"R27318" s="1" t="s">
        <v>97319</v>
      </c>
      <c r="S27318" s="1" t="s">
        <v>97320</v>
      </c>
      <c r="T27318">
        <v>2.9</v>
      </c>
    </row>
    <row r="27319" spans="1:20" x14ac:dyDescent="0.2">
      <c r="A27319">
        <v>34</v>
      </c>
      <c r="B27319" s="1" t="s">
        <v>22</v>
      </c>
      <c r="C27319" s="1" t="s">
        <v>23</v>
      </c>
      <c r="D27319" s="1" t="s">
        <v>24</v>
      </c>
      <c r="E27319" s="1" t="s">
        <v>25</v>
      </c>
      <c r="F27319" s="1" t="s">
        <v>26</v>
      </c>
      <c r="G27319" s="1" t="s">
        <v>27</v>
      </c>
      <c r="H27319" s="2">
        <v>43739</v>
      </c>
      <c r="I27319" s="2">
        <v>43830</v>
      </c>
      <c r="J27319" s="2">
        <v>43798</v>
      </c>
      <c r="K27319" s="1" t="s">
        <v>10111</v>
      </c>
      <c r="L27319" s="1" t="s">
        <v>21550</v>
      </c>
      <c r="M27319" s="3">
        <v>0.5625</v>
      </c>
      <c r="N27319">
        <v>0.74</v>
      </c>
      <c r="O27319" s="1" t="s">
        <v>46694</v>
      </c>
      <c r="P27319">
        <v>3700</v>
      </c>
      <c r="Q27319" s="1" t="s">
        <v>97318</v>
      </c>
      <c r="R27319" s="1" t="s">
        <v>97319</v>
      </c>
      <c r="S27319" s="1" t="s">
        <v>97320</v>
      </c>
      <c r="T27319">
        <v>0.74</v>
      </c>
    </row>
    <row r="27320" spans="1:20" x14ac:dyDescent="0.2">
      <c r="A27320">
        <v>34</v>
      </c>
      <c r="B27320" s="1" t="s">
        <v>22</v>
      </c>
      <c r="C27320" s="1" t="s">
        <v>23</v>
      </c>
      <c r="D27320" s="1" t="s">
        <v>24</v>
      </c>
      <c r="E27320" s="1" t="s">
        <v>25</v>
      </c>
      <c r="F27320" s="1" t="s">
        <v>26</v>
      </c>
      <c r="G27320" s="1" t="s">
        <v>27</v>
      </c>
      <c r="H27320" s="2">
        <v>43739</v>
      </c>
      <c r="I27320" s="2">
        <v>43830</v>
      </c>
      <c r="J27320" s="2">
        <v>43798</v>
      </c>
      <c r="K27320" s="1" t="s">
        <v>7749</v>
      </c>
      <c r="L27320" s="1" t="s">
        <v>21550</v>
      </c>
      <c r="M27320" s="3">
        <v>0.39583333333333331</v>
      </c>
      <c r="N27320">
        <v>0.48</v>
      </c>
      <c r="O27320" s="1" t="s">
        <v>46695</v>
      </c>
      <c r="P27320">
        <v>2064</v>
      </c>
      <c r="Q27320" s="1" t="s">
        <v>97318</v>
      </c>
      <c r="R27320" s="1" t="s">
        <v>97319</v>
      </c>
      <c r="S27320" s="1" t="s">
        <v>97320</v>
      </c>
      <c r="T27320">
        <v>0.48</v>
      </c>
    </row>
    <row r="27321" spans="1:20" x14ac:dyDescent="0.2">
      <c r="A27321">
        <v>34</v>
      </c>
      <c r="B27321" s="1" t="s">
        <v>22</v>
      </c>
      <c r="C27321" s="1" t="s">
        <v>23</v>
      </c>
      <c r="D27321" s="1" t="s">
        <v>24</v>
      </c>
      <c r="E27321" s="1" t="s">
        <v>25</v>
      </c>
      <c r="F27321" s="1" t="s">
        <v>26</v>
      </c>
      <c r="G27321" s="1" t="s">
        <v>27</v>
      </c>
      <c r="H27321" s="2">
        <v>43739</v>
      </c>
      <c r="I27321" s="2">
        <v>43830</v>
      </c>
      <c r="J27321" s="2">
        <v>43798</v>
      </c>
      <c r="K27321" s="1" t="s">
        <v>7749</v>
      </c>
      <c r="L27321" s="1" t="s">
        <v>21550</v>
      </c>
      <c r="M27321" s="3">
        <v>0.5625</v>
      </c>
      <c r="N27321">
        <v>0.46</v>
      </c>
      <c r="O27321" s="1" t="s">
        <v>46696</v>
      </c>
      <c r="P27321">
        <v>1978</v>
      </c>
      <c r="Q27321" s="1" t="s">
        <v>97318</v>
      </c>
      <c r="R27321" s="1" t="s">
        <v>97319</v>
      </c>
      <c r="S27321" s="1" t="s">
        <v>97320</v>
      </c>
      <c r="T27321">
        <v>0.46</v>
      </c>
    </row>
    <row r="27322" spans="1:20" x14ac:dyDescent="0.2">
      <c r="A27322">
        <v>34</v>
      </c>
      <c r="B27322" s="1" t="s">
        <v>22</v>
      </c>
      <c r="C27322" s="1" t="s">
        <v>23</v>
      </c>
      <c r="D27322" s="1" t="s">
        <v>24</v>
      </c>
      <c r="E27322" s="1" t="s">
        <v>25</v>
      </c>
      <c r="F27322" s="1" t="s">
        <v>26</v>
      </c>
      <c r="G27322" s="1" t="s">
        <v>27</v>
      </c>
      <c r="H27322" s="2">
        <v>43739</v>
      </c>
      <c r="I27322" s="2">
        <v>43830</v>
      </c>
      <c r="J27322" s="2">
        <v>43798</v>
      </c>
      <c r="K27322" s="1" t="s">
        <v>8912</v>
      </c>
      <c r="L27322" s="1" t="s">
        <v>21550</v>
      </c>
      <c r="M27322" s="3">
        <v>0.5625</v>
      </c>
      <c r="N27322">
        <v>3.83</v>
      </c>
      <c r="O27322" s="1" t="s">
        <v>46697</v>
      </c>
      <c r="P27322">
        <v>15320</v>
      </c>
      <c r="Q27322" s="1" t="s">
        <v>97318</v>
      </c>
      <c r="R27322" s="1" t="s">
        <v>97319</v>
      </c>
      <c r="S27322" s="1" t="s">
        <v>97320</v>
      </c>
      <c r="T27322">
        <v>3.83</v>
      </c>
    </row>
    <row r="27323" spans="1:20" x14ac:dyDescent="0.2">
      <c r="A27323">
        <v>34</v>
      </c>
      <c r="B27323" s="1" t="s">
        <v>22</v>
      </c>
      <c r="C27323" s="1" t="s">
        <v>23</v>
      </c>
      <c r="D27323" s="1" t="s">
        <v>24</v>
      </c>
      <c r="E27323" s="1" t="s">
        <v>25</v>
      </c>
      <c r="F27323" s="1" t="s">
        <v>26</v>
      </c>
      <c r="G27323" s="1" t="s">
        <v>27</v>
      </c>
      <c r="H27323" s="2">
        <v>43739</v>
      </c>
      <c r="I27323" s="2">
        <v>43830</v>
      </c>
      <c r="J27323" s="2">
        <v>43798</v>
      </c>
      <c r="K27323" s="1" t="s">
        <v>10112</v>
      </c>
      <c r="L27323" s="1" t="s">
        <v>21550</v>
      </c>
      <c r="M27323" s="3">
        <v>0.5625</v>
      </c>
      <c r="N27323">
        <v>6.37</v>
      </c>
      <c r="O27323" s="1" t="s">
        <v>46698</v>
      </c>
      <c r="P27323">
        <v>687.96</v>
      </c>
      <c r="Q27323" s="1" t="s">
        <v>97318</v>
      </c>
      <c r="R27323" s="1" t="s">
        <v>97319</v>
      </c>
      <c r="S27323" s="1" t="s">
        <v>97320</v>
      </c>
      <c r="T27323">
        <v>6.37</v>
      </c>
    </row>
    <row r="27324" spans="1:20" x14ac:dyDescent="0.2">
      <c r="A27324">
        <v>34</v>
      </c>
      <c r="B27324" s="1" t="s">
        <v>22</v>
      </c>
      <c r="C27324" s="1" t="s">
        <v>23</v>
      </c>
      <c r="D27324" s="1" t="s">
        <v>24</v>
      </c>
      <c r="E27324" s="1" t="s">
        <v>25</v>
      </c>
      <c r="F27324" s="1" t="s">
        <v>26</v>
      </c>
      <c r="G27324" s="1" t="s">
        <v>27</v>
      </c>
      <c r="H27324" s="2">
        <v>43739</v>
      </c>
      <c r="I27324" s="2">
        <v>43830</v>
      </c>
      <c r="J27324" s="2">
        <v>43798</v>
      </c>
      <c r="K27324" s="1" t="s">
        <v>10113</v>
      </c>
      <c r="L27324" s="1" t="s">
        <v>21550</v>
      </c>
      <c r="M27324" s="3">
        <v>0.5625</v>
      </c>
      <c r="N27324">
        <v>5.51</v>
      </c>
      <c r="O27324" s="1" t="s">
        <v>46699</v>
      </c>
      <c r="P27324">
        <v>27550</v>
      </c>
      <c r="Q27324" s="1" t="s">
        <v>97318</v>
      </c>
      <c r="R27324" s="1" t="s">
        <v>97319</v>
      </c>
      <c r="S27324" s="1" t="s">
        <v>97320</v>
      </c>
      <c r="T27324">
        <v>5.51</v>
      </c>
    </row>
    <row r="27325" spans="1:20" x14ac:dyDescent="0.2">
      <c r="A27325">
        <v>34</v>
      </c>
      <c r="B27325" s="1" t="s">
        <v>22</v>
      </c>
      <c r="C27325" s="1" t="s">
        <v>23</v>
      </c>
      <c r="D27325" s="1" t="s">
        <v>24</v>
      </c>
      <c r="E27325" s="1" t="s">
        <v>25</v>
      </c>
      <c r="F27325" s="1" t="s">
        <v>26</v>
      </c>
      <c r="G27325" s="1" t="s">
        <v>27</v>
      </c>
      <c r="H27325" s="2">
        <v>43739</v>
      </c>
      <c r="I27325" s="2">
        <v>43830</v>
      </c>
      <c r="J27325" s="2">
        <v>43798</v>
      </c>
      <c r="K27325" s="1" t="s">
        <v>6428</v>
      </c>
      <c r="L27325" s="1" t="s">
        <v>21550</v>
      </c>
      <c r="M27325" s="3">
        <v>0.47916666666666669</v>
      </c>
      <c r="N27325">
        <v>1.31</v>
      </c>
      <c r="O27325" s="1" t="s">
        <v>46700</v>
      </c>
      <c r="P27325">
        <v>1310</v>
      </c>
      <c r="Q27325" s="1" t="s">
        <v>97318</v>
      </c>
      <c r="R27325" s="1" t="s">
        <v>97319</v>
      </c>
      <c r="S27325" s="1" t="s">
        <v>97320</v>
      </c>
      <c r="T27325">
        <v>1.31</v>
      </c>
    </row>
    <row r="27326" spans="1:20" x14ac:dyDescent="0.2">
      <c r="A27326">
        <v>34</v>
      </c>
      <c r="B27326" s="1" t="s">
        <v>22</v>
      </c>
      <c r="C27326" s="1" t="s">
        <v>23</v>
      </c>
      <c r="D27326" s="1" t="s">
        <v>24</v>
      </c>
      <c r="E27326" s="1" t="s">
        <v>25</v>
      </c>
      <c r="F27326" s="1" t="s">
        <v>26</v>
      </c>
      <c r="G27326" s="1" t="s">
        <v>27</v>
      </c>
      <c r="H27326" s="2">
        <v>43739</v>
      </c>
      <c r="I27326" s="2">
        <v>43830</v>
      </c>
      <c r="J27326" s="2">
        <v>43798</v>
      </c>
      <c r="K27326" s="1" t="s">
        <v>6428</v>
      </c>
      <c r="L27326" s="1" t="s">
        <v>21550</v>
      </c>
      <c r="M27326" s="3">
        <v>0.64583333333333337</v>
      </c>
      <c r="N27326">
        <v>1.4</v>
      </c>
      <c r="O27326" s="1" t="s">
        <v>46701</v>
      </c>
      <c r="P27326">
        <v>1400</v>
      </c>
      <c r="Q27326" s="1" t="s">
        <v>97318</v>
      </c>
      <c r="R27326" s="1" t="s">
        <v>97319</v>
      </c>
      <c r="S27326" s="1" t="s">
        <v>97320</v>
      </c>
      <c r="T27326">
        <v>1.4</v>
      </c>
    </row>
    <row r="27327" spans="1:20" x14ac:dyDescent="0.2">
      <c r="A27327">
        <v>34</v>
      </c>
      <c r="B27327" s="1" t="s">
        <v>22</v>
      </c>
      <c r="C27327" s="1" t="s">
        <v>23</v>
      </c>
      <c r="D27327" s="1" t="s">
        <v>24</v>
      </c>
      <c r="E27327" s="1" t="s">
        <v>25</v>
      </c>
      <c r="F27327" s="1" t="s">
        <v>26</v>
      </c>
      <c r="G27327" s="1" t="s">
        <v>27</v>
      </c>
      <c r="H27327" s="2">
        <v>43739</v>
      </c>
      <c r="I27327" s="2">
        <v>43830</v>
      </c>
      <c r="J27327" s="2">
        <v>43798</v>
      </c>
      <c r="K27327" s="1" t="s">
        <v>6428</v>
      </c>
      <c r="L27327" s="1" t="s">
        <v>21550</v>
      </c>
      <c r="M27327" s="3">
        <v>0.39583333333333331</v>
      </c>
      <c r="N27327">
        <v>1.49</v>
      </c>
      <c r="O27327" s="1" t="s">
        <v>46702</v>
      </c>
      <c r="P27327">
        <v>1490</v>
      </c>
      <c r="Q27327" s="1" t="s">
        <v>97318</v>
      </c>
      <c r="R27327" s="1" t="s">
        <v>97319</v>
      </c>
      <c r="S27327" s="1" t="s">
        <v>97320</v>
      </c>
      <c r="T27327">
        <v>1.49</v>
      </c>
    </row>
    <row r="27328" spans="1:20" x14ac:dyDescent="0.2">
      <c r="A27328">
        <v>34</v>
      </c>
      <c r="B27328" s="1" t="s">
        <v>22</v>
      </c>
      <c r="C27328" s="1" t="s">
        <v>23</v>
      </c>
      <c r="D27328" s="1" t="s">
        <v>24</v>
      </c>
      <c r="E27328" s="1" t="s">
        <v>25</v>
      </c>
      <c r="F27328" s="1" t="s">
        <v>26</v>
      </c>
      <c r="G27328" s="1" t="s">
        <v>27</v>
      </c>
      <c r="H27328" s="2">
        <v>43739</v>
      </c>
      <c r="I27328" s="2">
        <v>43830</v>
      </c>
      <c r="J27328" s="2">
        <v>43798</v>
      </c>
      <c r="K27328" s="1" t="s">
        <v>6428</v>
      </c>
      <c r="L27328" s="1" t="s">
        <v>21550</v>
      </c>
      <c r="M27328" s="3">
        <v>0.5625</v>
      </c>
      <c r="N27328">
        <v>1.34</v>
      </c>
      <c r="O27328" s="1" t="s">
        <v>46703</v>
      </c>
      <c r="P27328">
        <v>1340</v>
      </c>
      <c r="Q27328" s="1" t="s">
        <v>97318</v>
      </c>
      <c r="R27328" s="1" t="s">
        <v>97319</v>
      </c>
      <c r="S27328" s="1" t="s">
        <v>97320</v>
      </c>
      <c r="T27328">
        <v>1.34</v>
      </c>
    </row>
    <row r="27329" spans="1:22" x14ac:dyDescent="0.2">
      <c r="A27329">
        <v>34</v>
      </c>
      <c r="B27329" s="1" t="s">
        <v>22</v>
      </c>
      <c r="C27329" s="1" t="s">
        <v>23</v>
      </c>
      <c r="D27329" s="1" t="s">
        <v>24</v>
      </c>
      <c r="E27329" s="1" t="s">
        <v>25</v>
      </c>
      <c r="F27329" s="1" t="s">
        <v>26</v>
      </c>
      <c r="G27329" s="1" t="s">
        <v>27</v>
      </c>
      <c r="H27329" s="2">
        <v>43739</v>
      </c>
      <c r="I27329" s="2">
        <v>43830</v>
      </c>
      <c r="J27329" s="2">
        <v>43798</v>
      </c>
      <c r="K27329" s="1" t="s">
        <v>8453</v>
      </c>
      <c r="L27329" s="1" t="s">
        <v>21550</v>
      </c>
      <c r="M27329" s="3">
        <v>0.5625</v>
      </c>
      <c r="O27329" s="1"/>
      <c r="Q27329" s="1"/>
      <c r="R27329" s="1"/>
      <c r="S27329" s="1"/>
      <c r="U27329">
        <v>2.5299999999999998</v>
      </c>
      <c r="V27329">
        <v>12650</v>
      </c>
    </row>
    <row r="27330" spans="1:22" x14ac:dyDescent="0.2">
      <c r="A27330">
        <v>34</v>
      </c>
      <c r="B27330" s="1" t="s">
        <v>22</v>
      </c>
      <c r="C27330" s="1" t="s">
        <v>23</v>
      </c>
      <c r="D27330" s="1" t="s">
        <v>24</v>
      </c>
      <c r="E27330" s="1" t="s">
        <v>25</v>
      </c>
      <c r="F27330" s="1" t="s">
        <v>26</v>
      </c>
      <c r="G27330" s="1" t="s">
        <v>27</v>
      </c>
      <c r="H27330" s="2">
        <v>43739</v>
      </c>
      <c r="I27330" s="2">
        <v>43830</v>
      </c>
      <c r="J27330" s="2">
        <v>43798</v>
      </c>
      <c r="K27330" s="1" t="s">
        <v>10114</v>
      </c>
      <c r="L27330" s="1" t="s">
        <v>21550</v>
      </c>
      <c r="M27330" s="3">
        <v>0.5625</v>
      </c>
      <c r="N27330">
        <v>0.39</v>
      </c>
      <c r="O27330" s="1" t="s">
        <v>46704</v>
      </c>
      <c r="P27330">
        <v>1170</v>
      </c>
      <c r="Q27330" s="1" t="s">
        <v>97318</v>
      </c>
      <c r="R27330" s="1" t="s">
        <v>97319</v>
      </c>
      <c r="S27330" s="1" t="s">
        <v>97320</v>
      </c>
      <c r="T27330">
        <v>0.39</v>
      </c>
    </row>
    <row r="27331" spans="1:22" x14ac:dyDescent="0.2">
      <c r="A27331">
        <v>34</v>
      </c>
      <c r="B27331" s="1" t="s">
        <v>22</v>
      </c>
      <c r="C27331" s="1" t="s">
        <v>23</v>
      </c>
      <c r="D27331" s="1" t="s">
        <v>24</v>
      </c>
      <c r="E27331" s="1" t="s">
        <v>25</v>
      </c>
      <c r="F27331" s="1" t="s">
        <v>26</v>
      </c>
      <c r="G27331" s="1" t="s">
        <v>27</v>
      </c>
      <c r="H27331" s="2">
        <v>43739</v>
      </c>
      <c r="I27331" s="2">
        <v>43830</v>
      </c>
      <c r="J27331" s="2">
        <v>43798</v>
      </c>
      <c r="K27331" s="1" t="s">
        <v>1498</v>
      </c>
      <c r="L27331" s="1" t="s">
        <v>21550</v>
      </c>
      <c r="M27331" s="3">
        <v>0.5625</v>
      </c>
      <c r="N27331">
        <v>0.48</v>
      </c>
      <c r="O27331" s="1" t="s">
        <v>46705</v>
      </c>
      <c r="P27331">
        <v>480</v>
      </c>
      <c r="Q27331" s="1" t="s">
        <v>97318</v>
      </c>
      <c r="R27331" s="1" t="s">
        <v>97319</v>
      </c>
      <c r="S27331" s="1" t="s">
        <v>97320</v>
      </c>
      <c r="T27331">
        <v>0.48</v>
      </c>
    </row>
    <row r="27332" spans="1:22" x14ac:dyDescent="0.2">
      <c r="A27332">
        <v>34</v>
      </c>
      <c r="B27332" s="1" t="s">
        <v>22</v>
      </c>
      <c r="C27332" s="1" t="s">
        <v>23</v>
      </c>
      <c r="D27332" s="1" t="s">
        <v>24</v>
      </c>
      <c r="E27332" s="1" t="s">
        <v>25</v>
      </c>
      <c r="F27332" s="1" t="s">
        <v>26</v>
      </c>
      <c r="G27332" s="1" t="s">
        <v>27</v>
      </c>
      <c r="H27332" s="2">
        <v>43739</v>
      </c>
      <c r="I27332" s="2">
        <v>43830</v>
      </c>
      <c r="J27332" s="2">
        <v>43798</v>
      </c>
      <c r="K27332" s="1" t="s">
        <v>2582</v>
      </c>
      <c r="L27332" s="1" t="s">
        <v>21550</v>
      </c>
      <c r="M27332" s="3">
        <v>0.39583333333333331</v>
      </c>
      <c r="N27332">
        <v>5.68</v>
      </c>
      <c r="O27332" s="1" t="s">
        <v>46706</v>
      </c>
      <c r="P27332">
        <v>6248</v>
      </c>
      <c r="Q27332" s="1" t="s">
        <v>97318</v>
      </c>
      <c r="R27332" s="1" t="s">
        <v>97319</v>
      </c>
      <c r="S27332" s="1" t="s">
        <v>97320</v>
      </c>
      <c r="T27332">
        <v>5.68</v>
      </c>
    </row>
    <row r="27333" spans="1:22" x14ac:dyDescent="0.2">
      <c r="A27333">
        <v>34</v>
      </c>
      <c r="B27333" s="1" t="s">
        <v>22</v>
      </c>
      <c r="C27333" s="1" t="s">
        <v>23</v>
      </c>
      <c r="D27333" s="1" t="s">
        <v>24</v>
      </c>
      <c r="E27333" s="1" t="s">
        <v>25</v>
      </c>
      <c r="F27333" s="1" t="s">
        <v>26</v>
      </c>
      <c r="G27333" s="1" t="s">
        <v>27</v>
      </c>
      <c r="H27333" s="2">
        <v>43739</v>
      </c>
      <c r="I27333" s="2">
        <v>43830</v>
      </c>
      <c r="J27333" s="2">
        <v>43798</v>
      </c>
      <c r="K27333" s="1" t="s">
        <v>2582</v>
      </c>
      <c r="L27333" s="1" t="s">
        <v>21550</v>
      </c>
      <c r="M27333" s="3">
        <v>0.5625</v>
      </c>
      <c r="N27333">
        <v>5.67</v>
      </c>
      <c r="O27333" s="1" t="s">
        <v>46707</v>
      </c>
      <c r="P27333">
        <v>1927.8</v>
      </c>
      <c r="Q27333" s="1" t="s">
        <v>97318</v>
      </c>
      <c r="R27333" s="1" t="s">
        <v>97319</v>
      </c>
      <c r="S27333" s="1" t="s">
        <v>97320</v>
      </c>
      <c r="T27333">
        <v>5.67</v>
      </c>
    </row>
    <row r="27334" spans="1:22" x14ac:dyDescent="0.2">
      <c r="A27334">
        <v>34</v>
      </c>
      <c r="B27334" s="1" t="s">
        <v>22</v>
      </c>
      <c r="C27334" s="1" t="s">
        <v>23</v>
      </c>
      <c r="D27334" s="1" t="s">
        <v>24</v>
      </c>
      <c r="E27334" s="1" t="s">
        <v>25</v>
      </c>
      <c r="F27334" s="1" t="s">
        <v>26</v>
      </c>
      <c r="G27334" s="1" t="s">
        <v>27</v>
      </c>
      <c r="H27334" s="2">
        <v>43739</v>
      </c>
      <c r="I27334" s="2">
        <v>43830</v>
      </c>
      <c r="J27334" s="2">
        <v>43798</v>
      </c>
      <c r="K27334" s="1" t="s">
        <v>2282</v>
      </c>
      <c r="L27334" s="1" t="s">
        <v>21550</v>
      </c>
      <c r="M27334" s="3">
        <v>0.5625</v>
      </c>
      <c r="N27334">
        <v>3.3</v>
      </c>
      <c r="O27334" s="1" t="s">
        <v>46708</v>
      </c>
      <c r="P27334">
        <v>3135</v>
      </c>
      <c r="Q27334" s="1" t="s">
        <v>97318</v>
      </c>
      <c r="R27334" s="1" t="s">
        <v>97319</v>
      </c>
      <c r="S27334" s="1" t="s">
        <v>97320</v>
      </c>
      <c r="T27334">
        <v>3.3</v>
      </c>
    </row>
    <row r="27335" spans="1:22" x14ac:dyDescent="0.2">
      <c r="A27335">
        <v>34</v>
      </c>
      <c r="B27335" s="1" t="s">
        <v>22</v>
      </c>
      <c r="C27335" s="1" t="s">
        <v>23</v>
      </c>
      <c r="D27335" s="1" t="s">
        <v>24</v>
      </c>
      <c r="E27335" s="1" t="s">
        <v>25</v>
      </c>
      <c r="F27335" s="1" t="s">
        <v>26</v>
      </c>
      <c r="G27335" s="1" t="s">
        <v>27</v>
      </c>
      <c r="H27335" s="2">
        <v>43739</v>
      </c>
      <c r="I27335" s="2">
        <v>43830</v>
      </c>
      <c r="J27335" s="2">
        <v>43798</v>
      </c>
      <c r="K27335" s="1" t="s">
        <v>7688</v>
      </c>
      <c r="L27335" s="1" t="s">
        <v>21550</v>
      </c>
      <c r="M27335" s="3">
        <v>0.5625</v>
      </c>
      <c r="N27335">
        <v>0.48</v>
      </c>
      <c r="O27335" s="1" t="s">
        <v>46709</v>
      </c>
      <c r="P27335">
        <v>4800</v>
      </c>
      <c r="Q27335" s="1" t="s">
        <v>97318</v>
      </c>
      <c r="R27335" s="1" t="s">
        <v>97319</v>
      </c>
      <c r="S27335" s="1" t="s">
        <v>97320</v>
      </c>
      <c r="T27335">
        <v>0.48</v>
      </c>
    </row>
    <row r="27336" spans="1:22" x14ac:dyDescent="0.2">
      <c r="A27336">
        <v>34</v>
      </c>
      <c r="B27336" s="1" t="s">
        <v>22</v>
      </c>
      <c r="C27336" s="1" t="s">
        <v>23</v>
      </c>
      <c r="D27336" s="1" t="s">
        <v>24</v>
      </c>
      <c r="E27336" s="1" t="s">
        <v>25</v>
      </c>
      <c r="F27336" s="1" t="s">
        <v>26</v>
      </c>
      <c r="G27336" s="1" t="s">
        <v>27</v>
      </c>
      <c r="H27336" s="2">
        <v>43739</v>
      </c>
      <c r="I27336" s="2">
        <v>43830</v>
      </c>
      <c r="J27336" s="2">
        <v>43798</v>
      </c>
      <c r="K27336" s="1" t="s">
        <v>10115</v>
      </c>
      <c r="L27336" s="1" t="s">
        <v>21550</v>
      </c>
      <c r="M27336" s="3">
        <v>0.5625</v>
      </c>
      <c r="N27336">
        <v>29.85</v>
      </c>
      <c r="O27336" s="1" t="s">
        <v>46710</v>
      </c>
      <c r="P27336">
        <v>3582</v>
      </c>
      <c r="Q27336" s="1" t="s">
        <v>97318</v>
      </c>
      <c r="R27336" s="1" t="s">
        <v>97319</v>
      </c>
      <c r="S27336" s="1" t="s">
        <v>97320</v>
      </c>
      <c r="T27336">
        <v>29.85</v>
      </c>
    </row>
    <row r="27337" spans="1:22" x14ac:dyDescent="0.2">
      <c r="A27337">
        <v>34</v>
      </c>
      <c r="B27337" s="1" t="s">
        <v>22</v>
      </c>
      <c r="C27337" s="1" t="s">
        <v>23</v>
      </c>
      <c r="D27337" s="1" t="s">
        <v>24</v>
      </c>
      <c r="E27337" s="1" t="s">
        <v>25</v>
      </c>
      <c r="F27337" s="1" t="s">
        <v>26</v>
      </c>
      <c r="G27337" s="1" t="s">
        <v>27</v>
      </c>
      <c r="H27337" s="2">
        <v>43739</v>
      </c>
      <c r="I27337" s="2">
        <v>43830</v>
      </c>
      <c r="J27337" s="2">
        <v>43798</v>
      </c>
      <c r="K27337" s="1" t="s">
        <v>9168</v>
      </c>
      <c r="L27337" s="1" t="s">
        <v>21550</v>
      </c>
      <c r="M27337" s="3">
        <v>0.5625</v>
      </c>
      <c r="N27337">
        <v>2.89</v>
      </c>
      <c r="O27337" s="1" t="s">
        <v>46711</v>
      </c>
      <c r="P27337">
        <v>404.6</v>
      </c>
      <c r="Q27337" s="1" t="s">
        <v>97318</v>
      </c>
      <c r="R27337" s="1" t="s">
        <v>97319</v>
      </c>
      <c r="S27337" s="1" t="s">
        <v>97320</v>
      </c>
      <c r="T27337">
        <v>2.89</v>
      </c>
    </row>
    <row r="27338" spans="1:22" x14ac:dyDescent="0.2">
      <c r="A27338">
        <v>34</v>
      </c>
      <c r="B27338" s="1" t="s">
        <v>22</v>
      </c>
      <c r="C27338" s="1" t="s">
        <v>23</v>
      </c>
      <c r="D27338" s="1" t="s">
        <v>24</v>
      </c>
      <c r="E27338" s="1" t="s">
        <v>25</v>
      </c>
      <c r="F27338" s="1" t="s">
        <v>26</v>
      </c>
      <c r="G27338" s="1" t="s">
        <v>27</v>
      </c>
      <c r="H27338" s="2">
        <v>43739</v>
      </c>
      <c r="I27338" s="2">
        <v>43830</v>
      </c>
      <c r="J27338" s="2">
        <v>43798</v>
      </c>
      <c r="K27338" s="1" t="s">
        <v>10116</v>
      </c>
      <c r="L27338" s="1" t="s">
        <v>21550</v>
      </c>
      <c r="M27338" s="3">
        <v>0.5625</v>
      </c>
      <c r="N27338">
        <v>0.01</v>
      </c>
      <c r="O27338" s="1" t="s">
        <v>46712</v>
      </c>
      <c r="P27338">
        <v>60</v>
      </c>
      <c r="Q27338" s="1" t="s">
        <v>97318</v>
      </c>
      <c r="R27338" s="1" t="s">
        <v>97319</v>
      </c>
      <c r="S27338" s="1" t="s">
        <v>97320</v>
      </c>
      <c r="T27338">
        <v>0.01</v>
      </c>
    </row>
    <row r="27339" spans="1:22" x14ac:dyDescent="0.2">
      <c r="A27339">
        <v>34</v>
      </c>
      <c r="B27339" s="1" t="s">
        <v>22</v>
      </c>
      <c r="C27339" s="1" t="s">
        <v>23</v>
      </c>
      <c r="D27339" s="1" t="s">
        <v>24</v>
      </c>
      <c r="E27339" s="1" t="s">
        <v>25</v>
      </c>
      <c r="F27339" s="1" t="s">
        <v>26</v>
      </c>
      <c r="G27339" s="1" t="s">
        <v>27</v>
      </c>
      <c r="H27339" s="2">
        <v>43739</v>
      </c>
      <c r="I27339" s="2">
        <v>43830</v>
      </c>
      <c r="J27339" s="2">
        <v>43798</v>
      </c>
      <c r="K27339" s="1" t="s">
        <v>10117</v>
      </c>
      <c r="L27339" s="1" t="s">
        <v>21550</v>
      </c>
      <c r="M27339" s="3">
        <v>0.64583333333333337</v>
      </c>
      <c r="N27339">
        <v>0.43</v>
      </c>
      <c r="O27339" s="1" t="s">
        <v>46713</v>
      </c>
      <c r="P27339">
        <v>1290</v>
      </c>
      <c r="Q27339" s="1" t="s">
        <v>97318</v>
      </c>
      <c r="R27339" s="1" t="s">
        <v>97319</v>
      </c>
      <c r="S27339" s="1" t="s">
        <v>97320</v>
      </c>
      <c r="T27339">
        <v>0.43</v>
      </c>
    </row>
    <row r="27340" spans="1:22" x14ac:dyDescent="0.2">
      <c r="A27340">
        <v>34</v>
      </c>
      <c r="B27340" s="1" t="s">
        <v>22</v>
      </c>
      <c r="C27340" s="1" t="s">
        <v>23</v>
      </c>
      <c r="D27340" s="1" t="s">
        <v>24</v>
      </c>
      <c r="E27340" s="1" t="s">
        <v>25</v>
      </c>
      <c r="F27340" s="1" t="s">
        <v>26</v>
      </c>
      <c r="G27340" s="1" t="s">
        <v>27</v>
      </c>
      <c r="H27340" s="2">
        <v>43739</v>
      </c>
      <c r="I27340" s="2">
        <v>43830</v>
      </c>
      <c r="J27340" s="2">
        <v>43798</v>
      </c>
      <c r="K27340" s="1" t="s">
        <v>10117</v>
      </c>
      <c r="L27340" s="1" t="s">
        <v>21550</v>
      </c>
      <c r="M27340" s="3">
        <v>0.5625</v>
      </c>
      <c r="N27340">
        <v>0.4</v>
      </c>
      <c r="O27340" s="1" t="s">
        <v>46714</v>
      </c>
      <c r="P27340">
        <v>1200</v>
      </c>
      <c r="Q27340" s="1" t="s">
        <v>97318</v>
      </c>
      <c r="R27340" s="1" t="s">
        <v>97319</v>
      </c>
      <c r="S27340" s="1" t="s">
        <v>97320</v>
      </c>
      <c r="T27340">
        <v>0.4</v>
      </c>
    </row>
    <row r="27341" spans="1:22" x14ac:dyDescent="0.2">
      <c r="A27341">
        <v>34</v>
      </c>
      <c r="B27341" s="1" t="s">
        <v>22</v>
      </c>
      <c r="C27341" s="1" t="s">
        <v>23</v>
      </c>
      <c r="D27341" s="1" t="s">
        <v>24</v>
      </c>
      <c r="E27341" s="1" t="s">
        <v>25</v>
      </c>
      <c r="F27341" s="1" t="s">
        <v>26</v>
      </c>
      <c r="G27341" s="1" t="s">
        <v>27</v>
      </c>
      <c r="H27341" s="2">
        <v>43739</v>
      </c>
      <c r="I27341" s="2">
        <v>43830</v>
      </c>
      <c r="J27341" s="2">
        <v>43798</v>
      </c>
      <c r="K27341" s="1" t="s">
        <v>10118</v>
      </c>
      <c r="L27341" s="1" t="s">
        <v>21550</v>
      </c>
      <c r="M27341" s="3">
        <v>0.5625</v>
      </c>
      <c r="N27341">
        <v>7.39</v>
      </c>
      <c r="O27341" s="1" t="s">
        <v>46715</v>
      </c>
      <c r="P27341">
        <v>41531.800000000003</v>
      </c>
      <c r="Q27341" s="1" t="s">
        <v>97318</v>
      </c>
      <c r="R27341" s="1" t="s">
        <v>97319</v>
      </c>
      <c r="S27341" s="1" t="s">
        <v>97320</v>
      </c>
      <c r="T27341">
        <v>7.39</v>
      </c>
    </row>
    <row r="27342" spans="1:22" x14ac:dyDescent="0.2">
      <c r="A27342">
        <v>34</v>
      </c>
      <c r="B27342" s="1" t="s">
        <v>22</v>
      </c>
      <c r="C27342" s="1" t="s">
        <v>23</v>
      </c>
      <c r="D27342" s="1" t="s">
        <v>24</v>
      </c>
      <c r="E27342" s="1" t="s">
        <v>25</v>
      </c>
      <c r="F27342" s="1" t="s">
        <v>26</v>
      </c>
      <c r="G27342" s="1" t="s">
        <v>27</v>
      </c>
      <c r="H27342" s="2">
        <v>43739</v>
      </c>
      <c r="I27342" s="2">
        <v>43830</v>
      </c>
      <c r="J27342" s="2">
        <v>43798</v>
      </c>
      <c r="K27342" s="1" t="s">
        <v>7247</v>
      </c>
      <c r="L27342" s="1" t="s">
        <v>21550</v>
      </c>
      <c r="M27342" s="3">
        <v>0.5625</v>
      </c>
      <c r="N27342">
        <v>1.66</v>
      </c>
      <c r="O27342" s="1" t="s">
        <v>46716</v>
      </c>
      <c r="P27342">
        <v>664</v>
      </c>
      <c r="Q27342" s="1" t="s">
        <v>97318</v>
      </c>
      <c r="R27342" s="1" t="s">
        <v>97319</v>
      </c>
      <c r="S27342" s="1" t="s">
        <v>97320</v>
      </c>
      <c r="T27342">
        <v>1.66</v>
      </c>
    </row>
    <row r="27343" spans="1:22" x14ac:dyDescent="0.2">
      <c r="A27343">
        <v>34</v>
      </c>
      <c r="B27343" s="1" t="s">
        <v>22</v>
      </c>
      <c r="C27343" s="1" t="s">
        <v>23</v>
      </c>
      <c r="D27343" s="1" t="s">
        <v>24</v>
      </c>
      <c r="E27343" s="1" t="s">
        <v>25</v>
      </c>
      <c r="F27343" s="1" t="s">
        <v>26</v>
      </c>
      <c r="G27343" s="1" t="s">
        <v>27</v>
      </c>
      <c r="H27343" s="2">
        <v>43739</v>
      </c>
      <c r="I27343" s="2">
        <v>43830</v>
      </c>
      <c r="J27343" s="2">
        <v>43798</v>
      </c>
      <c r="K27343" s="1" t="s">
        <v>7759</v>
      </c>
      <c r="L27343" s="1" t="s">
        <v>21550</v>
      </c>
      <c r="M27343" s="3">
        <v>0.5625</v>
      </c>
      <c r="N27343">
        <v>22.7</v>
      </c>
      <c r="O27343" s="1" t="s">
        <v>46717</v>
      </c>
      <c r="P27343">
        <v>11350</v>
      </c>
      <c r="Q27343" s="1" t="s">
        <v>97318</v>
      </c>
      <c r="R27343" s="1" t="s">
        <v>97319</v>
      </c>
      <c r="S27343" s="1" t="s">
        <v>97320</v>
      </c>
      <c r="T27343">
        <v>22.7</v>
      </c>
    </row>
    <row r="27344" spans="1:22" x14ac:dyDescent="0.2">
      <c r="A27344">
        <v>34</v>
      </c>
      <c r="B27344" s="1" t="s">
        <v>22</v>
      </c>
      <c r="C27344" s="1" t="s">
        <v>23</v>
      </c>
      <c r="D27344" s="1" t="s">
        <v>24</v>
      </c>
      <c r="E27344" s="1" t="s">
        <v>25</v>
      </c>
      <c r="F27344" s="1" t="s">
        <v>26</v>
      </c>
      <c r="G27344" s="1" t="s">
        <v>27</v>
      </c>
      <c r="H27344" s="2">
        <v>43739</v>
      </c>
      <c r="I27344" s="2">
        <v>43830</v>
      </c>
      <c r="J27344" s="2">
        <v>43798</v>
      </c>
      <c r="K27344" s="1" t="s">
        <v>10119</v>
      </c>
      <c r="L27344" s="1" t="s">
        <v>21550</v>
      </c>
      <c r="M27344" s="3">
        <v>0.64583333333333337</v>
      </c>
      <c r="N27344">
        <v>0.17</v>
      </c>
      <c r="O27344" s="1" t="s">
        <v>46718</v>
      </c>
      <c r="P27344">
        <v>8415</v>
      </c>
      <c r="Q27344" s="1" t="s">
        <v>97318</v>
      </c>
      <c r="R27344" s="1" t="s">
        <v>97319</v>
      </c>
      <c r="S27344" s="1" t="s">
        <v>97320</v>
      </c>
      <c r="T27344">
        <v>0.17</v>
      </c>
    </row>
    <row r="27345" spans="1:20" x14ac:dyDescent="0.2">
      <c r="A27345">
        <v>34</v>
      </c>
      <c r="B27345" s="1" t="s">
        <v>22</v>
      </c>
      <c r="C27345" s="1" t="s">
        <v>23</v>
      </c>
      <c r="D27345" s="1" t="s">
        <v>24</v>
      </c>
      <c r="E27345" s="1" t="s">
        <v>25</v>
      </c>
      <c r="F27345" s="1" t="s">
        <v>26</v>
      </c>
      <c r="G27345" s="1" t="s">
        <v>27</v>
      </c>
      <c r="H27345" s="2">
        <v>43739</v>
      </c>
      <c r="I27345" s="2">
        <v>43830</v>
      </c>
      <c r="J27345" s="2">
        <v>43798</v>
      </c>
      <c r="K27345" s="1" t="s">
        <v>10119</v>
      </c>
      <c r="L27345" s="1" t="s">
        <v>21550</v>
      </c>
      <c r="M27345" s="3">
        <v>0.5625</v>
      </c>
      <c r="N27345">
        <v>0.16</v>
      </c>
      <c r="O27345" s="1" t="s">
        <v>46719</v>
      </c>
      <c r="P27345">
        <v>7920</v>
      </c>
      <c r="Q27345" s="1" t="s">
        <v>97318</v>
      </c>
      <c r="R27345" s="1" t="s">
        <v>97319</v>
      </c>
      <c r="S27345" s="1" t="s">
        <v>97320</v>
      </c>
      <c r="T27345">
        <v>0.16</v>
      </c>
    </row>
    <row r="27346" spans="1:20" x14ac:dyDescent="0.2">
      <c r="A27346">
        <v>34</v>
      </c>
      <c r="B27346" s="1" t="s">
        <v>22</v>
      </c>
      <c r="C27346" s="1" t="s">
        <v>23</v>
      </c>
      <c r="D27346" s="1" t="s">
        <v>24</v>
      </c>
      <c r="E27346" s="1" t="s">
        <v>25</v>
      </c>
      <c r="F27346" s="1" t="s">
        <v>26</v>
      </c>
      <c r="G27346" s="1" t="s">
        <v>27</v>
      </c>
      <c r="H27346" s="2">
        <v>43739</v>
      </c>
      <c r="I27346" s="2">
        <v>43830</v>
      </c>
      <c r="J27346" s="2">
        <v>43798</v>
      </c>
      <c r="K27346" s="1" t="s">
        <v>10120</v>
      </c>
      <c r="L27346" s="1" t="s">
        <v>21550</v>
      </c>
      <c r="M27346" s="3">
        <v>0.5625</v>
      </c>
      <c r="N27346">
        <v>0.77</v>
      </c>
      <c r="O27346" s="1" t="s">
        <v>46720</v>
      </c>
      <c r="P27346">
        <v>7700</v>
      </c>
      <c r="Q27346" s="1" t="s">
        <v>97318</v>
      </c>
      <c r="R27346" s="1" t="s">
        <v>97319</v>
      </c>
      <c r="S27346" s="1" t="s">
        <v>97320</v>
      </c>
      <c r="T27346">
        <v>0.77</v>
      </c>
    </row>
    <row r="27347" spans="1:20" x14ac:dyDescent="0.2">
      <c r="A27347">
        <v>34</v>
      </c>
      <c r="B27347" s="1" t="s">
        <v>22</v>
      </c>
      <c r="C27347" s="1" t="s">
        <v>23</v>
      </c>
      <c r="D27347" s="1" t="s">
        <v>24</v>
      </c>
      <c r="E27347" s="1" t="s">
        <v>25</v>
      </c>
      <c r="F27347" s="1" t="s">
        <v>26</v>
      </c>
      <c r="G27347" s="1" t="s">
        <v>27</v>
      </c>
      <c r="H27347" s="2">
        <v>43739</v>
      </c>
      <c r="I27347" s="2">
        <v>43830</v>
      </c>
      <c r="J27347" s="2">
        <v>43798</v>
      </c>
      <c r="K27347" s="1" t="s">
        <v>10121</v>
      </c>
      <c r="L27347" s="1" t="s">
        <v>21550</v>
      </c>
      <c r="M27347" s="3">
        <v>0.5625</v>
      </c>
      <c r="N27347">
        <v>0.13</v>
      </c>
      <c r="O27347" s="1" t="s">
        <v>46721</v>
      </c>
      <c r="P27347">
        <v>910</v>
      </c>
      <c r="Q27347" s="1" t="s">
        <v>97318</v>
      </c>
      <c r="R27347" s="1" t="s">
        <v>97319</v>
      </c>
      <c r="S27347" s="1" t="s">
        <v>97320</v>
      </c>
      <c r="T27347">
        <v>0.13</v>
      </c>
    </row>
    <row r="27348" spans="1:20" x14ac:dyDescent="0.2">
      <c r="A27348">
        <v>34</v>
      </c>
      <c r="B27348" s="1" t="s">
        <v>22</v>
      </c>
      <c r="C27348" s="1" t="s">
        <v>23</v>
      </c>
      <c r="D27348" s="1" t="s">
        <v>24</v>
      </c>
      <c r="E27348" s="1" t="s">
        <v>25</v>
      </c>
      <c r="F27348" s="1" t="s">
        <v>26</v>
      </c>
      <c r="G27348" s="1" t="s">
        <v>27</v>
      </c>
      <c r="H27348" s="2">
        <v>43739</v>
      </c>
      <c r="I27348" s="2">
        <v>43830</v>
      </c>
      <c r="J27348" s="2">
        <v>43798</v>
      </c>
      <c r="K27348" s="1" t="s">
        <v>865</v>
      </c>
      <c r="L27348" s="1" t="s">
        <v>21550</v>
      </c>
      <c r="M27348" s="3">
        <v>0.5625</v>
      </c>
      <c r="N27348">
        <v>0.71</v>
      </c>
      <c r="O27348" s="1" t="s">
        <v>46722</v>
      </c>
      <c r="P27348">
        <v>958.5</v>
      </c>
      <c r="Q27348" s="1" t="s">
        <v>97318</v>
      </c>
      <c r="R27348" s="1" t="s">
        <v>97319</v>
      </c>
      <c r="S27348" s="1" t="s">
        <v>97320</v>
      </c>
      <c r="T27348">
        <v>0.71</v>
      </c>
    </row>
    <row r="27349" spans="1:20" x14ac:dyDescent="0.2">
      <c r="A27349">
        <v>34</v>
      </c>
      <c r="B27349" s="1" t="s">
        <v>22</v>
      </c>
      <c r="C27349" s="1" t="s">
        <v>23</v>
      </c>
      <c r="D27349" s="1" t="s">
        <v>24</v>
      </c>
      <c r="E27349" s="1" t="s">
        <v>25</v>
      </c>
      <c r="F27349" s="1" t="s">
        <v>26</v>
      </c>
      <c r="G27349" s="1" t="s">
        <v>27</v>
      </c>
      <c r="H27349" s="2">
        <v>43739</v>
      </c>
      <c r="I27349" s="2">
        <v>43830</v>
      </c>
      <c r="J27349" s="2">
        <v>43798</v>
      </c>
      <c r="K27349" s="1" t="s">
        <v>7644</v>
      </c>
      <c r="L27349" s="1" t="s">
        <v>21550</v>
      </c>
      <c r="M27349" s="3">
        <v>0.5625</v>
      </c>
      <c r="N27349">
        <v>0.92</v>
      </c>
      <c r="O27349" s="1" t="s">
        <v>46723</v>
      </c>
      <c r="P27349">
        <v>1012</v>
      </c>
      <c r="Q27349" s="1" t="s">
        <v>97318</v>
      </c>
      <c r="R27349" s="1" t="s">
        <v>97319</v>
      </c>
      <c r="S27349" s="1" t="s">
        <v>97320</v>
      </c>
      <c r="T27349">
        <v>0.92</v>
      </c>
    </row>
    <row r="27350" spans="1:20" x14ac:dyDescent="0.2">
      <c r="A27350">
        <v>34</v>
      </c>
      <c r="B27350" s="1" t="s">
        <v>22</v>
      </c>
      <c r="C27350" s="1" t="s">
        <v>23</v>
      </c>
      <c r="D27350" s="1" t="s">
        <v>24</v>
      </c>
      <c r="E27350" s="1" t="s">
        <v>25</v>
      </c>
      <c r="F27350" s="1" t="s">
        <v>26</v>
      </c>
      <c r="G27350" s="1" t="s">
        <v>27</v>
      </c>
      <c r="H27350" s="2">
        <v>43739</v>
      </c>
      <c r="I27350" s="2">
        <v>43830</v>
      </c>
      <c r="J27350" s="2">
        <v>43798</v>
      </c>
      <c r="K27350" s="1" t="s">
        <v>8436</v>
      </c>
      <c r="L27350" s="1" t="s">
        <v>21550</v>
      </c>
      <c r="M27350" s="3">
        <v>0.5625</v>
      </c>
      <c r="N27350">
        <v>0.36</v>
      </c>
      <c r="O27350" s="1" t="s">
        <v>46724</v>
      </c>
      <c r="P27350">
        <v>3600</v>
      </c>
      <c r="Q27350" s="1" t="s">
        <v>97318</v>
      </c>
      <c r="R27350" s="1" t="s">
        <v>97319</v>
      </c>
      <c r="S27350" s="1" t="s">
        <v>97320</v>
      </c>
      <c r="T27350">
        <v>0.36</v>
      </c>
    </row>
    <row r="27351" spans="1:20" x14ac:dyDescent="0.2">
      <c r="A27351">
        <v>34</v>
      </c>
      <c r="B27351" s="1" t="s">
        <v>22</v>
      </c>
      <c r="C27351" s="1" t="s">
        <v>23</v>
      </c>
      <c r="D27351" s="1" t="s">
        <v>24</v>
      </c>
      <c r="E27351" s="1" t="s">
        <v>25</v>
      </c>
      <c r="F27351" s="1" t="s">
        <v>26</v>
      </c>
      <c r="G27351" s="1" t="s">
        <v>27</v>
      </c>
      <c r="H27351" s="2">
        <v>43739</v>
      </c>
      <c r="I27351" s="2">
        <v>43830</v>
      </c>
      <c r="J27351" s="2">
        <v>43798</v>
      </c>
      <c r="K27351" s="1" t="s">
        <v>9456</v>
      </c>
      <c r="L27351" s="1" t="s">
        <v>21550</v>
      </c>
      <c r="M27351" s="3">
        <v>0.5625</v>
      </c>
      <c r="N27351">
        <v>3.7</v>
      </c>
      <c r="O27351" s="1" t="s">
        <v>46725</v>
      </c>
      <c r="P27351">
        <v>1850</v>
      </c>
      <c r="Q27351" s="1" t="s">
        <v>97318</v>
      </c>
      <c r="R27351" s="1" t="s">
        <v>97319</v>
      </c>
      <c r="S27351" s="1" t="s">
        <v>97320</v>
      </c>
      <c r="T27351">
        <v>3.7</v>
      </c>
    </row>
    <row r="27352" spans="1:20" x14ac:dyDescent="0.2">
      <c r="A27352">
        <v>34</v>
      </c>
      <c r="B27352" s="1" t="s">
        <v>22</v>
      </c>
      <c r="C27352" s="1" t="s">
        <v>23</v>
      </c>
      <c r="D27352" s="1" t="s">
        <v>24</v>
      </c>
      <c r="E27352" s="1" t="s">
        <v>25</v>
      </c>
      <c r="F27352" s="1" t="s">
        <v>26</v>
      </c>
      <c r="G27352" s="1" t="s">
        <v>27</v>
      </c>
      <c r="H27352" s="2">
        <v>43739</v>
      </c>
      <c r="I27352" s="2">
        <v>43830</v>
      </c>
      <c r="J27352" s="2">
        <v>43798</v>
      </c>
      <c r="K27352" s="1" t="s">
        <v>10122</v>
      </c>
      <c r="L27352" s="1" t="s">
        <v>21550</v>
      </c>
      <c r="M27352" s="3">
        <v>0.5625</v>
      </c>
      <c r="N27352">
        <v>1.25</v>
      </c>
      <c r="O27352" s="1" t="s">
        <v>46726</v>
      </c>
      <c r="P27352">
        <v>1250</v>
      </c>
      <c r="Q27352" s="1" t="s">
        <v>97318</v>
      </c>
      <c r="R27352" s="1" t="s">
        <v>97319</v>
      </c>
      <c r="S27352" s="1" t="s">
        <v>97320</v>
      </c>
      <c r="T27352">
        <v>1.25</v>
      </c>
    </row>
    <row r="27353" spans="1:20" x14ac:dyDescent="0.2">
      <c r="A27353">
        <v>34</v>
      </c>
      <c r="B27353" s="1" t="s">
        <v>22</v>
      </c>
      <c r="C27353" s="1" t="s">
        <v>23</v>
      </c>
      <c r="D27353" s="1" t="s">
        <v>24</v>
      </c>
      <c r="E27353" s="1" t="s">
        <v>25</v>
      </c>
      <c r="F27353" s="1" t="s">
        <v>26</v>
      </c>
      <c r="G27353" s="1" t="s">
        <v>27</v>
      </c>
      <c r="H27353" s="2">
        <v>43739</v>
      </c>
      <c r="I27353" s="2">
        <v>43830</v>
      </c>
      <c r="J27353" s="2">
        <v>43798</v>
      </c>
      <c r="K27353" s="1" t="s">
        <v>10123</v>
      </c>
      <c r="L27353" s="1" t="s">
        <v>21550</v>
      </c>
      <c r="M27353" s="3">
        <v>0.5625</v>
      </c>
      <c r="N27353">
        <v>3.44</v>
      </c>
      <c r="O27353" s="1" t="s">
        <v>46727</v>
      </c>
      <c r="P27353">
        <v>51600</v>
      </c>
      <c r="Q27353" s="1" t="s">
        <v>97318</v>
      </c>
      <c r="R27353" s="1" t="s">
        <v>97319</v>
      </c>
      <c r="S27353" s="1" t="s">
        <v>97320</v>
      </c>
      <c r="T27353">
        <v>3.44</v>
      </c>
    </row>
    <row r="27354" spans="1:20" x14ac:dyDescent="0.2">
      <c r="A27354">
        <v>34</v>
      </c>
      <c r="B27354" s="1" t="s">
        <v>22</v>
      </c>
      <c r="C27354" s="1" t="s">
        <v>23</v>
      </c>
      <c r="D27354" s="1" t="s">
        <v>24</v>
      </c>
      <c r="E27354" s="1" t="s">
        <v>25</v>
      </c>
      <c r="F27354" s="1" t="s">
        <v>26</v>
      </c>
      <c r="G27354" s="1" t="s">
        <v>27</v>
      </c>
      <c r="H27354" s="2">
        <v>43739</v>
      </c>
      <c r="I27354" s="2">
        <v>43830</v>
      </c>
      <c r="J27354" s="2">
        <v>43798</v>
      </c>
      <c r="K27354" s="1" t="s">
        <v>3531</v>
      </c>
      <c r="L27354" s="1" t="s">
        <v>21550</v>
      </c>
      <c r="M27354" s="3">
        <v>0.64583333333333337</v>
      </c>
      <c r="N27354">
        <v>1.26</v>
      </c>
      <c r="O27354" s="1" t="s">
        <v>46320</v>
      </c>
      <c r="P27354">
        <v>1386</v>
      </c>
      <c r="Q27354" s="1" t="s">
        <v>97318</v>
      </c>
      <c r="R27354" s="1" t="s">
        <v>97319</v>
      </c>
      <c r="S27354" s="1" t="s">
        <v>97320</v>
      </c>
      <c r="T27354">
        <v>1.26</v>
      </c>
    </row>
    <row r="27355" spans="1:20" x14ac:dyDescent="0.2">
      <c r="A27355">
        <v>34</v>
      </c>
      <c r="B27355" s="1" t="s">
        <v>22</v>
      </c>
      <c r="C27355" s="1" t="s">
        <v>23</v>
      </c>
      <c r="D27355" s="1" t="s">
        <v>24</v>
      </c>
      <c r="E27355" s="1" t="s">
        <v>25</v>
      </c>
      <c r="F27355" s="1" t="s">
        <v>26</v>
      </c>
      <c r="G27355" s="1" t="s">
        <v>27</v>
      </c>
      <c r="H27355" s="2">
        <v>43739</v>
      </c>
      <c r="I27355" s="2">
        <v>43830</v>
      </c>
      <c r="J27355" s="2">
        <v>43798</v>
      </c>
      <c r="K27355" s="1" t="s">
        <v>3531</v>
      </c>
      <c r="L27355" s="1" t="s">
        <v>21550</v>
      </c>
      <c r="M27355" s="3">
        <v>0.5625</v>
      </c>
      <c r="N27355">
        <v>0.97</v>
      </c>
      <c r="O27355" s="1" t="s">
        <v>46728</v>
      </c>
      <c r="P27355">
        <v>1067</v>
      </c>
      <c r="Q27355" s="1" t="s">
        <v>97318</v>
      </c>
      <c r="R27355" s="1" t="s">
        <v>97319</v>
      </c>
      <c r="S27355" s="1" t="s">
        <v>97320</v>
      </c>
      <c r="T27355">
        <v>0.97</v>
      </c>
    </row>
    <row r="27356" spans="1:20" x14ac:dyDescent="0.2">
      <c r="A27356">
        <v>34</v>
      </c>
      <c r="B27356" s="1" t="s">
        <v>22</v>
      </c>
      <c r="C27356" s="1" t="s">
        <v>23</v>
      </c>
      <c r="D27356" s="1" t="s">
        <v>24</v>
      </c>
      <c r="E27356" s="1" t="s">
        <v>25</v>
      </c>
      <c r="F27356" s="1" t="s">
        <v>26</v>
      </c>
      <c r="G27356" s="1" t="s">
        <v>27</v>
      </c>
      <c r="H27356" s="2">
        <v>43739</v>
      </c>
      <c r="I27356" s="2">
        <v>43830</v>
      </c>
      <c r="J27356" s="2">
        <v>43798</v>
      </c>
      <c r="K27356" s="1" t="s">
        <v>1350</v>
      </c>
      <c r="L27356" s="1" t="s">
        <v>21550</v>
      </c>
      <c r="M27356" s="3">
        <v>0.5625</v>
      </c>
      <c r="N27356">
        <v>1</v>
      </c>
      <c r="O27356" s="1" t="s">
        <v>46729</v>
      </c>
      <c r="P27356">
        <v>500</v>
      </c>
      <c r="Q27356" s="1" t="s">
        <v>97318</v>
      </c>
      <c r="R27356" s="1" t="s">
        <v>97319</v>
      </c>
      <c r="S27356" s="1" t="s">
        <v>97320</v>
      </c>
      <c r="T27356">
        <v>1</v>
      </c>
    </row>
    <row r="27357" spans="1:20" x14ac:dyDescent="0.2">
      <c r="A27357">
        <v>34</v>
      </c>
      <c r="B27357" s="1" t="s">
        <v>22</v>
      </c>
      <c r="C27357" s="1" t="s">
        <v>23</v>
      </c>
      <c r="D27357" s="1" t="s">
        <v>24</v>
      </c>
      <c r="E27357" s="1" t="s">
        <v>25</v>
      </c>
      <c r="F27357" s="1" t="s">
        <v>26</v>
      </c>
      <c r="G27357" s="1" t="s">
        <v>27</v>
      </c>
      <c r="H27357" s="2">
        <v>43739</v>
      </c>
      <c r="I27357" s="2">
        <v>43830</v>
      </c>
      <c r="J27357" s="2">
        <v>43798</v>
      </c>
      <c r="K27357" s="1" t="s">
        <v>10124</v>
      </c>
      <c r="L27357" s="1" t="s">
        <v>21551</v>
      </c>
      <c r="M27357" s="3">
        <v>0.47916666666666669</v>
      </c>
      <c r="N27357">
        <v>87.110726999999997</v>
      </c>
      <c r="O27357" s="1" t="s">
        <v>46730</v>
      </c>
      <c r="P27357">
        <v>25496.266618000001</v>
      </c>
      <c r="Q27357" s="1" t="s">
        <v>97318</v>
      </c>
      <c r="R27357" s="1" t="s">
        <v>97319</v>
      </c>
      <c r="S27357" s="1" t="s">
        <v>97320</v>
      </c>
      <c r="T27357">
        <v>87.110726999999997</v>
      </c>
    </row>
    <row r="27358" spans="1:20" x14ac:dyDescent="0.2">
      <c r="A27358">
        <v>34</v>
      </c>
      <c r="B27358" s="1" t="s">
        <v>22</v>
      </c>
      <c r="C27358" s="1" t="s">
        <v>23</v>
      </c>
      <c r="D27358" s="1" t="s">
        <v>24</v>
      </c>
      <c r="E27358" s="1" t="s">
        <v>25</v>
      </c>
      <c r="F27358" s="1" t="s">
        <v>26</v>
      </c>
      <c r="G27358" s="1" t="s">
        <v>27</v>
      </c>
      <c r="H27358" s="2">
        <v>43739</v>
      </c>
      <c r="I27358" s="2">
        <v>43830</v>
      </c>
      <c r="J27358" s="2">
        <v>43798</v>
      </c>
      <c r="K27358" s="1" t="s">
        <v>3317</v>
      </c>
      <c r="L27358" s="1" t="s">
        <v>21551</v>
      </c>
      <c r="M27358" s="3">
        <v>0.47916666666666669</v>
      </c>
      <c r="N27358">
        <v>100.578</v>
      </c>
      <c r="O27358" s="1" t="s">
        <v>46731</v>
      </c>
      <c r="P27358">
        <v>7000</v>
      </c>
      <c r="Q27358" s="1" t="s">
        <v>97318</v>
      </c>
      <c r="R27358" s="1" t="s">
        <v>97319</v>
      </c>
      <c r="S27358" s="1" t="s">
        <v>97320</v>
      </c>
      <c r="T27358">
        <v>100.578</v>
      </c>
    </row>
    <row r="27359" spans="1:20" x14ac:dyDescent="0.2">
      <c r="A27359">
        <v>34</v>
      </c>
      <c r="B27359" s="1" t="s">
        <v>22</v>
      </c>
      <c r="C27359" s="1" t="s">
        <v>23</v>
      </c>
      <c r="D27359" s="1" t="s">
        <v>24</v>
      </c>
      <c r="E27359" s="1" t="s">
        <v>25</v>
      </c>
      <c r="F27359" s="1" t="s">
        <v>26</v>
      </c>
      <c r="G27359" s="1" t="s">
        <v>27</v>
      </c>
      <c r="H27359" s="2">
        <v>43739</v>
      </c>
      <c r="I27359" s="2">
        <v>43830</v>
      </c>
      <c r="J27359" s="2">
        <v>43798</v>
      </c>
      <c r="K27359" s="1" t="s">
        <v>3317</v>
      </c>
      <c r="L27359" s="1" t="s">
        <v>21551</v>
      </c>
      <c r="M27359" s="3">
        <v>0.64583333333333337</v>
      </c>
      <c r="N27359">
        <v>100.57899999999999</v>
      </c>
      <c r="O27359" s="1" t="s">
        <v>46732</v>
      </c>
      <c r="P27359">
        <v>4000</v>
      </c>
      <c r="Q27359" s="1" t="s">
        <v>97318</v>
      </c>
      <c r="R27359" s="1" t="s">
        <v>97319</v>
      </c>
      <c r="S27359" s="1" t="s">
        <v>97320</v>
      </c>
      <c r="T27359">
        <v>100.57899999999999</v>
      </c>
    </row>
    <row r="27360" spans="1:20" x14ac:dyDescent="0.2">
      <c r="A27360">
        <v>34</v>
      </c>
      <c r="B27360" s="1" t="s">
        <v>22</v>
      </c>
      <c r="C27360" s="1" t="s">
        <v>23</v>
      </c>
      <c r="D27360" s="1" t="s">
        <v>24</v>
      </c>
      <c r="E27360" s="1" t="s">
        <v>25</v>
      </c>
      <c r="F27360" s="1" t="s">
        <v>26</v>
      </c>
      <c r="G27360" s="1" t="s">
        <v>27</v>
      </c>
      <c r="H27360" s="2">
        <v>43739</v>
      </c>
      <c r="I27360" s="2">
        <v>43830</v>
      </c>
      <c r="J27360" s="2">
        <v>43798</v>
      </c>
      <c r="K27360" s="1" t="s">
        <v>756</v>
      </c>
      <c r="L27360" s="1" t="s">
        <v>21551</v>
      </c>
      <c r="M27360" s="3">
        <v>0.64583333333333337</v>
      </c>
      <c r="N27360">
        <v>102.93</v>
      </c>
      <c r="O27360" s="1" t="s">
        <v>46592</v>
      </c>
      <c r="P27360">
        <v>15000</v>
      </c>
      <c r="Q27360" s="1" t="s">
        <v>97318</v>
      </c>
      <c r="R27360" s="1" t="s">
        <v>97319</v>
      </c>
      <c r="S27360" s="1" t="s">
        <v>97320</v>
      </c>
      <c r="T27360">
        <v>102.93</v>
      </c>
    </row>
    <row r="27361" spans="1:20" x14ac:dyDescent="0.2">
      <c r="A27361">
        <v>34</v>
      </c>
      <c r="B27361" s="1" t="s">
        <v>22</v>
      </c>
      <c r="C27361" s="1" t="s">
        <v>23</v>
      </c>
      <c r="D27361" s="1" t="s">
        <v>24</v>
      </c>
      <c r="E27361" s="1" t="s">
        <v>25</v>
      </c>
      <c r="F27361" s="1" t="s">
        <v>26</v>
      </c>
      <c r="G27361" s="1" t="s">
        <v>27</v>
      </c>
      <c r="H27361" s="2">
        <v>43739</v>
      </c>
      <c r="I27361" s="2">
        <v>43830</v>
      </c>
      <c r="J27361" s="2">
        <v>43798</v>
      </c>
      <c r="K27361" s="1" t="s">
        <v>4081</v>
      </c>
      <c r="L27361" s="1" t="s">
        <v>21550</v>
      </c>
      <c r="M27361" s="3">
        <v>0.64583333333333337</v>
      </c>
      <c r="N27361">
        <v>0.17</v>
      </c>
      <c r="O27361" s="1" t="s">
        <v>46733</v>
      </c>
      <c r="P27361">
        <v>3315</v>
      </c>
      <c r="Q27361" s="1" t="s">
        <v>97318</v>
      </c>
      <c r="R27361" s="1" t="s">
        <v>97319</v>
      </c>
      <c r="S27361" s="1" t="s">
        <v>97320</v>
      </c>
      <c r="T27361">
        <v>0.17</v>
      </c>
    </row>
    <row r="27362" spans="1:20" x14ac:dyDescent="0.2">
      <c r="A27362">
        <v>34</v>
      </c>
      <c r="B27362" s="1" t="s">
        <v>22</v>
      </c>
      <c r="C27362" s="1" t="s">
        <v>23</v>
      </c>
      <c r="D27362" s="1" t="s">
        <v>24</v>
      </c>
      <c r="E27362" s="1" t="s">
        <v>25</v>
      </c>
      <c r="F27362" s="1" t="s">
        <v>26</v>
      </c>
      <c r="G27362" s="1" t="s">
        <v>27</v>
      </c>
      <c r="H27362" s="2">
        <v>43739</v>
      </c>
      <c r="I27362" s="2">
        <v>43830</v>
      </c>
      <c r="J27362" s="2">
        <v>43798</v>
      </c>
      <c r="K27362" s="1" t="s">
        <v>4081</v>
      </c>
      <c r="L27362" s="1" t="s">
        <v>21550</v>
      </c>
      <c r="M27362" s="3">
        <v>0.5625</v>
      </c>
      <c r="N27362">
        <v>0.27</v>
      </c>
      <c r="O27362" s="1" t="s">
        <v>46734</v>
      </c>
      <c r="P27362">
        <v>5400</v>
      </c>
      <c r="Q27362" s="1" t="s">
        <v>97318</v>
      </c>
      <c r="R27362" s="1" t="s">
        <v>97319</v>
      </c>
      <c r="S27362" s="1" t="s">
        <v>97320</v>
      </c>
      <c r="T27362">
        <v>0.27</v>
      </c>
    </row>
    <row r="27363" spans="1:20" x14ac:dyDescent="0.2">
      <c r="A27363">
        <v>34</v>
      </c>
      <c r="B27363" s="1" t="s">
        <v>22</v>
      </c>
      <c r="C27363" s="1" t="s">
        <v>23</v>
      </c>
      <c r="D27363" s="1" t="s">
        <v>24</v>
      </c>
      <c r="E27363" s="1" t="s">
        <v>25</v>
      </c>
      <c r="F27363" s="1" t="s">
        <v>26</v>
      </c>
      <c r="G27363" s="1" t="s">
        <v>27</v>
      </c>
      <c r="H27363" s="2">
        <v>43739</v>
      </c>
      <c r="I27363" s="2">
        <v>43830</v>
      </c>
      <c r="J27363" s="2">
        <v>43798</v>
      </c>
      <c r="K27363" s="1" t="s">
        <v>10125</v>
      </c>
      <c r="L27363" s="1" t="s">
        <v>21550</v>
      </c>
      <c r="M27363" s="3">
        <v>0.5625</v>
      </c>
      <c r="N27363">
        <v>0.14000000000000001</v>
      </c>
      <c r="O27363" s="1" t="s">
        <v>46735</v>
      </c>
      <c r="P27363">
        <v>2800</v>
      </c>
      <c r="Q27363" s="1" t="s">
        <v>97318</v>
      </c>
      <c r="R27363" s="1" t="s">
        <v>97319</v>
      </c>
      <c r="S27363" s="1" t="s">
        <v>97320</v>
      </c>
      <c r="T27363">
        <v>0.14000000000000001</v>
      </c>
    </row>
    <row r="27364" spans="1:20" x14ac:dyDescent="0.2">
      <c r="A27364">
        <v>34</v>
      </c>
      <c r="B27364" s="1" t="s">
        <v>22</v>
      </c>
      <c r="C27364" s="1" t="s">
        <v>23</v>
      </c>
      <c r="D27364" s="1" t="s">
        <v>24</v>
      </c>
      <c r="E27364" s="1" t="s">
        <v>25</v>
      </c>
      <c r="F27364" s="1" t="s">
        <v>26</v>
      </c>
      <c r="G27364" s="1" t="s">
        <v>27</v>
      </c>
      <c r="H27364" s="2">
        <v>43739</v>
      </c>
      <c r="I27364" s="2">
        <v>43830</v>
      </c>
      <c r="J27364" s="2">
        <v>43798</v>
      </c>
      <c r="K27364" s="1" t="s">
        <v>1223</v>
      </c>
      <c r="L27364" s="1" t="s">
        <v>21550</v>
      </c>
      <c r="M27364" s="3">
        <v>0.64583333333333337</v>
      </c>
      <c r="N27364">
        <v>2.4900000000000002</v>
      </c>
      <c r="O27364" s="1" t="s">
        <v>46736</v>
      </c>
      <c r="P27364">
        <v>1245</v>
      </c>
      <c r="Q27364" s="1" t="s">
        <v>97318</v>
      </c>
      <c r="R27364" s="1" t="s">
        <v>97319</v>
      </c>
      <c r="S27364" s="1" t="s">
        <v>97320</v>
      </c>
      <c r="T27364">
        <v>2.4900000000000002</v>
      </c>
    </row>
    <row r="27365" spans="1:20" x14ac:dyDescent="0.2">
      <c r="A27365">
        <v>34</v>
      </c>
      <c r="B27365" s="1" t="s">
        <v>22</v>
      </c>
      <c r="C27365" s="1" t="s">
        <v>23</v>
      </c>
      <c r="D27365" s="1" t="s">
        <v>24</v>
      </c>
      <c r="E27365" s="1" t="s">
        <v>25</v>
      </c>
      <c r="F27365" s="1" t="s">
        <v>26</v>
      </c>
      <c r="G27365" s="1" t="s">
        <v>27</v>
      </c>
      <c r="H27365" s="2">
        <v>43739</v>
      </c>
      <c r="I27365" s="2">
        <v>43830</v>
      </c>
      <c r="J27365" s="2">
        <v>43798</v>
      </c>
      <c r="K27365" s="1" t="s">
        <v>1223</v>
      </c>
      <c r="L27365" s="1" t="s">
        <v>21550</v>
      </c>
      <c r="M27365" s="3">
        <v>0.5625</v>
      </c>
      <c r="N27365">
        <v>2.44</v>
      </c>
      <c r="O27365" s="1" t="s">
        <v>46737</v>
      </c>
      <c r="P27365">
        <v>3294</v>
      </c>
      <c r="Q27365" s="1" t="s">
        <v>97318</v>
      </c>
      <c r="R27365" s="1" t="s">
        <v>97319</v>
      </c>
      <c r="S27365" s="1" t="s">
        <v>97320</v>
      </c>
      <c r="T27365">
        <v>2.44</v>
      </c>
    </row>
    <row r="27366" spans="1:20" x14ac:dyDescent="0.2">
      <c r="A27366">
        <v>34</v>
      </c>
      <c r="B27366" s="1" t="s">
        <v>22</v>
      </c>
      <c r="C27366" s="1" t="s">
        <v>23</v>
      </c>
      <c r="D27366" s="1" t="s">
        <v>24</v>
      </c>
      <c r="E27366" s="1" t="s">
        <v>25</v>
      </c>
      <c r="F27366" s="1" t="s">
        <v>26</v>
      </c>
      <c r="G27366" s="1" t="s">
        <v>27</v>
      </c>
      <c r="H27366" s="2">
        <v>43739</v>
      </c>
      <c r="I27366" s="2">
        <v>43830</v>
      </c>
      <c r="J27366" s="2">
        <v>43798</v>
      </c>
      <c r="K27366" s="1" t="s">
        <v>385</v>
      </c>
      <c r="L27366" s="1" t="s">
        <v>21550</v>
      </c>
      <c r="M27366" s="3">
        <v>0.39583333333333331</v>
      </c>
      <c r="N27366">
        <v>4.2</v>
      </c>
      <c r="O27366" s="1" t="s">
        <v>46738</v>
      </c>
      <c r="P27366">
        <v>5460</v>
      </c>
      <c r="Q27366" s="1" t="s">
        <v>97318</v>
      </c>
      <c r="R27366" s="1" t="s">
        <v>97319</v>
      </c>
      <c r="S27366" s="1" t="s">
        <v>97320</v>
      </c>
      <c r="T27366">
        <v>4.2</v>
      </c>
    </row>
    <row r="27367" spans="1:20" x14ac:dyDescent="0.2">
      <c r="A27367">
        <v>34</v>
      </c>
      <c r="B27367" s="1" t="s">
        <v>22</v>
      </c>
      <c r="C27367" s="1" t="s">
        <v>23</v>
      </c>
      <c r="D27367" s="1" t="s">
        <v>24</v>
      </c>
      <c r="E27367" s="1" t="s">
        <v>25</v>
      </c>
      <c r="F27367" s="1" t="s">
        <v>26</v>
      </c>
      <c r="G27367" s="1" t="s">
        <v>27</v>
      </c>
      <c r="H27367" s="2">
        <v>43739</v>
      </c>
      <c r="I27367" s="2">
        <v>43830</v>
      </c>
      <c r="J27367" s="2">
        <v>43798</v>
      </c>
      <c r="K27367" s="1" t="s">
        <v>385</v>
      </c>
      <c r="L27367" s="1" t="s">
        <v>21550</v>
      </c>
      <c r="M27367" s="3">
        <v>0.5625</v>
      </c>
      <c r="N27367">
        <v>3.99</v>
      </c>
      <c r="O27367" s="1" t="s">
        <v>46184</v>
      </c>
      <c r="P27367">
        <v>678.3</v>
      </c>
      <c r="Q27367" s="1" t="s">
        <v>97318</v>
      </c>
      <c r="R27367" s="1" t="s">
        <v>97319</v>
      </c>
      <c r="S27367" s="1" t="s">
        <v>97320</v>
      </c>
      <c r="T27367">
        <v>3.99</v>
      </c>
    </row>
    <row r="27368" spans="1:20" x14ac:dyDescent="0.2">
      <c r="A27368">
        <v>34</v>
      </c>
      <c r="B27368" s="1" t="s">
        <v>22</v>
      </c>
      <c r="C27368" s="1" t="s">
        <v>23</v>
      </c>
      <c r="D27368" s="1" t="s">
        <v>24</v>
      </c>
      <c r="E27368" s="1" t="s">
        <v>25</v>
      </c>
      <c r="F27368" s="1" t="s">
        <v>26</v>
      </c>
      <c r="G27368" s="1" t="s">
        <v>27</v>
      </c>
      <c r="H27368" s="2">
        <v>43739</v>
      </c>
      <c r="I27368" s="2">
        <v>43830</v>
      </c>
      <c r="J27368" s="2">
        <v>43798</v>
      </c>
      <c r="K27368" s="1" t="s">
        <v>10126</v>
      </c>
      <c r="L27368" s="1" t="s">
        <v>21550</v>
      </c>
      <c r="M27368" s="3">
        <v>0.5625</v>
      </c>
      <c r="N27368">
        <v>1.89</v>
      </c>
      <c r="O27368" s="1" t="s">
        <v>46739</v>
      </c>
      <c r="P27368">
        <v>378</v>
      </c>
      <c r="Q27368" s="1" t="s">
        <v>97318</v>
      </c>
      <c r="R27368" s="1" t="s">
        <v>97319</v>
      </c>
      <c r="S27368" s="1" t="s">
        <v>97320</v>
      </c>
      <c r="T27368">
        <v>1.89</v>
      </c>
    </row>
    <row r="27369" spans="1:20" x14ac:dyDescent="0.2">
      <c r="A27369">
        <v>34</v>
      </c>
      <c r="B27369" s="1" t="s">
        <v>22</v>
      </c>
      <c r="C27369" s="1" t="s">
        <v>23</v>
      </c>
      <c r="D27369" s="1" t="s">
        <v>24</v>
      </c>
      <c r="E27369" s="1" t="s">
        <v>25</v>
      </c>
      <c r="F27369" s="1" t="s">
        <v>26</v>
      </c>
      <c r="G27369" s="1" t="s">
        <v>27</v>
      </c>
      <c r="H27369" s="2">
        <v>43739</v>
      </c>
      <c r="I27369" s="2">
        <v>43830</v>
      </c>
      <c r="J27369" s="2">
        <v>43798</v>
      </c>
      <c r="K27369" s="1" t="s">
        <v>10127</v>
      </c>
      <c r="L27369" s="1" t="s">
        <v>21550</v>
      </c>
      <c r="M27369" s="3">
        <v>0.5625</v>
      </c>
      <c r="N27369">
        <v>8.59</v>
      </c>
      <c r="O27369" s="1" t="s">
        <v>46740</v>
      </c>
      <c r="P27369">
        <v>1288.5</v>
      </c>
      <c r="Q27369" s="1" t="s">
        <v>97318</v>
      </c>
      <c r="R27369" s="1" t="s">
        <v>97319</v>
      </c>
      <c r="S27369" s="1" t="s">
        <v>97320</v>
      </c>
      <c r="T27369">
        <v>8.59</v>
      </c>
    </row>
    <row r="27370" spans="1:20" x14ac:dyDescent="0.2">
      <c r="A27370">
        <v>34</v>
      </c>
      <c r="B27370" s="1" t="s">
        <v>22</v>
      </c>
      <c r="C27370" s="1" t="s">
        <v>23</v>
      </c>
      <c r="D27370" s="1" t="s">
        <v>24</v>
      </c>
      <c r="E27370" s="1" t="s">
        <v>25</v>
      </c>
      <c r="F27370" s="1" t="s">
        <v>26</v>
      </c>
      <c r="G27370" s="1" t="s">
        <v>27</v>
      </c>
      <c r="H27370" s="2">
        <v>43739</v>
      </c>
      <c r="I27370" s="2">
        <v>43830</v>
      </c>
      <c r="J27370" s="2">
        <v>43798</v>
      </c>
      <c r="K27370" s="1" t="s">
        <v>4543</v>
      </c>
      <c r="L27370" s="1" t="s">
        <v>21550</v>
      </c>
      <c r="M27370" s="3">
        <v>0.39583333333333331</v>
      </c>
      <c r="N27370">
        <v>1.84</v>
      </c>
      <c r="O27370" s="1" t="s">
        <v>46741</v>
      </c>
      <c r="P27370">
        <v>552</v>
      </c>
      <c r="Q27370" s="1" t="s">
        <v>97318</v>
      </c>
      <c r="R27370" s="1" t="s">
        <v>97319</v>
      </c>
      <c r="S27370" s="1" t="s">
        <v>97320</v>
      </c>
      <c r="T27370">
        <v>1.84</v>
      </c>
    </row>
    <row r="27371" spans="1:20" x14ac:dyDescent="0.2">
      <c r="A27371">
        <v>34</v>
      </c>
      <c r="B27371" s="1" t="s">
        <v>22</v>
      </c>
      <c r="C27371" s="1" t="s">
        <v>23</v>
      </c>
      <c r="D27371" s="1" t="s">
        <v>24</v>
      </c>
      <c r="E27371" s="1" t="s">
        <v>25</v>
      </c>
      <c r="F27371" s="1" t="s">
        <v>26</v>
      </c>
      <c r="G27371" s="1" t="s">
        <v>27</v>
      </c>
      <c r="H27371" s="2">
        <v>43739</v>
      </c>
      <c r="I27371" s="2">
        <v>43830</v>
      </c>
      <c r="J27371" s="2">
        <v>43798</v>
      </c>
      <c r="K27371" s="1" t="s">
        <v>4543</v>
      </c>
      <c r="L27371" s="1" t="s">
        <v>21550</v>
      </c>
      <c r="M27371" s="3">
        <v>0.5625</v>
      </c>
      <c r="N27371">
        <v>1.81</v>
      </c>
      <c r="O27371" s="1" t="s">
        <v>46742</v>
      </c>
      <c r="P27371">
        <v>543</v>
      </c>
      <c r="Q27371" s="1" t="s">
        <v>97318</v>
      </c>
      <c r="R27371" s="1" t="s">
        <v>97319</v>
      </c>
      <c r="S27371" s="1" t="s">
        <v>97320</v>
      </c>
      <c r="T27371">
        <v>1.81</v>
      </c>
    </row>
    <row r="27372" spans="1:20" x14ac:dyDescent="0.2">
      <c r="A27372">
        <v>34</v>
      </c>
      <c r="B27372" s="1" t="s">
        <v>22</v>
      </c>
      <c r="C27372" s="1" t="s">
        <v>23</v>
      </c>
      <c r="D27372" s="1" t="s">
        <v>24</v>
      </c>
      <c r="E27372" s="1" t="s">
        <v>25</v>
      </c>
      <c r="F27372" s="1" t="s">
        <v>26</v>
      </c>
      <c r="G27372" s="1" t="s">
        <v>27</v>
      </c>
      <c r="H27372" s="2">
        <v>43739</v>
      </c>
      <c r="I27372" s="2">
        <v>43830</v>
      </c>
      <c r="J27372" s="2">
        <v>43798</v>
      </c>
      <c r="K27372" s="1" t="s">
        <v>142</v>
      </c>
      <c r="L27372" s="1" t="s">
        <v>21550</v>
      </c>
      <c r="M27372" s="3">
        <v>0.5625</v>
      </c>
      <c r="N27372">
        <v>0.23</v>
      </c>
      <c r="O27372" s="1" t="s">
        <v>46743</v>
      </c>
      <c r="P27372">
        <v>2300</v>
      </c>
      <c r="Q27372" s="1" t="s">
        <v>97318</v>
      </c>
      <c r="R27372" s="1" t="s">
        <v>97319</v>
      </c>
      <c r="S27372" s="1" t="s">
        <v>97320</v>
      </c>
      <c r="T27372">
        <v>0.23</v>
      </c>
    </row>
    <row r="27373" spans="1:20" x14ac:dyDescent="0.2">
      <c r="A27373">
        <v>34</v>
      </c>
      <c r="B27373" s="1" t="s">
        <v>22</v>
      </c>
      <c r="C27373" s="1" t="s">
        <v>23</v>
      </c>
      <c r="D27373" s="1" t="s">
        <v>24</v>
      </c>
      <c r="E27373" s="1" t="s">
        <v>25</v>
      </c>
      <c r="F27373" s="1" t="s">
        <v>26</v>
      </c>
      <c r="G27373" s="1" t="s">
        <v>27</v>
      </c>
      <c r="H27373" s="2">
        <v>43739</v>
      </c>
      <c r="I27373" s="2">
        <v>43830</v>
      </c>
      <c r="J27373" s="2">
        <v>43798</v>
      </c>
      <c r="K27373" s="1" t="s">
        <v>8442</v>
      </c>
      <c r="L27373" s="1" t="s">
        <v>21550</v>
      </c>
      <c r="M27373" s="3">
        <v>0.5625</v>
      </c>
      <c r="N27373">
        <v>1.58</v>
      </c>
      <c r="O27373" s="1" t="s">
        <v>46744</v>
      </c>
      <c r="P27373">
        <v>1027</v>
      </c>
      <c r="Q27373" s="1" t="s">
        <v>97318</v>
      </c>
      <c r="R27373" s="1" t="s">
        <v>97319</v>
      </c>
      <c r="S27373" s="1" t="s">
        <v>97320</v>
      </c>
      <c r="T27373">
        <v>1.58</v>
      </c>
    </row>
    <row r="27374" spans="1:20" x14ac:dyDescent="0.2">
      <c r="A27374">
        <v>34</v>
      </c>
      <c r="B27374" s="1" t="s">
        <v>22</v>
      </c>
      <c r="C27374" s="1" t="s">
        <v>23</v>
      </c>
      <c r="D27374" s="1" t="s">
        <v>24</v>
      </c>
      <c r="E27374" s="1" t="s">
        <v>25</v>
      </c>
      <c r="F27374" s="1" t="s">
        <v>26</v>
      </c>
      <c r="G27374" s="1" t="s">
        <v>27</v>
      </c>
      <c r="H27374" s="2">
        <v>43739</v>
      </c>
      <c r="I27374" s="2">
        <v>43830</v>
      </c>
      <c r="J27374" s="2">
        <v>43798</v>
      </c>
      <c r="K27374" s="1" t="s">
        <v>3043</v>
      </c>
      <c r="L27374" s="1" t="s">
        <v>21550</v>
      </c>
      <c r="M27374" s="3">
        <v>0.5625</v>
      </c>
      <c r="N27374">
        <v>71.02</v>
      </c>
      <c r="O27374" s="1" t="s">
        <v>46745</v>
      </c>
      <c r="P27374">
        <v>1420.4</v>
      </c>
      <c r="Q27374" s="1" t="s">
        <v>97318</v>
      </c>
      <c r="R27374" s="1" t="s">
        <v>97319</v>
      </c>
      <c r="S27374" s="1" t="s">
        <v>97320</v>
      </c>
      <c r="T27374">
        <v>71.02</v>
      </c>
    </row>
    <row r="27375" spans="1:20" x14ac:dyDescent="0.2">
      <c r="A27375">
        <v>34</v>
      </c>
      <c r="B27375" s="1" t="s">
        <v>22</v>
      </c>
      <c r="C27375" s="1" t="s">
        <v>23</v>
      </c>
      <c r="D27375" s="1" t="s">
        <v>24</v>
      </c>
      <c r="E27375" s="1" t="s">
        <v>25</v>
      </c>
      <c r="F27375" s="1" t="s">
        <v>26</v>
      </c>
      <c r="G27375" s="1" t="s">
        <v>27</v>
      </c>
      <c r="H27375" s="2">
        <v>43739</v>
      </c>
      <c r="I27375" s="2">
        <v>43830</v>
      </c>
      <c r="J27375" s="2">
        <v>43798</v>
      </c>
      <c r="K27375" s="1" t="s">
        <v>6174</v>
      </c>
      <c r="L27375" s="1" t="s">
        <v>21550</v>
      </c>
      <c r="M27375" s="3">
        <v>0.5625</v>
      </c>
      <c r="N27375">
        <v>5.58</v>
      </c>
      <c r="O27375" s="1" t="s">
        <v>46746</v>
      </c>
      <c r="P27375">
        <v>6696</v>
      </c>
      <c r="Q27375" s="1" t="s">
        <v>97318</v>
      </c>
      <c r="R27375" s="1" t="s">
        <v>97319</v>
      </c>
      <c r="S27375" s="1" t="s">
        <v>97320</v>
      </c>
      <c r="T27375">
        <v>5.58</v>
      </c>
    </row>
    <row r="27376" spans="1:20" x14ac:dyDescent="0.2">
      <c r="A27376">
        <v>34</v>
      </c>
      <c r="B27376" s="1" t="s">
        <v>22</v>
      </c>
      <c r="C27376" s="1" t="s">
        <v>23</v>
      </c>
      <c r="D27376" s="1" t="s">
        <v>24</v>
      </c>
      <c r="E27376" s="1" t="s">
        <v>25</v>
      </c>
      <c r="F27376" s="1" t="s">
        <v>26</v>
      </c>
      <c r="G27376" s="1" t="s">
        <v>27</v>
      </c>
      <c r="H27376" s="2">
        <v>43739</v>
      </c>
      <c r="I27376" s="2">
        <v>43830</v>
      </c>
      <c r="J27376" s="2">
        <v>43798</v>
      </c>
      <c r="K27376" s="1" t="s">
        <v>4856</v>
      </c>
      <c r="L27376" s="1" t="s">
        <v>21550</v>
      </c>
      <c r="M27376" s="3">
        <v>0.5625</v>
      </c>
      <c r="N27376">
        <v>0.88</v>
      </c>
      <c r="O27376" s="1" t="s">
        <v>46747</v>
      </c>
      <c r="P27376">
        <v>1056</v>
      </c>
      <c r="Q27376" s="1" t="s">
        <v>97318</v>
      </c>
      <c r="R27376" s="1" t="s">
        <v>97319</v>
      </c>
      <c r="S27376" s="1" t="s">
        <v>97320</v>
      </c>
      <c r="T27376">
        <v>0.88</v>
      </c>
    </row>
    <row r="27377" spans="1:20" x14ac:dyDescent="0.2">
      <c r="A27377">
        <v>34</v>
      </c>
      <c r="B27377" s="1" t="s">
        <v>22</v>
      </c>
      <c r="C27377" s="1" t="s">
        <v>23</v>
      </c>
      <c r="D27377" s="1" t="s">
        <v>24</v>
      </c>
      <c r="E27377" s="1" t="s">
        <v>25</v>
      </c>
      <c r="F27377" s="1" t="s">
        <v>26</v>
      </c>
      <c r="G27377" s="1" t="s">
        <v>27</v>
      </c>
      <c r="H27377" s="2">
        <v>43739</v>
      </c>
      <c r="I27377" s="2">
        <v>43830</v>
      </c>
      <c r="J27377" s="2">
        <v>43798</v>
      </c>
      <c r="K27377" s="1" t="s">
        <v>10128</v>
      </c>
      <c r="L27377" s="1" t="s">
        <v>21550</v>
      </c>
      <c r="M27377" s="3">
        <v>0.5625</v>
      </c>
      <c r="N27377">
        <v>0.83</v>
      </c>
      <c r="O27377" s="1" t="s">
        <v>46748</v>
      </c>
      <c r="P27377">
        <v>539.5</v>
      </c>
      <c r="Q27377" s="1" t="s">
        <v>97318</v>
      </c>
      <c r="R27377" s="1" t="s">
        <v>97319</v>
      </c>
      <c r="S27377" s="1" t="s">
        <v>97320</v>
      </c>
      <c r="T27377">
        <v>0.83</v>
      </c>
    </row>
    <row r="27378" spans="1:20" x14ac:dyDescent="0.2">
      <c r="A27378">
        <v>34</v>
      </c>
      <c r="B27378" s="1" t="s">
        <v>22</v>
      </c>
      <c r="C27378" s="1" t="s">
        <v>23</v>
      </c>
      <c r="D27378" s="1" t="s">
        <v>24</v>
      </c>
      <c r="E27378" s="1" t="s">
        <v>25</v>
      </c>
      <c r="F27378" s="1" t="s">
        <v>26</v>
      </c>
      <c r="G27378" s="1" t="s">
        <v>27</v>
      </c>
      <c r="H27378" s="2">
        <v>43739</v>
      </c>
      <c r="I27378" s="2">
        <v>43830</v>
      </c>
      <c r="J27378" s="2">
        <v>43798</v>
      </c>
      <c r="K27378" s="1" t="s">
        <v>1243</v>
      </c>
      <c r="L27378" s="1" t="s">
        <v>21550</v>
      </c>
      <c r="M27378" s="3">
        <v>0.5625</v>
      </c>
      <c r="N27378">
        <v>7.38</v>
      </c>
      <c r="O27378" s="1" t="s">
        <v>46749</v>
      </c>
      <c r="P27378">
        <v>4428</v>
      </c>
      <c r="Q27378" s="1" t="s">
        <v>97318</v>
      </c>
      <c r="R27378" s="1" t="s">
        <v>97319</v>
      </c>
      <c r="S27378" s="1" t="s">
        <v>97320</v>
      </c>
      <c r="T27378">
        <v>7.38</v>
      </c>
    </row>
    <row r="27379" spans="1:20" x14ac:dyDescent="0.2">
      <c r="A27379">
        <v>34</v>
      </c>
      <c r="B27379" s="1" t="s">
        <v>22</v>
      </c>
      <c r="C27379" s="1" t="s">
        <v>23</v>
      </c>
      <c r="D27379" s="1" t="s">
        <v>24</v>
      </c>
      <c r="E27379" s="1" t="s">
        <v>25</v>
      </c>
      <c r="F27379" s="1" t="s">
        <v>26</v>
      </c>
      <c r="G27379" s="1" t="s">
        <v>27</v>
      </c>
      <c r="H27379" s="2">
        <v>43739</v>
      </c>
      <c r="I27379" s="2">
        <v>43830</v>
      </c>
      <c r="J27379" s="2">
        <v>43798</v>
      </c>
      <c r="K27379" s="1" t="s">
        <v>10129</v>
      </c>
      <c r="L27379" s="1" t="s">
        <v>21550</v>
      </c>
      <c r="M27379" s="3">
        <v>0.5625</v>
      </c>
      <c r="N27379">
        <v>6.58</v>
      </c>
      <c r="O27379" s="1" t="s">
        <v>46750</v>
      </c>
      <c r="P27379">
        <v>2658.32</v>
      </c>
      <c r="Q27379" s="1" t="s">
        <v>97318</v>
      </c>
      <c r="R27379" s="1" t="s">
        <v>97319</v>
      </c>
      <c r="S27379" s="1" t="s">
        <v>97320</v>
      </c>
      <c r="T27379">
        <v>6.58</v>
      </c>
    </row>
    <row r="27380" spans="1:20" x14ac:dyDescent="0.2">
      <c r="A27380">
        <v>34</v>
      </c>
      <c r="B27380" s="1" t="s">
        <v>22</v>
      </c>
      <c r="C27380" s="1" t="s">
        <v>23</v>
      </c>
      <c r="D27380" s="1" t="s">
        <v>24</v>
      </c>
      <c r="E27380" s="1" t="s">
        <v>25</v>
      </c>
      <c r="F27380" s="1" t="s">
        <v>26</v>
      </c>
      <c r="G27380" s="1" t="s">
        <v>27</v>
      </c>
      <c r="H27380" s="2">
        <v>43739</v>
      </c>
      <c r="I27380" s="2">
        <v>43830</v>
      </c>
      <c r="J27380" s="2">
        <v>43798</v>
      </c>
      <c r="K27380" s="1" t="s">
        <v>10130</v>
      </c>
      <c r="L27380" s="1" t="s">
        <v>21550</v>
      </c>
      <c r="M27380" s="3">
        <v>0.5625</v>
      </c>
      <c r="N27380">
        <v>0.3</v>
      </c>
      <c r="O27380" s="1" t="s">
        <v>46751</v>
      </c>
      <c r="P27380">
        <v>300</v>
      </c>
      <c r="Q27380" s="1" t="s">
        <v>97318</v>
      </c>
      <c r="R27380" s="1" t="s">
        <v>97319</v>
      </c>
      <c r="S27380" s="1" t="s">
        <v>97320</v>
      </c>
      <c r="T27380">
        <v>0.3</v>
      </c>
    </row>
    <row r="27381" spans="1:20" x14ac:dyDescent="0.2">
      <c r="A27381">
        <v>34</v>
      </c>
      <c r="B27381" s="1" t="s">
        <v>22</v>
      </c>
      <c r="C27381" s="1" t="s">
        <v>23</v>
      </c>
      <c r="D27381" s="1" t="s">
        <v>24</v>
      </c>
      <c r="E27381" s="1" t="s">
        <v>25</v>
      </c>
      <c r="F27381" s="1" t="s">
        <v>26</v>
      </c>
      <c r="G27381" s="1" t="s">
        <v>27</v>
      </c>
      <c r="H27381" s="2">
        <v>43739</v>
      </c>
      <c r="I27381" s="2">
        <v>43830</v>
      </c>
      <c r="J27381" s="2">
        <v>43798</v>
      </c>
      <c r="K27381" s="1" t="s">
        <v>1515</v>
      </c>
      <c r="L27381" s="1" t="s">
        <v>21550</v>
      </c>
      <c r="M27381" s="3">
        <v>0.64583333333333337</v>
      </c>
      <c r="N27381">
        <v>1.73</v>
      </c>
      <c r="O27381" s="1" t="s">
        <v>46752</v>
      </c>
      <c r="P27381">
        <v>2595</v>
      </c>
      <c r="Q27381" s="1" t="s">
        <v>97318</v>
      </c>
      <c r="R27381" s="1" t="s">
        <v>97319</v>
      </c>
      <c r="S27381" s="1" t="s">
        <v>97320</v>
      </c>
      <c r="T27381">
        <v>1.73</v>
      </c>
    </row>
    <row r="27382" spans="1:20" x14ac:dyDescent="0.2">
      <c r="A27382">
        <v>34</v>
      </c>
      <c r="B27382" s="1" t="s">
        <v>22</v>
      </c>
      <c r="C27382" s="1" t="s">
        <v>23</v>
      </c>
      <c r="D27382" s="1" t="s">
        <v>24</v>
      </c>
      <c r="E27382" s="1" t="s">
        <v>25</v>
      </c>
      <c r="F27382" s="1" t="s">
        <v>26</v>
      </c>
      <c r="G27382" s="1" t="s">
        <v>27</v>
      </c>
      <c r="H27382" s="2">
        <v>43739</v>
      </c>
      <c r="I27382" s="2">
        <v>43830</v>
      </c>
      <c r="J27382" s="2">
        <v>43798</v>
      </c>
      <c r="K27382" s="1" t="s">
        <v>1515</v>
      </c>
      <c r="L27382" s="1" t="s">
        <v>21550</v>
      </c>
      <c r="M27382" s="3">
        <v>0.5625</v>
      </c>
      <c r="N27382">
        <v>0.9</v>
      </c>
      <c r="O27382" s="1" t="s">
        <v>46753</v>
      </c>
      <c r="P27382">
        <v>900</v>
      </c>
      <c r="Q27382" s="1" t="s">
        <v>97318</v>
      </c>
      <c r="R27382" s="1" t="s">
        <v>97319</v>
      </c>
      <c r="S27382" s="1" t="s">
        <v>97320</v>
      </c>
      <c r="T27382">
        <v>0.9</v>
      </c>
    </row>
    <row r="27383" spans="1:20" x14ac:dyDescent="0.2">
      <c r="A27383">
        <v>34</v>
      </c>
      <c r="B27383" s="1" t="s">
        <v>22</v>
      </c>
      <c r="C27383" s="1" t="s">
        <v>23</v>
      </c>
      <c r="D27383" s="1" t="s">
        <v>24</v>
      </c>
      <c r="E27383" s="1" t="s">
        <v>25</v>
      </c>
      <c r="F27383" s="1" t="s">
        <v>26</v>
      </c>
      <c r="G27383" s="1" t="s">
        <v>27</v>
      </c>
      <c r="H27383" s="2">
        <v>43739</v>
      </c>
      <c r="I27383" s="2">
        <v>43830</v>
      </c>
      <c r="J27383" s="2">
        <v>43798</v>
      </c>
      <c r="K27383" s="1" t="s">
        <v>6069</v>
      </c>
      <c r="L27383" s="1" t="s">
        <v>21550</v>
      </c>
      <c r="M27383" s="3">
        <v>0.5625</v>
      </c>
      <c r="N27383">
        <v>0.3</v>
      </c>
      <c r="O27383" s="1" t="s">
        <v>46754</v>
      </c>
      <c r="P27383">
        <v>10710</v>
      </c>
      <c r="Q27383" s="1" t="s">
        <v>97318</v>
      </c>
      <c r="R27383" s="1" t="s">
        <v>97319</v>
      </c>
      <c r="S27383" s="1" t="s">
        <v>97320</v>
      </c>
      <c r="T27383">
        <v>0.3</v>
      </c>
    </row>
    <row r="27384" spans="1:20" x14ac:dyDescent="0.2">
      <c r="A27384">
        <v>34</v>
      </c>
      <c r="B27384" s="1" t="s">
        <v>22</v>
      </c>
      <c r="C27384" s="1" t="s">
        <v>23</v>
      </c>
      <c r="D27384" s="1" t="s">
        <v>24</v>
      </c>
      <c r="E27384" s="1" t="s">
        <v>25</v>
      </c>
      <c r="F27384" s="1" t="s">
        <v>26</v>
      </c>
      <c r="G27384" s="1" t="s">
        <v>27</v>
      </c>
      <c r="H27384" s="2">
        <v>43739</v>
      </c>
      <c r="I27384" s="2">
        <v>43830</v>
      </c>
      <c r="J27384" s="2">
        <v>43798</v>
      </c>
      <c r="K27384" s="1" t="s">
        <v>10131</v>
      </c>
      <c r="L27384" s="1" t="s">
        <v>21550</v>
      </c>
      <c r="M27384" s="3">
        <v>0.39583333333333331</v>
      </c>
      <c r="N27384">
        <v>1.95</v>
      </c>
      <c r="O27384" s="1" t="s">
        <v>46755</v>
      </c>
      <c r="P27384">
        <v>4680</v>
      </c>
      <c r="Q27384" s="1" t="s">
        <v>97318</v>
      </c>
      <c r="R27384" s="1" t="s">
        <v>97319</v>
      </c>
      <c r="S27384" s="1" t="s">
        <v>97320</v>
      </c>
      <c r="T27384">
        <v>1.95</v>
      </c>
    </row>
    <row r="27385" spans="1:20" x14ac:dyDescent="0.2">
      <c r="A27385">
        <v>34</v>
      </c>
      <c r="B27385" s="1" t="s">
        <v>22</v>
      </c>
      <c r="C27385" s="1" t="s">
        <v>23</v>
      </c>
      <c r="D27385" s="1" t="s">
        <v>24</v>
      </c>
      <c r="E27385" s="1" t="s">
        <v>25</v>
      </c>
      <c r="F27385" s="1" t="s">
        <v>26</v>
      </c>
      <c r="G27385" s="1" t="s">
        <v>27</v>
      </c>
      <c r="H27385" s="2">
        <v>43739</v>
      </c>
      <c r="I27385" s="2">
        <v>43830</v>
      </c>
      <c r="J27385" s="2">
        <v>43798</v>
      </c>
      <c r="K27385" s="1" t="s">
        <v>10131</v>
      </c>
      <c r="L27385" s="1" t="s">
        <v>21550</v>
      </c>
      <c r="M27385" s="3">
        <v>0.5625</v>
      </c>
      <c r="N27385">
        <v>1.75</v>
      </c>
      <c r="O27385" s="1" t="s">
        <v>46756</v>
      </c>
      <c r="P27385">
        <v>2100</v>
      </c>
      <c r="Q27385" s="1" t="s">
        <v>97318</v>
      </c>
      <c r="R27385" s="1" t="s">
        <v>97319</v>
      </c>
      <c r="S27385" s="1" t="s">
        <v>97320</v>
      </c>
      <c r="T27385">
        <v>1.75</v>
      </c>
    </row>
    <row r="27386" spans="1:20" x14ac:dyDescent="0.2">
      <c r="A27386">
        <v>34</v>
      </c>
      <c r="B27386" s="1" t="s">
        <v>22</v>
      </c>
      <c r="C27386" s="1" t="s">
        <v>23</v>
      </c>
      <c r="D27386" s="1" t="s">
        <v>24</v>
      </c>
      <c r="E27386" s="1" t="s">
        <v>25</v>
      </c>
      <c r="F27386" s="1" t="s">
        <v>26</v>
      </c>
      <c r="G27386" s="1" t="s">
        <v>27</v>
      </c>
      <c r="H27386" s="2">
        <v>43739</v>
      </c>
      <c r="I27386" s="2">
        <v>43830</v>
      </c>
      <c r="J27386" s="2">
        <v>43798</v>
      </c>
      <c r="K27386" s="1" t="s">
        <v>6070</v>
      </c>
      <c r="L27386" s="1" t="s">
        <v>21550</v>
      </c>
      <c r="M27386" s="3">
        <v>0.5625</v>
      </c>
      <c r="N27386">
        <v>0.19</v>
      </c>
      <c r="O27386" s="1" t="s">
        <v>46757</v>
      </c>
      <c r="P27386">
        <v>1900</v>
      </c>
      <c r="Q27386" s="1" t="s">
        <v>97318</v>
      </c>
      <c r="R27386" s="1" t="s">
        <v>97319</v>
      </c>
      <c r="S27386" s="1" t="s">
        <v>97320</v>
      </c>
      <c r="T27386">
        <v>0.19</v>
      </c>
    </row>
    <row r="27387" spans="1:20" x14ac:dyDescent="0.2">
      <c r="A27387">
        <v>34</v>
      </c>
      <c r="B27387" s="1" t="s">
        <v>22</v>
      </c>
      <c r="C27387" s="1" t="s">
        <v>23</v>
      </c>
      <c r="D27387" s="1" t="s">
        <v>24</v>
      </c>
      <c r="E27387" s="1" t="s">
        <v>25</v>
      </c>
      <c r="F27387" s="1" t="s">
        <v>26</v>
      </c>
      <c r="G27387" s="1" t="s">
        <v>27</v>
      </c>
      <c r="H27387" s="2">
        <v>43739</v>
      </c>
      <c r="I27387" s="2">
        <v>43830</v>
      </c>
      <c r="J27387" s="2">
        <v>43798</v>
      </c>
      <c r="K27387" s="1" t="s">
        <v>7655</v>
      </c>
      <c r="L27387" s="1" t="s">
        <v>21550</v>
      </c>
      <c r="M27387" s="3">
        <v>0.5625</v>
      </c>
      <c r="N27387">
        <v>0.61</v>
      </c>
      <c r="O27387" s="1" t="s">
        <v>46758</v>
      </c>
      <c r="P27387">
        <v>4575</v>
      </c>
      <c r="Q27387" s="1" t="s">
        <v>97318</v>
      </c>
      <c r="R27387" s="1" t="s">
        <v>97319</v>
      </c>
      <c r="S27387" s="1" t="s">
        <v>97320</v>
      </c>
      <c r="T27387">
        <v>0.61</v>
      </c>
    </row>
    <row r="27388" spans="1:20" x14ac:dyDescent="0.2">
      <c r="A27388">
        <v>34</v>
      </c>
      <c r="B27388" s="1" t="s">
        <v>22</v>
      </c>
      <c r="C27388" s="1" t="s">
        <v>23</v>
      </c>
      <c r="D27388" s="1" t="s">
        <v>24</v>
      </c>
      <c r="E27388" s="1" t="s">
        <v>25</v>
      </c>
      <c r="F27388" s="1" t="s">
        <v>26</v>
      </c>
      <c r="G27388" s="1" t="s">
        <v>27</v>
      </c>
      <c r="H27388" s="2">
        <v>43739</v>
      </c>
      <c r="I27388" s="2">
        <v>43830</v>
      </c>
      <c r="J27388" s="2">
        <v>43798</v>
      </c>
      <c r="K27388" s="1" t="s">
        <v>6740</v>
      </c>
      <c r="L27388" s="1" t="s">
        <v>21550</v>
      </c>
      <c r="M27388" s="3">
        <v>0.5625</v>
      </c>
      <c r="N27388">
        <v>0.64</v>
      </c>
      <c r="O27388" s="1" t="s">
        <v>46759</v>
      </c>
      <c r="P27388">
        <v>64</v>
      </c>
      <c r="Q27388" s="1" t="s">
        <v>97318</v>
      </c>
      <c r="R27388" s="1" t="s">
        <v>97319</v>
      </c>
      <c r="S27388" s="1" t="s">
        <v>97320</v>
      </c>
      <c r="T27388">
        <v>0.64</v>
      </c>
    </row>
    <row r="27389" spans="1:20" x14ac:dyDescent="0.2">
      <c r="A27389">
        <v>34</v>
      </c>
      <c r="B27389" s="1" t="s">
        <v>22</v>
      </c>
      <c r="C27389" s="1" t="s">
        <v>23</v>
      </c>
      <c r="D27389" s="1" t="s">
        <v>24</v>
      </c>
      <c r="E27389" s="1" t="s">
        <v>25</v>
      </c>
      <c r="F27389" s="1" t="s">
        <v>26</v>
      </c>
      <c r="G27389" s="1" t="s">
        <v>27</v>
      </c>
      <c r="H27389" s="2">
        <v>43739</v>
      </c>
      <c r="I27389" s="2">
        <v>43830</v>
      </c>
      <c r="J27389" s="2">
        <v>43798</v>
      </c>
      <c r="K27389" s="1" t="s">
        <v>519</v>
      </c>
      <c r="L27389" s="1" t="s">
        <v>21551</v>
      </c>
      <c r="M27389" s="3">
        <v>0.64583333333333337</v>
      </c>
      <c r="N27389">
        <v>132.63999999999999</v>
      </c>
      <c r="O27389" s="1" t="s">
        <v>46760</v>
      </c>
      <c r="P27389">
        <v>735000</v>
      </c>
      <c r="Q27389" s="1" t="s">
        <v>97318</v>
      </c>
      <c r="R27389" s="1" t="s">
        <v>97319</v>
      </c>
      <c r="S27389" s="1" t="s">
        <v>97320</v>
      </c>
      <c r="T27389">
        <v>132.63999999999999</v>
      </c>
    </row>
    <row r="27390" spans="1:20" x14ac:dyDescent="0.2">
      <c r="A27390">
        <v>34</v>
      </c>
      <c r="B27390" s="1" t="s">
        <v>22</v>
      </c>
      <c r="C27390" s="1" t="s">
        <v>23</v>
      </c>
      <c r="D27390" s="1" t="s">
        <v>24</v>
      </c>
      <c r="E27390" s="1" t="s">
        <v>25</v>
      </c>
      <c r="F27390" s="1" t="s">
        <v>26</v>
      </c>
      <c r="G27390" s="1" t="s">
        <v>27</v>
      </c>
      <c r="H27390" s="2">
        <v>43739</v>
      </c>
      <c r="I27390" s="2">
        <v>43830</v>
      </c>
      <c r="J27390" s="2">
        <v>43798</v>
      </c>
      <c r="K27390" s="1" t="s">
        <v>237</v>
      </c>
      <c r="L27390" s="1" t="s">
        <v>21551</v>
      </c>
      <c r="M27390" s="3">
        <v>0.5625</v>
      </c>
      <c r="N27390">
        <v>105.78700000000001</v>
      </c>
      <c r="O27390" s="1" t="s">
        <v>46761</v>
      </c>
      <c r="P27390">
        <v>800000</v>
      </c>
      <c r="Q27390" s="1" t="s">
        <v>97318</v>
      </c>
      <c r="R27390" s="1" t="s">
        <v>97319</v>
      </c>
      <c r="S27390" s="1" t="s">
        <v>97320</v>
      </c>
      <c r="T27390">
        <v>105.78700000000001</v>
      </c>
    </row>
    <row r="27391" spans="1:20" x14ac:dyDescent="0.2">
      <c r="A27391">
        <v>34</v>
      </c>
      <c r="B27391" s="1" t="s">
        <v>22</v>
      </c>
      <c r="C27391" s="1" t="s">
        <v>23</v>
      </c>
      <c r="D27391" s="1" t="s">
        <v>24</v>
      </c>
      <c r="E27391" s="1" t="s">
        <v>25</v>
      </c>
      <c r="F27391" s="1" t="s">
        <v>26</v>
      </c>
      <c r="G27391" s="1" t="s">
        <v>27</v>
      </c>
      <c r="H27391" s="2">
        <v>43739</v>
      </c>
      <c r="I27391" s="2">
        <v>43830</v>
      </c>
      <c r="J27391" s="2">
        <v>43798</v>
      </c>
      <c r="K27391" s="1" t="s">
        <v>237</v>
      </c>
      <c r="L27391" s="1" t="s">
        <v>21551</v>
      </c>
      <c r="M27391" s="3">
        <v>0.64583333333333337</v>
      </c>
      <c r="N27391">
        <v>105.83</v>
      </c>
      <c r="O27391" s="1" t="s">
        <v>46762</v>
      </c>
      <c r="P27391">
        <v>180000</v>
      </c>
      <c r="Q27391" s="1" t="s">
        <v>97318</v>
      </c>
      <c r="R27391" s="1" t="s">
        <v>97319</v>
      </c>
      <c r="S27391" s="1" t="s">
        <v>97320</v>
      </c>
      <c r="T27391">
        <v>105.83</v>
      </c>
    </row>
    <row r="27392" spans="1:20" x14ac:dyDescent="0.2">
      <c r="A27392">
        <v>34</v>
      </c>
      <c r="B27392" s="1" t="s">
        <v>22</v>
      </c>
      <c r="C27392" s="1" t="s">
        <v>23</v>
      </c>
      <c r="D27392" s="1" t="s">
        <v>24</v>
      </c>
      <c r="E27392" s="1" t="s">
        <v>25</v>
      </c>
      <c r="F27392" s="1" t="s">
        <v>26</v>
      </c>
      <c r="G27392" s="1" t="s">
        <v>27</v>
      </c>
      <c r="H27392" s="2">
        <v>43739</v>
      </c>
      <c r="I27392" s="2">
        <v>43830</v>
      </c>
      <c r="J27392" s="2">
        <v>43798</v>
      </c>
      <c r="K27392" s="1" t="s">
        <v>751</v>
      </c>
      <c r="L27392" s="1" t="s">
        <v>21551</v>
      </c>
      <c r="M27392" s="3">
        <v>0.39583333333333331</v>
      </c>
      <c r="N27392">
        <v>103.645</v>
      </c>
      <c r="O27392" s="1" t="s">
        <v>46763</v>
      </c>
      <c r="P27392">
        <v>5000000</v>
      </c>
      <c r="Q27392" s="1" t="s">
        <v>97318</v>
      </c>
      <c r="R27392" s="1" t="s">
        <v>97319</v>
      </c>
      <c r="S27392" s="1" t="s">
        <v>97320</v>
      </c>
      <c r="T27392">
        <v>103.645</v>
      </c>
    </row>
    <row r="27393" spans="1:22" x14ac:dyDescent="0.2">
      <c r="A27393">
        <v>34</v>
      </c>
      <c r="B27393" s="1" t="s">
        <v>22</v>
      </c>
      <c r="C27393" s="1" t="s">
        <v>23</v>
      </c>
      <c r="D27393" s="1" t="s">
        <v>24</v>
      </c>
      <c r="E27393" s="1" t="s">
        <v>25</v>
      </c>
      <c r="F27393" s="1" t="s">
        <v>26</v>
      </c>
      <c r="G27393" s="1" t="s">
        <v>27</v>
      </c>
      <c r="H27393" s="2">
        <v>43739</v>
      </c>
      <c r="I27393" s="2">
        <v>43830</v>
      </c>
      <c r="J27393" s="2">
        <v>43798</v>
      </c>
      <c r="K27393" s="1" t="s">
        <v>751</v>
      </c>
      <c r="L27393" s="1" t="s">
        <v>21551</v>
      </c>
      <c r="M27393" s="3">
        <v>0.64583333333333337</v>
      </c>
      <c r="N27393">
        <v>103.50279999999999</v>
      </c>
      <c r="O27393" s="1" t="s">
        <v>46764</v>
      </c>
      <c r="P27393">
        <v>1615000</v>
      </c>
      <c r="Q27393" s="1" t="s">
        <v>97318</v>
      </c>
      <c r="R27393" s="1" t="s">
        <v>97319</v>
      </c>
      <c r="S27393" s="1" t="s">
        <v>97320</v>
      </c>
      <c r="T27393">
        <v>103.50279999999999</v>
      </c>
    </row>
    <row r="27394" spans="1:22" x14ac:dyDescent="0.2">
      <c r="A27394">
        <v>34</v>
      </c>
      <c r="B27394" s="1" t="s">
        <v>22</v>
      </c>
      <c r="C27394" s="1" t="s">
        <v>23</v>
      </c>
      <c r="D27394" s="1" t="s">
        <v>24</v>
      </c>
      <c r="E27394" s="1" t="s">
        <v>25</v>
      </c>
      <c r="F27394" s="1" t="s">
        <v>26</v>
      </c>
      <c r="G27394" s="1" t="s">
        <v>27</v>
      </c>
      <c r="H27394" s="2">
        <v>43739</v>
      </c>
      <c r="I27394" s="2">
        <v>43830</v>
      </c>
      <c r="J27394" s="2">
        <v>43798</v>
      </c>
      <c r="K27394" s="1" t="s">
        <v>6362</v>
      </c>
      <c r="L27394" s="1" t="s">
        <v>21551</v>
      </c>
      <c r="M27394" s="3">
        <v>0.64583333333333337</v>
      </c>
      <c r="N27394">
        <v>101.562</v>
      </c>
      <c r="O27394" s="1" t="s">
        <v>46765</v>
      </c>
      <c r="P27394">
        <v>300000</v>
      </c>
      <c r="Q27394" s="1" t="s">
        <v>97318</v>
      </c>
      <c r="R27394" s="1" t="s">
        <v>97319</v>
      </c>
      <c r="S27394" s="1" t="s">
        <v>97320</v>
      </c>
      <c r="T27394">
        <v>101.562</v>
      </c>
    </row>
    <row r="27395" spans="1:22" x14ac:dyDescent="0.2">
      <c r="A27395">
        <v>34</v>
      </c>
      <c r="B27395" s="1" t="s">
        <v>22</v>
      </c>
      <c r="C27395" s="1" t="s">
        <v>23</v>
      </c>
      <c r="D27395" s="1" t="s">
        <v>24</v>
      </c>
      <c r="E27395" s="1" t="s">
        <v>25</v>
      </c>
      <c r="F27395" s="1" t="s">
        <v>26</v>
      </c>
      <c r="G27395" s="1" t="s">
        <v>27</v>
      </c>
      <c r="H27395" s="2">
        <v>43739</v>
      </c>
      <c r="I27395" s="2">
        <v>43830</v>
      </c>
      <c r="J27395" s="2">
        <v>43798</v>
      </c>
      <c r="K27395" s="1" t="s">
        <v>10132</v>
      </c>
      <c r="L27395" s="1" t="s">
        <v>21550</v>
      </c>
      <c r="M27395" s="3">
        <v>0.39583333333333331</v>
      </c>
      <c r="N27395">
        <v>0.18</v>
      </c>
      <c r="O27395" s="1" t="s">
        <v>46766</v>
      </c>
      <c r="P27395">
        <v>360</v>
      </c>
      <c r="Q27395" s="1" t="s">
        <v>97318</v>
      </c>
      <c r="R27395" s="1" t="s">
        <v>97319</v>
      </c>
      <c r="S27395" s="1" t="s">
        <v>97320</v>
      </c>
      <c r="T27395">
        <v>0.18</v>
      </c>
    </row>
    <row r="27396" spans="1:22" x14ac:dyDescent="0.2">
      <c r="A27396">
        <v>34</v>
      </c>
      <c r="B27396" s="1" t="s">
        <v>22</v>
      </c>
      <c r="C27396" s="1" t="s">
        <v>23</v>
      </c>
      <c r="D27396" s="1" t="s">
        <v>24</v>
      </c>
      <c r="E27396" s="1" t="s">
        <v>25</v>
      </c>
      <c r="F27396" s="1" t="s">
        <v>26</v>
      </c>
      <c r="G27396" s="1" t="s">
        <v>27</v>
      </c>
      <c r="H27396" s="2">
        <v>43739</v>
      </c>
      <c r="I27396" s="2">
        <v>43830</v>
      </c>
      <c r="J27396" s="2">
        <v>43798</v>
      </c>
      <c r="K27396" s="1" t="s">
        <v>10132</v>
      </c>
      <c r="L27396" s="1" t="s">
        <v>21550</v>
      </c>
      <c r="M27396" s="3">
        <v>0.47916666666666669</v>
      </c>
      <c r="N27396">
        <v>1E-3</v>
      </c>
      <c r="O27396" s="1" t="s">
        <v>46767</v>
      </c>
      <c r="P27396">
        <v>2</v>
      </c>
      <c r="Q27396" s="1" t="s">
        <v>97318</v>
      </c>
      <c r="R27396" s="1" t="s">
        <v>97319</v>
      </c>
      <c r="S27396" s="1" t="s">
        <v>97320</v>
      </c>
      <c r="T27396">
        <v>1E-3</v>
      </c>
    </row>
    <row r="27397" spans="1:22" x14ac:dyDescent="0.2">
      <c r="A27397">
        <v>34</v>
      </c>
      <c r="B27397" s="1" t="s">
        <v>22</v>
      </c>
      <c r="C27397" s="1" t="s">
        <v>23</v>
      </c>
      <c r="D27397" s="1" t="s">
        <v>24</v>
      </c>
      <c r="E27397" s="1" t="s">
        <v>25</v>
      </c>
      <c r="F27397" s="1" t="s">
        <v>26</v>
      </c>
      <c r="G27397" s="1" t="s">
        <v>27</v>
      </c>
      <c r="H27397" s="2">
        <v>43739</v>
      </c>
      <c r="I27397" s="2">
        <v>43830</v>
      </c>
      <c r="J27397" s="2">
        <v>43798</v>
      </c>
      <c r="K27397" s="1" t="s">
        <v>10133</v>
      </c>
      <c r="L27397" s="1" t="s">
        <v>21550</v>
      </c>
      <c r="M27397" s="3">
        <v>0.64583333333333337</v>
      </c>
      <c r="N27397">
        <v>13.42</v>
      </c>
      <c r="O27397" s="1" t="s">
        <v>46768</v>
      </c>
      <c r="P27397">
        <v>87230</v>
      </c>
      <c r="Q27397" s="1" t="s">
        <v>97318</v>
      </c>
      <c r="R27397" s="1" t="s">
        <v>97319</v>
      </c>
      <c r="S27397" s="1" t="s">
        <v>97320</v>
      </c>
      <c r="T27397">
        <v>13.42</v>
      </c>
    </row>
    <row r="27398" spans="1:22" x14ac:dyDescent="0.2">
      <c r="A27398">
        <v>34</v>
      </c>
      <c r="B27398" s="1" t="s">
        <v>22</v>
      </c>
      <c r="C27398" s="1" t="s">
        <v>23</v>
      </c>
      <c r="D27398" s="1" t="s">
        <v>24</v>
      </c>
      <c r="E27398" s="1" t="s">
        <v>25</v>
      </c>
      <c r="F27398" s="1" t="s">
        <v>26</v>
      </c>
      <c r="G27398" s="1" t="s">
        <v>27</v>
      </c>
      <c r="H27398" s="2">
        <v>43739</v>
      </c>
      <c r="I27398" s="2">
        <v>43830</v>
      </c>
      <c r="J27398" s="2">
        <v>43798</v>
      </c>
      <c r="K27398" s="1" t="s">
        <v>10133</v>
      </c>
      <c r="L27398" s="1" t="s">
        <v>21550</v>
      </c>
      <c r="M27398" s="3">
        <v>0.39583333333333331</v>
      </c>
      <c r="N27398">
        <v>13.41</v>
      </c>
      <c r="O27398" s="1" t="s">
        <v>46769</v>
      </c>
      <c r="P27398">
        <v>67050</v>
      </c>
      <c r="Q27398" s="1" t="s">
        <v>97318</v>
      </c>
      <c r="R27398" s="1" t="s">
        <v>97319</v>
      </c>
      <c r="S27398" s="1" t="s">
        <v>97320</v>
      </c>
      <c r="T27398">
        <v>13.41</v>
      </c>
    </row>
    <row r="27399" spans="1:22" x14ac:dyDescent="0.2">
      <c r="A27399">
        <v>34</v>
      </c>
      <c r="B27399" s="1" t="s">
        <v>22</v>
      </c>
      <c r="C27399" s="1" t="s">
        <v>23</v>
      </c>
      <c r="D27399" s="1" t="s">
        <v>24</v>
      </c>
      <c r="E27399" s="1" t="s">
        <v>25</v>
      </c>
      <c r="F27399" s="1" t="s">
        <v>26</v>
      </c>
      <c r="G27399" s="1" t="s">
        <v>27</v>
      </c>
      <c r="H27399" s="2">
        <v>43739</v>
      </c>
      <c r="I27399" s="2">
        <v>43830</v>
      </c>
      <c r="J27399" s="2">
        <v>43798</v>
      </c>
      <c r="K27399" s="1" t="s">
        <v>10133</v>
      </c>
      <c r="L27399" s="1" t="s">
        <v>21550</v>
      </c>
      <c r="M27399" s="3">
        <v>0.47916666666666669</v>
      </c>
      <c r="O27399" s="1"/>
      <c r="Q27399" s="1"/>
      <c r="R27399" s="1"/>
      <c r="S27399" s="1"/>
      <c r="U27399">
        <v>13.41</v>
      </c>
      <c r="V27399">
        <v>65709</v>
      </c>
    </row>
    <row r="27400" spans="1:22" x14ac:dyDescent="0.2">
      <c r="A27400">
        <v>34</v>
      </c>
      <c r="B27400" s="1" t="s">
        <v>22</v>
      </c>
      <c r="C27400" s="1" t="s">
        <v>23</v>
      </c>
      <c r="D27400" s="1" t="s">
        <v>24</v>
      </c>
      <c r="E27400" s="1" t="s">
        <v>25</v>
      </c>
      <c r="F27400" s="1" t="s">
        <v>26</v>
      </c>
      <c r="G27400" s="1" t="s">
        <v>27</v>
      </c>
      <c r="H27400" s="2">
        <v>43739</v>
      </c>
      <c r="I27400" s="2">
        <v>43830</v>
      </c>
      <c r="J27400" s="2">
        <v>43798</v>
      </c>
      <c r="K27400" s="1" t="s">
        <v>4514</v>
      </c>
      <c r="L27400" s="1" t="s">
        <v>21550</v>
      </c>
      <c r="M27400" s="3">
        <v>0.47916666666666669</v>
      </c>
      <c r="N27400">
        <v>2.1000000000000001E-2</v>
      </c>
      <c r="O27400" s="1" t="s">
        <v>46770</v>
      </c>
      <c r="P27400">
        <v>630</v>
      </c>
      <c r="Q27400" s="1" t="s">
        <v>97318</v>
      </c>
      <c r="R27400" s="1" t="s">
        <v>97319</v>
      </c>
      <c r="S27400" s="1" t="s">
        <v>97320</v>
      </c>
      <c r="T27400">
        <v>2.1000000000000001E-2</v>
      </c>
    </row>
    <row r="27401" spans="1:22" x14ac:dyDescent="0.2">
      <c r="A27401">
        <v>34</v>
      </c>
      <c r="B27401" s="1" t="s">
        <v>22</v>
      </c>
      <c r="C27401" s="1" t="s">
        <v>23</v>
      </c>
      <c r="D27401" s="1" t="s">
        <v>24</v>
      </c>
      <c r="E27401" s="1" t="s">
        <v>25</v>
      </c>
      <c r="F27401" s="1" t="s">
        <v>26</v>
      </c>
      <c r="G27401" s="1" t="s">
        <v>27</v>
      </c>
      <c r="H27401" s="2">
        <v>43739</v>
      </c>
      <c r="I27401" s="2">
        <v>43830</v>
      </c>
      <c r="J27401" s="2">
        <v>43798</v>
      </c>
      <c r="K27401" s="1" t="s">
        <v>10134</v>
      </c>
      <c r="L27401" s="1" t="s">
        <v>21550</v>
      </c>
      <c r="M27401" s="3">
        <v>0.47916666666666669</v>
      </c>
      <c r="N27401">
        <v>1.98</v>
      </c>
      <c r="O27401" s="1" t="s">
        <v>46771</v>
      </c>
      <c r="P27401">
        <v>2970</v>
      </c>
      <c r="Q27401" s="1" t="s">
        <v>97318</v>
      </c>
      <c r="R27401" s="1" t="s">
        <v>97319</v>
      </c>
      <c r="S27401" s="1" t="s">
        <v>97320</v>
      </c>
      <c r="T27401">
        <v>1.98</v>
      </c>
    </row>
    <row r="27402" spans="1:22" x14ac:dyDescent="0.2">
      <c r="A27402">
        <v>34</v>
      </c>
      <c r="B27402" s="1" t="s">
        <v>22</v>
      </c>
      <c r="C27402" s="1" t="s">
        <v>23</v>
      </c>
      <c r="D27402" s="1" t="s">
        <v>24</v>
      </c>
      <c r="E27402" s="1" t="s">
        <v>25</v>
      </c>
      <c r="F27402" s="1" t="s">
        <v>26</v>
      </c>
      <c r="G27402" s="1" t="s">
        <v>27</v>
      </c>
      <c r="H27402" s="2">
        <v>43739</v>
      </c>
      <c r="I27402" s="2">
        <v>43830</v>
      </c>
      <c r="J27402" s="2">
        <v>43798</v>
      </c>
      <c r="K27402" s="1" t="s">
        <v>7871</v>
      </c>
      <c r="L27402" s="1" t="s">
        <v>21550</v>
      </c>
      <c r="M27402" s="3">
        <v>0.64583333333333337</v>
      </c>
      <c r="N27402">
        <v>3.42</v>
      </c>
      <c r="O27402" s="1" t="s">
        <v>46772</v>
      </c>
      <c r="P27402">
        <v>923.4</v>
      </c>
      <c r="Q27402" s="1" t="s">
        <v>97318</v>
      </c>
      <c r="R27402" s="1" t="s">
        <v>97319</v>
      </c>
      <c r="S27402" s="1" t="s">
        <v>97320</v>
      </c>
      <c r="T27402">
        <v>3.42</v>
      </c>
    </row>
    <row r="27403" spans="1:22" x14ac:dyDescent="0.2">
      <c r="A27403">
        <v>34</v>
      </c>
      <c r="B27403" s="1" t="s">
        <v>22</v>
      </c>
      <c r="C27403" s="1" t="s">
        <v>23</v>
      </c>
      <c r="D27403" s="1" t="s">
        <v>24</v>
      </c>
      <c r="E27403" s="1" t="s">
        <v>25</v>
      </c>
      <c r="F27403" s="1" t="s">
        <v>26</v>
      </c>
      <c r="G27403" s="1" t="s">
        <v>27</v>
      </c>
      <c r="H27403" s="2">
        <v>43739</v>
      </c>
      <c r="I27403" s="2">
        <v>43830</v>
      </c>
      <c r="J27403" s="2">
        <v>43798</v>
      </c>
      <c r="K27403" s="1" t="s">
        <v>7871</v>
      </c>
      <c r="L27403" s="1" t="s">
        <v>21550</v>
      </c>
      <c r="M27403" s="3">
        <v>0.5625</v>
      </c>
      <c r="N27403">
        <v>3.55</v>
      </c>
      <c r="O27403" s="1" t="s">
        <v>46773</v>
      </c>
      <c r="P27403">
        <v>887.5</v>
      </c>
      <c r="Q27403" s="1" t="s">
        <v>97318</v>
      </c>
      <c r="R27403" s="1" t="s">
        <v>97319</v>
      </c>
      <c r="S27403" s="1" t="s">
        <v>97320</v>
      </c>
      <c r="T27403">
        <v>3.55</v>
      </c>
    </row>
    <row r="27404" spans="1:22" x14ac:dyDescent="0.2">
      <c r="A27404">
        <v>34</v>
      </c>
      <c r="B27404" s="1" t="s">
        <v>22</v>
      </c>
      <c r="C27404" s="1" t="s">
        <v>23</v>
      </c>
      <c r="D27404" s="1" t="s">
        <v>24</v>
      </c>
      <c r="E27404" s="1" t="s">
        <v>25</v>
      </c>
      <c r="F27404" s="1" t="s">
        <v>26</v>
      </c>
      <c r="G27404" s="1" t="s">
        <v>27</v>
      </c>
      <c r="H27404" s="2">
        <v>43739</v>
      </c>
      <c r="I27404" s="2">
        <v>43830</v>
      </c>
      <c r="J27404" s="2">
        <v>43798</v>
      </c>
      <c r="K27404" s="1" t="s">
        <v>7871</v>
      </c>
      <c r="L27404" s="1" t="s">
        <v>21550</v>
      </c>
      <c r="M27404" s="3">
        <v>0.47916666666666669</v>
      </c>
      <c r="N27404">
        <v>3.4</v>
      </c>
      <c r="O27404" s="1" t="s">
        <v>46774</v>
      </c>
      <c r="P27404">
        <v>646</v>
      </c>
      <c r="Q27404" s="1" t="s">
        <v>97318</v>
      </c>
      <c r="R27404" s="1" t="s">
        <v>97319</v>
      </c>
      <c r="S27404" s="1" t="s">
        <v>97320</v>
      </c>
      <c r="T27404">
        <v>3.4</v>
      </c>
    </row>
    <row r="27405" spans="1:22" x14ac:dyDescent="0.2">
      <c r="A27405">
        <v>34</v>
      </c>
      <c r="B27405" s="1" t="s">
        <v>22</v>
      </c>
      <c r="C27405" s="1" t="s">
        <v>23</v>
      </c>
      <c r="D27405" s="1" t="s">
        <v>24</v>
      </c>
      <c r="E27405" s="1" t="s">
        <v>25</v>
      </c>
      <c r="F27405" s="1" t="s">
        <v>26</v>
      </c>
      <c r="G27405" s="1" t="s">
        <v>27</v>
      </c>
      <c r="H27405" s="2">
        <v>43739</v>
      </c>
      <c r="I27405" s="2">
        <v>43830</v>
      </c>
      <c r="J27405" s="2">
        <v>43798</v>
      </c>
      <c r="K27405" s="1" t="s">
        <v>10135</v>
      </c>
      <c r="L27405" s="1" t="s">
        <v>21550</v>
      </c>
      <c r="M27405" s="3">
        <v>0.47916666666666669</v>
      </c>
      <c r="N27405">
        <v>2.19</v>
      </c>
      <c r="O27405" s="1" t="s">
        <v>46775</v>
      </c>
      <c r="P27405">
        <v>1752</v>
      </c>
      <c r="Q27405" s="1" t="s">
        <v>97318</v>
      </c>
      <c r="R27405" s="1" t="s">
        <v>97319</v>
      </c>
      <c r="S27405" s="1" t="s">
        <v>97320</v>
      </c>
      <c r="T27405">
        <v>2.19</v>
      </c>
    </row>
    <row r="27406" spans="1:22" x14ac:dyDescent="0.2">
      <c r="A27406">
        <v>34</v>
      </c>
      <c r="B27406" s="1" t="s">
        <v>22</v>
      </c>
      <c r="C27406" s="1" t="s">
        <v>23</v>
      </c>
      <c r="D27406" s="1" t="s">
        <v>24</v>
      </c>
      <c r="E27406" s="1" t="s">
        <v>25</v>
      </c>
      <c r="F27406" s="1" t="s">
        <v>26</v>
      </c>
      <c r="G27406" s="1" t="s">
        <v>27</v>
      </c>
      <c r="H27406" s="2">
        <v>43739</v>
      </c>
      <c r="I27406" s="2">
        <v>43830</v>
      </c>
      <c r="J27406" s="2">
        <v>43798</v>
      </c>
      <c r="K27406" s="1" t="s">
        <v>1805</v>
      </c>
      <c r="L27406" s="1" t="s">
        <v>21550</v>
      </c>
      <c r="M27406" s="3">
        <v>0.47916666666666669</v>
      </c>
      <c r="N27406">
        <v>42.35</v>
      </c>
      <c r="O27406" s="1" t="s">
        <v>46776</v>
      </c>
      <c r="P27406">
        <v>9952.25</v>
      </c>
      <c r="Q27406" s="1" t="s">
        <v>97318</v>
      </c>
      <c r="R27406" s="1" t="s">
        <v>97319</v>
      </c>
      <c r="S27406" s="1" t="s">
        <v>97320</v>
      </c>
      <c r="T27406">
        <v>42.35</v>
      </c>
    </row>
    <row r="27407" spans="1:22" x14ac:dyDescent="0.2">
      <c r="A27407">
        <v>34</v>
      </c>
      <c r="B27407" s="1" t="s">
        <v>22</v>
      </c>
      <c r="C27407" s="1" t="s">
        <v>23</v>
      </c>
      <c r="D27407" s="1" t="s">
        <v>24</v>
      </c>
      <c r="E27407" s="1" t="s">
        <v>25</v>
      </c>
      <c r="F27407" s="1" t="s">
        <v>26</v>
      </c>
      <c r="G27407" s="1" t="s">
        <v>27</v>
      </c>
      <c r="H27407" s="2">
        <v>43739</v>
      </c>
      <c r="I27407" s="2">
        <v>43830</v>
      </c>
      <c r="J27407" s="2">
        <v>43798</v>
      </c>
      <c r="K27407" s="1" t="s">
        <v>4915</v>
      </c>
      <c r="L27407" s="1" t="s">
        <v>21550</v>
      </c>
      <c r="M27407" s="3">
        <v>0.47916666666666669</v>
      </c>
      <c r="N27407">
        <v>5.9</v>
      </c>
      <c r="O27407" s="1" t="s">
        <v>46593</v>
      </c>
      <c r="P27407">
        <v>29500</v>
      </c>
      <c r="Q27407" s="1" t="s">
        <v>97318</v>
      </c>
      <c r="R27407" s="1" t="s">
        <v>97319</v>
      </c>
      <c r="S27407" s="1" t="s">
        <v>97320</v>
      </c>
      <c r="T27407">
        <v>5.9</v>
      </c>
    </row>
    <row r="27408" spans="1:22" x14ac:dyDescent="0.2">
      <c r="A27408">
        <v>34</v>
      </c>
      <c r="B27408" s="1" t="s">
        <v>22</v>
      </c>
      <c r="C27408" s="1" t="s">
        <v>23</v>
      </c>
      <c r="D27408" s="1" t="s">
        <v>24</v>
      </c>
      <c r="E27408" s="1" t="s">
        <v>25</v>
      </c>
      <c r="F27408" s="1" t="s">
        <v>26</v>
      </c>
      <c r="G27408" s="1" t="s">
        <v>27</v>
      </c>
      <c r="H27408" s="2">
        <v>43739</v>
      </c>
      <c r="I27408" s="2">
        <v>43830</v>
      </c>
      <c r="J27408" s="2">
        <v>43798</v>
      </c>
      <c r="K27408" s="1" t="s">
        <v>7248</v>
      </c>
      <c r="L27408" s="1" t="s">
        <v>21550</v>
      </c>
      <c r="M27408" s="3">
        <v>0.47916666666666669</v>
      </c>
      <c r="N27408">
        <v>6.6000000000000003E-2</v>
      </c>
      <c r="O27408" s="1" t="s">
        <v>46777</v>
      </c>
      <c r="P27408">
        <v>98.933999999999997</v>
      </c>
      <c r="Q27408" s="1" t="s">
        <v>97318</v>
      </c>
      <c r="R27408" s="1" t="s">
        <v>97319</v>
      </c>
      <c r="S27408" s="1" t="s">
        <v>97320</v>
      </c>
      <c r="T27408">
        <v>6.6000000000000003E-2</v>
      </c>
    </row>
    <row r="27409" spans="1:20" x14ac:dyDescent="0.2">
      <c r="A27409">
        <v>34</v>
      </c>
      <c r="B27409" s="1" t="s">
        <v>22</v>
      </c>
      <c r="C27409" s="1" t="s">
        <v>23</v>
      </c>
      <c r="D27409" s="1" t="s">
        <v>24</v>
      </c>
      <c r="E27409" s="1" t="s">
        <v>25</v>
      </c>
      <c r="F27409" s="1" t="s">
        <v>26</v>
      </c>
      <c r="G27409" s="1" t="s">
        <v>27</v>
      </c>
      <c r="H27409" s="2">
        <v>43739</v>
      </c>
      <c r="I27409" s="2">
        <v>43830</v>
      </c>
      <c r="J27409" s="2">
        <v>43798</v>
      </c>
      <c r="K27409" s="1" t="s">
        <v>10136</v>
      </c>
      <c r="L27409" s="1" t="s">
        <v>21550</v>
      </c>
      <c r="M27409" s="3">
        <v>0.47916666666666669</v>
      </c>
      <c r="N27409">
        <v>1.95</v>
      </c>
      <c r="O27409" s="1" t="s">
        <v>46778</v>
      </c>
      <c r="P27409">
        <v>390</v>
      </c>
      <c r="Q27409" s="1" t="s">
        <v>97318</v>
      </c>
      <c r="R27409" s="1" t="s">
        <v>97319</v>
      </c>
      <c r="S27409" s="1" t="s">
        <v>97320</v>
      </c>
      <c r="T27409">
        <v>1.95</v>
      </c>
    </row>
    <row r="27410" spans="1:20" x14ac:dyDescent="0.2">
      <c r="A27410">
        <v>34</v>
      </c>
      <c r="B27410" s="1" t="s">
        <v>22</v>
      </c>
      <c r="C27410" s="1" t="s">
        <v>23</v>
      </c>
      <c r="D27410" s="1" t="s">
        <v>24</v>
      </c>
      <c r="E27410" s="1" t="s">
        <v>25</v>
      </c>
      <c r="F27410" s="1" t="s">
        <v>26</v>
      </c>
      <c r="G27410" s="1" t="s">
        <v>27</v>
      </c>
      <c r="H27410" s="2">
        <v>43739</v>
      </c>
      <c r="I27410" s="2">
        <v>43830</v>
      </c>
      <c r="J27410" s="2">
        <v>43798</v>
      </c>
      <c r="K27410" s="1" t="s">
        <v>1809</v>
      </c>
      <c r="L27410" s="1" t="s">
        <v>21550</v>
      </c>
      <c r="M27410" s="3">
        <v>0.39583333333333331</v>
      </c>
      <c r="N27410">
        <v>4.1900000000000004</v>
      </c>
      <c r="O27410" s="1" t="s">
        <v>46779</v>
      </c>
      <c r="P27410">
        <v>14665</v>
      </c>
      <c r="Q27410" s="1" t="s">
        <v>97318</v>
      </c>
      <c r="R27410" s="1" t="s">
        <v>97319</v>
      </c>
      <c r="S27410" s="1" t="s">
        <v>97320</v>
      </c>
      <c r="T27410">
        <v>4.1900000000000004</v>
      </c>
    </row>
    <row r="27411" spans="1:20" x14ac:dyDescent="0.2">
      <c r="A27411">
        <v>34</v>
      </c>
      <c r="B27411" s="1" t="s">
        <v>22</v>
      </c>
      <c r="C27411" s="1" t="s">
        <v>23</v>
      </c>
      <c r="D27411" s="1" t="s">
        <v>24</v>
      </c>
      <c r="E27411" s="1" t="s">
        <v>25</v>
      </c>
      <c r="F27411" s="1" t="s">
        <v>26</v>
      </c>
      <c r="G27411" s="1" t="s">
        <v>27</v>
      </c>
      <c r="H27411" s="2">
        <v>43739</v>
      </c>
      <c r="I27411" s="2">
        <v>43830</v>
      </c>
      <c r="J27411" s="2">
        <v>43798</v>
      </c>
      <c r="K27411" s="1" t="s">
        <v>1809</v>
      </c>
      <c r="L27411" s="1" t="s">
        <v>21550</v>
      </c>
      <c r="M27411" s="3">
        <v>0.47916666666666669</v>
      </c>
      <c r="N27411">
        <v>4.17</v>
      </c>
      <c r="O27411" s="1" t="s">
        <v>46780</v>
      </c>
      <c r="P27411">
        <v>14595</v>
      </c>
      <c r="Q27411" s="1" t="s">
        <v>97318</v>
      </c>
      <c r="R27411" s="1" t="s">
        <v>97319</v>
      </c>
      <c r="S27411" s="1" t="s">
        <v>97320</v>
      </c>
      <c r="T27411">
        <v>4.17</v>
      </c>
    </row>
    <row r="27412" spans="1:20" x14ac:dyDescent="0.2">
      <c r="A27412">
        <v>34</v>
      </c>
      <c r="B27412" s="1" t="s">
        <v>22</v>
      </c>
      <c r="C27412" s="1" t="s">
        <v>23</v>
      </c>
      <c r="D27412" s="1" t="s">
        <v>24</v>
      </c>
      <c r="E27412" s="1" t="s">
        <v>25</v>
      </c>
      <c r="F27412" s="1" t="s">
        <v>26</v>
      </c>
      <c r="G27412" s="1" t="s">
        <v>27</v>
      </c>
      <c r="H27412" s="2">
        <v>43739</v>
      </c>
      <c r="I27412" s="2">
        <v>43830</v>
      </c>
      <c r="J27412" s="2">
        <v>43798</v>
      </c>
      <c r="K27412" s="1" t="s">
        <v>10137</v>
      </c>
      <c r="L27412" s="1" t="s">
        <v>21550</v>
      </c>
      <c r="M27412" s="3">
        <v>0.47916666666666669</v>
      </c>
      <c r="N27412">
        <v>1.1599999999999999</v>
      </c>
      <c r="O27412" s="1" t="s">
        <v>46781</v>
      </c>
      <c r="P27412">
        <v>21434.48</v>
      </c>
      <c r="Q27412" s="1" t="s">
        <v>97318</v>
      </c>
      <c r="R27412" s="1" t="s">
        <v>97319</v>
      </c>
      <c r="S27412" s="1" t="s">
        <v>97320</v>
      </c>
      <c r="T27412">
        <v>1.1599999999999999</v>
      </c>
    </row>
    <row r="27413" spans="1:20" x14ac:dyDescent="0.2">
      <c r="A27413">
        <v>34</v>
      </c>
      <c r="B27413" s="1" t="s">
        <v>22</v>
      </c>
      <c r="C27413" s="1" t="s">
        <v>23</v>
      </c>
      <c r="D27413" s="1" t="s">
        <v>24</v>
      </c>
      <c r="E27413" s="1" t="s">
        <v>25</v>
      </c>
      <c r="F27413" s="1" t="s">
        <v>26</v>
      </c>
      <c r="G27413" s="1" t="s">
        <v>27</v>
      </c>
      <c r="H27413" s="2">
        <v>43739</v>
      </c>
      <c r="I27413" s="2">
        <v>43830</v>
      </c>
      <c r="J27413" s="2">
        <v>43798</v>
      </c>
      <c r="K27413" s="1" t="s">
        <v>4529</v>
      </c>
      <c r="L27413" s="1" t="s">
        <v>21550</v>
      </c>
      <c r="M27413" s="3">
        <v>0.5625</v>
      </c>
      <c r="N27413">
        <v>3.14</v>
      </c>
      <c r="O27413" s="1" t="s">
        <v>46782</v>
      </c>
      <c r="P27413">
        <v>1193.2</v>
      </c>
      <c r="Q27413" s="1" t="s">
        <v>97318</v>
      </c>
      <c r="R27413" s="1" t="s">
        <v>97319</v>
      </c>
      <c r="S27413" s="1" t="s">
        <v>97320</v>
      </c>
      <c r="T27413">
        <v>3.14</v>
      </c>
    </row>
    <row r="27414" spans="1:20" x14ac:dyDescent="0.2">
      <c r="A27414">
        <v>34</v>
      </c>
      <c r="B27414" s="1" t="s">
        <v>22</v>
      </c>
      <c r="C27414" s="1" t="s">
        <v>23</v>
      </c>
      <c r="D27414" s="1" t="s">
        <v>24</v>
      </c>
      <c r="E27414" s="1" t="s">
        <v>25</v>
      </c>
      <c r="F27414" s="1" t="s">
        <v>26</v>
      </c>
      <c r="G27414" s="1" t="s">
        <v>27</v>
      </c>
      <c r="H27414" s="2">
        <v>43739</v>
      </c>
      <c r="I27414" s="2">
        <v>43830</v>
      </c>
      <c r="J27414" s="2">
        <v>43798</v>
      </c>
      <c r="K27414" s="1" t="s">
        <v>4529</v>
      </c>
      <c r="L27414" s="1" t="s">
        <v>21550</v>
      </c>
      <c r="M27414" s="3">
        <v>0.47916666666666669</v>
      </c>
      <c r="N27414">
        <v>3.8</v>
      </c>
      <c r="O27414" s="1" t="s">
        <v>46783</v>
      </c>
      <c r="P27414">
        <v>1140</v>
      </c>
      <c r="Q27414" s="1" t="s">
        <v>97318</v>
      </c>
      <c r="R27414" s="1" t="s">
        <v>97319</v>
      </c>
      <c r="S27414" s="1" t="s">
        <v>97320</v>
      </c>
      <c r="T27414">
        <v>3.8</v>
      </c>
    </row>
    <row r="27415" spans="1:20" x14ac:dyDescent="0.2">
      <c r="A27415">
        <v>34</v>
      </c>
      <c r="B27415" s="1" t="s">
        <v>22</v>
      </c>
      <c r="C27415" s="1" t="s">
        <v>23</v>
      </c>
      <c r="D27415" s="1" t="s">
        <v>24</v>
      </c>
      <c r="E27415" s="1" t="s">
        <v>25</v>
      </c>
      <c r="F27415" s="1" t="s">
        <v>26</v>
      </c>
      <c r="G27415" s="1" t="s">
        <v>27</v>
      </c>
      <c r="H27415" s="2">
        <v>43739</v>
      </c>
      <c r="I27415" s="2">
        <v>43830</v>
      </c>
      <c r="J27415" s="2">
        <v>43798</v>
      </c>
      <c r="K27415" s="1" t="s">
        <v>6451</v>
      </c>
      <c r="L27415" s="1" t="s">
        <v>21550</v>
      </c>
      <c r="M27415" s="3">
        <v>0.47916666666666669</v>
      </c>
      <c r="N27415">
        <v>1.22</v>
      </c>
      <c r="O27415" s="1" t="s">
        <v>46784</v>
      </c>
      <c r="P27415">
        <v>469.7</v>
      </c>
      <c r="Q27415" s="1" t="s">
        <v>97318</v>
      </c>
      <c r="R27415" s="1" t="s">
        <v>97319</v>
      </c>
      <c r="S27415" s="1" t="s">
        <v>97320</v>
      </c>
      <c r="T27415">
        <v>1.22</v>
      </c>
    </row>
    <row r="27416" spans="1:20" x14ac:dyDescent="0.2">
      <c r="A27416">
        <v>34</v>
      </c>
      <c r="B27416" s="1" t="s">
        <v>22</v>
      </c>
      <c r="C27416" s="1" t="s">
        <v>23</v>
      </c>
      <c r="D27416" s="1" t="s">
        <v>24</v>
      </c>
      <c r="E27416" s="1" t="s">
        <v>25</v>
      </c>
      <c r="F27416" s="1" t="s">
        <v>26</v>
      </c>
      <c r="G27416" s="1" t="s">
        <v>27</v>
      </c>
      <c r="H27416" s="2">
        <v>43739</v>
      </c>
      <c r="I27416" s="2">
        <v>43830</v>
      </c>
      <c r="J27416" s="2">
        <v>43798</v>
      </c>
      <c r="K27416" s="1" t="s">
        <v>10138</v>
      </c>
      <c r="L27416" s="1" t="s">
        <v>21550</v>
      </c>
      <c r="M27416" s="3">
        <v>0.47916666666666669</v>
      </c>
      <c r="N27416">
        <v>6.14</v>
      </c>
      <c r="O27416" s="1" t="s">
        <v>46785</v>
      </c>
      <c r="P27416">
        <v>17007.8</v>
      </c>
      <c r="Q27416" s="1" t="s">
        <v>97318</v>
      </c>
      <c r="R27416" s="1" t="s">
        <v>97319</v>
      </c>
      <c r="S27416" s="1" t="s">
        <v>97320</v>
      </c>
      <c r="T27416">
        <v>6.14</v>
      </c>
    </row>
    <row r="27417" spans="1:20" x14ac:dyDescent="0.2">
      <c r="A27417">
        <v>34</v>
      </c>
      <c r="B27417" s="1" t="s">
        <v>22</v>
      </c>
      <c r="C27417" s="1" t="s">
        <v>23</v>
      </c>
      <c r="D27417" s="1" t="s">
        <v>24</v>
      </c>
      <c r="E27417" s="1" t="s">
        <v>25</v>
      </c>
      <c r="F27417" s="1" t="s">
        <v>26</v>
      </c>
      <c r="G27417" s="1" t="s">
        <v>27</v>
      </c>
      <c r="H27417" s="2">
        <v>43739</v>
      </c>
      <c r="I27417" s="2">
        <v>43830</v>
      </c>
      <c r="J27417" s="2">
        <v>43798</v>
      </c>
      <c r="K27417" s="1" t="s">
        <v>10139</v>
      </c>
      <c r="L27417" s="1" t="s">
        <v>21550</v>
      </c>
      <c r="M27417" s="3">
        <v>0.47916666666666669</v>
      </c>
      <c r="N27417">
        <v>1.32</v>
      </c>
      <c r="O27417" s="1" t="s">
        <v>46786</v>
      </c>
      <c r="P27417">
        <v>13068</v>
      </c>
      <c r="Q27417" s="1" t="s">
        <v>97318</v>
      </c>
      <c r="R27417" s="1" t="s">
        <v>97319</v>
      </c>
      <c r="S27417" s="1" t="s">
        <v>97320</v>
      </c>
      <c r="T27417">
        <v>1.32</v>
      </c>
    </row>
    <row r="27418" spans="1:20" x14ac:dyDescent="0.2">
      <c r="A27418">
        <v>34</v>
      </c>
      <c r="B27418" s="1" t="s">
        <v>22</v>
      </c>
      <c r="C27418" s="1" t="s">
        <v>23</v>
      </c>
      <c r="D27418" s="1" t="s">
        <v>24</v>
      </c>
      <c r="E27418" s="1" t="s">
        <v>25</v>
      </c>
      <c r="F27418" s="1" t="s">
        <v>26</v>
      </c>
      <c r="G27418" s="1" t="s">
        <v>27</v>
      </c>
      <c r="H27418" s="2">
        <v>43739</v>
      </c>
      <c r="I27418" s="2">
        <v>43830</v>
      </c>
      <c r="J27418" s="2">
        <v>43798</v>
      </c>
      <c r="K27418" s="1" t="s">
        <v>10140</v>
      </c>
      <c r="L27418" s="1" t="s">
        <v>21550</v>
      </c>
      <c r="M27418" s="3">
        <v>0.47916666666666669</v>
      </c>
      <c r="N27418">
        <v>9.14</v>
      </c>
      <c r="O27418" s="1" t="s">
        <v>46787</v>
      </c>
      <c r="P27418">
        <v>914</v>
      </c>
      <c r="Q27418" s="1" t="s">
        <v>97318</v>
      </c>
      <c r="R27418" s="1" t="s">
        <v>97319</v>
      </c>
      <c r="S27418" s="1" t="s">
        <v>97320</v>
      </c>
      <c r="T27418">
        <v>9.14</v>
      </c>
    </row>
    <row r="27419" spans="1:20" x14ac:dyDescent="0.2">
      <c r="A27419">
        <v>34</v>
      </c>
      <c r="B27419" s="1" t="s">
        <v>22</v>
      </c>
      <c r="C27419" s="1" t="s">
        <v>23</v>
      </c>
      <c r="D27419" s="1" t="s">
        <v>24</v>
      </c>
      <c r="E27419" s="1" t="s">
        <v>25</v>
      </c>
      <c r="F27419" s="1" t="s">
        <v>26</v>
      </c>
      <c r="G27419" s="1" t="s">
        <v>27</v>
      </c>
      <c r="H27419" s="2">
        <v>43739</v>
      </c>
      <c r="I27419" s="2">
        <v>43830</v>
      </c>
      <c r="J27419" s="2">
        <v>43798</v>
      </c>
      <c r="K27419" s="1" t="s">
        <v>10141</v>
      </c>
      <c r="L27419" s="1" t="s">
        <v>21550</v>
      </c>
      <c r="M27419" s="3">
        <v>0.47916666666666669</v>
      </c>
      <c r="N27419">
        <v>4.4999999999999998E-2</v>
      </c>
      <c r="O27419" s="1" t="s">
        <v>46788</v>
      </c>
      <c r="P27419">
        <v>1125</v>
      </c>
      <c r="Q27419" s="1" t="s">
        <v>97318</v>
      </c>
      <c r="R27419" s="1" t="s">
        <v>97319</v>
      </c>
      <c r="S27419" s="1" t="s">
        <v>97320</v>
      </c>
      <c r="T27419">
        <v>4.4999999999999998E-2</v>
      </c>
    </row>
    <row r="27420" spans="1:20" x14ac:dyDescent="0.2">
      <c r="A27420">
        <v>34</v>
      </c>
      <c r="B27420" s="1" t="s">
        <v>22</v>
      </c>
      <c r="C27420" s="1" t="s">
        <v>23</v>
      </c>
      <c r="D27420" s="1" t="s">
        <v>24</v>
      </c>
      <c r="E27420" s="1" t="s">
        <v>25</v>
      </c>
      <c r="F27420" s="1" t="s">
        <v>26</v>
      </c>
      <c r="G27420" s="1" t="s">
        <v>27</v>
      </c>
      <c r="H27420" s="2">
        <v>43739</v>
      </c>
      <c r="I27420" s="2">
        <v>43830</v>
      </c>
      <c r="J27420" s="2">
        <v>43798</v>
      </c>
      <c r="K27420" s="1" t="s">
        <v>5930</v>
      </c>
      <c r="L27420" s="1" t="s">
        <v>21550</v>
      </c>
      <c r="M27420" s="3">
        <v>0.39583333333333331</v>
      </c>
      <c r="N27420">
        <v>0.24</v>
      </c>
      <c r="O27420" s="1" t="s">
        <v>46789</v>
      </c>
      <c r="P27420">
        <v>120</v>
      </c>
      <c r="Q27420" s="1" t="s">
        <v>97318</v>
      </c>
      <c r="R27420" s="1" t="s">
        <v>97319</v>
      </c>
      <c r="S27420" s="1" t="s">
        <v>97320</v>
      </c>
      <c r="T27420">
        <v>0.24</v>
      </c>
    </row>
    <row r="27421" spans="1:20" x14ac:dyDescent="0.2">
      <c r="A27421">
        <v>34</v>
      </c>
      <c r="B27421" s="1" t="s">
        <v>22</v>
      </c>
      <c r="C27421" s="1" t="s">
        <v>23</v>
      </c>
      <c r="D27421" s="1" t="s">
        <v>24</v>
      </c>
      <c r="E27421" s="1" t="s">
        <v>25</v>
      </c>
      <c r="F27421" s="1" t="s">
        <v>26</v>
      </c>
      <c r="G27421" s="1" t="s">
        <v>27</v>
      </c>
      <c r="H27421" s="2">
        <v>43739</v>
      </c>
      <c r="I27421" s="2">
        <v>43830</v>
      </c>
      <c r="J27421" s="2">
        <v>43798</v>
      </c>
      <c r="K27421" s="1" t="s">
        <v>5930</v>
      </c>
      <c r="L27421" s="1" t="s">
        <v>21550</v>
      </c>
      <c r="M27421" s="3">
        <v>0.47916666666666669</v>
      </c>
      <c r="N27421">
        <v>0.27</v>
      </c>
      <c r="O27421" s="1" t="s">
        <v>46790</v>
      </c>
      <c r="P27421">
        <v>5400</v>
      </c>
      <c r="Q27421" s="1" t="s">
        <v>97318</v>
      </c>
      <c r="R27421" s="1" t="s">
        <v>97319</v>
      </c>
      <c r="S27421" s="1" t="s">
        <v>97320</v>
      </c>
      <c r="T27421">
        <v>0.27</v>
      </c>
    </row>
    <row r="27422" spans="1:20" x14ac:dyDescent="0.2">
      <c r="A27422">
        <v>34</v>
      </c>
      <c r="B27422" s="1" t="s">
        <v>22</v>
      </c>
      <c r="C27422" s="1" t="s">
        <v>23</v>
      </c>
      <c r="D27422" s="1" t="s">
        <v>24</v>
      </c>
      <c r="E27422" s="1" t="s">
        <v>25</v>
      </c>
      <c r="F27422" s="1" t="s">
        <v>26</v>
      </c>
      <c r="G27422" s="1" t="s">
        <v>27</v>
      </c>
      <c r="H27422" s="2">
        <v>43739</v>
      </c>
      <c r="I27422" s="2">
        <v>43830</v>
      </c>
      <c r="J27422" s="2">
        <v>43798</v>
      </c>
      <c r="K27422" s="1" t="s">
        <v>9459</v>
      </c>
      <c r="L27422" s="1" t="s">
        <v>21550</v>
      </c>
      <c r="M27422" s="3">
        <v>0.47916666666666669</v>
      </c>
      <c r="N27422">
        <v>0.18</v>
      </c>
      <c r="O27422" s="1" t="s">
        <v>46791</v>
      </c>
      <c r="P27422">
        <v>504</v>
      </c>
      <c r="Q27422" s="1" t="s">
        <v>97318</v>
      </c>
      <c r="R27422" s="1" t="s">
        <v>97319</v>
      </c>
      <c r="S27422" s="1" t="s">
        <v>97320</v>
      </c>
      <c r="T27422">
        <v>0.18</v>
      </c>
    </row>
    <row r="27423" spans="1:20" x14ac:dyDescent="0.2">
      <c r="A27423">
        <v>34</v>
      </c>
      <c r="B27423" s="1" t="s">
        <v>22</v>
      </c>
      <c r="C27423" s="1" t="s">
        <v>23</v>
      </c>
      <c r="D27423" s="1" t="s">
        <v>24</v>
      </c>
      <c r="E27423" s="1" t="s">
        <v>25</v>
      </c>
      <c r="F27423" s="1" t="s">
        <v>26</v>
      </c>
      <c r="G27423" s="1" t="s">
        <v>27</v>
      </c>
      <c r="H27423" s="2">
        <v>43739</v>
      </c>
      <c r="I27423" s="2">
        <v>43830</v>
      </c>
      <c r="J27423" s="2">
        <v>43798</v>
      </c>
      <c r="K27423" s="1" t="s">
        <v>9644</v>
      </c>
      <c r="L27423" s="1" t="s">
        <v>21550</v>
      </c>
      <c r="M27423" s="3">
        <v>0.39583333333333331</v>
      </c>
      <c r="N27423">
        <v>0.41</v>
      </c>
      <c r="O27423" s="1" t="s">
        <v>46792</v>
      </c>
      <c r="P27423">
        <v>6674.8</v>
      </c>
      <c r="Q27423" s="1" t="s">
        <v>97318</v>
      </c>
      <c r="R27423" s="1" t="s">
        <v>97319</v>
      </c>
      <c r="S27423" s="1" t="s">
        <v>97320</v>
      </c>
      <c r="T27423">
        <v>0.41</v>
      </c>
    </row>
    <row r="27424" spans="1:20" x14ac:dyDescent="0.2">
      <c r="A27424">
        <v>34</v>
      </c>
      <c r="B27424" s="1" t="s">
        <v>22</v>
      </c>
      <c r="C27424" s="1" t="s">
        <v>23</v>
      </c>
      <c r="D27424" s="1" t="s">
        <v>24</v>
      </c>
      <c r="E27424" s="1" t="s">
        <v>25</v>
      </c>
      <c r="F27424" s="1" t="s">
        <v>26</v>
      </c>
      <c r="G27424" s="1" t="s">
        <v>27</v>
      </c>
      <c r="H27424" s="2">
        <v>43739</v>
      </c>
      <c r="I27424" s="2">
        <v>43830</v>
      </c>
      <c r="J27424" s="2">
        <v>43798</v>
      </c>
      <c r="K27424" s="1" t="s">
        <v>9644</v>
      </c>
      <c r="L27424" s="1" t="s">
        <v>21550</v>
      </c>
      <c r="M27424" s="3">
        <v>0.47916666666666669</v>
      </c>
      <c r="N27424">
        <v>0.39</v>
      </c>
      <c r="O27424" s="1" t="s">
        <v>46793</v>
      </c>
      <c r="P27424">
        <v>5635.5</v>
      </c>
      <c r="Q27424" s="1" t="s">
        <v>97318</v>
      </c>
      <c r="R27424" s="1" t="s">
        <v>97319</v>
      </c>
      <c r="S27424" s="1" t="s">
        <v>97320</v>
      </c>
      <c r="T27424">
        <v>0.39</v>
      </c>
    </row>
    <row r="27425" spans="1:20" x14ac:dyDescent="0.2">
      <c r="A27425">
        <v>34</v>
      </c>
      <c r="B27425" s="1" t="s">
        <v>22</v>
      </c>
      <c r="C27425" s="1" t="s">
        <v>23</v>
      </c>
      <c r="D27425" s="1" t="s">
        <v>24</v>
      </c>
      <c r="E27425" s="1" t="s">
        <v>25</v>
      </c>
      <c r="F27425" s="1" t="s">
        <v>26</v>
      </c>
      <c r="G27425" s="1" t="s">
        <v>27</v>
      </c>
      <c r="H27425" s="2">
        <v>43739</v>
      </c>
      <c r="I27425" s="2">
        <v>43830</v>
      </c>
      <c r="J27425" s="2">
        <v>43798</v>
      </c>
      <c r="K27425" s="1" t="s">
        <v>10142</v>
      </c>
      <c r="L27425" s="1" t="s">
        <v>21550</v>
      </c>
      <c r="M27425" s="3">
        <v>0.64583333333333337</v>
      </c>
      <c r="N27425">
        <v>0.33</v>
      </c>
      <c r="O27425" s="1" t="s">
        <v>46794</v>
      </c>
      <c r="P27425">
        <v>660</v>
      </c>
      <c r="Q27425" s="1" t="s">
        <v>97318</v>
      </c>
      <c r="R27425" s="1" t="s">
        <v>97319</v>
      </c>
      <c r="S27425" s="1" t="s">
        <v>97320</v>
      </c>
      <c r="T27425">
        <v>0.33</v>
      </c>
    </row>
    <row r="27426" spans="1:20" x14ac:dyDescent="0.2">
      <c r="A27426">
        <v>34</v>
      </c>
      <c r="B27426" s="1" t="s">
        <v>22</v>
      </c>
      <c r="C27426" s="1" t="s">
        <v>23</v>
      </c>
      <c r="D27426" s="1" t="s">
        <v>24</v>
      </c>
      <c r="E27426" s="1" t="s">
        <v>25</v>
      </c>
      <c r="F27426" s="1" t="s">
        <v>26</v>
      </c>
      <c r="G27426" s="1" t="s">
        <v>27</v>
      </c>
      <c r="H27426" s="2">
        <v>43739</v>
      </c>
      <c r="I27426" s="2">
        <v>43830</v>
      </c>
      <c r="J27426" s="2">
        <v>43798</v>
      </c>
      <c r="K27426" s="1" t="s">
        <v>10142</v>
      </c>
      <c r="L27426" s="1" t="s">
        <v>21550</v>
      </c>
      <c r="M27426" s="3">
        <v>0.47916666666666669</v>
      </c>
      <c r="N27426">
        <v>0.24</v>
      </c>
      <c r="O27426" s="1" t="s">
        <v>46795</v>
      </c>
      <c r="P27426">
        <v>480</v>
      </c>
      <c r="Q27426" s="1" t="s">
        <v>97318</v>
      </c>
      <c r="R27426" s="1" t="s">
        <v>97319</v>
      </c>
      <c r="S27426" s="1" t="s">
        <v>97320</v>
      </c>
      <c r="T27426">
        <v>0.24</v>
      </c>
    </row>
    <row r="27427" spans="1:20" x14ac:dyDescent="0.2">
      <c r="A27427">
        <v>34</v>
      </c>
      <c r="B27427" s="1" t="s">
        <v>22</v>
      </c>
      <c r="C27427" s="1" t="s">
        <v>23</v>
      </c>
      <c r="D27427" s="1" t="s">
        <v>24</v>
      </c>
      <c r="E27427" s="1" t="s">
        <v>25</v>
      </c>
      <c r="F27427" s="1" t="s">
        <v>26</v>
      </c>
      <c r="G27427" s="1" t="s">
        <v>27</v>
      </c>
      <c r="H27427" s="2">
        <v>43739</v>
      </c>
      <c r="I27427" s="2">
        <v>43830</v>
      </c>
      <c r="J27427" s="2">
        <v>43798</v>
      </c>
      <c r="K27427" s="1" t="s">
        <v>5934</v>
      </c>
      <c r="L27427" s="1" t="s">
        <v>21550</v>
      </c>
      <c r="M27427" s="3">
        <v>0.47916666666666669</v>
      </c>
      <c r="N27427">
        <v>0.56999999999999995</v>
      </c>
      <c r="O27427" s="1" t="s">
        <v>46796</v>
      </c>
      <c r="P27427">
        <v>2280</v>
      </c>
      <c r="Q27427" s="1" t="s">
        <v>97318</v>
      </c>
      <c r="R27427" s="1" t="s">
        <v>97319</v>
      </c>
      <c r="S27427" s="1" t="s">
        <v>97320</v>
      </c>
      <c r="T27427">
        <v>0.56999999999999995</v>
      </c>
    </row>
    <row r="27428" spans="1:20" x14ac:dyDescent="0.2">
      <c r="A27428">
        <v>34</v>
      </c>
      <c r="B27428" s="1" t="s">
        <v>22</v>
      </c>
      <c r="C27428" s="1" t="s">
        <v>23</v>
      </c>
      <c r="D27428" s="1" t="s">
        <v>24</v>
      </c>
      <c r="E27428" s="1" t="s">
        <v>25</v>
      </c>
      <c r="F27428" s="1" t="s">
        <v>26</v>
      </c>
      <c r="G27428" s="1" t="s">
        <v>27</v>
      </c>
      <c r="H27428" s="2">
        <v>43739</v>
      </c>
      <c r="I27428" s="2">
        <v>43830</v>
      </c>
      <c r="J27428" s="2">
        <v>43798</v>
      </c>
      <c r="K27428" s="1" t="s">
        <v>6686</v>
      </c>
      <c r="L27428" s="1" t="s">
        <v>21550</v>
      </c>
      <c r="M27428" s="3">
        <v>0.47916666666666669</v>
      </c>
      <c r="N27428">
        <v>0.21</v>
      </c>
      <c r="O27428" s="1" t="s">
        <v>46797</v>
      </c>
      <c r="P27428">
        <v>1260</v>
      </c>
      <c r="Q27428" s="1" t="s">
        <v>97318</v>
      </c>
      <c r="R27428" s="1" t="s">
        <v>97319</v>
      </c>
      <c r="S27428" s="1" t="s">
        <v>97320</v>
      </c>
      <c r="T27428">
        <v>0.21</v>
      </c>
    </row>
    <row r="27429" spans="1:20" x14ac:dyDescent="0.2">
      <c r="A27429">
        <v>34</v>
      </c>
      <c r="B27429" s="1" t="s">
        <v>22</v>
      </c>
      <c r="C27429" s="1" t="s">
        <v>23</v>
      </c>
      <c r="D27429" s="1" t="s">
        <v>24</v>
      </c>
      <c r="E27429" s="1" t="s">
        <v>25</v>
      </c>
      <c r="F27429" s="1" t="s">
        <v>26</v>
      </c>
      <c r="G27429" s="1" t="s">
        <v>27</v>
      </c>
      <c r="H27429" s="2">
        <v>43739</v>
      </c>
      <c r="I27429" s="2">
        <v>43830</v>
      </c>
      <c r="J27429" s="2">
        <v>43798</v>
      </c>
      <c r="K27429" s="1" t="s">
        <v>10143</v>
      </c>
      <c r="L27429" s="1" t="s">
        <v>21550</v>
      </c>
      <c r="M27429" s="3">
        <v>0.5625</v>
      </c>
      <c r="N27429">
        <v>0.26</v>
      </c>
      <c r="O27429" s="1" t="s">
        <v>46798</v>
      </c>
      <c r="P27429">
        <v>2600</v>
      </c>
      <c r="Q27429" s="1" t="s">
        <v>97318</v>
      </c>
      <c r="R27429" s="1" t="s">
        <v>97319</v>
      </c>
      <c r="S27429" s="1" t="s">
        <v>97320</v>
      </c>
      <c r="T27429">
        <v>0.26</v>
      </c>
    </row>
    <row r="27430" spans="1:20" x14ac:dyDescent="0.2">
      <c r="A27430">
        <v>34</v>
      </c>
      <c r="B27430" s="1" t="s">
        <v>22</v>
      </c>
      <c r="C27430" s="1" t="s">
        <v>23</v>
      </c>
      <c r="D27430" s="1" t="s">
        <v>24</v>
      </c>
      <c r="E27430" s="1" t="s">
        <v>25</v>
      </c>
      <c r="F27430" s="1" t="s">
        <v>26</v>
      </c>
      <c r="G27430" s="1" t="s">
        <v>27</v>
      </c>
      <c r="H27430" s="2">
        <v>43739</v>
      </c>
      <c r="I27430" s="2">
        <v>43830</v>
      </c>
      <c r="J27430" s="2">
        <v>43798</v>
      </c>
      <c r="K27430" s="1" t="s">
        <v>10143</v>
      </c>
      <c r="L27430" s="1" t="s">
        <v>21550</v>
      </c>
      <c r="M27430" s="3">
        <v>0.47916666666666669</v>
      </c>
      <c r="N27430">
        <v>0.22</v>
      </c>
      <c r="O27430" s="1" t="s">
        <v>46799</v>
      </c>
      <c r="P27430">
        <v>2200</v>
      </c>
      <c r="Q27430" s="1" t="s">
        <v>97318</v>
      </c>
      <c r="R27430" s="1" t="s">
        <v>97319</v>
      </c>
      <c r="S27430" s="1" t="s">
        <v>97320</v>
      </c>
      <c r="T27430">
        <v>0.22</v>
      </c>
    </row>
    <row r="27431" spans="1:20" x14ac:dyDescent="0.2">
      <c r="A27431">
        <v>34</v>
      </c>
      <c r="B27431" s="1" t="s">
        <v>22</v>
      </c>
      <c r="C27431" s="1" t="s">
        <v>23</v>
      </c>
      <c r="D27431" s="1" t="s">
        <v>24</v>
      </c>
      <c r="E27431" s="1" t="s">
        <v>25</v>
      </c>
      <c r="F27431" s="1" t="s">
        <v>26</v>
      </c>
      <c r="G27431" s="1" t="s">
        <v>27</v>
      </c>
      <c r="H27431" s="2">
        <v>43739</v>
      </c>
      <c r="I27431" s="2">
        <v>43830</v>
      </c>
      <c r="J27431" s="2">
        <v>43798</v>
      </c>
      <c r="K27431" s="1" t="s">
        <v>10144</v>
      </c>
      <c r="L27431" s="1" t="s">
        <v>21550</v>
      </c>
      <c r="M27431" s="3">
        <v>0.5625</v>
      </c>
      <c r="N27431">
        <v>0.28000000000000003</v>
      </c>
      <c r="O27431" s="1" t="s">
        <v>46800</v>
      </c>
      <c r="P27431">
        <v>1960</v>
      </c>
      <c r="Q27431" s="1" t="s">
        <v>97318</v>
      </c>
      <c r="R27431" s="1" t="s">
        <v>97319</v>
      </c>
      <c r="S27431" s="1" t="s">
        <v>97320</v>
      </c>
      <c r="T27431">
        <v>0.28000000000000003</v>
      </c>
    </row>
    <row r="27432" spans="1:20" x14ac:dyDescent="0.2">
      <c r="A27432">
        <v>34</v>
      </c>
      <c r="B27432" s="1" t="s">
        <v>22</v>
      </c>
      <c r="C27432" s="1" t="s">
        <v>23</v>
      </c>
      <c r="D27432" s="1" t="s">
        <v>24</v>
      </c>
      <c r="E27432" s="1" t="s">
        <v>25</v>
      </c>
      <c r="F27432" s="1" t="s">
        <v>26</v>
      </c>
      <c r="G27432" s="1" t="s">
        <v>27</v>
      </c>
      <c r="H27432" s="2">
        <v>43739</v>
      </c>
      <c r="I27432" s="2">
        <v>43830</v>
      </c>
      <c r="J27432" s="2">
        <v>43798</v>
      </c>
      <c r="K27432" s="1" t="s">
        <v>10144</v>
      </c>
      <c r="L27432" s="1" t="s">
        <v>21550</v>
      </c>
      <c r="M27432" s="3">
        <v>0.47916666666666669</v>
      </c>
      <c r="N27432">
        <v>0.19</v>
      </c>
      <c r="O27432" s="1" t="s">
        <v>46801</v>
      </c>
      <c r="P27432">
        <v>1330</v>
      </c>
      <c r="Q27432" s="1" t="s">
        <v>97318</v>
      </c>
      <c r="R27432" s="1" t="s">
        <v>97319</v>
      </c>
      <c r="S27432" s="1" t="s">
        <v>97320</v>
      </c>
      <c r="T27432">
        <v>0.19</v>
      </c>
    </row>
    <row r="27433" spans="1:20" x14ac:dyDescent="0.2">
      <c r="A27433">
        <v>34</v>
      </c>
      <c r="B27433" s="1" t="s">
        <v>22</v>
      </c>
      <c r="C27433" s="1" t="s">
        <v>23</v>
      </c>
      <c r="D27433" s="1" t="s">
        <v>24</v>
      </c>
      <c r="E27433" s="1" t="s">
        <v>25</v>
      </c>
      <c r="F27433" s="1" t="s">
        <v>26</v>
      </c>
      <c r="G27433" s="1" t="s">
        <v>27</v>
      </c>
      <c r="H27433" s="2">
        <v>43739</v>
      </c>
      <c r="I27433" s="2">
        <v>43830</v>
      </c>
      <c r="J27433" s="2">
        <v>43798</v>
      </c>
      <c r="K27433" s="1" t="s">
        <v>1719</v>
      </c>
      <c r="L27433" s="1" t="s">
        <v>21550</v>
      </c>
      <c r="M27433" s="3">
        <v>0.39583333333333331</v>
      </c>
      <c r="N27433">
        <v>1.1200000000000001</v>
      </c>
      <c r="O27433" s="1" t="s">
        <v>46802</v>
      </c>
      <c r="P27433">
        <v>5040</v>
      </c>
      <c r="Q27433" s="1" t="s">
        <v>97318</v>
      </c>
      <c r="R27433" s="1" t="s">
        <v>97319</v>
      </c>
      <c r="S27433" s="1" t="s">
        <v>97320</v>
      </c>
      <c r="T27433">
        <v>1.1200000000000001</v>
      </c>
    </row>
    <row r="27434" spans="1:20" x14ac:dyDescent="0.2">
      <c r="A27434">
        <v>34</v>
      </c>
      <c r="B27434" s="1" t="s">
        <v>22</v>
      </c>
      <c r="C27434" s="1" t="s">
        <v>23</v>
      </c>
      <c r="D27434" s="1" t="s">
        <v>24</v>
      </c>
      <c r="E27434" s="1" t="s">
        <v>25</v>
      </c>
      <c r="F27434" s="1" t="s">
        <v>26</v>
      </c>
      <c r="G27434" s="1" t="s">
        <v>27</v>
      </c>
      <c r="H27434" s="2">
        <v>43739</v>
      </c>
      <c r="I27434" s="2">
        <v>43830</v>
      </c>
      <c r="J27434" s="2">
        <v>43798</v>
      </c>
      <c r="K27434" s="1" t="s">
        <v>1719</v>
      </c>
      <c r="L27434" s="1" t="s">
        <v>21550</v>
      </c>
      <c r="M27434" s="3">
        <v>0.47916666666666669</v>
      </c>
      <c r="N27434">
        <v>1.1100000000000001</v>
      </c>
      <c r="O27434" s="1" t="s">
        <v>46803</v>
      </c>
      <c r="P27434">
        <v>4995</v>
      </c>
      <c r="Q27434" s="1" t="s">
        <v>97318</v>
      </c>
      <c r="R27434" s="1" t="s">
        <v>97319</v>
      </c>
      <c r="S27434" s="1" t="s">
        <v>97320</v>
      </c>
      <c r="T27434">
        <v>1.1100000000000001</v>
      </c>
    </row>
    <row r="27435" spans="1:20" x14ac:dyDescent="0.2">
      <c r="A27435">
        <v>34</v>
      </c>
      <c r="B27435" s="1" t="s">
        <v>22</v>
      </c>
      <c r="C27435" s="1" t="s">
        <v>23</v>
      </c>
      <c r="D27435" s="1" t="s">
        <v>24</v>
      </c>
      <c r="E27435" s="1" t="s">
        <v>25</v>
      </c>
      <c r="F27435" s="1" t="s">
        <v>26</v>
      </c>
      <c r="G27435" s="1" t="s">
        <v>27</v>
      </c>
      <c r="H27435" s="2">
        <v>43739</v>
      </c>
      <c r="I27435" s="2">
        <v>43830</v>
      </c>
      <c r="J27435" s="2">
        <v>43798</v>
      </c>
      <c r="K27435" s="1" t="s">
        <v>3601</v>
      </c>
      <c r="L27435" s="1" t="s">
        <v>21550</v>
      </c>
      <c r="M27435" s="3">
        <v>0.47916666666666669</v>
      </c>
      <c r="N27435">
        <v>1.2</v>
      </c>
      <c r="O27435" s="1" t="s">
        <v>46804</v>
      </c>
      <c r="P27435">
        <v>840</v>
      </c>
      <c r="Q27435" s="1" t="s">
        <v>97318</v>
      </c>
      <c r="R27435" s="1" t="s">
        <v>97319</v>
      </c>
      <c r="S27435" s="1" t="s">
        <v>97320</v>
      </c>
      <c r="T27435">
        <v>1.2</v>
      </c>
    </row>
    <row r="27436" spans="1:20" x14ac:dyDescent="0.2">
      <c r="A27436">
        <v>34</v>
      </c>
      <c r="B27436" s="1" t="s">
        <v>22</v>
      </c>
      <c r="C27436" s="1" t="s">
        <v>23</v>
      </c>
      <c r="D27436" s="1" t="s">
        <v>24</v>
      </c>
      <c r="E27436" s="1" t="s">
        <v>25</v>
      </c>
      <c r="F27436" s="1" t="s">
        <v>26</v>
      </c>
      <c r="G27436" s="1" t="s">
        <v>27</v>
      </c>
      <c r="H27436" s="2">
        <v>43739</v>
      </c>
      <c r="I27436" s="2">
        <v>43830</v>
      </c>
      <c r="J27436" s="2">
        <v>43798</v>
      </c>
      <c r="K27436" s="1" t="s">
        <v>5098</v>
      </c>
      <c r="L27436" s="1" t="s">
        <v>21550</v>
      </c>
      <c r="M27436" s="3">
        <v>0.47916666666666669</v>
      </c>
      <c r="N27436">
        <v>3.15</v>
      </c>
      <c r="O27436" s="1" t="s">
        <v>46805</v>
      </c>
      <c r="P27436">
        <v>1102.5</v>
      </c>
      <c r="Q27436" s="1" t="s">
        <v>97318</v>
      </c>
      <c r="R27436" s="1" t="s">
        <v>97319</v>
      </c>
      <c r="S27436" s="1" t="s">
        <v>97320</v>
      </c>
      <c r="T27436">
        <v>3.15</v>
      </c>
    </row>
    <row r="27437" spans="1:20" x14ac:dyDescent="0.2">
      <c r="A27437">
        <v>34</v>
      </c>
      <c r="B27437" s="1" t="s">
        <v>22</v>
      </c>
      <c r="C27437" s="1" t="s">
        <v>23</v>
      </c>
      <c r="D27437" s="1" t="s">
        <v>24</v>
      </c>
      <c r="E27437" s="1" t="s">
        <v>25</v>
      </c>
      <c r="F27437" s="1" t="s">
        <v>26</v>
      </c>
      <c r="G27437" s="1" t="s">
        <v>27</v>
      </c>
      <c r="H27437" s="2">
        <v>43739</v>
      </c>
      <c r="I27437" s="2">
        <v>43830</v>
      </c>
      <c r="J27437" s="2">
        <v>43798</v>
      </c>
      <c r="K27437" s="1" t="s">
        <v>10145</v>
      </c>
      <c r="L27437" s="1" t="s">
        <v>21550</v>
      </c>
      <c r="M27437" s="3">
        <v>0.47916666666666669</v>
      </c>
      <c r="N27437">
        <v>3.24</v>
      </c>
      <c r="O27437" s="1" t="s">
        <v>46806</v>
      </c>
      <c r="P27437">
        <v>1166.4000000000001</v>
      </c>
      <c r="Q27437" s="1" t="s">
        <v>97318</v>
      </c>
      <c r="R27437" s="1" t="s">
        <v>97319</v>
      </c>
      <c r="S27437" s="1" t="s">
        <v>97320</v>
      </c>
      <c r="T27437">
        <v>3.24</v>
      </c>
    </row>
    <row r="27438" spans="1:20" x14ac:dyDescent="0.2">
      <c r="A27438">
        <v>34</v>
      </c>
      <c r="B27438" s="1" t="s">
        <v>22</v>
      </c>
      <c r="C27438" s="1" t="s">
        <v>23</v>
      </c>
      <c r="D27438" s="1" t="s">
        <v>24</v>
      </c>
      <c r="E27438" s="1" t="s">
        <v>25</v>
      </c>
      <c r="F27438" s="1" t="s">
        <v>26</v>
      </c>
      <c r="G27438" s="1" t="s">
        <v>27</v>
      </c>
      <c r="H27438" s="2">
        <v>43739</v>
      </c>
      <c r="I27438" s="2">
        <v>43830</v>
      </c>
      <c r="J27438" s="2">
        <v>43798</v>
      </c>
      <c r="K27438" s="1" t="s">
        <v>4147</v>
      </c>
      <c r="L27438" s="1" t="s">
        <v>21550</v>
      </c>
      <c r="M27438" s="3">
        <v>0.47916666666666669</v>
      </c>
      <c r="N27438">
        <v>3.87</v>
      </c>
      <c r="O27438" s="1" t="s">
        <v>46807</v>
      </c>
      <c r="P27438">
        <v>777.87</v>
      </c>
      <c r="Q27438" s="1" t="s">
        <v>97318</v>
      </c>
      <c r="R27438" s="1" t="s">
        <v>97319</v>
      </c>
      <c r="S27438" s="1" t="s">
        <v>97320</v>
      </c>
      <c r="T27438">
        <v>3.87</v>
      </c>
    </row>
    <row r="27439" spans="1:20" x14ac:dyDescent="0.2">
      <c r="A27439">
        <v>34</v>
      </c>
      <c r="B27439" s="1" t="s">
        <v>22</v>
      </c>
      <c r="C27439" s="1" t="s">
        <v>23</v>
      </c>
      <c r="D27439" s="1" t="s">
        <v>24</v>
      </c>
      <c r="E27439" s="1" t="s">
        <v>25</v>
      </c>
      <c r="F27439" s="1" t="s">
        <v>26</v>
      </c>
      <c r="G27439" s="1" t="s">
        <v>27</v>
      </c>
      <c r="H27439" s="2">
        <v>43739</v>
      </c>
      <c r="I27439" s="2">
        <v>43830</v>
      </c>
      <c r="J27439" s="2">
        <v>43798</v>
      </c>
      <c r="K27439" s="1" t="s">
        <v>877</v>
      </c>
      <c r="L27439" s="1" t="s">
        <v>21550</v>
      </c>
      <c r="M27439" s="3">
        <v>0.5625</v>
      </c>
      <c r="N27439">
        <v>4.6100000000000003</v>
      </c>
      <c r="O27439" s="1" t="s">
        <v>46808</v>
      </c>
      <c r="P27439">
        <v>1014.2</v>
      </c>
      <c r="Q27439" s="1" t="s">
        <v>97318</v>
      </c>
      <c r="R27439" s="1" t="s">
        <v>97319</v>
      </c>
      <c r="S27439" s="1" t="s">
        <v>97320</v>
      </c>
      <c r="T27439">
        <v>4.6100000000000003</v>
      </c>
    </row>
    <row r="27440" spans="1:20" x14ac:dyDescent="0.2">
      <c r="A27440">
        <v>34</v>
      </c>
      <c r="B27440" s="1" t="s">
        <v>22</v>
      </c>
      <c r="C27440" s="1" t="s">
        <v>23</v>
      </c>
      <c r="D27440" s="1" t="s">
        <v>24</v>
      </c>
      <c r="E27440" s="1" t="s">
        <v>25</v>
      </c>
      <c r="F27440" s="1" t="s">
        <v>26</v>
      </c>
      <c r="G27440" s="1" t="s">
        <v>27</v>
      </c>
      <c r="H27440" s="2">
        <v>43739</v>
      </c>
      <c r="I27440" s="2">
        <v>43830</v>
      </c>
      <c r="J27440" s="2">
        <v>43798</v>
      </c>
      <c r="K27440" s="1" t="s">
        <v>877</v>
      </c>
      <c r="L27440" s="1" t="s">
        <v>21550</v>
      </c>
      <c r="M27440" s="3">
        <v>0.47916666666666669</v>
      </c>
      <c r="N27440">
        <v>4.59</v>
      </c>
      <c r="O27440" s="1" t="s">
        <v>46809</v>
      </c>
      <c r="P27440">
        <v>1009.8</v>
      </c>
      <c r="Q27440" s="1" t="s">
        <v>97318</v>
      </c>
      <c r="R27440" s="1" t="s">
        <v>97319</v>
      </c>
      <c r="S27440" s="1" t="s">
        <v>97320</v>
      </c>
      <c r="T27440">
        <v>4.59</v>
      </c>
    </row>
    <row r="27441" spans="1:22" x14ac:dyDescent="0.2">
      <c r="A27441">
        <v>34</v>
      </c>
      <c r="B27441" s="1" t="s">
        <v>22</v>
      </c>
      <c r="C27441" s="1" t="s">
        <v>23</v>
      </c>
      <c r="D27441" s="1" t="s">
        <v>24</v>
      </c>
      <c r="E27441" s="1" t="s">
        <v>25</v>
      </c>
      <c r="F27441" s="1" t="s">
        <v>26</v>
      </c>
      <c r="G27441" s="1" t="s">
        <v>27</v>
      </c>
      <c r="H27441" s="2">
        <v>43739</v>
      </c>
      <c r="I27441" s="2">
        <v>43830</v>
      </c>
      <c r="J27441" s="2">
        <v>43798</v>
      </c>
      <c r="K27441" s="1" t="s">
        <v>10146</v>
      </c>
      <c r="L27441" s="1" t="s">
        <v>21550</v>
      </c>
      <c r="M27441" s="3">
        <v>0.47916666666666669</v>
      </c>
      <c r="N27441">
        <v>8.41</v>
      </c>
      <c r="O27441" s="1" t="s">
        <v>46810</v>
      </c>
      <c r="P27441">
        <v>504.6</v>
      </c>
      <c r="Q27441" s="1" t="s">
        <v>97318</v>
      </c>
      <c r="R27441" s="1" t="s">
        <v>97319</v>
      </c>
      <c r="S27441" s="1" t="s">
        <v>97320</v>
      </c>
      <c r="T27441">
        <v>8.41</v>
      </c>
    </row>
    <row r="27442" spans="1:22" x14ac:dyDescent="0.2">
      <c r="A27442">
        <v>34</v>
      </c>
      <c r="B27442" s="1" t="s">
        <v>22</v>
      </c>
      <c r="C27442" s="1" t="s">
        <v>23</v>
      </c>
      <c r="D27442" s="1" t="s">
        <v>24</v>
      </c>
      <c r="E27442" s="1" t="s">
        <v>25</v>
      </c>
      <c r="F27442" s="1" t="s">
        <v>26</v>
      </c>
      <c r="G27442" s="1" t="s">
        <v>27</v>
      </c>
      <c r="H27442" s="2">
        <v>43739</v>
      </c>
      <c r="I27442" s="2">
        <v>43830</v>
      </c>
      <c r="J27442" s="2">
        <v>43798</v>
      </c>
      <c r="K27442" s="1" t="s">
        <v>10147</v>
      </c>
      <c r="L27442" s="1" t="s">
        <v>21550</v>
      </c>
      <c r="M27442" s="3">
        <v>0.64583333333333337</v>
      </c>
      <c r="N27442">
        <v>3.93</v>
      </c>
      <c r="O27442" s="1" t="s">
        <v>46811</v>
      </c>
      <c r="P27442">
        <v>11790</v>
      </c>
      <c r="Q27442" s="1" t="s">
        <v>97318</v>
      </c>
      <c r="R27442" s="1" t="s">
        <v>97319</v>
      </c>
      <c r="S27442" s="1" t="s">
        <v>97320</v>
      </c>
      <c r="T27442">
        <v>3.93</v>
      </c>
    </row>
    <row r="27443" spans="1:22" x14ac:dyDescent="0.2">
      <c r="A27443">
        <v>34</v>
      </c>
      <c r="B27443" s="1" t="s">
        <v>22</v>
      </c>
      <c r="C27443" s="1" t="s">
        <v>23</v>
      </c>
      <c r="D27443" s="1" t="s">
        <v>24</v>
      </c>
      <c r="E27443" s="1" t="s">
        <v>25</v>
      </c>
      <c r="F27443" s="1" t="s">
        <v>26</v>
      </c>
      <c r="G27443" s="1" t="s">
        <v>27</v>
      </c>
      <c r="H27443" s="2">
        <v>43739</v>
      </c>
      <c r="I27443" s="2">
        <v>43830</v>
      </c>
      <c r="J27443" s="2">
        <v>43798</v>
      </c>
      <c r="K27443" s="1" t="s">
        <v>10147</v>
      </c>
      <c r="L27443" s="1" t="s">
        <v>21550</v>
      </c>
      <c r="M27443" s="3">
        <v>0.39583333333333331</v>
      </c>
      <c r="N27443">
        <v>3.43</v>
      </c>
      <c r="O27443" s="1" t="s">
        <v>46812</v>
      </c>
      <c r="P27443">
        <v>3430</v>
      </c>
      <c r="Q27443" s="1" t="s">
        <v>97318</v>
      </c>
      <c r="R27443" s="1" t="s">
        <v>97319</v>
      </c>
      <c r="S27443" s="1" t="s">
        <v>97320</v>
      </c>
      <c r="T27443">
        <v>3.43</v>
      </c>
    </row>
    <row r="27444" spans="1:22" x14ac:dyDescent="0.2">
      <c r="A27444">
        <v>34</v>
      </c>
      <c r="B27444" s="1" t="s">
        <v>22</v>
      </c>
      <c r="C27444" s="1" t="s">
        <v>23</v>
      </c>
      <c r="D27444" s="1" t="s">
        <v>24</v>
      </c>
      <c r="E27444" s="1" t="s">
        <v>25</v>
      </c>
      <c r="F27444" s="1" t="s">
        <v>26</v>
      </c>
      <c r="G27444" s="1" t="s">
        <v>27</v>
      </c>
      <c r="H27444" s="2">
        <v>43739</v>
      </c>
      <c r="I27444" s="2">
        <v>43830</v>
      </c>
      <c r="J27444" s="2">
        <v>43798</v>
      </c>
      <c r="K27444" s="1" t="s">
        <v>10147</v>
      </c>
      <c r="L27444" s="1" t="s">
        <v>21550</v>
      </c>
      <c r="M27444" s="3">
        <v>0.5625</v>
      </c>
      <c r="O27444" s="1"/>
      <c r="Q27444" s="1"/>
      <c r="R27444" s="1"/>
      <c r="S27444" s="1"/>
      <c r="U27444">
        <v>3.32</v>
      </c>
      <c r="V27444">
        <v>3320</v>
      </c>
    </row>
    <row r="27445" spans="1:22" x14ac:dyDescent="0.2">
      <c r="A27445">
        <v>34</v>
      </c>
      <c r="B27445" s="1" t="s">
        <v>22</v>
      </c>
      <c r="C27445" s="1" t="s">
        <v>23</v>
      </c>
      <c r="D27445" s="1" t="s">
        <v>24</v>
      </c>
      <c r="E27445" s="1" t="s">
        <v>25</v>
      </c>
      <c r="F27445" s="1" t="s">
        <v>26</v>
      </c>
      <c r="G27445" s="1" t="s">
        <v>27</v>
      </c>
      <c r="H27445" s="2">
        <v>43739</v>
      </c>
      <c r="I27445" s="2">
        <v>43830</v>
      </c>
      <c r="J27445" s="2">
        <v>43798</v>
      </c>
      <c r="K27445" s="1" t="s">
        <v>10147</v>
      </c>
      <c r="L27445" s="1" t="s">
        <v>21550</v>
      </c>
      <c r="M27445" s="3">
        <v>0.47916666666666669</v>
      </c>
      <c r="N27445">
        <v>3.28</v>
      </c>
      <c r="O27445" s="1" t="s">
        <v>46813</v>
      </c>
      <c r="P27445">
        <v>3280</v>
      </c>
      <c r="Q27445" s="1" t="s">
        <v>97318</v>
      </c>
      <c r="R27445" s="1" t="s">
        <v>97319</v>
      </c>
      <c r="S27445" s="1" t="s">
        <v>97320</v>
      </c>
      <c r="T27445">
        <v>3.28</v>
      </c>
    </row>
    <row r="27446" spans="1:22" x14ac:dyDescent="0.2">
      <c r="A27446">
        <v>34</v>
      </c>
      <c r="B27446" s="1" t="s">
        <v>22</v>
      </c>
      <c r="C27446" s="1" t="s">
        <v>23</v>
      </c>
      <c r="D27446" s="1" t="s">
        <v>24</v>
      </c>
      <c r="E27446" s="1" t="s">
        <v>25</v>
      </c>
      <c r="F27446" s="1" t="s">
        <v>26</v>
      </c>
      <c r="G27446" s="1" t="s">
        <v>27</v>
      </c>
      <c r="H27446" s="2">
        <v>43739</v>
      </c>
      <c r="I27446" s="2">
        <v>43830</v>
      </c>
      <c r="J27446" s="2">
        <v>43798</v>
      </c>
      <c r="K27446" s="1" t="s">
        <v>5596</v>
      </c>
      <c r="L27446" s="1" t="s">
        <v>21550</v>
      </c>
      <c r="M27446" s="3">
        <v>0.64583333333333337</v>
      </c>
      <c r="N27446">
        <v>7.17</v>
      </c>
      <c r="O27446" s="1" t="s">
        <v>46814</v>
      </c>
      <c r="P27446">
        <v>788.7</v>
      </c>
      <c r="Q27446" s="1" t="s">
        <v>97318</v>
      </c>
      <c r="R27446" s="1" t="s">
        <v>97319</v>
      </c>
      <c r="S27446" s="1" t="s">
        <v>97320</v>
      </c>
      <c r="T27446">
        <v>7.17</v>
      </c>
    </row>
    <row r="27447" spans="1:22" x14ac:dyDescent="0.2">
      <c r="A27447">
        <v>34</v>
      </c>
      <c r="B27447" s="1" t="s">
        <v>22</v>
      </c>
      <c r="C27447" s="1" t="s">
        <v>23</v>
      </c>
      <c r="D27447" s="1" t="s">
        <v>24</v>
      </c>
      <c r="E27447" s="1" t="s">
        <v>25</v>
      </c>
      <c r="F27447" s="1" t="s">
        <v>26</v>
      </c>
      <c r="G27447" s="1" t="s">
        <v>27</v>
      </c>
      <c r="H27447" s="2">
        <v>43739</v>
      </c>
      <c r="I27447" s="2">
        <v>43830</v>
      </c>
      <c r="J27447" s="2">
        <v>43798</v>
      </c>
      <c r="K27447" s="1" t="s">
        <v>5596</v>
      </c>
      <c r="L27447" s="1" t="s">
        <v>21550</v>
      </c>
      <c r="M27447" s="3">
        <v>0.39583333333333331</v>
      </c>
      <c r="N27447">
        <v>6.95</v>
      </c>
      <c r="O27447" s="1" t="s">
        <v>46815</v>
      </c>
      <c r="P27447">
        <v>2085</v>
      </c>
      <c r="Q27447" s="1" t="s">
        <v>97318</v>
      </c>
      <c r="R27447" s="1" t="s">
        <v>97319</v>
      </c>
      <c r="S27447" s="1" t="s">
        <v>97320</v>
      </c>
      <c r="T27447">
        <v>6.95</v>
      </c>
    </row>
    <row r="27448" spans="1:22" x14ac:dyDescent="0.2">
      <c r="A27448">
        <v>34</v>
      </c>
      <c r="B27448" s="1" t="s">
        <v>22</v>
      </c>
      <c r="C27448" s="1" t="s">
        <v>23</v>
      </c>
      <c r="D27448" s="1" t="s">
        <v>24</v>
      </c>
      <c r="E27448" s="1" t="s">
        <v>25</v>
      </c>
      <c r="F27448" s="1" t="s">
        <v>26</v>
      </c>
      <c r="G27448" s="1" t="s">
        <v>27</v>
      </c>
      <c r="H27448" s="2">
        <v>43739</v>
      </c>
      <c r="I27448" s="2">
        <v>43830</v>
      </c>
      <c r="J27448" s="2">
        <v>43798</v>
      </c>
      <c r="K27448" s="1" t="s">
        <v>5596</v>
      </c>
      <c r="L27448" s="1" t="s">
        <v>21550</v>
      </c>
      <c r="M27448" s="3">
        <v>0.5625</v>
      </c>
      <c r="N27448">
        <v>6.58</v>
      </c>
      <c r="O27448" s="1" t="s">
        <v>46816</v>
      </c>
      <c r="P27448">
        <v>1974</v>
      </c>
      <c r="Q27448" s="1" t="s">
        <v>97318</v>
      </c>
      <c r="R27448" s="1" t="s">
        <v>97319</v>
      </c>
      <c r="S27448" s="1" t="s">
        <v>97320</v>
      </c>
      <c r="T27448">
        <v>6.58</v>
      </c>
    </row>
    <row r="27449" spans="1:22" x14ac:dyDescent="0.2">
      <c r="A27449">
        <v>34</v>
      </c>
      <c r="B27449" s="1" t="s">
        <v>22</v>
      </c>
      <c r="C27449" s="1" t="s">
        <v>23</v>
      </c>
      <c r="D27449" s="1" t="s">
        <v>24</v>
      </c>
      <c r="E27449" s="1" t="s">
        <v>25</v>
      </c>
      <c r="F27449" s="1" t="s">
        <v>26</v>
      </c>
      <c r="G27449" s="1" t="s">
        <v>27</v>
      </c>
      <c r="H27449" s="2">
        <v>43739</v>
      </c>
      <c r="I27449" s="2">
        <v>43830</v>
      </c>
      <c r="J27449" s="2">
        <v>43798</v>
      </c>
      <c r="K27449" s="1" t="s">
        <v>5596</v>
      </c>
      <c r="L27449" s="1" t="s">
        <v>21550</v>
      </c>
      <c r="M27449" s="3">
        <v>0.47916666666666669</v>
      </c>
      <c r="N27449">
        <v>6.98</v>
      </c>
      <c r="O27449" s="1" t="s">
        <v>46817</v>
      </c>
      <c r="P27449">
        <v>8376</v>
      </c>
      <c r="Q27449" s="1" t="s">
        <v>97318</v>
      </c>
      <c r="R27449" s="1" t="s">
        <v>97319</v>
      </c>
      <c r="S27449" s="1" t="s">
        <v>97320</v>
      </c>
      <c r="T27449">
        <v>6.98</v>
      </c>
    </row>
    <row r="27450" spans="1:22" x14ac:dyDescent="0.2">
      <c r="A27450">
        <v>34</v>
      </c>
      <c r="B27450" s="1" t="s">
        <v>22</v>
      </c>
      <c r="C27450" s="1" t="s">
        <v>23</v>
      </c>
      <c r="D27450" s="1" t="s">
        <v>24</v>
      </c>
      <c r="E27450" s="1" t="s">
        <v>25</v>
      </c>
      <c r="F27450" s="1" t="s">
        <v>26</v>
      </c>
      <c r="G27450" s="1" t="s">
        <v>27</v>
      </c>
      <c r="H27450" s="2">
        <v>43739</v>
      </c>
      <c r="I27450" s="2">
        <v>43830</v>
      </c>
      <c r="J27450" s="2">
        <v>43798</v>
      </c>
      <c r="K27450" s="1" t="s">
        <v>10148</v>
      </c>
      <c r="L27450" s="1" t="s">
        <v>21550</v>
      </c>
      <c r="M27450" s="3">
        <v>0.47916666666666669</v>
      </c>
      <c r="N27450">
        <v>1.41</v>
      </c>
      <c r="O27450" s="1" t="s">
        <v>46818</v>
      </c>
      <c r="P27450">
        <v>327.12</v>
      </c>
      <c r="Q27450" s="1" t="s">
        <v>97318</v>
      </c>
      <c r="R27450" s="1" t="s">
        <v>97319</v>
      </c>
      <c r="S27450" s="1" t="s">
        <v>97320</v>
      </c>
      <c r="T27450">
        <v>1.41</v>
      </c>
    </row>
    <row r="27451" spans="1:22" x14ac:dyDescent="0.2">
      <c r="A27451">
        <v>34</v>
      </c>
      <c r="B27451" s="1" t="s">
        <v>22</v>
      </c>
      <c r="C27451" s="1" t="s">
        <v>23</v>
      </c>
      <c r="D27451" s="1" t="s">
        <v>24</v>
      </c>
      <c r="E27451" s="1" t="s">
        <v>25</v>
      </c>
      <c r="F27451" s="1" t="s">
        <v>26</v>
      </c>
      <c r="G27451" s="1" t="s">
        <v>27</v>
      </c>
      <c r="H27451" s="2">
        <v>43739</v>
      </c>
      <c r="I27451" s="2">
        <v>43830</v>
      </c>
      <c r="J27451" s="2">
        <v>43798</v>
      </c>
      <c r="K27451" s="1" t="s">
        <v>7700</v>
      </c>
      <c r="L27451" s="1" t="s">
        <v>21550</v>
      </c>
      <c r="M27451" s="3">
        <v>0.5625</v>
      </c>
      <c r="N27451">
        <v>0.99</v>
      </c>
      <c r="O27451" s="1" t="s">
        <v>46819</v>
      </c>
      <c r="P27451">
        <v>2970</v>
      </c>
      <c r="Q27451" s="1" t="s">
        <v>97318</v>
      </c>
      <c r="R27451" s="1" t="s">
        <v>97319</v>
      </c>
      <c r="S27451" s="1" t="s">
        <v>97320</v>
      </c>
      <c r="T27451">
        <v>0.99</v>
      </c>
    </row>
    <row r="27452" spans="1:22" x14ac:dyDescent="0.2">
      <c r="A27452">
        <v>34</v>
      </c>
      <c r="B27452" s="1" t="s">
        <v>22</v>
      </c>
      <c r="C27452" s="1" t="s">
        <v>23</v>
      </c>
      <c r="D27452" s="1" t="s">
        <v>24</v>
      </c>
      <c r="E27452" s="1" t="s">
        <v>25</v>
      </c>
      <c r="F27452" s="1" t="s">
        <v>26</v>
      </c>
      <c r="G27452" s="1" t="s">
        <v>27</v>
      </c>
      <c r="H27452" s="2">
        <v>43739</v>
      </c>
      <c r="I27452" s="2">
        <v>43830</v>
      </c>
      <c r="J27452" s="2">
        <v>43798</v>
      </c>
      <c r="K27452" s="1" t="s">
        <v>7700</v>
      </c>
      <c r="L27452" s="1" t="s">
        <v>21550</v>
      </c>
      <c r="M27452" s="3">
        <v>0.47916666666666669</v>
      </c>
      <c r="N27452">
        <v>0.94</v>
      </c>
      <c r="O27452" s="1" t="s">
        <v>46820</v>
      </c>
      <c r="P27452">
        <v>2820</v>
      </c>
      <c r="Q27452" s="1" t="s">
        <v>97318</v>
      </c>
      <c r="R27452" s="1" t="s">
        <v>97319</v>
      </c>
      <c r="S27452" s="1" t="s">
        <v>97320</v>
      </c>
      <c r="T27452">
        <v>0.94</v>
      </c>
    </row>
    <row r="27453" spans="1:22" x14ac:dyDescent="0.2">
      <c r="A27453">
        <v>34</v>
      </c>
      <c r="B27453" s="1" t="s">
        <v>22</v>
      </c>
      <c r="C27453" s="1" t="s">
        <v>23</v>
      </c>
      <c r="D27453" s="1" t="s">
        <v>24</v>
      </c>
      <c r="E27453" s="1" t="s">
        <v>25</v>
      </c>
      <c r="F27453" s="1" t="s">
        <v>26</v>
      </c>
      <c r="G27453" s="1" t="s">
        <v>27</v>
      </c>
      <c r="H27453" s="2">
        <v>43739</v>
      </c>
      <c r="I27453" s="2">
        <v>43830</v>
      </c>
      <c r="J27453" s="2">
        <v>43798</v>
      </c>
      <c r="K27453" s="1" t="s">
        <v>10149</v>
      </c>
      <c r="L27453" s="1" t="s">
        <v>21550</v>
      </c>
      <c r="M27453" s="3">
        <v>0.47916666666666669</v>
      </c>
      <c r="N27453">
        <v>0.4</v>
      </c>
      <c r="O27453" s="1" t="s">
        <v>46821</v>
      </c>
      <c r="P27453">
        <v>800</v>
      </c>
      <c r="Q27453" s="1" t="s">
        <v>97318</v>
      </c>
      <c r="R27453" s="1" t="s">
        <v>97319</v>
      </c>
      <c r="S27453" s="1" t="s">
        <v>97320</v>
      </c>
      <c r="T27453">
        <v>0.4</v>
      </c>
    </row>
    <row r="27454" spans="1:22" x14ac:dyDescent="0.2">
      <c r="A27454">
        <v>34</v>
      </c>
      <c r="B27454" s="1" t="s">
        <v>22</v>
      </c>
      <c r="C27454" s="1" t="s">
        <v>23</v>
      </c>
      <c r="D27454" s="1" t="s">
        <v>24</v>
      </c>
      <c r="E27454" s="1" t="s">
        <v>25</v>
      </c>
      <c r="F27454" s="1" t="s">
        <v>26</v>
      </c>
      <c r="G27454" s="1" t="s">
        <v>27</v>
      </c>
      <c r="H27454" s="2">
        <v>43739</v>
      </c>
      <c r="I27454" s="2">
        <v>43830</v>
      </c>
      <c r="J27454" s="2">
        <v>43798</v>
      </c>
      <c r="K27454" s="1" t="s">
        <v>988</v>
      </c>
      <c r="L27454" s="1" t="s">
        <v>21550</v>
      </c>
      <c r="M27454" s="3">
        <v>0.47916666666666669</v>
      </c>
      <c r="N27454">
        <v>1.05</v>
      </c>
      <c r="O27454" s="1" t="s">
        <v>46822</v>
      </c>
      <c r="P27454">
        <v>10500</v>
      </c>
      <c r="Q27454" s="1" t="s">
        <v>97318</v>
      </c>
      <c r="R27454" s="1" t="s">
        <v>97319</v>
      </c>
      <c r="S27454" s="1" t="s">
        <v>97320</v>
      </c>
      <c r="T27454">
        <v>1.05</v>
      </c>
    </row>
    <row r="27455" spans="1:22" x14ac:dyDescent="0.2">
      <c r="A27455">
        <v>34</v>
      </c>
      <c r="B27455" s="1" t="s">
        <v>22</v>
      </c>
      <c r="C27455" s="1" t="s">
        <v>23</v>
      </c>
      <c r="D27455" s="1" t="s">
        <v>24</v>
      </c>
      <c r="E27455" s="1" t="s">
        <v>25</v>
      </c>
      <c r="F27455" s="1" t="s">
        <v>26</v>
      </c>
      <c r="G27455" s="1" t="s">
        <v>27</v>
      </c>
      <c r="H27455" s="2">
        <v>43739</v>
      </c>
      <c r="I27455" s="2">
        <v>43830</v>
      </c>
      <c r="J27455" s="2">
        <v>43798</v>
      </c>
      <c r="K27455" s="1" t="s">
        <v>10150</v>
      </c>
      <c r="L27455" s="1" t="s">
        <v>21550</v>
      </c>
      <c r="M27455" s="3">
        <v>0.5625</v>
      </c>
      <c r="O27455" s="1"/>
      <c r="Q27455" s="1"/>
      <c r="R27455" s="1"/>
      <c r="S27455" s="1"/>
      <c r="U27455">
        <v>2.83</v>
      </c>
      <c r="V27455">
        <v>1132</v>
      </c>
    </row>
    <row r="27456" spans="1:22" x14ac:dyDescent="0.2">
      <c r="A27456">
        <v>34</v>
      </c>
      <c r="B27456" s="1" t="s">
        <v>22</v>
      </c>
      <c r="C27456" s="1" t="s">
        <v>23</v>
      </c>
      <c r="D27456" s="1" t="s">
        <v>24</v>
      </c>
      <c r="E27456" s="1" t="s">
        <v>25</v>
      </c>
      <c r="F27456" s="1" t="s">
        <v>26</v>
      </c>
      <c r="G27456" s="1" t="s">
        <v>27</v>
      </c>
      <c r="H27456" s="2">
        <v>43739</v>
      </c>
      <c r="I27456" s="2">
        <v>43830</v>
      </c>
      <c r="J27456" s="2">
        <v>43798</v>
      </c>
      <c r="K27456" s="1" t="s">
        <v>10150</v>
      </c>
      <c r="L27456" s="1" t="s">
        <v>21550</v>
      </c>
      <c r="M27456" s="3">
        <v>0.47916666666666669</v>
      </c>
      <c r="N27456">
        <v>2.7</v>
      </c>
      <c r="O27456" s="1" t="s">
        <v>46823</v>
      </c>
      <c r="P27456">
        <v>1080</v>
      </c>
      <c r="Q27456" s="1" t="s">
        <v>97318</v>
      </c>
      <c r="R27456" s="1" t="s">
        <v>97319</v>
      </c>
      <c r="S27456" s="1" t="s">
        <v>97320</v>
      </c>
      <c r="T27456">
        <v>2.7</v>
      </c>
    </row>
    <row r="27457" spans="1:22" x14ac:dyDescent="0.2">
      <c r="A27457">
        <v>34</v>
      </c>
      <c r="B27457" s="1" t="s">
        <v>22</v>
      </c>
      <c r="C27457" s="1" t="s">
        <v>23</v>
      </c>
      <c r="D27457" s="1" t="s">
        <v>24</v>
      </c>
      <c r="E27457" s="1" t="s">
        <v>25</v>
      </c>
      <c r="F27457" s="1" t="s">
        <v>26</v>
      </c>
      <c r="G27457" s="1" t="s">
        <v>27</v>
      </c>
      <c r="H27457" s="2">
        <v>43739</v>
      </c>
      <c r="I27457" s="2">
        <v>43830</v>
      </c>
      <c r="J27457" s="2">
        <v>43798</v>
      </c>
      <c r="K27457" s="1" t="s">
        <v>1245</v>
      </c>
      <c r="L27457" s="1" t="s">
        <v>21550</v>
      </c>
      <c r="M27457" s="3">
        <v>0.39583333333333331</v>
      </c>
      <c r="N27457">
        <v>0.93</v>
      </c>
      <c r="O27457" s="1" t="s">
        <v>46824</v>
      </c>
      <c r="P27457">
        <v>2139</v>
      </c>
      <c r="Q27457" s="1" t="s">
        <v>97318</v>
      </c>
      <c r="R27457" s="1" t="s">
        <v>97319</v>
      </c>
      <c r="S27457" s="1" t="s">
        <v>97320</v>
      </c>
      <c r="T27457">
        <v>0.93</v>
      </c>
    </row>
    <row r="27458" spans="1:22" x14ac:dyDescent="0.2">
      <c r="A27458">
        <v>34</v>
      </c>
      <c r="B27458" s="1" t="s">
        <v>22</v>
      </c>
      <c r="C27458" s="1" t="s">
        <v>23</v>
      </c>
      <c r="D27458" s="1" t="s">
        <v>24</v>
      </c>
      <c r="E27458" s="1" t="s">
        <v>25</v>
      </c>
      <c r="F27458" s="1" t="s">
        <v>26</v>
      </c>
      <c r="G27458" s="1" t="s">
        <v>27</v>
      </c>
      <c r="H27458" s="2">
        <v>43739</v>
      </c>
      <c r="I27458" s="2">
        <v>43830</v>
      </c>
      <c r="J27458" s="2">
        <v>43798</v>
      </c>
      <c r="K27458" s="1" t="s">
        <v>1245</v>
      </c>
      <c r="L27458" s="1" t="s">
        <v>21550</v>
      </c>
      <c r="M27458" s="3">
        <v>0.5625</v>
      </c>
      <c r="O27458" s="1"/>
      <c r="Q27458" s="1"/>
      <c r="R27458" s="1"/>
      <c r="S27458" s="1"/>
      <c r="U27458">
        <v>0.87</v>
      </c>
      <c r="V27458">
        <v>113.1</v>
      </c>
    </row>
    <row r="27459" spans="1:22" x14ac:dyDescent="0.2">
      <c r="A27459">
        <v>34</v>
      </c>
      <c r="B27459" s="1" t="s">
        <v>22</v>
      </c>
      <c r="C27459" s="1" t="s">
        <v>23</v>
      </c>
      <c r="D27459" s="1" t="s">
        <v>24</v>
      </c>
      <c r="E27459" s="1" t="s">
        <v>25</v>
      </c>
      <c r="F27459" s="1" t="s">
        <v>26</v>
      </c>
      <c r="G27459" s="1" t="s">
        <v>27</v>
      </c>
      <c r="H27459" s="2">
        <v>43739</v>
      </c>
      <c r="I27459" s="2">
        <v>43830</v>
      </c>
      <c r="J27459" s="2">
        <v>43798</v>
      </c>
      <c r="K27459" s="1" t="s">
        <v>1245</v>
      </c>
      <c r="L27459" s="1" t="s">
        <v>21550</v>
      </c>
      <c r="M27459" s="3">
        <v>0.47916666666666669</v>
      </c>
      <c r="N27459">
        <v>0.9</v>
      </c>
      <c r="O27459" s="1" t="s">
        <v>46825</v>
      </c>
      <c r="P27459">
        <v>2070</v>
      </c>
      <c r="Q27459" s="1" t="s">
        <v>97318</v>
      </c>
      <c r="R27459" s="1" t="s">
        <v>97319</v>
      </c>
      <c r="S27459" s="1" t="s">
        <v>97320</v>
      </c>
      <c r="T27459">
        <v>0.9</v>
      </c>
    </row>
    <row r="27460" spans="1:22" x14ac:dyDescent="0.2">
      <c r="A27460">
        <v>34</v>
      </c>
      <c r="B27460" s="1" t="s">
        <v>22</v>
      </c>
      <c r="C27460" s="1" t="s">
        <v>23</v>
      </c>
      <c r="D27460" s="1" t="s">
        <v>24</v>
      </c>
      <c r="E27460" s="1" t="s">
        <v>25</v>
      </c>
      <c r="F27460" s="1" t="s">
        <v>26</v>
      </c>
      <c r="G27460" s="1" t="s">
        <v>27</v>
      </c>
      <c r="H27460" s="2">
        <v>43739</v>
      </c>
      <c r="I27460" s="2">
        <v>43830</v>
      </c>
      <c r="J27460" s="2">
        <v>43798</v>
      </c>
      <c r="K27460" s="1" t="s">
        <v>8936</v>
      </c>
      <c r="L27460" s="1" t="s">
        <v>21550</v>
      </c>
      <c r="M27460" s="3">
        <v>0.47916666666666669</v>
      </c>
      <c r="N27460">
        <v>0.23</v>
      </c>
      <c r="O27460" s="1" t="s">
        <v>46826</v>
      </c>
      <c r="P27460">
        <v>2300</v>
      </c>
      <c r="Q27460" s="1" t="s">
        <v>97318</v>
      </c>
      <c r="R27460" s="1" t="s">
        <v>97319</v>
      </c>
      <c r="S27460" s="1" t="s">
        <v>97320</v>
      </c>
      <c r="T27460">
        <v>0.23</v>
      </c>
    </row>
    <row r="27461" spans="1:22" x14ac:dyDescent="0.2">
      <c r="A27461">
        <v>34</v>
      </c>
      <c r="B27461" s="1" t="s">
        <v>22</v>
      </c>
      <c r="C27461" s="1" t="s">
        <v>23</v>
      </c>
      <c r="D27461" s="1" t="s">
        <v>24</v>
      </c>
      <c r="E27461" s="1" t="s">
        <v>25</v>
      </c>
      <c r="F27461" s="1" t="s">
        <v>26</v>
      </c>
      <c r="G27461" s="1" t="s">
        <v>27</v>
      </c>
      <c r="H27461" s="2">
        <v>43739</v>
      </c>
      <c r="I27461" s="2">
        <v>43830</v>
      </c>
      <c r="J27461" s="2">
        <v>43798</v>
      </c>
      <c r="K27461" s="1" t="s">
        <v>7303</v>
      </c>
      <c r="L27461" s="1" t="s">
        <v>21550</v>
      </c>
      <c r="M27461" s="3">
        <v>0.47916666666666669</v>
      </c>
      <c r="N27461">
        <v>1.18</v>
      </c>
      <c r="O27461" s="1" t="s">
        <v>46827</v>
      </c>
      <c r="P27461">
        <v>999.46</v>
      </c>
      <c r="Q27461" s="1" t="s">
        <v>97318</v>
      </c>
      <c r="R27461" s="1" t="s">
        <v>97319</v>
      </c>
      <c r="S27461" s="1" t="s">
        <v>97320</v>
      </c>
      <c r="T27461">
        <v>1.18</v>
      </c>
    </row>
    <row r="27462" spans="1:22" x14ac:dyDescent="0.2">
      <c r="A27462">
        <v>34</v>
      </c>
      <c r="B27462" s="1" t="s">
        <v>22</v>
      </c>
      <c r="C27462" s="1" t="s">
        <v>23</v>
      </c>
      <c r="D27462" s="1" t="s">
        <v>24</v>
      </c>
      <c r="E27462" s="1" t="s">
        <v>25</v>
      </c>
      <c r="F27462" s="1" t="s">
        <v>26</v>
      </c>
      <c r="G27462" s="1" t="s">
        <v>27</v>
      </c>
      <c r="H27462" s="2">
        <v>43739</v>
      </c>
      <c r="I27462" s="2">
        <v>43830</v>
      </c>
      <c r="J27462" s="2">
        <v>43798</v>
      </c>
      <c r="K27462" s="1" t="s">
        <v>398</v>
      </c>
      <c r="L27462" s="1" t="s">
        <v>21550</v>
      </c>
      <c r="M27462" s="3">
        <v>0.47916666666666669</v>
      </c>
      <c r="N27462">
        <v>4.66</v>
      </c>
      <c r="O27462" s="1" t="s">
        <v>46828</v>
      </c>
      <c r="P27462">
        <v>689.68</v>
      </c>
      <c r="Q27462" s="1" t="s">
        <v>97318</v>
      </c>
      <c r="R27462" s="1" t="s">
        <v>97319</v>
      </c>
      <c r="S27462" s="1" t="s">
        <v>97320</v>
      </c>
      <c r="T27462">
        <v>4.66</v>
      </c>
    </row>
    <row r="27463" spans="1:22" x14ac:dyDescent="0.2">
      <c r="A27463">
        <v>34</v>
      </c>
      <c r="B27463" s="1" t="s">
        <v>22</v>
      </c>
      <c r="C27463" s="1" t="s">
        <v>23</v>
      </c>
      <c r="D27463" s="1" t="s">
        <v>24</v>
      </c>
      <c r="E27463" s="1" t="s">
        <v>25</v>
      </c>
      <c r="F27463" s="1" t="s">
        <v>26</v>
      </c>
      <c r="G27463" s="1" t="s">
        <v>27</v>
      </c>
      <c r="H27463" s="2">
        <v>43739</v>
      </c>
      <c r="I27463" s="2">
        <v>43830</v>
      </c>
      <c r="J27463" s="2">
        <v>43798</v>
      </c>
      <c r="K27463" s="1" t="s">
        <v>406</v>
      </c>
      <c r="L27463" s="1" t="s">
        <v>21550</v>
      </c>
      <c r="M27463" s="3">
        <v>0.5625</v>
      </c>
      <c r="N27463">
        <v>4.5999999999999996</v>
      </c>
      <c r="O27463" s="1" t="s">
        <v>46829</v>
      </c>
      <c r="P27463">
        <v>805</v>
      </c>
      <c r="Q27463" s="1" t="s">
        <v>97318</v>
      </c>
      <c r="R27463" s="1" t="s">
        <v>97319</v>
      </c>
      <c r="S27463" s="1" t="s">
        <v>97320</v>
      </c>
      <c r="T27463">
        <v>4.5999999999999996</v>
      </c>
    </row>
    <row r="27464" spans="1:22" x14ac:dyDescent="0.2">
      <c r="A27464">
        <v>34</v>
      </c>
      <c r="B27464" s="1" t="s">
        <v>22</v>
      </c>
      <c r="C27464" s="1" t="s">
        <v>23</v>
      </c>
      <c r="D27464" s="1" t="s">
        <v>24</v>
      </c>
      <c r="E27464" s="1" t="s">
        <v>25</v>
      </c>
      <c r="F27464" s="1" t="s">
        <v>26</v>
      </c>
      <c r="G27464" s="1" t="s">
        <v>27</v>
      </c>
      <c r="H27464" s="2">
        <v>43739</v>
      </c>
      <c r="I27464" s="2">
        <v>43830</v>
      </c>
      <c r="J27464" s="2">
        <v>43798</v>
      </c>
      <c r="K27464" s="1" t="s">
        <v>406</v>
      </c>
      <c r="L27464" s="1" t="s">
        <v>21550</v>
      </c>
      <c r="M27464" s="3">
        <v>0.47916666666666669</v>
      </c>
      <c r="N27464">
        <v>4.68</v>
      </c>
      <c r="O27464" s="1" t="s">
        <v>46830</v>
      </c>
      <c r="P27464">
        <v>936</v>
      </c>
      <c r="Q27464" s="1" t="s">
        <v>97318</v>
      </c>
      <c r="R27464" s="1" t="s">
        <v>97319</v>
      </c>
      <c r="S27464" s="1" t="s">
        <v>97320</v>
      </c>
      <c r="T27464">
        <v>4.68</v>
      </c>
    </row>
    <row r="27465" spans="1:22" x14ac:dyDescent="0.2">
      <c r="A27465">
        <v>34</v>
      </c>
      <c r="B27465" s="1" t="s">
        <v>22</v>
      </c>
      <c r="C27465" s="1" t="s">
        <v>23</v>
      </c>
      <c r="D27465" s="1" t="s">
        <v>24</v>
      </c>
      <c r="E27465" s="1" t="s">
        <v>25</v>
      </c>
      <c r="F27465" s="1" t="s">
        <v>26</v>
      </c>
      <c r="G27465" s="1" t="s">
        <v>27</v>
      </c>
      <c r="H27465" s="2">
        <v>43739</v>
      </c>
      <c r="I27465" s="2">
        <v>43830</v>
      </c>
      <c r="J27465" s="2">
        <v>43798</v>
      </c>
      <c r="K27465" s="1" t="s">
        <v>8468</v>
      </c>
      <c r="L27465" s="1" t="s">
        <v>21550</v>
      </c>
      <c r="M27465" s="3">
        <v>0.47916666666666669</v>
      </c>
      <c r="N27465">
        <v>2.06</v>
      </c>
      <c r="O27465" s="1" t="s">
        <v>46831</v>
      </c>
      <c r="P27465">
        <v>13905</v>
      </c>
      <c r="Q27465" s="1" t="s">
        <v>97318</v>
      </c>
      <c r="R27465" s="1" t="s">
        <v>97319</v>
      </c>
      <c r="S27465" s="1" t="s">
        <v>97320</v>
      </c>
      <c r="T27465">
        <v>2.06</v>
      </c>
    </row>
    <row r="27466" spans="1:22" x14ac:dyDescent="0.2">
      <c r="A27466">
        <v>34</v>
      </c>
      <c r="B27466" s="1" t="s">
        <v>22</v>
      </c>
      <c r="C27466" s="1" t="s">
        <v>23</v>
      </c>
      <c r="D27466" s="1" t="s">
        <v>24</v>
      </c>
      <c r="E27466" s="1" t="s">
        <v>25</v>
      </c>
      <c r="F27466" s="1" t="s">
        <v>26</v>
      </c>
      <c r="G27466" s="1" t="s">
        <v>27</v>
      </c>
      <c r="H27466" s="2">
        <v>43739</v>
      </c>
      <c r="I27466" s="2">
        <v>43830</v>
      </c>
      <c r="J27466" s="2">
        <v>43798</v>
      </c>
      <c r="K27466" s="1" t="s">
        <v>4950</v>
      </c>
      <c r="L27466" s="1" t="s">
        <v>21550</v>
      </c>
      <c r="M27466" s="3">
        <v>0.5625</v>
      </c>
      <c r="N27466">
        <v>7.57</v>
      </c>
      <c r="O27466" s="1" t="s">
        <v>46832</v>
      </c>
      <c r="P27466">
        <v>2649.5</v>
      </c>
      <c r="Q27466" s="1" t="s">
        <v>97318</v>
      </c>
      <c r="R27466" s="1" t="s">
        <v>97319</v>
      </c>
      <c r="S27466" s="1" t="s">
        <v>97320</v>
      </c>
      <c r="T27466">
        <v>7.57</v>
      </c>
    </row>
    <row r="27467" spans="1:22" x14ac:dyDescent="0.2">
      <c r="A27467">
        <v>34</v>
      </c>
      <c r="B27467" s="1" t="s">
        <v>22</v>
      </c>
      <c r="C27467" s="1" t="s">
        <v>23</v>
      </c>
      <c r="D27467" s="1" t="s">
        <v>24</v>
      </c>
      <c r="E27467" s="1" t="s">
        <v>25</v>
      </c>
      <c r="F27467" s="1" t="s">
        <v>26</v>
      </c>
      <c r="G27467" s="1" t="s">
        <v>27</v>
      </c>
      <c r="H27467" s="2">
        <v>43739</v>
      </c>
      <c r="I27467" s="2">
        <v>43830</v>
      </c>
      <c r="J27467" s="2">
        <v>43798</v>
      </c>
      <c r="K27467" s="1" t="s">
        <v>4950</v>
      </c>
      <c r="L27467" s="1" t="s">
        <v>21550</v>
      </c>
      <c r="M27467" s="3">
        <v>0.64583333333333337</v>
      </c>
      <c r="N27467">
        <v>7.8</v>
      </c>
      <c r="O27467" s="1" t="s">
        <v>46833</v>
      </c>
      <c r="P27467">
        <v>780</v>
      </c>
      <c r="Q27467" s="1" t="s">
        <v>97318</v>
      </c>
      <c r="R27467" s="1" t="s">
        <v>97319</v>
      </c>
      <c r="S27467" s="1" t="s">
        <v>97320</v>
      </c>
      <c r="T27467">
        <v>7.8</v>
      </c>
    </row>
    <row r="27468" spans="1:22" x14ac:dyDescent="0.2">
      <c r="A27468">
        <v>34</v>
      </c>
      <c r="B27468" s="1" t="s">
        <v>22</v>
      </c>
      <c r="C27468" s="1" t="s">
        <v>23</v>
      </c>
      <c r="D27468" s="1" t="s">
        <v>24</v>
      </c>
      <c r="E27468" s="1" t="s">
        <v>25</v>
      </c>
      <c r="F27468" s="1" t="s">
        <v>26</v>
      </c>
      <c r="G27468" s="1" t="s">
        <v>27</v>
      </c>
      <c r="H27468" s="2">
        <v>43739</v>
      </c>
      <c r="I27468" s="2">
        <v>43830</v>
      </c>
      <c r="J27468" s="2">
        <v>43798</v>
      </c>
      <c r="K27468" s="1" t="s">
        <v>4950</v>
      </c>
      <c r="L27468" s="1" t="s">
        <v>21550</v>
      </c>
      <c r="M27468" s="3">
        <v>0.47916666666666669</v>
      </c>
      <c r="N27468">
        <v>7.6</v>
      </c>
      <c r="O27468" s="1" t="s">
        <v>46834</v>
      </c>
      <c r="P27468">
        <v>1246.4000000000001</v>
      </c>
      <c r="Q27468" s="1" t="s">
        <v>97318</v>
      </c>
      <c r="R27468" s="1" t="s">
        <v>97319</v>
      </c>
      <c r="S27468" s="1" t="s">
        <v>97320</v>
      </c>
      <c r="T27468">
        <v>7.6</v>
      </c>
    </row>
    <row r="27469" spans="1:22" x14ac:dyDescent="0.2">
      <c r="A27469">
        <v>34</v>
      </c>
      <c r="B27469" s="1" t="s">
        <v>22</v>
      </c>
      <c r="C27469" s="1" t="s">
        <v>23</v>
      </c>
      <c r="D27469" s="1" t="s">
        <v>24</v>
      </c>
      <c r="E27469" s="1" t="s">
        <v>25</v>
      </c>
      <c r="F27469" s="1" t="s">
        <v>26</v>
      </c>
      <c r="G27469" s="1" t="s">
        <v>27</v>
      </c>
      <c r="H27469" s="2">
        <v>43739</v>
      </c>
      <c r="I27469" s="2">
        <v>43830</v>
      </c>
      <c r="J27469" s="2">
        <v>43798</v>
      </c>
      <c r="K27469" s="1" t="s">
        <v>8551</v>
      </c>
      <c r="L27469" s="1" t="s">
        <v>21550</v>
      </c>
      <c r="M27469" s="3">
        <v>0.47916666666666669</v>
      </c>
      <c r="N27469">
        <v>8.66</v>
      </c>
      <c r="O27469" s="1" t="s">
        <v>46835</v>
      </c>
      <c r="P27469">
        <v>1602.1</v>
      </c>
      <c r="Q27469" s="1" t="s">
        <v>97318</v>
      </c>
      <c r="R27469" s="1" t="s">
        <v>97319</v>
      </c>
      <c r="S27469" s="1" t="s">
        <v>97320</v>
      </c>
      <c r="T27469">
        <v>8.66</v>
      </c>
    </row>
    <row r="27470" spans="1:22" x14ac:dyDescent="0.2">
      <c r="A27470">
        <v>34</v>
      </c>
      <c r="B27470" s="1" t="s">
        <v>22</v>
      </c>
      <c r="C27470" s="1" t="s">
        <v>23</v>
      </c>
      <c r="D27470" s="1" t="s">
        <v>24</v>
      </c>
      <c r="E27470" s="1" t="s">
        <v>25</v>
      </c>
      <c r="F27470" s="1" t="s">
        <v>26</v>
      </c>
      <c r="G27470" s="1" t="s">
        <v>27</v>
      </c>
      <c r="H27470" s="2">
        <v>43739</v>
      </c>
      <c r="I27470" s="2">
        <v>43830</v>
      </c>
      <c r="J27470" s="2">
        <v>43798</v>
      </c>
      <c r="K27470" s="1" t="s">
        <v>10151</v>
      </c>
      <c r="L27470" s="1" t="s">
        <v>21550</v>
      </c>
      <c r="M27470" s="3">
        <v>0.47916666666666669</v>
      </c>
      <c r="N27470">
        <v>2.0299999999999998</v>
      </c>
      <c r="O27470" s="1" t="s">
        <v>46202</v>
      </c>
      <c r="P27470">
        <v>101.5</v>
      </c>
      <c r="Q27470" s="1" t="s">
        <v>97318</v>
      </c>
      <c r="R27470" s="1" t="s">
        <v>97319</v>
      </c>
      <c r="S27470" s="1" t="s">
        <v>97320</v>
      </c>
      <c r="T27470">
        <v>2.0299999999999998</v>
      </c>
    </row>
    <row r="27471" spans="1:22" x14ac:dyDescent="0.2">
      <c r="A27471">
        <v>34</v>
      </c>
      <c r="B27471" s="1" t="s">
        <v>22</v>
      </c>
      <c r="C27471" s="1" t="s">
        <v>23</v>
      </c>
      <c r="D27471" s="1" t="s">
        <v>24</v>
      </c>
      <c r="E27471" s="1" t="s">
        <v>25</v>
      </c>
      <c r="F27471" s="1" t="s">
        <v>26</v>
      </c>
      <c r="G27471" s="1" t="s">
        <v>27</v>
      </c>
      <c r="H27471" s="2">
        <v>43739</v>
      </c>
      <c r="I27471" s="2">
        <v>43830</v>
      </c>
      <c r="J27471" s="2">
        <v>43798</v>
      </c>
      <c r="K27471" s="1" t="s">
        <v>9679</v>
      </c>
      <c r="L27471" s="1" t="s">
        <v>21550</v>
      </c>
      <c r="M27471" s="3">
        <v>0.64583333333333337</v>
      </c>
      <c r="N27471">
        <v>0.57999999999999996</v>
      </c>
      <c r="O27471" s="1" t="s">
        <v>46836</v>
      </c>
      <c r="P27471">
        <v>1218</v>
      </c>
      <c r="Q27471" s="1" t="s">
        <v>97318</v>
      </c>
      <c r="R27471" s="1" t="s">
        <v>97319</v>
      </c>
      <c r="S27471" s="1" t="s">
        <v>97320</v>
      </c>
      <c r="T27471">
        <v>0.57999999999999996</v>
      </c>
    </row>
    <row r="27472" spans="1:22" x14ac:dyDescent="0.2">
      <c r="A27472">
        <v>34</v>
      </c>
      <c r="B27472" s="1" t="s">
        <v>22</v>
      </c>
      <c r="C27472" s="1" t="s">
        <v>23</v>
      </c>
      <c r="D27472" s="1" t="s">
        <v>24</v>
      </c>
      <c r="E27472" s="1" t="s">
        <v>25</v>
      </c>
      <c r="F27472" s="1" t="s">
        <v>26</v>
      </c>
      <c r="G27472" s="1" t="s">
        <v>27</v>
      </c>
      <c r="H27472" s="2">
        <v>43739</v>
      </c>
      <c r="I27472" s="2">
        <v>43830</v>
      </c>
      <c r="J27472" s="2">
        <v>43798</v>
      </c>
      <c r="K27472" s="1" t="s">
        <v>9679</v>
      </c>
      <c r="L27472" s="1" t="s">
        <v>21550</v>
      </c>
      <c r="M27472" s="3">
        <v>0.47916666666666669</v>
      </c>
      <c r="N27472">
        <v>0.48</v>
      </c>
      <c r="O27472" s="1" t="s">
        <v>46837</v>
      </c>
      <c r="P27472">
        <v>1008</v>
      </c>
      <c r="Q27472" s="1" t="s">
        <v>97318</v>
      </c>
      <c r="R27472" s="1" t="s">
        <v>97319</v>
      </c>
      <c r="S27472" s="1" t="s">
        <v>97320</v>
      </c>
      <c r="T27472">
        <v>0.48</v>
      </c>
    </row>
    <row r="27473" spans="1:20" x14ac:dyDescent="0.2">
      <c r="A27473">
        <v>34</v>
      </c>
      <c r="B27473" s="1" t="s">
        <v>22</v>
      </c>
      <c r="C27473" s="1" t="s">
        <v>23</v>
      </c>
      <c r="D27473" s="1" t="s">
        <v>24</v>
      </c>
      <c r="E27473" s="1" t="s">
        <v>25</v>
      </c>
      <c r="F27473" s="1" t="s">
        <v>26</v>
      </c>
      <c r="G27473" s="1" t="s">
        <v>27</v>
      </c>
      <c r="H27473" s="2">
        <v>43739</v>
      </c>
      <c r="I27473" s="2">
        <v>43830</v>
      </c>
      <c r="J27473" s="2">
        <v>43798</v>
      </c>
      <c r="K27473" s="1" t="s">
        <v>10152</v>
      </c>
      <c r="L27473" s="1" t="s">
        <v>21550</v>
      </c>
      <c r="M27473" s="3">
        <v>0.64583333333333337</v>
      </c>
      <c r="N27473">
        <v>0.26</v>
      </c>
      <c r="O27473" s="1" t="s">
        <v>46838</v>
      </c>
      <c r="P27473">
        <v>520</v>
      </c>
      <c r="Q27473" s="1" t="s">
        <v>97318</v>
      </c>
      <c r="R27473" s="1" t="s">
        <v>97319</v>
      </c>
      <c r="S27473" s="1" t="s">
        <v>97320</v>
      </c>
      <c r="T27473">
        <v>0.26</v>
      </c>
    </row>
    <row r="27474" spans="1:20" x14ac:dyDescent="0.2">
      <c r="A27474">
        <v>34</v>
      </c>
      <c r="B27474" s="1" t="s">
        <v>22</v>
      </c>
      <c r="C27474" s="1" t="s">
        <v>23</v>
      </c>
      <c r="D27474" s="1" t="s">
        <v>24</v>
      </c>
      <c r="E27474" s="1" t="s">
        <v>25</v>
      </c>
      <c r="F27474" s="1" t="s">
        <v>26</v>
      </c>
      <c r="G27474" s="1" t="s">
        <v>27</v>
      </c>
      <c r="H27474" s="2">
        <v>43739</v>
      </c>
      <c r="I27474" s="2">
        <v>43830</v>
      </c>
      <c r="J27474" s="2">
        <v>43798</v>
      </c>
      <c r="K27474" s="1" t="s">
        <v>10152</v>
      </c>
      <c r="L27474" s="1" t="s">
        <v>21550</v>
      </c>
      <c r="M27474" s="3">
        <v>0.47916666666666669</v>
      </c>
      <c r="N27474">
        <v>0.19</v>
      </c>
      <c r="O27474" s="1" t="s">
        <v>46839</v>
      </c>
      <c r="P27474">
        <v>4180</v>
      </c>
      <c r="Q27474" s="1" t="s">
        <v>97318</v>
      </c>
      <c r="R27474" s="1" t="s">
        <v>97319</v>
      </c>
      <c r="S27474" s="1" t="s">
        <v>97320</v>
      </c>
      <c r="T27474">
        <v>0.19</v>
      </c>
    </row>
    <row r="27475" spans="1:20" x14ac:dyDescent="0.2">
      <c r="A27475">
        <v>34</v>
      </c>
      <c r="B27475" s="1" t="s">
        <v>22</v>
      </c>
      <c r="C27475" s="1" t="s">
        <v>23</v>
      </c>
      <c r="D27475" s="1" t="s">
        <v>24</v>
      </c>
      <c r="E27475" s="1" t="s">
        <v>25</v>
      </c>
      <c r="F27475" s="1" t="s">
        <v>26</v>
      </c>
      <c r="G27475" s="1" t="s">
        <v>27</v>
      </c>
      <c r="H27475" s="2">
        <v>43739</v>
      </c>
      <c r="I27475" s="2">
        <v>43830</v>
      </c>
      <c r="J27475" s="2">
        <v>43798</v>
      </c>
      <c r="K27475" s="1" t="s">
        <v>7661</v>
      </c>
      <c r="L27475" s="1" t="s">
        <v>21550</v>
      </c>
      <c r="M27475" s="3">
        <v>0.47916666666666669</v>
      </c>
      <c r="N27475">
        <v>3.16</v>
      </c>
      <c r="O27475" s="1" t="s">
        <v>46840</v>
      </c>
      <c r="P27475">
        <v>316</v>
      </c>
      <c r="Q27475" s="1" t="s">
        <v>97318</v>
      </c>
      <c r="R27475" s="1" t="s">
        <v>97319</v>
      </c>
      <c r="S27475" s="1" t="s">
        <v>97320</v>
      </c>
      <c r="T27475">
        <v>3.16</v>
      </c>
    </row>
    <row r="27476" spans="1:20" x14ac:dyDescent="0.2">
      <c r="A27476">
        <v>34</v>
      </c>
      <c r="B27476" s="1" t="s">
        <v>22</v>
      </c>
      <c r="C27476" s="1" t="s">
        <v>23</v>
      </c>
      <c r="D27476" s="1" t="s">
        <v>24</v>
      </c>
      <c r="E27476" s="1" t="s">
        <v>25</v>
      </c>
      <c r="F27476" s="1" t="s">
        <v>26</v>
      </c>
      <c r="G27476" s="1" t="s">
        <v>27</v>
      </c>
      <c r="H27476" s="2">
        <v>43739</v>
      </c>
      <c r="I27476" s="2">
        <v>43830</v>
      </c>
      <c r="J27476" s="2">
        <v>43798</v>
      </c>
      <c r="K27476" s="1" t="s">
        <v>8705</v>
      </c>
      <c r="L27476" s="1" t="s">
        <v>21550</v>
      </c>
      <c r="M27476" s="3">
        <v>0.47916666666666669</v>
      </c>
      <c r="N27476">
        <v>0.22</v>
      </c>
      <c r="O27476" s="1" t="s">
        <v>46841</v>
      </c>
      <c r="P27476">
        <v>1166</v>
      </c>
      <c r="Q27476" s="1" t="s">
        <v>97318</v>
      </c>
      <c r="R27476" s="1" t="s">
        <v>97319</v>
      </c>
      <c r="S27476" s="1" t="s">
        <v>97320</v>
      </c>
      <c r="T27476">
        <v>0.22</v>
      </c>
    </row>
    <row r="27477" spans="1:20" x14ac:dyDescent="0.2">
      <c r="A27477">
        <v>34</v>
      </c>
      <c r="B27477" s="1" t="s">
        <v>22</v>
      </c>
      <c r="C27477" s="1" t="s">
        <v>23</v>
      </c>
      <c r="D27477" s="1" t="s">
        <v>24</v>
      </c>
      <c r="E27477" s="1" t="s">
        <v>25</v>
      </c>
      <c r="F27477" s="1" t="s">
        <v>26</v>
      </c>
      <c r="G27477" s="1" t="s">
        <v>27</v>
      </c>
      <c r="H27477" s="2">
        <v>43739</v>
      </c>
      <c r="I27477" s="2">
        <v>43830</v>
      </c>
      <c r="J27477" s="2">
        <v>43798</v>
      </c>
      <c r="K27477" s="1" t="s">
        <v>1266</v>
      </c>
      <c r="L27477" s="1" t="s">
        <v>21550</v>
      </c>
      <c r="M27477" s="3">
        <v>0.5625</v>
      </c>
      <c r="N27477">
        <v>1.1200000000000001</v>
      </c>
      <c r="O27477" s="1" t="s">
        <v>46842</v>
      </c>
      <c r="P27477">
        <v>784</v>
      </c>
      <c r="Q27477" s="1" t="s">
        <v>97318</v>
      </c>
      <c r="R27477" s="1" t="s">
        <v>97319</v>
      </c>
      <c r="S27477" s="1" t="s">
        <v>97320</v>
      </c>
      <c r="T27477">
        <v>1.1200000000000001</v>
      </c>
    </row>
    <row r="27478" spans="1:20" x14ac:dyDescent="0.2">
      <c r="A27478">
        <v>34</v>
      </c>
      <c r="B27478" s="1" t="s">
        <v>22</v>
      </c>
      <c r="C27478" s="1" t="s">
        <v>23</v>
      </c>
      <c r="D27478" s="1" t="s">
        <v>24</v>
      </c>
      <c r="E27478" s="1" t="s">
        <v>25</v>
      </c>
      <c r="F27478" s="1" t="s">
        <v>26</v>
      </c>
      <c r="G27478" s="1" t="s">
        <v>27</v>
      </c>
      <c r="H27478" s="2">
        <v>43739</v>
      </c>
      <c r="I27478" s="2">
        <v>43830</v>
      </c>
      <c r="J27478" s="2">
        <v>43798</v>
      </c>
      <c r="K27478" s="1" t="s">
        <v>1266</v>
      </c>
      <c r="L27478" s="1" t="s">
        <v>21550</v>
      </c>
      <c r="M27478" s="3">
        <v>0.64583333333333337</v>
      </c>
      <c r="N27478">
        <v>1.1000000000000001</v>
      </c>
      <c r="O27478" s="1" t="s">
        <v>46843</v>
      </c>
      <c r="P27478">
        <v>2145</v>
      </c>
      <c r="Q27478" s="1" t="s">
        <v>97318</v>
      </c>
      <c r="R27478" s="1" t="s">
        <v>97319</v>
      </c>
      <c r="S27478" s="1" t="s">
        <v>97320</v>
      </c>
      <c r="T27478">
        <v>1.1000000000000001</v>
      </c>
    </row>
    <row r="27479" spans="1:20" x14ac:dyDescent="0.2">
      <c r="A27479">
        <v>34</v>
      </c>
      <c r="B27479" s="1" t="s">
        <v>22</v>
      </c>
      <c r="C27479" s="1" t="s">
        <v>23</v>
      </c>
      <c r="D27479" s="1" t="s">
        <v>24</v>
      </c>
      <c r="E27479" s="1" t="s">
        <v>25</v>
      </c>
      <c r="F27479" s="1" t="s">
        <v>26</v>
      </c>
      <c r="G27479" s="1" t="s">
        <v>27</v>
      </c>
      <c r="H27479" s="2">
        <v>43739</v>
      </c>
      <c r="I27479" s="2">
        <v>43830</v>
      </c>
      <c r="J27479" s="2">
        <v>43798</v>
      </c>
      <c r="K27479" s="1" t="s">
        <v>1266</v>
      </c>
      <c r="L27479" s="1" t="s">
        <v>21550</v>
      </c>
      <c r="M27479" s="3">
        <v>0.39583333333333331</v>
      </c>
      <c r="N27479">
        <v>1.1200000000000001</v>
      </c>
      <c r="O27479" s="1" t="s">
        <v>46844</v>
      </c>
      <c r="P27479">
        <v>2240</v>
      </c>
      <c r="Q27479" s="1" t="s">
        <v>97318</v>
      </c>
      <c r="R27479" s="1" t="s">
        <v>97319</v>
      </c>
      <c r="S27479" s="1" t="s">
        <v>97320</v>
      </c>
      <c r="T27479">
        <v>1.1200000000000001</v>
      </c>
    </row>
    <row r="27480" spans="1:20" x14ac:dyDescent="0.2">
      <c r="A27480">
        <v>34</v>
      </c>
      <c r="B27480" s="1" t="s">
        <v>22</v>
      </c>
      <c r="C27480" s="1" t="s">
        <v>23</v>
      </c>
      <c r="D27480" s="1" t="s">
        <v>24</v>
      </c>
      <c r="E27480" s="1" t="s">
        <v>25</v>
      </c>
      <c r="F27480" s="1" t="s">
        <v>26</v>
      </c>
      <c r="G27480" s="1" t="s">
        <v>27</v>
      </c>
      <c r="H27480" s="2">
        <v>43739</v>
      </c>
      <c r="I27480" s="2">
        <v>43830</v>
      </c>
      <c r="J27480" s="2">
        <v>43798</v>
      </c>
      <c r="K27480" s="1" t="s">
        <v>1266</v>
      </c>
      <c r="L27480" s="1" t="s">
        <v>21550</v>
      </c>
      <c r="M27480" s="3">
        <v>0.47916666666666669</v>
      </c>
      <c r="N27480">
        <v>1.1100000000000001</v>
      </c>
      <c r="O27480" s="1" t="s">
        <v>46845</v>
      </c>
      <c r="P27480">
        <v>2963.7</v>
      </c>
      <c r="Q27480" s="1" t="s">
        <v>97318</v>
      </c>
      <c r="R27480" s="1" t="s">
        <v>97319</v>
      </c>
      <c r="S27480" s="1" t="s">
        <v>97320</v>
      </c>
      <c r="T27480">
        <v>1.1100000000000001</v>
      </c>
    </row>
    <row r="27481" spans="1:20" x14ac:dyDescent="0.2">
      <c r="A27481">
        <v>34</v>
      </c>
      <c r="B27481" s="1" t="s">
        <v>22</v>
      </c>
      <c r="C27481" s="1" t="s">
        <v>23</v>
      </c>
      <c r="D27481" s="1" t="s">
        <v>24</v>
      </c>
      <c r="E27481" s="1" t="s">
        <v>25</v>
      </c>
      <c r="F27481" s="1" t="s">
        <v>26</v>
      </c>
      <c r="G27481" s="1" t="s">
        <v>27</v>
      </c>
      <c r="H27481" s="2">
        <v>43739</v>
      </c>
      <c r="I27481" s="2">
        <v>43830</v>
      </c>
      <c r="J27481" s="2">
        <v>43798</v>
      </c>
      <c r="K27481" s="1" t="s">
        <v>10153</v>
      </c>
      <c r="L27481" s="1" t="s">
        <v>21550</v>
      </c>
      <c r="M27481" s="3">
        <v>0.47916666666666669</v>
      </c>
      <c r="N27481">
        <v>2.17</v>
      </c>
      <c r="O27481" s="1" t="s">
        <v>46820</v>
      </c>
      <c r="P27481">
        <v>1085</v>
      </c>
      <c r="Q27481" s="1" t="s">
        <v>97318</v>
      </c>
      <c r="R27481" s="1" t="s">
        <v>97319</v>
      </c>
      <c r="S27481" s="1" t="s">
        <v>97320</v>
      </c>
      <c r="T27481">
        <v>2.17</v>
      </c>
    </row>
    <row r="27482" spans="1:20" x14ac:dyDescent="0.2">
      <c r="A27482">
        <v>34</v>
      </c>
      <c r="B27482" s="1" t="s">
        <v>22</v>
      </c>
      <c r="C27482" s="1" t="s">
        <v>23</v>
      </c>
      <c r="D27482" s="1" t="s">
        <v>24</v>
      </c>
      <c r="E27482" s="1" t="s">
        <v>25</v>
      </c>
      <c r="F27482" s="1" t="s">
        <v>26</v>
      </c>
      <c r="G27482" s="1" t="s">
        <v>27</v>
      </c>
      <c r="H27482" s="2">
        <v>43739</v>
      </c>
      <c r="I27482" s="2">
        <v>43830</v>
      </c>
      <c r="J27482" s="2">
        <v>43798</v>
      </c>
      <c r="K27482" s="1" t="s">
        <v>1842</v>
      </c>
      <c r="L27482" s="1" t="s">
        <v>21550</v>
      </c>
      <c r="M27482" s="3">
        <v>0.5625</v>
      </c>
      <c r="N27482">
        <v>1.04</v>
      </c>
      <c r="O27482" s="1" t="s">
        <v>46846</v>
      </c>
      <c r="P27482">
        <v>1040</v>
      </c>
      <c r="Q27482" s="1" t="s">
        <v>97318</v>
      </c>
      <c r="R27482" s="1" t="s">
        <v>97319</v>
      </c>
      <c r="S27482" s="1" t="s">
        <v>97320</v>
      </c>
      <c r="T27482">
        <v>1.04</v>
      </c>
    </row>
    <row r="27483" spans="1:20" x14ac:dyDescent="0.2">
      <c r="A27483">
        <v>34</v>
      </c>
      <c r="B27483" s="1" t="s">
        <v>22</v>
      </c>
      <c r="C27483" s="1" t="s">
        <v>23</v>
      </c>
      <c r="D27483" s="1" t="s">
        <v>24</v>
      </c>
      <c r="E27483" s="1" t="s">
        <v>25</v>
      </c>
      <c r="F27483" s="1" t="s">
        <v>26</v>
      </c>
      <c r="G27483" s="1" t="s">
        <v>27</v>
      </c>
      <c r="H27483" s="2">
        <v>43739</v>
      </c>
      <c r="I27483" s="2">
        <v>43830</v>
      </c>
      <c r="J27483" s="2">
        <v>43798</v>
      </c>
      <c r="K27483" s="1" t="s">
        <v>1842</v>
      </c>
      <c r="L27483" s="1" t="s">
        <v>21550</v>
      </c>
      <c r="M27483" s="3">
        <v>0.47916666666666669</v>
      </c>
      <c r="N27483">
        <v>1.05</v>
      </c>
      <c r="O27483" s="1" t="s">
        <v>46847</v>
      </c>
      <c r="P27483">
        <v>1050</v>
      </c>
      <c r="Q27483" s="1" t="s">
        <v>97318</v>
      </c>
      <c r="R27483" s="1" t="s">
        <v>97319</v>
      </c>
      <c r="S27483" s="1" t="s">
        <v>97320</v>
      </c>
      <c r="T27483">
        <v>1.05</v>
      </c>
    </row>
    <row r="27484" spans="1:20" x14ac:dyDescent="0.2">
      <c r="A27484">
        <v>34</v>
      </c>
      <c r="B27484" s="1" t="s">
        <v>22</v>
      </c>
      <c r="C27484" s="1" t="s">
        <v>23</v>
      </c>
      <c r="D27484" s="1" t="s">
        <v>24</v>
      </c>
      <c r="E27484" s="1" t="s">
        <v>25</v>
      </c>
      <c r="F27484" s="1" t="s">
        <v>26</v>
      </c>
      <c r="G27484" s="1" t="s">
        <v>27</v>
      </c>
      <c r="H27484" s="2">
        <v>43739</v>
      </c>
      <c r="I27484" s="2">
        <v>43830</v>
      </c>
      <c r="J27484" s="2">
        <v>43798</v>
      </c>
      <c r="K27484" s="1" t="s">
        <v>2493</v>
      </c>
      <c r="L27484" s="1" t="s">
        <v>21550</v>
      </c>
      <c r="M27484" s="3">
        <v>0.47916666666666669</v>
      </c>
      <c r="N27484">
        <v>5.96</v>
      </c>
      <c r="O27484" s="1" t="s">
        <v>46848</v>
      </c>
      <c r="P27484">
        <v>1788</v>
      </c>
      <c r="Q27484" s="1" t="s">
        <v>97318</v>
      </c>
      <c r="R27484" s="1" t="s">
        <v>97319</v>
      </c>
      <c r="S27484" s="1" t="s">
        <v>97320</v>
      </c>
      <c r="T27484">
        <v>5.96</v>
      </c>
    </row>
    <row r="27485" spans="1:20" x14ac:dyDescent="0.2">
      <c r="A27485">
        <v>34</v>
      </c>
      <c r="B27485" s="1" t="s">
        <v>22</v>
      </c>
      <c r="C27485" s="1" t="s">
        <v>23</v>
      </c>
      <c r="D27485" s="1" t="s">
        <v>24</v>
      </c>
      <c r="E27485" s="1" t="s">
        <v>25</v>
      </c>
      <c r="F27485" s="1" t="s">
        <v>26</v>
      </c>
      <c r="G27485" s="1" t="s">
        <v>27</v>
      </c>
      <c r="H27485" s="2">
        <v>43739</v>
      </c>
      <c r="I27485" s="2">
        <v>43830</v>
      </c>
      <c r="J27485" s="2">
        <v>43798</v>
      </c>
      <c r="K27485" s="1" t="s">
        <v>10154</v>
      </c>
      <c r="L27485" s="1" t="s">
        <v>21550</v>
      </c>
      <c r="M27485" s="3">
        <v>0.47916666666666669</v>
      </c>
      <c r="N27485">
        <v>6.6</v>
      </c>
      <c r="O27485" s="1" t="s">
        <v>46849</v>
      </c>
      <c r="P27485">
        <v>990</v>
      </c>
      <c r="Q27485" s="1" t="s">
        <v>97318</v>
      </c>
      <c r="R27485" s="1" t="s">
        <v>97319</v>
      </c>
      <c r="S27485" s="1" t="s">
        <v>97320</v>
      </c>
      <c r="T27485">
        <v>6.6</v>
      </c>
    </row>
    <row r="27486" spans="1:20" x14ac:dyDescent="0.2">
      <c r="A27486">
        <v>34</v>
      </c>
      <c r="B27486" s="1" t="s">
        <v>22</v>
      </c>
      <c r="C27486" s="1" t="s">
        <v>23</v>
      </c>
      <c r="D27486" s="1" t="s">
        <v>24</v>
      </c>
      <c r="E27486" s="1" t="s">
        <v>25</v>
      </c>
      <c r="F27486" s="1" t="s">
        <v>26</v>
      </c>
      <c r="G27486" s="1" t="s">
        <v>27</v>
      </c>
      <c r="H27486" s="2">
        <v>43739</v>
      </c>
      <c r="I27486" s="2">
        <v>43830</v>
      </c>
      <c r="J27486" s="2">
        <v>43798</v>
      </c>
      <c r="K27486" s="1" t="s">
        <v>9686</v>
      </c>
      <c r="L27486" s="1" t="s">
        <v>21550</v>
      </c>
      <c r="M27486" s="3">
        <v>0.64583333333333337</v>
      </c>
      <c r="N27486">
        <v>0.3</v>
      </c>
      <c r="O27486" s="1" t="s">
        <v>46850</v>
      </c>
      <c r="P27486">
        <v>1350</v>
      </c>
      <c r="Q27486" s="1" t="s">
        <v>97318</v>
      </c>
      <c r="R27486" s="1" t="s">
        <v>97319</v>
      </c>
      <c r="S27486" s="1" t="s">
        <v>97320</v>
      </c>
      <c r="T27486">
        <v>0.3</v>
      </c>
    </row>
    <row r="27487" spans="1:20" x14ac:dyDescent="0.2">
      <c r="A27487">
        <v>34</v>
      </c>
      <c r="B27487" s="1" t="s">
        <v>22</v>
      </c>
      <c r="C27487" s="1" t="s">
        <v>23</v>
      </c>
      <c r="D27487" s="1" t="s">
        <v>24</v>
      </c>
      <c r="E27487" s="1" t="s">
        <v>25</v>
      </c>
      <c r="F27487" s="1" t="s">
        <v>26</v>
      </c>
      <c r="G27487" s="1" t="s">
        <v>27</v>
      </c>
      <c r="H27487" s="2">
        <v>43739</v>
      </c>
      <c r="I27487" s="2">
        <v>43830</v>
      </c>
      <c r="J27487" s="2">
        <v>43798</v>
      </c>
      <c r="K27487" s="1" t="s">
        <v>9686</v>
      </c>
      <c r="L27487" s="1" t="s">
        <v>21550</v>
      </c>
      <c r="M27487" s="3">
        <v>0.47916666666666669</v>
      </c>
      <c r="N27487">
        <v>0.15</v>
      </c>
      <c r="O27487" s="1" t="s">
        <v>46851</v>
      </c>
      <c r="P27487">
        <v>1500</v>
      </c>
      <c r="Q27487" s="1" t="s">
        <v>97318</v>
      </c>
      <c r="R27487" s="1" t="s">
        <v>97319</v>
      </c>
      <c r="S27487" s="1" t="s">
        <v>97320</v>
      </c>
      <c r="T27487">
        <v>0.15</v>
      </c>
    </row>
    <row r="27488" spans="1:20" x14ac:dyDescent="0.2">
      <c r="A27488">
        <v>34</v>
      </c>
      <c r="B27488" s="1" t="s">
        <v>22</v>
      </c>
      <c r="C27488" s="1" t="s">
        <v>23</v>
      </c>
      <c r="D27488" s="1" t="s">
        <v>24</v>
      </c>
      <c r="E27488" s="1" t="s">
        <v>25</v>
      </c>
      <c r="F27488" s="1" t="s">
        <v>26</v>
      </c>
      <c r="G27488" s="1" t="s">
        <v>27</v>
      </c>
      <c r="H27488" s="2">
        <v>43739</v>
      </c>
      <c r="I27488" s="2">
        <v>43830</v>
      </c>
      <c r="J27488" s="2">
        <v>43798</v>
      </c>
      <c r="K27488" s="1" t="s">
        <v>10155</v>
      </c>
      <c r="L27488" s="1" t="s">
        <v>21550</v>
      </c>
      <c r="M27488" s="3">
        <v>0.47916666666666669</v>
      </c>
      <c r="N27488">
        <v>4.8600000000000003</v>
      </c>
      <c r="O27488" s="1" t="s">
        <v>46852</v>
      </c>
      <c r="P27488">
        <v>1215</v>
      </c>
      <c r="Q27488" s="1" t="s">
        <v>97318</v>
      </c>
      <c r="R27488" s="1" t="s">
        <v>97319</v>
      </c>
      <c r="S27488" s="1" t="s">
        <v>97320</v>
      </c>
      <c r="T27488">
        <v>4.8600000000000003</v>
      </c>
    </row>
    <row r="27489" spans="1:22" x14ac:dyDescent="0.2">
      <c r="A27489">
        <v>34</v>
      </c>
      <c r="B27489" s="1" t="s">
        <v>22</v>
      </c>
      <c r="C27489" s="1" t="s">
        <v>23</v>
      </c>
      <c r="D27489" s="1" t="s">
        <v>24</v>
      </c>
      <c r="E27489" s="1" t="s">
        <v>25</v>
      </c>
      <c r="F27489" s="1" t="s">
        <v>26</v>
      </c>
      <c r="G27489" s="1" t="s">
        <v>27</v>
      </c>
      <c r="H27489" s="2">
        <v>43739</v>
      </c>
      <c r="I27489" s="2">
        <v>43830</v>
      </c>
      <c r="J27489" s="2">
        <v>43798</v>
      </c>
      <c r="K27489" s="1" t="s">
        <v>10156</v>
      </c>
      <c r="L27489" s="1" t="s">
        <v>21550</v>
      </c>
      <c r="M27489" s="3">
        <v>0.47916666666666669</v>
      </c>
      <c r="N27489">
        <v>1.29</v>
      </c>
      <c r="O27489" s="1" t="s">
        <v>46853</v>
      </c>
      <c r="P27489">
        <v>3664.89</v>
      </c>
      <c r="Q27489" s="1" t="s">
        <v>97318</v>
      </c>
      <c r="R27489" s="1" t="s">
        <v>97319</v>
      </c>
      <c r="S27489" s="1" t="s">
        <v>97320</v>
      </c>
      <c r="T27489">
        <v>1.29</v>
      </c>
    </row>
    <row r="27490" spans="1:22" x14ac:dyDescent="0.2">
      <c r="A27490">
        <v>34</v>
      </c>
      <c r="B27490" s="1" t="s">
        <v>22</v>
      </c>
      <c r="C27490" s="1" t="s">
        <v>23</v>
      </c>
      <c r="D27490" s="1" t="s">
        <v>24</v>
      </c>
      <c r="E27490" s="1" t="s">
        <v>25</v>
      </c>
      <c r="F27490" s="1" t="s">
        <v>26</v>
      </c>
      <c r="G27490" s="1" t="s">
        <v>27</v>
      </c>
      <c r="H27490" s="2">
        <v>43739</v>
      </c>
      <c r="I27490" s="2">
        <v>43830</v>
      </c>
      <c r="J27490" s="2">
        <v>43798</v>
      </c>
      <c r="K27490" s="1" t="s">
        <v>10157</v>
      </c>
      <c r="L27490" s="1" t="s">
        <v>21550</v>
      </c>
      <c r="M27490" s="3">
        <v>0.47916666666666669</v>
      </c>
      <c r="N27490">
        <v>2.34</v>
      </c>
      <c r="O27490" s="1" t="s">
        <v>46854</v>
      </c>
      <c r="P27490">
        <v>2501.46</v>
      </c>
      <c r="Q27490" s="1" t="s">
        <v>97318</v>
      </c>
      <c r="R27490" s="1" t="s">
        <v>97319</v>
      </c>
      <c r="S27490" s="1" t="s">
        <v>97320</v>
      </c>
      <c r="T27490">
        <v>2.34</v>
      </c>
    </row>
    <row r="27491" spans="1:22" x14ac:dyDescent="0.2">
      <c r="A27491">
        <v>34</v>
      </c>
      <c r="B27491" s="1" t="s">
        <v>22</v>
      </c>
      <c r="C27491" s="1" t="s">
        <v>23</v>
      </c>
      <c r="D27491" s="1" t="s">
        <v>24</v>
      </c>
      <c r="E27491" s="1" t="s">
        <v>25</v>
      </c>
      <c r="F27491" s="1" t="s">
        <v>26</v>
      </c>
      <c r="G27491" s="1" t="s">
        <v>27</v>
      </c>
      <c r="H27491" s="2">
        <v>43739</v>
      </c>
      <c r="I27491" s="2">
        <v>43830</v>
      </c>
      <c r="J27491" s="2">
        <v>43798</v>
      </c>
      <c r="K27491" s="1" t="s">
        <v>7191</v>
      </c>
      <c r="L27491" s="1" t="s">
        <v>21550</v>
      </c>
      <c r="M27491" s="3">
        <v>0.47916666666666669</v>
      </c>
      <c r="N27491">
        <v>0.3</v>
      </c>
      <c r="O27491" s="1" t="s">
        <v>46855</v>
      </c>
      <c r="P27491">
        <v>600</v>
      </c>
      <c r="Q27491" s="1" t="s">
        <v>97318</v>
      </c>
      <c r="R27491" s="1" t="s">
        <v>97319</v>
      </c>
      <c r="S27491" s="1" t="s">
        <v>97320</v>
      </c>
      <c r="T27491">
        <v>0.3</v>
      </c>
    </row>
    <row r="27492" spans="1:22" x14ac:dyDescent="0.2">
      <c r="A27492">
        <v>34</v>
      </c>
      <c r="B27492" s="1" t="s">
        <v>22</v>
      </c>
      <c r="C27492" s="1" t="s">
        <v>23</v>
      </c>
      <c r="D27492" s="1" t="s">
        <v>24</v>
      </c>
      <c r="E27492" s="1" t="s">
        <v>25</v>
      </c>
      <c r="F27492" s="1" t="s">
        <v>26</v>
      </c>
      <c r="G27492" s="1" t="s">
        <v>27</v>
      </c>
      <c r="H27492" s="2">
        <v>43739</v>
      </c>
      <c r="I27492" s="2">
        <v>43830</v>
      </c>
      <c r="J27492" s="2">
        <v>43798</v>
      </c>
      <c r="K27492" s="1" t="s">
        <v>5483</v>
      </c>
      <c r="L27492" s="1" t="s">
        <v>21550</v>
      </c>
      <c r="M27492" s="3">
        <v>0.5625</v>
      </c>
      <c r="N27492">
        <v>0.54</v>
      </c>
      <c r="O27492" s="1" t="s">
        <v>46856</v>
      </c>
      <c r="P27492">
        <v>8100</v>
      </c>
      <c r="Q27492" s="1" t="s">
        <v>97318</v>
      </c>
      <c r="R27492" s="1" t="s">
        <v>97319</v>
      </c>
      <c r="S27492" s="1" t="s">
        <v>97320</v>
      </c>
      <c r="T27492">
        <v>0.54</v>
      </c>
    </row>
    <row r="27493" spans="1:22" x14ac:dyDescent="0.2">
      <c r="A27493">
        <v>34</v>
      </c>
      <c r="B27493" s="1" t="s">
        <v>22</v>
      </c>
      <c r="C27493" s="1" t="s">
        <v>23</v>
      </c>
      <c r="D27493" s="1" t="s">
        <v>24</v>
      </c>
      <c r="E27493" s="1" t="s">
        <v>25</v>
      </c>
      <c r="F27493" s="1" t="s">
        <v>26</v>
      </c>
      <c r="G27493" s="1" t="s">
        <v>27</v>
      </c>
      <c r="H27493" s="2">
        <v>43739</v>
      </c>
      <c r="I27493" s="2">
        <v>43830</v>
      </c>
      <c r="J27493" s="2">
        <v>43798</v>
      </c>
      <c r="K27493" s="1" t="s">
        <v>5483</v>
      </c>
      <c r="L27493" s="1" t="s">
        <v>21550</v>
      </c>
      <c r="M27493" s="3">
        <v>0.47916666666666669</v>
      </c>
      <c r="N27493">
        <v>0.55000000000000004</v>
      </c>
      <c r="O27493" s="1" t="s">
        <v>46857</v>
      </c>
      <c r="P27493">
        <v>11000</v>
      </c>
      <c r="Q27493" s="1" t="s">
        <v>97318</v>
      </c>
      <c r="R27493" s="1" t="s">
        <v>97319</v>
      </c>
      <c r="S27493" s="1" t="s">
        <v>97320</v>
      </c>
      <c r="T27493">
        <v>0.55000000000000004</v>
      </c>
    </row>
    <row r="27494" spans="1:22" x14ac:dyDescent="0.2">
      <c r="A27494">
        <v>34</v>
      </c>
      <c r="B27494" s="1" t="s">
        <v>22</v>
      </c>
      <c r="C27494" s="1" t="s">
        <v>23</v>
      </c>
      <c r="D27494" s="1" t="s">
        <v>24</v>
      </c>
      <c r="E27494" s="1" t="s">
        <v>25</v>
      </c>
      <c r="F27494" s="1" t="s">
        <v>26</v>
      </c>
      <c r="G27494" s="1" t="s">
        <v>27</v>
      </c>
      <c r="H27494" s="2">
        <v>43739</v>
      </c>
      <c r="I27494" s="2">
        <v>43830</v>
      </c>
      <c r="J27494" s="2">
        <v>43798</v>
      </c>
      <c r="K27494" s="1" t="s">
        <v>3653</v>
      </c>
      <c r="L27494" s="1" t="s">
        <v>21550</v>
      </c>
      <c r="M27494" s="3">
        <v>0.47916666666666669</v>
      </c>
      <c r="N27494">
        <v>5.51</v>
      </c>
      <c r="O27494" s="1" t="s">
        <v>46858</v>
      </c>
      <c r="P27494">
        <v>3047.03</v>
      </c>
      <c r="Q27494" s="1" t="s">
        <v>97318</v>
      </c>
      <c r="R27494" s="1" t="s">
        <v>97319</v>
      </c>
      <c r="S27494" s="1" t="s">
        <v>97320</v>
      </c>
      <c r="T27494">
        <v>5.51</v>
      </c>
    </row>
    <row r="27495" spans="1:22" x14ac:dyDescent="0.2">
      <c r="A27495">
        <v>34</v>
      </c>
      <c r="B27495" s="1" t="s">
        <v>22</v>
      </c>
      <c r="C27495" s="1" t="s">
        <v>23</v>
      </c>
      <c r="D27495" s="1" t="s">
        <v>24</v>
      </c>
      <c r="E27495" s="1" t="s">
        <v>25</v>
      </c>
      <c r="F27495" s="1" t="s">
        <v>26</v>
      </c>
      <c r="G27495" s="1" t="s">
        <v>27</v>
      </c>
      <c r="H27495" s="2">
        <v>43739</v>
      </c>
      <c r="I27495" s="2">
        <v>43830</v>
      </c>
      <c r="J27495" s="2">
        <v>43798</v>
      </c>
      <c r="K27495" s="1" t="s">
        <v>9697</v>
      </c>
      <c r="L27495" s="1" t="s">
        <v>21550</v>
      </c>
      <c r="M27495" s="3">
        <v>0.47916666666666669</v>
      </c>
      <c r="O27495" s="1"/>
      <c r="Q27495" s="1"/>
      <c r="R27495" s="1"/>
      <c r="S27495" s="1"/>
      <c r="U27495">
        <v>0.83</v>
      </c>
      <c r="V27495">
        <v>830</v>
      </c>
    </row>
    <row r="27496" spans="1:22" x14ac:dyDescent="0.2">
      <c r="A27496">
        <v>34</v>
      </c>
      <c r="B27496" s="1" t="s">
        <v>22</v>
      </c>
      <c r="C27496" s="1" t="s">
        <v>23</v>
      </c>
      <c r="D27496" s="1" t="s">
        <v>24</v>
      </c>
      <c r="E27496" s="1" t="s">
        <v>25</v>
      </c>
      <c r="F27496" s="1" t="s">
        <v>26</v>
      </c>
      <c r="G27496" s="1" t="s">
        <v>27</v>
      </c>
      <c r="H27496" s="2">
        <v>43739</v>
      </c>
      <c r="I27496" s="2">
        <v>43830</v>
      </c>
      <c r="J27496" s="2">
        <v>43798</v>
      </c>
      <c r="K27496" s="1" t="s">
        <v>431</v>
      </c>
      <c r="L27496" s="1" t="s">
        <v>21550</v>
      </c>
      <c r="M27496" s="3">
        <v>0.47916666666666669</v>
      </c>
      <c r="N27496">
        <v>7.09</v>
      </c>
      <c r="O27496" s="1" t="s">
        <v>46859</v>
      </c>
      <c r="P27496">
        <v>1418</v>
      </c>
      <c r="Q27496" s="1" t="s">
        <v>97318</v>
      </c>
      <c r="R27496" s="1" t="s">
        <v>97319</v>
      </c>
      <c r="S27496" s="1" t="s">
        <v>97320</v>
      </c>
      <c r="T27496">
        <v>7.09</v>
      </c>
    </row>
    <row r="27497" spans="1:22" x14ac:dyDescent="0.2">
      <c r="A27497">
        <v>34</v>
      </c>
      <c r="B27497" s="1" t="s">
        <v>22</v>
      </c>
      <c r="C27497" s="1" t="s">
        <v>23</v>
      </c>
      <c r="D27497" s="1" t="s">
        <v>24</v>
      </c>
      <c r="E27497" s="1" t="s">
        <v>25</v>
      </c>
      <c r="F27497" s="1" t="s">
        <v>26</v>
      </c>
      <c r="G27497" s="1" t="s">
        <v>27</v>
      </c>
      <c r="H27497" s="2">
        <v>43739</v>
      </c>
      <c r="I27497" s="2">
        <v>43830</v>
      </c>
      <c r="J27497" s="2">
        <v>43798</v>
      </c>
      <c r="K27497" s="1" t="s">
        <v>8171</v>
      </c>
      <c r="L27497" s="1" t="s">
        <v>21550</v>
      </c>
      <c r="M27497" s="3">
        <v>0.47916666666666669</v>
      </c>
      <c r="N27497">
        <v>3.33</v>
      </c>
      <c r="O27497" s="1" t="s">
        <v>46860</v>
      </c>
      <c r="P27497">
        <v>333</v>
      </c>
      <c r="Q27497" s="1" t="s">
        <v>97318</v>
      </c>
      <c r="R27497" s="1" t="s">
        <v>97319</v>
      </c>
      <c r="S27497" s="1" t="s">
        <v>97320</v>
      </c>
      <c r="T27497">
        <v>3.33</v>
      </c>
    </row>
    <row r="27498" spans="1:22" x14ac:dyDescent="0.2">
      <c r="A27498">
        <v>34</v>
      </c>
      <c r="B27498" s="1" t="s">
        <v>22</v>
      </c>
      <c r="C27498" s="1" t="s">
        <v>23</v>
      </c>
      <c r="D27498" s="1" t="s">
        <v>24</v>
      </c>
      <c r="E27498" s="1" t="s">
        <v>25</v>
      </c>
      <c r="F27498" s="1" t="s">
        <v>26</v>
      </c>
      <c r="G27498" s="1" t="s">
        <v>27</v>
      </c>
      <c r="H27498" s="2">
        <v>43739</v>
      </c>
      <c r="I27498" s="2">
        <v>43830</v>
      </c>
      <c r="J27498" s="2">
        <v>43798</v>
      </c>
      <c r="K27498" s="1" t="s">
        <v>4892</v>
      </c>
      <c r="L27498" s="1" t="s">
        <v>21550</v>
      </c>
      <c r="M27498" s="3">
        <v>0.39583333333333331</v>
      </c>
      <c r="N27498">
        <v>0.89</v>
      </c>
      <c r="O27498" s="1" t="s">
        <v>46861</v>
      </c>
      <c r="P27498">
        <v>1335</v>
      </c>
      <c r="Q27498" s="1" t="s">
        <v>97318</v>
      </c>
      <c r="R27498" s="1" t="s">
        <v>97319</v>
      </c>
      <c r="S27498" s="1" t="s">
        <v>97320</v>
      </c>
      <c r="T27498">
        <v>0.89</v>
      </c>
    </row>
    <row r="27499" spans="1:22" x14ac:dyDescent="0.2">
      <c r="A27499">
        <v>34</v>
      </c>
      <c r="B27499" s="1" t="s">
        <v>22</v>
      </c>
      <c r="C27499" s="1" t="s">
        <v>23</v>
      </c>
      <c r="D27499" s="1" t="s">
        <v>24</v>
      </c>
      <c r="E27499" s="1" t="s">
        <v>25</v>
      </c>
      <c r="F27499" s="1" t="s">
        <v>26</v>
      </c>
      <c r="G27499" s="1" t="s">
        <v>27</v>
      </c>
      <c r="H27499" s="2">
        <v>43739</v>
      </c>
      <c r="I27499" s="2">
        <v>43830</v>
      </c>
      <c r="J27499" s="2">
        <v>43798</v>
      </c>
      <c r="K27499" s="1" t="s">
        <v>4892</v>
      </c>
      <c r="L27499" s="1" t="s">
        <v>21550</v>
      </c>
      <c r="M27499" s="3">
        <v>0.47916666666666669</v>
      </c>
      <c r="N27499">
        <v>1.08</v>
      </c>
      <c r="O27499" s="1" t="s">
        <v>46862</v>
      </c>
      <c r="P27499">
        <v>1620</v>
      </c>
      <c r="Q27499" s="1" t="s">
        <v>97318</v>
      </c>
      <c r="R27499" s="1" t="s">
        <v>97319</v>
      </c>
      <c r="S27499" s="1" t="s">
        <v>97320</v>
      </c>
      <c r="T27499">
        <v>1.08</v>
      </c>
    </row>
    <row r="27500" spans="1:22" x14ac:dyDescent="0.2">
      <c r="A27500">
        <v>34</v>
      </c>
      <c r="B27500" s="1" t="s">
        <v>22</v>
      </c>
      <c r="C27500" s="1" t="s">
        <v>23</v>
      </c>
      <c r="D27500" s="1" t="s">
        <v>24</v>
      </c>
      <c r="E27500" s="1" t="s">
        <v>25</v>
      </c>
      <c r="F27500" s="1" t="s">
        <v>26</v>
      </c>
      <c r="G27500" s="1" t="s">
        <v>27</v>
      </c>
      <c r="H27500" s="2">
        <v>43739</v>
      </c>
      <c r="I27500" s="2">
        <v>43830</v>
      </c>
      <c r="J27500" s="2">
        <v>43798</v>
      </c>
      <c r="K27500" s="1" t="s">
        <v>7198</v>
      </c>
      <c r="L27500" s="1" t="s">
        <v>21550</v>
      </c>
      <c r="M27500" s="3">
        <v>0.47916666666666669</v>
      </c>
      <c r="N27500">
        <v>1.53</v>
      </c>
      <c r="O27500" s="1" t="s">
        <v>46863</v>
      </c>
      <c r="P27500">
        <v>50.49</v>
      </c>
      <c r="Q27500" s="1" t="s">
        <v>97318</v>
      </c>
      <c r="R27500" s="1" t="s">
        <v>97319</v>
      </c>
      <c r="S27500" s="1" t="s">
        <v>97320</v>
      </c>
      <c r="T27500">
        <v>1.53</v>
      </c>
    </row>
    <row r="27501" spans="1:22" x14ac:dyDescent="0.2">
      <c r="A27501">
        <v>34</v>
      </c>
      <c r="B27501" s="1" t="s">
        <v>22</v>
      </c>
      <c r="C27501" s="1" t="s">
        <v>23</v>
      </c>
      <c r="D27501" s="1" t="s">
        <v>24</v>
      </c>
      <c r="E27501" s="1" t="s">
        <v>25</v>
      </c>
      <c r="F27501" s="1" t="s">
        <v>26</v>
      </c>
      <c r="G27501" s="1" t="s">
        <v>27</v>
      </c>
      <c r="H27501" s="2">
        <v>43739</v>
      </c>
      <c r="I27501" s="2">
        <v>43830</v>
      </c>
      <c r="J27501" s="2">
        <v>43798</v>
      </c>
      <c r="K27501" s="1" t="s">
        <v>8947</v>
      </c>
      <c r="L27501" s="1" t="s">
        <v>21550</v>
      </c>
      <c r="M27501" s="3">
        <v>0.47916666666666669</v>
      </c>
      <c r="N27501">
        <v>0.77</v>
      </c>
      <c r="O27501" s="1" t="s">
        <v>46864</v>
      </c>
      <c r="P27501">
        <v>770</v>
      </c>
      <c r="Q27501" s="1" t="s">
        <v>97318</v>
      </c>
      <c r="R27501" s="1" t="s">
        <v>97319</v>
      </c>
      <c r="S27501" s="1" t="s">
        <v>97320</v>
      </c>
      <c r="T27501">
        <v>0.77</v>
      </c>
    </row>
    <row r="27502" spans="1:22" x14ac:dyDescent="0.2">
      <c r="A27502">
        <v>34</v>
      </c>
      <c r="B27502" s="1" t="s">
        <v>22</v>
      </c>
      <c r="C27502" s="1" t="s">
        <v>23</v>
      </c>
      <c r="D27502" s="1" t="s">
        <v>24</v>
      </c>
      <c r="E27502" s="1" t="s">
        <v>25</v>
      </c>
      <c r="F27502" s="1" t="s">
        <v>26</v>
      </c>
      <c r="G27502" s="1" t="s">
        <v>27</v>
      </c>
      <c r="H27502" s="2">
        <v>43739</v>
      </c>
      <c r="I27502" s="2">
        <v>43830</v>
      </c>
      <c r="J27502" s="2">
        <v>43798</v>
      </c>
      <c r="K27502" s="1" t="s">
        <v>8560</v>
      </c>
      <c r="L27502" s="1" t="s">
        <v>21550</v>
      </c>
      <c r="M27502" s="3">
        <v>0.5625</v>
      </c>
      <c r="N27502">
        <v>0.5</v>
      </c>
      <c r="O27502" s="1" t="s">
        <v>46865</v>
      </c>
      <c r="P27502">
        <v>2350</v>
      </c>
      <c r="Q27502" s="1" t="s">
        <v>97318</v>
      </c>
      <c r="R27502" s="1" t="s">
        <v>97319</v>
      </c>
      <c r="S27502" s="1" t="s">
        <v>97320</v>
      </c>
      <c r="T27502">
        <v>0.5</v>
      </c>
    </row>
    <row r="27503" spans="1:22" x14ac:dyDescent="0.2">
      <c r="A27503">
        <v>34</v>
      </c>
      <c r="B27503" s="1" t="s">
        <v>22</v>
      </c>
      <c r="C27503" s="1" t="s">
        <v>23</v>
      </c>
      <c r="D27503" s="1" t="s">
        <v>24</v>
      </c>
      <c r="E27503" s="1" t="s">
        <v>25</v>
      </c>
      <c r="F27503" s="1" t="s">
        <v>26</v>
      </c>
      <c r="G27503" s="1" t="s">
        <v>27</v>
      </c>
      <c r="H27503" s="2">
        <v>43739</v>
      </c>
      <c r="I27503" s="2">
        <v>43830</v>
      </c>
      <c r="J27503" s="2">
        <v>43798</v>
      </c>
      <c r="K27503" s="1" t="s">
        <v>8560</v>
      </c>
      <c r="L27503" s="1" t="s">
        <v>21550</v>
      </c>
      <c r="M27503" s="3">
        <v>0.47916666666666669</v>
      </c>
      <c r="N27503">
        <v>0.53</v>
      </c>
      <c r="O27503" s="1" t="s">
        <v>46866</v>
      </c>
      <c r="P27503">
        <v>5300</v>
      </c>
      <c r="Q27503" s="1" t="s">
        <v>97318</v>
      </c>
      <c r="R27503" s="1" t="s">
        <v>97319</v>
      </c>
      <c r="S27503" s="1" t="s">
        <v>97320</v>
      </c>
      <c r="T27503">
        <v>0.53</v>
      </c>
    </row>
    <row r="27504" spans="1:22" x14ac:dyDescent="0.2">
      <c r="A27504">
        <v>34</v>
      </c>
      <c r="B27504" s="1" t="s">
        <v>22</v>
      </c>
      <c r="C27504" s="1" t="s">
        <v>23</v>
      </c>
      <c r="D27504" s="1" t="s">
        <v>24</v>
      </c>
      <c r="E27504" s="1" t="s">
        <v>25</v>
      </c>
      <c r="F27504" s="1" t="s">
        <v>26</v>
      </c>
      <c r="G27504" s="1" t="s">
        <v>27</v>
      </c>
      <c r="H27504" s="2">
        <v>43739</v>
      </c>
      <c r="I27504" s="2">
        <v>43830</v>
      </c>
      <c r="J27504" s="2">
        <v>43798</v>
      </c>
      <c r="K27504" s="1" t="s">
        <v>10158</v>
      </c>
      <c r="L27504" s="1" t="s">
        <v>21550</v>
      </c>
      <c r="M27504" s="3">
        <v>0.5625</v>
      </c>
      <c r="N27504">
        <v>0.56000000000000005</v>
      </c>
      <c r="O27504" s="1" t="s">
        <v>46867</v>
      </c>
      <c r="P27504">
        <v>840</v>
      </c>
      <c r="Q27504" s="1" t="s">
        <v>97318</v>
      </c>
      <c r="R27504" s="1" t="s">
        <v>97319</v>
      </c>
      <c r="S27504" s="1" t="s">
        <v>97320</v>
      </c>
      <c r="T27504">
        <v>0.56000000000000005</v>
      </c>
    </row>
    <row r="27505" spans="1:20" x14ac:dyDescent="0.2">
      <c r="A27505">
        <v>34</v>
      </c>
      <c r="B27505" s="1" t="s">
        <v>22</v>
      </c>
      <c r="C27505" s="1" t="s">
        <v>23</v>
      </c>
      <c r="D27505" s="1" t="s">
        <v>24</v>
      </c>
      <c r="E27505" s="1" t="s">
        <v>25</v>
      </c>
      <c r="F27505" s="1" t="s">
        <v>26</v>
      </c>
      <c r="G27505" s="1" t="s">
        <v>27</v>
      </c>
      <c r="H27505" s="2">
        <v>43739</v>
      </c>
      <c r="I27505" s="2">
        <v>43830</v>
      </c>
      <c r="J27505" s="2">
        <v>43798</v>
      </c>
      <c r="K27505" s="1" t="s">
        <v>10158</v>
      </c>
      <c r="L27505" s="1" t="s">
        <v>21550</v>
      </c>
      <c r="M27505" s="3">
        <v>0.64583333333333337</v>
      </c>
      <c r="N27505">
        <v>0.6</v>
      </c>
      <c r="O27505" s="1" t="s">
        <v>46868</v>
      </c>
      <c r="P27505">
        <v>600</v>
      </c>
      <c r="Q27505" s="1" t="s">
        <v>97318</v>
      </c>
      <c r="R27505" s="1" t="s">
        <v>97319</v>
      </c>
      <c r="S27505" s="1" t="s">
        <v>97320</v>
      </c>
      <c r="T27505">
        <v>0.6</v>
      </c>
    </row>
    <row r="27506" spans="1:20" x14ac:dyDescent="0.2">
      <c r="A27506">
        <v>34</v>
      </c>
      <c r="B27506" s="1" t="s">
        <v>22</v>
      </c>
      <c r="C27506" s="1" t="s">
        <v>23</v>
      </c>
      <c r="D27506" s="1" t="s">
        <v>24</v>
      </c>
      <c r="E27506" s="1" t="s">
        <v>25</v>
      </c>
      <c r="F27506" s="1" t="s">
        <v>26</v>
      </c>
      <c r="G27506" s="1" t="s">
        <v>27</v>
      </c>
      <c r="H27506" s="2">
        <v>43739</v>
      </c>
      <c r="I27506" s="2">
        <v>43830</v>
      </c>
      <c r="J27506" s="2">
        <v>43798</v>
      </c>
      <c r="K27506" s="1" t="s">
        <v>10158</v>
      </c>
      <c r="L27506" s="1" t="s">
        <v>21550</v>
      </c>
      <c r="M27506" s="3">
        <v>0.39583333333333331</v>
      </c>
      <c r="N27506">
        <v>0.96</v>
      </c>
      <c r="O27506" s="1" t="s">
        <v>46869</v>
      </c>
      <c r="P27506">
        <v>480</v>
      </c>
      <c r="Q27506" s="1" t="s">
        <v>97318</v>
      </c>
      <c r="R27506" s="1" t="s">
        <v>97319</v>
      </c>
      <c r="S27506" s="1" t="s">
        <v>97320</v>
      </c>
      <c r="T27506">
        <v>0.96</v>
      </c>
    </row>
    <row r="27507" spans="1:20" x14ac:dyDescent="0.2">
      <c r="A27507">
        <v>34</v>
      </c>
      <c r="B27507" s="1" t="s">
        <v>22</v>
      </c>
      <c r="C27507" s="1" t="s">
        <v>23</v>
      </c>
      <c r="D27507" s="1" t="s">
        <v>24</v>
      </c>
      <c r="E27507" s="1" t="s">
        <v>25</v>
      </c>
      <c r="F27507" s="1" t="s">
        <v>26</v>
      </c>
      <c r="G27507" s="1" t="s">
        <v>27</v>
      </c>
      <c r="H27507" s="2">
        <v>43739</v>
      </c>
      <c r="I27507" s="2">
        <v>43830</v>
      </c>
      <c r="J27507" s="2">
        <v>43798</v>
      </c>
      <c r="K27507" s="1" t="s">
        <v>10158</v>
      </c>
      <c r="L27507" s="1" t="s">
        <v>21550</v>
      </c>
      <c r="M27507" s="3">
        <v>0.47916666666666669</v>
      </c>
      <c r="N27507">
        <v>0.7</v>
      </c>
      <c r="O27507" s="1" t="s">
        <v>46870</v>
      </c>
      <c r="P27507">
        <v>350</v>
      </c>
      <c r="Q27507" s="1" t="s">
        <v>97318</v>
      </c>
      <c r="R27507" s="1" t="s">
        <v>97319</v>
      </c>
      <c r="S27507" s="1" t="s">
        <v>97320</v>
      </c>
      <c r="T27507">
        <v>0.7</v>
      </c>
    </row>
    <row r="27508" spans="1:20" x14ac:dyDescent="0.2">
      <c r="A27508">
        <v>34</v>
      </c>
      <c r="B27508" s="1" t="s">
        <v>22</v>
      </c>
      <c r="C27508" s="1" t="s">
        <v>23</v>
      </c>
      <c r="D27508" s="1" t="s">
        <v>24</v>
      </c>
      <c r="E27508" s="1" t="s">
        <v>25</v>
      </c>
      <c r="F27508" s="1" t="s">
        <v>26</v>
      </c>
      <c r="G27508" s="1" t="s">
        <v>27</v>
      </c>
      <c r="H27508" s="2">
        <v>43739</v>
      </c>
      <c r="I27508" s="2">
        <v>43830</v>
      </c>
      <c r="J27508" s="2">
        <v>43798</v>
      </c>
      <c r="K27508" s="1" t="s">
        <v>10159</v>
      </c>
      <c r="L27508" s="1" t="s">
        <v>21550</v>
      </c>
      <c r="M27508" s="3">
        <v>0.64583333333333337</v>
      </c>
      <c r="N27508">
        <v>0.73</v>
      </c>
      <c r="O27508" s="1" t="s">
        <v>46871</v>
      </c>
      <c r="P27508">
        <v>5523.91</v>
      </c>
      <c r="Q27508" s="1" t="s">
        <v>97318</v>
      </c>
      <c r="R27508" s="1" t="s">
        <v>97319</v>
      </c>
      <c r="S27508" s="1" t="s">
        <v>97320</v>
      </c>
      <c r="T27508">
        <v>0.73</v>
      </c>
    </row>
    <row r="27509" spans="1:20" x14ac:dyDescent="0.2">
      <c r="A27509">
        <v>34</v>
      </c>
      <c r="B27509" s="1" t="s">
        <v>22</v>
      </c>
      <c r="C27509" s="1" t="s">
        <v>23</v>
      </c>
      <c r="D27509" s="1" t="s">
        <v>24</v>
      </c>
      <c r="E27509" s="1" t="s">
        <v>25</v>
      </c>
      <c r="F27509" s="1" t="s">
        <v>26</v>
      </c>
      <c r="G27509" s="1" t="s">
        <v>27</v>
      </c>
      <c r="H27509" s="2">
        <v>43739</v>
      </c>
      <c r="I27509" s="2">
        <v>43830</v>
      </c>
      <c r="J27509" s="2">
        <v>43798</v>
      </c>
      <c r="K27509" s="1" t="s">
        <v>10159</v>
      </c>
      <c r="L27509" s="1" t="s">
        <v>21550</v>
      </c>
      <c r="M27509" s="3">
        <v>0.47916666666666669</v>
      </c>
      <c r="N27509">
        <v>0.92</v>
      </c>
      <c r="O27509" s="1" t="s">
        <v>46872</v>
      </c>
      <c r="P27509">
        <v>4848.3999999999996</v>
      </c>
      <c r="Q27509" s="1" t="s">
        <v>97318</v>
      </c>
      <c r="R27509" s="1" t="s">
        <v>97319</v>
      </c>
      <c r="S27509" s="1" t="s">
        <v>97320</v>
      </c>
      <c r="T27509">
        <v>0.92</v>
      </c>
    </row>
    <row r="27510" spans="1:20" x14ac:dyDescent="0.2">
      <c r="A27510">
        <v>34</v>
      </c>
      <c r="B27510" s="1" t="s">
        <v>22</v>
      </c>
      <c r="C27510" s="1" t="s">
        <v>23</v>
      </c>
      <c r="D27510" s="1" t="s">
        <v>24</v>
      </c>
      <c r="E27510" s="1" t="s">
        <v>25</v>
      </c>
      <c r="F27510" s="1" t="s">
        <v>26</v>
      </c>
      <c r="G27510" s="1" t="s">
        <v>27</v>
      </c>
      <c r="H27510" s="2">
        <v>43739</v>
      </c>
      <c r="I27510" s="2">
        <v>43830</v>
      </c>
      <c r="J27510" s="2">
        <v>43798</v>
      </c>
      <c r="K27510" s="1" t="s">
        <v>7535</v>
      </c>
      <c r="L27510" s="1" t="s">
        <v>21550</v>
      </c>
      <c r="M27510" s="3">
        <v>0.5625</v>
      </c>
      <c r="N27510">
        <v>1.53</v>
      </c>
      <c r="O27510" s="1" t="s">
        <v>46873</v>
      </c>
      <c r="P27510">
        <v>3060</v>
      </c>
      <c r="Q27510" s="1" t="s">
        <v>97318</v>
      </c>
      <c r="R27510" s="1" t="s">
        <v>97319</v>
      </c>
      <c r="S27510" s="1" t="s">
        <v>97320</v>
      </c>
      <c r="T27510">
        <v>1.53</v>
      </c>
    </row>
    <row r="27511" spans="1:20" x14ac:dyDescent="0.2">
      <c r="A27511">
        <v>34</v>
      </c>
      <c r="B27511" s="1" t="s">
        <v>22</v>
      </c>
      <c r="C27511" s="1" t="s">
        <v>23</v>
      </c>
      <c r="D27511" s="1" t="s">
        <v>24</v>
      </c>
      <c r="E27511" s="1" t="s">
        <v>25</v>
      </c>
      <c r="F27511" s="1" t="s">
        <v>26</v>
      </c>
      <c r="G27511" s="1" t="s">
        <v>27</v>
      </c>
      <c r="H27511" s="2">
        <v>43739</v>
      </c>
      <c r="I27511" s="2">
        <v>43830</v>
      </c>
      <c r="J27511" s="2">
        <v>43798</v>
      </c>
      <c r="K27511" s="1" t="s">
        <v>7535</v>
      </c>
      <c r="L27511" s="1" t="s">
        <v>21550</v>
      </c>
      <c r="M27511" s="3">
        <v>0.47916666666666669</v>
      </c>
      <c r="N27511">
        <v>1.53</v>
      </c>
      <c r="O27511" s="1" t="s">
        <v>46874</v>
      </c>
      <c r="P27511">
        <v>2295</v>
      </c>
      <c r="Q27511" s="1" t="s">
        <v>97318</v>
      </c>
      <c r="R27511" s="1" t="s">
        <v>97319</v>
      </c>
      <c r="S27511" s="1" t="s">
        <v>97320</v>
      </c>
      <c r="T27511">
        <v>1.53</v>
      </c>
    </row>
    <row r="27512" spans="1:20" x14ac:dyDescent="0.2">
      <c r="A27512">
        <v>34</v>
      </c>
      <c r="B27512" s="1" t="s">
        <v>22</v>
      </c>
      <c r="C27512" s="1" t="s">
        <v>23</v>
      </c>
      <c r="D27512" s="1" t="s">
        <v>24</v>
      </c>
      <c r="E27512" s="1" t="s">
        <v>25</v>
      </c>
      <c r="F27512" s="1" t="s">
        <v>26</v>
      </c>
      <c r="G27512" s="1" t="s">
        <v>27</v>
      </c>
      <c r="H27512" s="2">
        <v>43739</v>
      </c>
      <c r="I27512" s="2">
        <v>43830</v>
      </c>
      <c r="J27512" s="2">
        <v>43798</v>
      </c>
      <c r="K27512" s="1" t="s">
        <v>8717</v>
      </c>
      <c r="L27512" s="1" t="s">
        <v>21550</v>
      </c>
      <c r="M27512" s="3">
        <v>0.5625</v>
      </c>
      <c r="N27512">
        <v>0.8</v>
      </c>
      <c r="O27512" s="1" t="s">
        <v>46875</v>
      </c>
      <c r="P27512">
        <v>3200</v>
      </c>
      <c r="Q27512" s="1" t="s">
        <v>97318</v>
      </c>
      <c r="R27512" s="1" t="s">
        <v>97319</v>
      </c>
      <c r="S27512" s="1" t="s">
        <v>97320</v>
      </c>
      <c r="T27512">
        <v>0.8</v>
      </c>
    </row>
    <row r="27513" spans="1:20" x14ac:dyDescent="0.2">
      <c r="A27513">
        <v>34</v>
      </c>
      <c r="B27513" s="1" t="s">
        <v>22</v>
      </c>
      <c r="C27513" s="1" t="s">
        <v>23</v>
      </c>
      <c r="D27513" s="1" t="s">
        <v>24</v>
      </c>
      <c r="E27513" s="1" t="s">
        <v>25</v>
      </c>
      <c r="F27513" s="1" t="s">
        <v>26</v>
      </c>
      <c r="G27513" s="1" t="s">
        <v>27</v>
      </c>
      <c r="H27513" s="2">
        <v>43739</v>
      </c>
      <c r="I27513" s="2">
        <v>43830</v>
      </c>
      <c r="J27513" s="2">
        <v>43798</v>
      </c>
      <c r="K27513" s="1" t="s">
        <v>8717</v>
      </c>
      <c r="L27513" s="1" t="s">
        <v>21550</v>
      </c>
      <c r="M27513" s="3">
        <v>0.47916666666666669</v>
      </c>
      <c r="N27513">
        <v>0.82</v>
      </c>
      <c r="O27513" s="1" t="s">
        <v>46876</v>
      </c>
      <c r="P27513">
        <v>820</v>
      </c>
      <c r="Q27513" s="1" t="s">
        <v>97318</v>
      </c>
      <c r="R27513" s="1" t="s">
        <v>97319</v>
      </c>
      <c r="S27513" s="1" t="s">
        <v>97320</v>
      </c>
      <c r="T27513">
        <v>0.82</v>
      </c>
    </row>
    <row r="27514" spans="1:20" x14ac:dyDescent="0.2">
      <c r="A27514">
        <v>34</v>
      </c>
      <c r="B27514" s="1" t="s">
        <v>22</v>
      </c>
      <c r="C27514" s="1" t="s">
        <v>23</v>
      </c>
      <c r="D27514" s="1" t="s">
        <v>24</v>
      </c>
      <c r="E27514" s="1" t="s">
        <v>25</v>
      </c>
      <c r="F27514" s="1" t="s">
        <v>26</v>
      </c>
      <c r="G27514" s="1" t="s">
        <v>27</v>
      </c>
      <c r="H27514" s="2">
        <v>43739</v>
      </c>
      <c r="I27514" s="2">
        <v>43830</v>
      </c>
      <c r="J27514" s="2">
        <v>43798</v>
      </c>
      <c r="K27514" s="1" t="s">
        <v>8388</v>
      </c>
      <c r="L27514" s="1" t="s">
        <v>21550</v>
      </c>
      <c r="M27514" s="3">
        <v>0.47916666666666669</v>
      </c>
      <c r="N27514">
        <v>11.53</v>
      </c>
      <c r="O27514" s="1" t="s">
        <v>46877</v>
      </c>
      <c r="P27514">
        <v>17295</v>
      </c>
      <c r="Q27514" s="1" t="s">
        <v>97318</v>
      </c>
      <c r="R27514" s="1" t="s">
        <v>97319</v>
      </c>
      <c r="S27514" s="1" t="s">
        <v>97320</v>
      </c>
      <c r="T27514">
        <v>11.53</v>
      </c>
    </row>
    <row r="27515" spans="1:20" x14ac:dyDescent="0.2">
      <c r="A27515">
        <v>34</v>
      </c>
      <c r="B27515" s="1" t="s">
        <v>22</v>
      </c>
      <c r="C27515" s="1" t="s">
        <v>23</v>
      </c>
      <c r="D27515" s="1" t="s">
        <v>24</v>
      </c>
      <c r="E27515" s="1" t="s">
        <v>25</v>
      </c>
      <c r="F27515" s="1" t="s">
        <v>26</v>
      </c>
      <c r="G27515" s="1" t="s">
        <v>27</v>
      </c>
      <c r="H27515" s="2">
        <v>43739</v>
      </c>
      <c r="I27515" s="2">
        <v>43830</v>
      </c>
      <c r="J27515" s="2">
        <v>43798</v>
      </c>
      <c r="K27515" s="1" t="s">
        <v>9370</v>
      </c>
      <c r="L27515" s="1" t="s">
        <v>21550</v>
      </c>
      <c r="M27515" s="3">
        <v>0.47916666666666669</v>
      </c>
      <c r="N27515">
        <v>6.36</v>
      </c>
      <c r="O27515" s="1" t="s">
        <v>46878</v>
      </c>
      <c r="P27515">
        <v>1908</v>
      </c>
      <c r="Q27515" s="1" t="s">
        <v>97318</v>
      </c>
      <c r="R27515" s="1" t="s">
        <v>97319</v>
      </c>
      <c r="S27515" s="1" t="s">
        <v>97320</v>
      </c>
      <c r="T27515">
        <v>6.36</v>
      </c>
    </row>
    <row r="27516" spans="1:20" x14ac:dyDescent="0.2">
      <c r="A27516">
        <v>34</v>
      </c>
      <c r="B27516" s="1" t="s">
        <v>22</v>
      </c>
      <c r="C27516" s="1" t="s">
        <v>23</v>
      </c>
      <c r="D27516" s="1" t="s">
        <v>24</v>
      </c>
      <c r="E27516" s="1" t="s">
        <v>25</v>
      </c>
      <c r="F27516" s="1" t="s">
        <v>26</v>
      </c>
      <c r="G27516" s="1" t="s">
        <v>27</v>
      </c>
      <c r="H27516" s="2">
        <v>43739</v>
      </c>
      <c r="I27516" s="2">
        <v>43830</v>
      </c>
      <c r="J27516" s="2">
        <v>43798</v>
      </c>
      <c r="K27516" s="1" t="s">
        <v>10160</v>
      </c>
      <c r="L27516" s="1" t="s">
        <v>21550</v>
      </c>
      <c r="M27516" s="3">
        <v>0.47916666666666669</v>
      </c>
      <c r="N27516">
        <v>0.2</v>
      </c>
      <c r="O27516" s="1" t="s">
        <v>46879</v>
      </c>
      <c r="P27516">
        <v>200</v>
      </c>
      <c r="Q27516" s="1" t="s">
        <v>97318</v>
      </c>
      <c r="R27516" s="1" t="s">
        <v>97319</v>
      </c>
      <c r="S27516" s="1" t="s">
        <v>97320</v>
      </c>
      <c r="T27516">
        <v>0.2</v>
      </c>
    </row>
    <row r="27517" spans="1:20" x14ac:dyDescent="0.2">
      <c r="A27517">
        <v>34</v>
      </c>
      <c r="B27517" s="1" t="s">
        <v>22</v>
      </c>
      <c r="C27517" s="1" t="s">
        <v>23</v>
      </c>
      <c r="D27517" s="1" t="s">
        <v>24</v>
      </c>
      <c r="E27517" s="1" t="s">
        <v>25</v>
      </c>
      <c r="F27517" s="1" t="s">
        <v>26</v>
      </c>
      <c r="G27517" s="1" t="s">
        <v>27</v>
      </c>
      <c r="H27517" s="2">
        <v>43739</v>
      </c>
      <c r="I27517" s="2">
        <v>43830</v>
      </c>
      <c r="J27517" s="2">
        <v>43798</v>
      </c>
      <c r="K27517" s="1" t="s">
        <v>10161</v>
      </c>
      <c r="L27517" s="1" t="s">
        <v>21550</v>
      </c>
      <c r="M27517" s="3">
        <v>0.64583333333333337</v>
      </c>
      <c r="N27517">
        <v>0.77</v>
      </c>
      <c r="O27517" s="1" t="s">
        <v>46880</v>
      </c>
      <c r="P27517">
        <v>5516.28</v>
      </c>
      <c r="Q27517" s="1" t="s">
        <v>97318</v>
      </c>
      <c r="R27517" s="1" t="s">
        <v>97319</v>
      </c>
      <c r="S27517" s="1" t="s">
        <v>97320</v>
      </c>
      <c r="T27517">
        <v>0.77</v>
      </c>
    </row>
    <row r="27518" spans="1:20" x14ac:dyDescent="0.2">
      <c r="A27518">
        <v>34</v>
      </c>
      <c r="B27518" s="1" t="s">
        <v>22</v>
      </c>
      <c r="C27518" s="1" t="s">
        <v>23</v>
      </c>
      <c r="D27518" s="1" t="s">
        <v>24</v>
      </c>
      <c r="E27518" s="1" t="s">
        <v>25</v>
      </c>
      <c r="F27518" s="1" t="s">
        <v>26</v>
      </c>
      <c r="G27518" s="1" t="s">
        <v>27</v>
      </c>
      <c r="H27518" s="2">
        <v>43739</v>
      </c>
      <c r="I27518" s="2">
        <v>43830</v>
      </c>
      <c r="J27518" s="2">
        <v>43798</v>
      </c>
      <c r="K27518" s="1" t="s">
        <v>10161</v>
      </c>
      <c r="L27518" s="1" t="s">
        <v>21550</v>
      </c>
      <c r="M27518" s="3">
        <v>0.47916666666666669</v>
      </c>
      <c r="N27518">
        <v>0.66</v>
      </c>
      <c r="O27518" s="1" t="s">
        <v>46881</v>
      </c>
      <c r="P27518">
        <v>4728.24</v>
      </c>
      <c r="Q27518" s="1" t="s">
        <v>97318</v>
      </c>
      <c r="R27518" s="1" t="s">
        <v>97319</v>
      </c>
      <c r="S27518" s="1" t="s">
        <v>97320</v>
      </c>
      <c r="T27518">
        <v>0.66</v>
      </c>
    </row>
    <row r="27519" spans="1:20" x14ac:dyDescent="0.2">
      <c r="A27519">
        <v>34</v>
      </c>
      <c r="B27519" s="1" t="s">
        <v>22</v>
      </c>
      <c r="C27519" s="1" t="s">
        <v>23</v>
      </c>
      <c r="D27519" s="1" t="s">
        <v>24</v>
      </c>
      <c r="E27519" s="1" t="s">
        <v>25</v>
      </c>
      <c r="F27519" s="1" t="s">
        <v>26</v>
      </c>
      <c r="G27519" s="1" t="s">
        <v>27</v>
      </c>
      <c r="H27519" s="2">
        <v>43739</v>
      </c>
      <c r="I27519" s="2">
        <v>43830</v>
      </c>
      <c r="J27519" s="2">
        <v>43798</v>
      </c>
      <c r="K27519" s="1" t="s">
        <v>7801</v>
      </c>
      <c r="L27519" s="1" t="s">
        <v>21550</v>
      </c>
      <c r="M27519" s="3">
        <v>0.47916666666666669</v>
      </c>
      <c r="N27519">
        <v>0.28999999999999998</v>
      </c>
      <c r="O27519" s="1" t="s">
        <v>46882</v>
      </c>
      <c r="P27519">
        <v>580</v>
      </c>
      <c r="Q27519" s="1" t="s">
        <v>97318</v>
      </c>
      <c r="R27519" s="1" t="s">
        <v>97319</v>
      </c>
      <c r="S27519" s="1" t="s">
        <v>97320</v>
      </c>
      <c r="T27519">
        <v>0.28999999999999998</v>
      </c>
    </row>
    <row r="27520" spans="1:20" x14ac:dyDescent="0.2">
      <c r="A27520">
        <v>34</v>
      </c>
      <c r="B27520" s="1" t="s">
        <v>22</v>
      </c>
      <c r="C27520" s="1" t="s">
        <v>23</v>
      </c>
      <c r="D27520" s="1" t="s">
        <v>24</v>
      </c>
      <c r="E27520" s="1" t="s">
        <v>25</v>
      </c>
      <c r="F27520" s="1" t="s">
        <v>26</v>
      </c>
      <c r="G27520" s="1" t="s">
        <v>27</v>
      </c>
      <c r="H27520" s="2">
        <v>43739</v>
      </c>
      <c r="I27520" s="2">
        <v>43830</v>
      </c>
      <c r="J27520" s="2">
        <v>43798</v>
      </c>
      <c r="K27520" s="1" t="s">
        <v>10162</v>
      </c>
      <c r="L27520" s="1" t="s">
        <v>21550</v>
      </c>
      <c r="M27520" s="3">
        <v>0.47916666666666669</v>
      </c>
      <c r="N27520">
        <v>1.82</v>
      </c>
      <c r="O27520" s="1" t="s">
        <v>46883</v>
      </c>
      <c r="P27520">
        <v>1201.2</v>
      </c>
      <c r="Q27520" s="1" t="s">
        <v>97318</v>
      </c>
      <c r="R27520" s="1" t="s">
        <v>97319</v>
      </c>
      <c r="S27520" s="1" t="s">
        <v>97320</v>
      </c>
      <c r="T27520">
        <v>1.82</v>
      </c>
    </row>
    <row r="27521" spans="1:20" x14ac:dyDescent="0.2">
      <c r="A27521">
        <v>34</v>
      </c>
      <c r="B27521" s="1" t="s">
        <v>22</v>
      </c>
      <c r="C27521" s="1" t="s">
        <v>23</v>
      </c>
      <c r="D27521" s="1" t="s">
        <v>24</v>
      </c>
      <c r="E27521" s="1" t="s">
        <v>25</v>
      </c>
      <c r="F27521" s="1" t="s">
        <v>26</v>
      </c>
      <c r="G27521" s="1" t="s">
        <v>27</v>
      </c>
      <c r="H27521" s="2">
        <v>43739</v>
      </c>
      <c r="I27521" s="2">
        <v>43830</v>
      </c>
      <c r="J27521" s="2">
        <v>43798</v>
      </c>
      <c r="K27521" s="1" t="s">
        <v>438</v>
      </c>
      <c r="L27521" s="1" t="s">
        <v>21550</v>
      </c>
      <c r="M27521" s="3">
        <v>0.64583333333333337</v>
      </c>
      <c r="N27521">
        <v>3.67</v>
      </c>
      <c r="O27521" s="1" t="s">
        <v>46884</v>
      </c>
      <c r="P27521">
        <v>1926.75</v>
      </c>
      <c r="Q27521" s="1" t="s">
        <v>97318</v>
      </c>
      <c r="R27521" s="1" t="s">
        <v>97319</v>
      </c>
      <c r="S27521" s="1" t="s">
        <v>97320</v>
      </c>
      <c r="T27521">
        <v>3.67</v>
      </c>
    </row>
    <row r="27522" spans="1:20" x14ac:dyDescent="0.2">
      <c r="A27522">
        <v>34</v>
      </c>
      <c r="B27522" s="1" t="s">
        <v>22</v>
      </c>
      <c r="C27522" s="1" t="s">
        <v>23</v>
      </c>
      <c r="D27522" s="1" t="s">
        <v>24</v>
      </c>
      <c r="E27522" s="1" t="s">
        <v>25</v>
      </c>
      <c r="F27522" s="1" t="s">
        <v>26</v>
      </c>
      <c r="G27522" s="1" t="s">
        <v>27</v>
      </c>
      <c r="H27522" s="2">
        <v>43739</v>
      </c>
      <c r="I27522" s="2">
        <v>43830</v>
      </c>
      <c r="J27522" s="2">
        <v>43798</v>
      </c>
      <c r="K27522" s="1" t="s">
        <v>438</v>
      </c>
      <c r="L27522" s="1" t="s">
        <v>21550</v>
      </c>
      <c r="M27522" s="3">
        <v>0.39583333333333331</v>
      </c>
      <c r="N27522">
        <v>3.69</v>
      </c>
      <c r="O27522" s="1" t="s">
        <v>46885</v>
      </c>
      <c r="P27522">
        <v>3690</v>
      </c>
      <c r="Q27522" s="1" t="s">
        <v>97318</v>
      </c>
      <c r="R27522" s="1" t="s">
        <v>97319</v>
      </c>
      <c r="S27522" s="1" t="s">
        <v>97320</v>
      </c>
      <c r="T27522">
        <v>3.69</v>
      </c>
    </row>
    <row r="27523" spans="1:20" x14ac:dyDescent="0.2">
      <c r="A27523">
        <v>34</v>
      </c>
      <c r="B27523" s="1" t="s">
        <v>22</v>
      </c>
      <c r="C27523" s="1" t="s">
        <v>23</v>
      </c>
      <c r="D27523" s="1" t="s">
        <v>24</v>
      </c>
      <c r="E27523" s="1" t="s">
        <v>25</v>
      </c>
      <c r="F27523" s="1" t="s">
        <v>26</v>
      </c>
      <c r="G27523" s="1" t="s">
        <v>27</v>
      </c>
      <c r="H27523" s="2">
        <v>43739</v>
      </c>
      <c r="I27523" s="2">
        <v>43830</v>
      </c>
      <c r="J27523" s="2">
        <v>43798</v>
      </c>
      <c r="K27523" s="1" t="s">
        <v>438</v>
      </c>
      <c r="L27523" s="1" t="s">
        <v>21550</v>
      </c>
      <c r="M27523" s="3">
        <v>0.47916666666666669</v>
      </c>
      <c r="N27523">
        <v>3.6</v>
      </c>
      <c r="O27523" s="1" t="s">
        <v>46886</v>
      </c>
      <c r="P27523">
        <v>1800</v>
      </c>
      <c r="Q27523" s="1" t="s">
        <v>97318</v>
      </c>
      <c r="R27523" s="1" t="s">
        <v>97319</v>
      </c>
      <c r="S27523" s="1" t="s">
        <v>97320</v>
      </c>
      <c r="T27523">
        <v>3.6</v>
      </c>
    </row>
    <row r="27524" spans="1:20" x14ac:dyDescent="0.2">
      <c r="A27524">
        <v>34</v>
      </c>
      <c r="B27524" s="1" t="s">
        <v>22</v>
      </c>
      <c r="C27524" s="1" t="s">
        <v>23</v>
      </c>
      <c r="D27524" s="1" t="s">
        <v>24</v>
      </c>
      <c r="E27524" s="1" t="s">
        <v>25</v>
      </c>
      <c r="F27524" s="1" t="s">
        <v>26</v>
      </c>
      <c r="G27524" s="1" t="s">
        <v>27</v>
      </c>
      <c r="H27524" s="2">
        <v>43739</v>
      </c>
      <c r="I27524" s="2">
        <v>43830</v>
      </c>
      <c r="J27524" s="2">
        <v>43798</v>
      </c>
      <c r="K27524" s="1" t="s">
        <v>4902</v>
      </c>
      <c r="L27524" s="1" t="s">
        <v>21550</v>
      </c>
      <c r="M27524" s="3">
        <v>0.47916666666666669</v>
      </c>
      <c r="N27524">
        <v>0.54</v>
      </c>
      <c r="O27524" s="1" t="s">
        <v>46887</v>
      </c>
      <c r="P27524">
        <v>216</v>
      </c>
      <c r="Q27524" s="1" t="s">
        <v>97318</v>
      </c>
      <c r="R27524" s="1" t="s">
        <v>97319</v>
      </c>
      <c r="S27524" s="1" t="s">
        <v>97320</v>
      </c>
      <c r="T27524">
        <v>0.54</v>
      </c>
    </row>
    <row r="27525" spans="1:20" x14ac:dyDescent="0.2">
      <c r="A27525">
        <v>34</v>
      </c>
      <c r="B27525" s="1" t="s">
        <v>22</v>
      </c>
      <c r="C27525" s="1" t="s">
        <v>23</v>
      </c>
      <c r="D27525" s="1" t="s">
        <v>24</v>
      </c>
      <c r="E27525" s="1" t="s">
        <v>25</v>
      </c>
      <c r="F27525" s="1" t="s">
        <v>26</v>
      </c>
      <c r="G27525" s="1" t="s">
        <v>27</v>
      </c>
      <c r="H27525" s="2">
        <v>43739</v>
      </c>
      <c r="I27525" s="2">
        <v>43830</v>
      </c>
      <c r="J27525" s="2">
        <v>43798</v>
      </c>
      <c r="K27525" s="1" t="s">
        <v>1461</v>
      </c>
      <c r="L27525" s="1" t="s">
        <v>21550</v>
      </c>
      <c r="M27525" s="3">
        <v>0.47916666666666669</v>
      </c>
      <c r="N27525">
        <v>4.32</v>
      </c>
      <c r="O27525" s="1" t="s">
        <v>46888</v>
      </c>
      <c r="P27525">
        <v>864</v>
      </c>
      <c r="Q27525" s="1" t="s">
        <v>97318</v>
      </c>
      <c r="R27525" s="1" t="s">
        <v>97319</v>
      </c>
      <c r="S27525" s="1" t="s">
        <v>97320</v>
      </c>
      <c r="T27525">
        <v>4.32</v>
      </c>
    </row>
    <row r="27526" spans="1:20" x14ac:dyDescent="0.2">
      <c r="A27526">
        <v>34</v>
      </c>
      <c r="B27526" s="1" t="s">
        <v>22</v>
      </c>
      <c r="C27526" s="1" t="s">
        <v>23</v>
      </c>
      <c r="D27526" s="1" t="s">
        <v>24</v>
      </c>
      <c r="E27526" s="1" t="s">
        <v>25</v>
      </c>
      <c r="F27526" s="1" t="s">
        <v>26</v>
      </c>
      <c r="G27526" s="1" t="s">
        <v>27</v>
      </c>
      <c r="H27526" s="2">
        <v>43739</v>
      </c>
      <c r="I27526" s="2">
        <v>43830</v>
      </c>
      <c r="J27526" s="2">
        <v>43798</v>
      </c>
      <c r="K27526" s="1" t="s">
        <v>10163</v>
      </c>
      <c r="L27526" s="1" t="s">
        <v>21550</v>
      </c>
      <c r="M27526" s="3">
        <v>0.47916666666666669</v>
      </c>
      <c r="N27526">
        <v>0.32</v>
      </c>
      <c r="O27526" s="1" t="s">
        <v>46889</v>
      </c>
      <c r="P27526">
        <v>8697.92</v>
      </c>
      <c r="Q27526" s="1" t="s">
        <v>97318</v>
      </c>
      <c r="R27526" s="1" t="s">
        <v>97319</v>
      </c>
      <c r="S27526" s="1" t="s">
        <v>97320</v>
      </c>
      <c r="T27526">
        <v>0.32</v>
      </c>
    </row>
    <row r="27527" spans="1:20" x14ac:dyDescent="0.2">
      <c r="A27527">
        <v>34</v>
      </c>
      <c r="B27527" s="1" t="s">
        <v>22</v>
      </c>
      <c r="C27527" s="1" t="s">
        <v>23</v>
      </c>
      <c r="D27527" s="1" t="s">
        <v>24</v>
      </c>
      <c r="E27527" s="1" t="s">
        <v>25</v>
      </c>
      <c r="F27527" s="1" t="s">
        <v>26</v>
      </c>
      <c r="G27527" s="1" t="s">
        <v>27</v>
      </c>
      <c r="H27527" s="2">
        <v>43739</v>
      </c>
      <c r="I27527" s="2">
        <v>43830</v>
      </c>
      <c r="J27527" s="2">
        <v>43798</v>
      </c>
      <c r="K27527" s="1" t="s">
        <v>441</v>
      </c>
      <c r="L27527" s="1" t="s">
        <v>21550</v>
      </c>
      <c r="M27527" s="3">
        <v>0.47916666666666669</v>
      </c>
      <c r="N27527">
        <v>9.25</v>
      </c>
      <c r="O27527" s="1" t="s">
        <v>46890</v>
      </c>
      <c r="P27527">
        <v>13875</v>
      </c>
      <c r="Q27527" s="1" t="s">
        <v>97318</v>
      </c>
      <c r="R27527" s="1" t="s">
        <v>97319</v>
      </c>
      <c r="S27527" s="1" t="s">
        <v>97320</v>
      </c>
      <c r="T27527">
        <v>9.25</v>
      </c>
    </row>
    <row r="27528" spans="1:20" x14ac:dyDescent="0.2">
      <c r="A27528">
        <v>34</v>
      </c>
      <c r="B27528" s="1" t="s">
        <v>22</v>
      </c>
      <c r="C27528" s="1" t="s">
        <v>23</v>
      </c>
      <c r="D27528" s="1" t="s">
        <v>24</v>
      </c>
      <c r="E27528" s="1" t="s">
        <v>25</v>
      </c>
      <c r="F27528" s="1" t="s">
        <v>26</v>
      </c>
      <c r="G27528" s="1" t="s">
        <v>27</v>
      </c>
      <c r="H27528" s="2">
        <v>43739</v>
      </c>
      <c r="I27528" s="2">
        <v>43830</v>
      </c>
      <c r="J27528" s="2">
        <v>43798</v>
      </c>
      <c r="K27528" s="1" t="s">
        <v>1034</v>
      </c>
      <c r="L27528" s="1" t="s">
        <v>21550</v>
      </c>
      <c r="M27528" s="3">
        <v>0.47916666666666669</v>
      </c>
      <c r="N27528">
        <v>11.51</v>
      </c>
      <c r="O27528" s="1" t="s">
        <v>46891</v>
      </c>
      <c r="P27528">
        <v>184.16</v>
      </c>
      <c r="Q27528" s="1" t="s">
        <v>97318</v>
      </c>
      <c r="R27528" s="1" t="s">
        <v>97319</v>
      </c>
      <c r="S27528" s="1" t="s">
        <v>97320</v>
      </c>
      <c r="T27528">
        <v>11.51</v>
      </c>
    </row>
    <row r="27529" spans="1:20" x14ac:dyDescent="0.2">
      <c r="A27529">
        <v>34</v>
      </c>
      <c r="B27529" s="1" t="s">
        <v>22</v>
      </c>
      <c r="C27529" s="1" t="s">
        <v>23</v>
      </c>
      <c r="D27529" s="1" t="s">
        <v>24</v>
      </c>
      <c r="E27529" s="1" t="s">
        <v>25</v>
      </c>
      <c r="F27529" s="1" t="s">
        <v>26</v>
      </c>
      <c r="G27529" s="1" t="s">
        <v>27</v>
      </c>
      <c r="H27529" s="2">
        <v>43739</v>
      </c>
      <c r="I27529" s="2">
        <v>43830</v>
      </c>
      <c r="J27529" s="2">
        <v>43798</v>
      </c>
      <c r="K27529" s="1" t="s">
        <v>1035</v>
      </c>
      <c r="L27529" s="1" t="s">
        <v>21550</v>
      </c>
      <c r="M27529" s="3">
        <v>0.47916666666666669</v>
      </c>
      <c r="N27529">
        <v>1.05</v>
      </c>
      <c r="O27529" s="1" t="s">
        <v>46892</v>
      </c>
      <c r="P27529">
        <v>1260</v>
      </c>
      <c r="Q27529" s="1" t="s">
        <v>97318</v>
      </c>
      <c r="R27529" s="1" t="s">
        <v>97319</v>
      </c>
      <c r="S27529" s="1" t="s">
        <v>97320</v>
      </c>
      <c r="T27529">
        <v>1.05</v>
      </c>
    </row>
    <row r="27530" spans="1:20" x14ac:dyDescent="0.2">
      <c r="A27530">
        <v>34</v>
      </c>
      <c r="B27530" s="1" t="s">
        <v>22</v>
      </c>
      <c r="C27530" s="1" t="s">
        <v>23</v>
      </c>
      <c r="D27530" s="1" t="s">
        <v>24</v>
      </c>
      <c r="E27530" s="1" t="s">
        <v>25</v>
      </c>
      <c r="F27530" s="1" t="s">
        <v>26</v>
      </c>
      <c r="G27530" s="1" t="s">
        <v>27</v>
      </c>
      <c r="H27530" s="2">
        <v>43739</v>
      </c>
      <c r="I27530" s="2">
        <v>43830</v>
      </c>
      <c r="J27530" s="2">
        <v>43798</v>
      </c>
      <c r="K27530" s="1" t="s">
        <v>10164</v>
      </c>
      <c r="L27530" s="1" t="s">
        <v>21550</v>
      </c>
      <c r="M27530" s="3">
        <v>0.47916666666666669</v>
      </c>
      <c r="N27530">
        <v>2.5</v>
      </c>
      <c r="O27530" s="1" t="s">
        <v>46893</v>
      </c>
      <c r="P27530">
        <v>500</v>
      </c>
      <c r="Q27530" s="1" t="s">
        <v>97318</v>
      </c>
      <c r="R27530" s="1" t="s">
        <v>97319</v>
      </c>
      <c r="S27530" s="1" t="s">
        <v>97320</v>
      </c>
      <c r="T27530">
        <v>2.5</v>
      </c>
    </row>
    <row r="27531" spans="1:20" x14ac:dyDescent="0.2">
      <c r="A27531">
        <v>34</v>
      </c>
      <c r="B27531" s="1" t="s">
        <v>22</v>
      </c>
      <c r="C27531" s="1" t="s">
        <v>23</v>
      </c>
      <c r="D27531" s="1" t="s">
        <v>24</v>
      </c>
      <c r="E27531" s="1" t="s">
        <v>25</v>
      </c>
      <c r="F27531" s="1" t="s">
        <v>26</v>
      </c>
      <c r="G27531" s="1" t="s">
        <v>27</v>
      </c>
      <c r="H27531" s="2">
        <v>43739</v>
      </c>
      <c r="I27531" s="2">
        <v>43830</v>
      </c>
      <c r="J27531" s="2">
        <v>43798</v>
      </c>
      <c r="K27531" s="1" t="s">
        <v>2151</v>
      </c>
      <c r="L27531" s="1" t="s">
        <v>21550</v>
      </c>
      <c r="M27531" s="3">
        <v>0.47916666666666669</v>
      </c>
      <c r="N27531">
        <v>1.43</v>
      </c>
      <c r="O27531" s="1" t="s">
        <v>46894</v>
      </c>
      <c r="P27531">
        <v>7150</v>
      </c>
      <c r="Q27531" s="1" t="s">
        <v>97318</v>
      </c>
      <c r="R27531" s="1" t="s">
        <v>97319</v>
      </c>
      <c r="S27531" s="1" t="s">
        <v>97320</v>
      </c>
      <c r="T27531">
        <v>1.43</v>
      </c>
    </row>
    <row r="27532" spans="1:20" x14ac:dyDescent="0.2">
      <c r="A27532">
        <v>34</v>
      </c>
      <c r="B27532" s="1" t="s">
        <v>22</v>
      </c>
      <c r="C27532" s="1" t="s">
        <v>23</v>
      </c>
      <c r="D27532" s="1" t="s">
        <v>24</v>
      </c>
      <c r="E27532" s="1" t="s">
        <v>25</v>
      </c>
      <c r="F27532" s="1" t="s">
        <v>26</v>
      </c>
      <c r="G27532" s="1" t="s">
        <v>27</v>
      </c>
      <c r="H27532" s="2">
        <v>43739</v>
      </c>
      <c r="I27532" s="2">
        <v>43830</v>
      </c>
      <c r="J27532" s="2">
        <v>43798</v>
      </c>
      <c r="K27532" s="1" t="s">
        <v>4906</v>
      </c>
      <c r="L27532" s="1" t="s">
        <v>21550</v>
      </c>
      <c r="M27532" s="3">
        <v>0.5625</v>
      </c>
      <c r="N27532">
        <v>2.09</v>
      </c>
      <c r="O27532" s="1" t="s">
        <v>46895</v>
      </c>
      <c r="P27532">
        <v>104.5</v>
      </c>
      <c r="Q27532" s="1" t="s">
        <v>97318</v>
      </c>
      <c r="R27532" s="1" t="s">
        <v>97319</v>
      </c>
      <c r="S27532" s="1" t="s">
        <v>97320</v>
      </c>
      <c r="T27532">
        <v>2.09</v>
      </c>
    </row>
    <row r="27533" spans="1:20" x14ac:dyDescent="0.2">
      <c r="A27533">
        <v>34</v>
      </c>
      <c r="B27533" s="1" t="s">
        <v>22</v>
      </c>
      <c r="C27533" s="1" t="s">
        <v>23</v>
      </c>
      <c r="D27533" s="1" t="s">
        <v>24</v>
      </c>
      <c r="E27533" s="1" t="s">
        <v>25</v>
      </c>
      <c r="F27533" s="1" t="s">
        <v>26</v>
      </c>
      <c r="G27533" s="1" t="s">
        <v>27</v>
      </c>
      <c r="H27533" s="2">
        <v>43739</v>
      </c>
      <c r="I27533" s="2">
        <v>43830</v>
      </c>
      <c r="J27533" s="2">
        <v>43798</v>
      </c>
      <c r="K27533" s="1" t="s">
        <v>4906</v>
      </c>
      <c r="L27533" s="1" t="s">
        <v>21550</v>
      </c>
      <c r="M27533" s="3">
        <v>0.47916666666666669</v>
      </c>
      <c r="N27533">
        <v>2.12</v>
      </c>
      <c r="O27533" s="1" t="s">
        <v>46896</v>
      </c>
      <c r="P27533">
        <v>636</v>
      </c>
      <c r="Q27533" s="1" t="s">
        <v>97318</v>
      </c>
      <c r="R27533" s="1" t="s">
        <v>97319</v>
      </c>
      <c r="S27533" s="1" t="s">
        <v>97320</v>
      </c>
      <c r="T27533">
        <v>2.12</v>
      </c>
    </row>
    <row r="27534" spans="1:20" x14ac:dyDescent="0.2">
      <c r="A27534">
        <v>34</v>
      </c>
      <c r="B27534" s="1" t="s">
        <v>22</v>
      </c>
      <c r="C27534" s="1" t="s">
        <v>23</v>
      </c>
      <c r="D27534" s="1" t="s">
        <v>24</v>
      </c>
      <c r="E27534" s="1" t="s">
        <v>25</v>
      </c>
      <c r="F27534" s="1" t="s">
        <v>26</v>
      </c>
      <c r="G27534" s="1" t="s">
        <v>27</v>
      </c>
      <c r="H27534" s="2">
        <v>43739</v>
      </c>
      <c r="I27534" s="2">
        <v>43830</v>
      </c>
      <c r="J27534" s="2">
        <v>43798</v>
      </c>
      <c r="K27534" s="1" t="s">
        <v>10165</v>
      </c>
      <c r="L27534" s="1" t="s">
        <v>21550</v>
      </c>
      <c r="M27534" s="3">
        <v>0.64583333333333337</v>
      </c>
      <c r="N27534">
        <v>0.77</v>
      </c>
      <c r="O27534" s="1" t="s">
        <v>46897</v>
      </c>
      <c r="P27534">
        <v>616</v>
      </c>
      <c r="Q27534" s="1" t="s">
        <v>97318</v>
      </c>
      <c r="R27534" s="1" t="s">
        <v>97319</v>
      </c>
      <c r="S27534" s="1" t="s">
        <v>97320</v>
      </c>
      <c r="T27534">
        <v>0.77</v>
      </c>
    </row>
    <row r="27535" spans="1:20" x14ac:dyDescent="0.2">
      <c r="A27535">
        <v>34</v>
      </c>
      <c r="B27535" s="1" t="s">
        <v>22</v>
      </c>
      <c r="C27535" s="1" t="s">
        <v>23</v>
      </c>
      <c r="D27535" s="1" t="s">
        <v>24</v>
      </c>
      <c r="E27535" s="1" t="s">
        <v>25</v>
      </c>
      <c r="F27535" s="1" t="s">
        <v>26</v>
      </c>
      <c r="G27535" s="1" t="s">
        <v>27</v>
      </c>
      <c r="H27535" s="2">
        <v>43739</v>
      </c>
      <c r="I27535" s="2">
        <v>43830</v>
      </c>
      <c r="J27535" s="2">
        <v>43798</v>
      </c>
      <c r="K27535" s="1" t="s">
        <v>10165</v>
      </c>
      <c r="L27535" s="1" t="s">
        <v>21550</v>
      </c>
      <c r="M27535" s="3">
        <v>0.39583333333333331</v>
      </c>
      <c r="N27535">
        <v>1.08</v>
      </c>
      <c r="O27535" s="1" t="s">
        <v>46898</v>
      </c>
      <c r="P27535">
        <v>648</v>
      </c>
      <c r="Q27535" s="1" t="s">
        <v>97318</v>
      </c>
      <c r="R27535" s="1" t="s">
        <v>97319</v>
      </c>
      <c r="S27535" s="1" t="s">
        <v>97320</v>
      </c>
      <c r="T27535">
        <v>1.08</v>
      </c>
    </row>
    <row r="27536" spans="1:20" x14ac:dyDescent="0.2">
      <c r="A27536">
        <v>34</v>
      </c>
      <c r="B27536" s="1" t="s">
        <v>22</v>
      </c>
      <c r="C27536" s="1" t="s">
        <v>23</v>
      </c>
      <c r="D27536" s="1" t="s">
        <v>24</v>
      </c>
      <c r="E27536" s="1" t="s">
        <v>25</v>
      </c>
      <c r="F27536" s="1" t="s">
        <v>26</v>
      </c>
      <c r="G27536" s="1" t="s">
        <v>27</v>
      </c>
      <c r="H27536" s="2">
        <v>43739</v>
      </c>
      <c r="I27536" s="2">
        <v>43830</v>
      </c>
      <c r="J27536" s="2">
        <v>43798</v>
      </c>
      <c r="K27536" s="1" t="s">
        <v>10165</v>
      </c>
      <c r="L27536" s="1" t="s">
        <v>21550</v>
      </c>
      <c r="M27536" s="3">
        <v>0.47916666666666669</v>
      </c>
      <c r="N27536">
        <v>0.9</v>
      </c>
      <c r="O27536" s="1" t="s">
        <v>46899</v>
      </c>
      <c r="P27536">
        <v>585</v>
      </c>
      <c r="Q27536" s="1" t="s">
        <v>97318</v>
      </c>
      <c r="R27536" s="1" t="s">
        <v>97319</v>
      </c>
      <c r="S27536" s="1" t="s">
        <v>97320</v>
      </c>
      <c r="T27536">
        <v>0.9</v>
      </c>
    </row>
    <row r="27537" spans="1:20" x14ac:dyDescent="0.2">
      <c r="A27537">
        <v>34</v>
      </c>
      <c r="B27537" s="1" t="s">
        <v>22</v>
      </c>
      <c r="C27537" s="1" t="s">
        <v>23</v>
      </c>
      <c r="D27537" s="1" t="s">
        <v>24</v>
      </c>
      <c r="E27537" s="1" t="s">
        <v>25</v>
      </c>
      <c r="F27537" s="1" t="s">
        <v>26</v>
      </c>
      <c r="G27537" s="1" t="s">
        <v>27</v>
      </c>
      <c r="H27537" s="2">
        <v>43739</v>
      </c>
      <c r="I27537" s="2">
        <v>43830</v>
      </c>
      <c r="J27537" s="2">
        <v>43798</v>
      </c>
      <c r="K27537" s="1" t="s">
        <v>10166</v>
      </c>
      <c r="L27537" s="1" t="s">
        <v>21550</v>
      </c>
      <c r="M27537" s="3">
        <v>0.39583333333333331</v>
      </c>
      <c r="N27537">
        <v>1.65</v>
      </c>
      <c r="O27537" s="1" t="s">
        <v>46900</v>
      </c>
      <c r="P27537">
        <v>2062.5</v>
      </c>
      <c r="Q27537" s="1" t="s">
        <v>97318</v>
      </c>
      <c r="R27537" s="1" t="s">
        <v>97319</v>
      </c>
      <c r="S27537" s="1" t="s">
        <v>97320</v>
      </c>
      <c r="T27537">
        <v>1.65</v>
      </c>
    </row>
    <row r="27538" spans="1:20" x14ac:dyDescent="0.2">
      <c r="A27538">
        <v>34</v>
      </c>
      <c r="B27538" s="1" t="s">
        <v>22</v>
      </c>
      <c r="C27538" s="1" t="s">
        <v>23</v>
      </c>
      <c r="D27538" s="1" t="s">
        <v>24</v>
      </c>
      <c r="E27538" s="1" t="s">
        <v>25</v>
      </c>
      <c r="F27538" s="1" t="s">
        <v>26</v>
      </c>
      <c r="G27538" s="1" t="s">
        <v>27</v>
      </c>
      <c r="H27538" s="2">
        <v>43739</v>
      </c>
      <c r="I27538" s="2">
        <v>43830</v>
      </c>
      <c r="J27538" s="2">
        <v>43798</v>
      </c>
      <c r="K27538" s="1" t="s">
        <v>10166</v>
      </c>
      <c r="L27538" s="1" t="s">
        <v>21550</v>
      </c>
      <c r="M27538" s="3">
        <v>0.47916666666666669</v>
      </c>
      <c r="N27538">
        <v>1.72</v>
      </c>
      <c r="O27538" s="1" t="s">
        <v>46901</v>
      </c>
      <c r="P27538">
        <v>2150</v>
      </c>
      <c r="Q27538" s="1" t="s">
        <v>97318</v>
      </c>
      <c r="R27538" s="1" t="s">
        <v>97319</v>
      </c>
      <c r="S27538" s="1" t="s">
        <v>97320</v>
      </c>
      <c r="T27538">
        <v>1.72</v>
      </c>
    </row>
    <row r="27539" spans="1:20" x14ac:dyDescent="0.2">
      <c r="A27539">
        <v>34</v>
      </c>
      <c r="B27539" s="1" t="s">
        <v>22</v>
      </c>
      <c r="C27539" s="1" t="s">
        <v>23</v>
      </c>
      <c r="D27539" s="1" t="s">
        <v>24</v>
      </c>
      <c r="E27539" s="1" t="s">
        <v>25</v>
      </c>
      <c r="F27539" s="1" t="s">
        <v>26</v>
      </c>
      <c r="G27539" s="1" t="s">
        <v>27</v>
      </c>
      <c r="H27539" s="2">
        <v>43739</v>
      </c>
      <c r="I27539" s="2">
        <v>43830</v>
      </c>
      <c r="J27539" s="2">
        <v>43798</v>
      </c>
      <c r="K27539" s="1" t="s">
        <v>10167</v>
      </c>
      <c r="L27539" s="1" t="s">
        <v>21550</v>
      </c>
      <c r="M27539" s="3">
        <v>0.39583333333333331</v>
      </c>
      <c r="N27539">
        <v>1.29</v>
      </c>
      <c r="O27539" s="1" t="s">
        <v>46902</v>
      </c>
      <c r="P27539">
        <v>2064</v>
      </c>
      <c r="Q27539" s="1" t="s">
        <v>97318</v>
      </c>
      <c r="R27539" s="1" t="s">
        <v>97319</v>
      </c>
      <c r="S27539" s="1" t="s">
        <v>97320</v>
      </c>
      <c r="T27539">
        <v>1.29</v>
      </c>
    </row>
    <row r="27540" spans="1:20" x14ac:dyDescent="0.2">
      <c r="A27540">
        <v>34</v>
      </c>
      <c r="B27540" s="1" t="s">
        <v>22</v>
      </c>
      <c r="C27540" s="1" t="s">
        <v>23</v>
      </c>
      <c r="D27540" s="1" t="s">
        <v>24</v>
      </c>
      <c r="E27540" s="1" t="s">
        <v>25</v>
      </c>
      <c r="F27540" s="1" t="s">
        <v>26</v>
      </c>
      <c r="G27540" s="1" t="s">
        <v>27</v>
      </c>
      <c r="H27540" s="2">
        <v>43739</v>
      </c>
      <c r="I27540" s="2">
        <v>43830</v>
      </c>
      <c r="J27540" s="2">
        <v>43798</v>
      </c>
      <c r="K27540" s="1" t="s">
        <v>10167</v>
      </c>
      <c r="L27540" s="1" t="s">
        <v>21550</v>
      </c>
      <c r="M27540" s="3">
        <v>0.47916666666666669</v>
      </c>
      <c r="N27540">
        <v>1.4</v>
      </c>
      <c r="O27540" s="1" t="s">
        <v>46903</v>
      </c>
      <c r="P27540">
        <v>2100</v>
      </c>
      <c r="Q27540" s="1" t="s">
        <v>97318</v>
      </c>
      <c r="R27540" s="1" t="s">
        <v>97319</v>
      </c>
      <c r="S27540" s="1" t="s">
        <v>97320</v>
      </c>
      <c r="T27540">
        <v>1.4</v>
      </c>
    </row>
    <row r="27541" spans="1:20" x14ac:dyDescent="0.2">
      <c r="A27541">
        <v>34</v>
      </c>
      <c r="B27541" s="1" t="s">
        <v>22</v>
      </c>
      <c r="C27541" s="1" t="s">
        <v>23</v>
      </c>
      <c r="D27541" s="1" t="s">
        <v>24</v>
      </c>
      <c r="E27541" s="1" t="s">
        <v>25</v>
      </c>
      <c r="F27541" s="1" t="s">
        <v>26</v>
      </c>
      <c r="G27541" s="1" t="s">
        <v>27</v>
      </c>
      <c r="H27541" s="2">
        <v>43739</v>
      </c>
      <c r="I27541" s="2">
        <v>43830</v>
      </c>
      <c r="J27541" s="2">
        <v>43798</v>
      </c>
      <c r="K27541" s="1" t="s">
        <v>10168</v>
      </c>
      <c r="L27541" s="1" t="s">
        <v>21550</v>
      </c>
      <c r="M27541" s="3">
        <v>0.47916666666666669</v>
      </c>
      <c r="N27541">
        <v>2.33</v>
      </c>
      <c r="O27541" s="1" t="s">
        <v>46904</v>
      </c>
      <c r="P27541">
        <v>1631</v>
      </c>
      <c r="Q27541" s="1" t="s">
        <v>97318</v>
      </c>
      <c r="R27541" s="1" t="s">
        <v>97319</v>
      </c>
      <c r="S27541" s="1" t="s">
        <v>97320</v>
      </c>
      <c r="T27541">
        <v>2.33</v>
      </c>
    </row>
    <row r="27542" spans="1:20" x14ac:dyDescent="0.2">
      <c r="A27542">
        <v>34</v>
      </c>
      <c r="B27542" s="1" t="s">
        <v>22</v>
      </c>
      <c r="C27542" s="1" t="s">
        <v>23</v>
      </c>
      <c r="D27542" s="1" t="s">
        <v>24</v>
      </c>
      <c r="E27542" s="1" t="s">
        <v>25</v>
      </c>
      <c r="F27542" s="1" t="s">
        <v>26</v>
      </c>
      <c r="G27542" s="1" t="s">
        <v>27</v>
      </c>
      <c r="H27542" s="2">
        <v>43739</v>
      </c>
      <c r="I27542" s="2">
        <v>43830</v>
      </c>
      <c r="J27542" s="2">
        <v>43798</v>
      </c>
      <c r="K27542" s="1" t="s">
        <v>10169</v>
      </c>
      <c r="L27542" s="1" t="s">
        <v>21550</v>
      </c>
      <c r="M27542" s="3">
        <v>0.64583333333333337</v>
      </c>
      <c r="N27542">
        <v>3.28</v>
      </c>
      <c r="O27542" s="1" t="s">
        <v>46905</v>
      </c>
      <c r="P27542">
        <v>3772</v>
      </c>
      <c r="Q27542" s="1" t="s">
        <v>97318</v>
      </c>
      <c r="R27542" s="1" t="s">
        <v>97319</v>
      </c>
      <c r="S27542" s="1" t="s">
        <v>97320</v>
      </c>
      <c r="T27542">
        <v>3.28</v>
      </c>
    </row>
    <row r="27543" spans="1:20" x14ac:dyDescent="0.2">
      <c r="A27543">
        <v>34</v>
      </c>
      <c r="B27543" s="1" t="s">
        <v>22</v>
      </c>
      <c r="C27543" s="1" t="s">
        <v>23</v>
      </c>
      <c r="D27543" s="1" t="s">
        <v>24</v>
      </c>
      <c r="E27543" s="1" t="s">
        <v>25</v>
      </c>
      <c r="F27543" s="1" t="s">
        <v>26</v>
      </c>
      <c r="G27543" s="1" t="s">
        <v>27</v>
      </c>
      <c r="H27543" s="2">
        <v>43739</v>
      </c>
      <c r="I27543" s="2">
        <v>43830</v>
      </c>
      <c r="J27543" s="2">
        <v>43798</v>
      </c>
      <c r="K27543" s="1" t="s">
        <v>10169</v>
      </c>
      <c r="L27543" s="1" t="s">
        <v>21550</v>
      </c>
      <c r="M27543" s="3">
        <v>0.47916666666666669</v>
      </c>
      <c r="N27543">
        <v>3.32</v>
      </c>
      <c r="O27543" s="1" t="s">
        <v>46906</v>
      </c>
      <c r="P27543">
        <v>1162</v>
      </c>
      <c r="Q27543" s="1" t="s">
        <v>97318</v>
      </c>
      <c r="R27543" s="1" t="s">
        <v>97319</v>
      </c>
      <c r="S27543" s="1" t="s">
        <v>97320</v>
      </c>
      <c r="T27543">
        <v>3.32</v>
      </c>
    </row>
    <row r="27544" spans="1:20" x14ac:dyDescent="0.2">
      <c r="A27544">
        <v>34</v>
      </c>
      <c r="B27544" s="1" t="s">
        <v>22</v>
      </c>
      <c r="C27544" s="1" t="s">
        <v>23</v>
      </c>
      <c r="D27544" s="1" t="s">
        <v>24</v>
      </c>
      <c r="E27544" s="1" t="s">
        <v>25</v>
      </c>
      <c r="F27544" s="1" t="s">
        <v>26</v>
      </c>
      <c r="G27544" s="1" t="s">
        <v>27</v>
      </c>
      <c r="H27544" s="2">
        <v>43739</v>
      </c>
      <c r="I27544" s="2">
        <v>43830</v>
      </c>
      <c r="J27544" s="2">
        <v>43798</v>
      </c>
      <c r="K27544" s="1" t="s">
        <v>7713</v>
      </c>
      <c r="L27544" s="1" t="s">
        <v>21550</v>
      </c>
      <c r="M27544" s="3">
        <v>0.47916666666666669</v>
      </c>
      <c r="N27544">
        <v>1.6</v>
      </c>
      <c r="O27544" s="1" t="s">
        <v>46907</v>
      </c>
      <c r="P27544">
        <v>640</v>
      </c>
      <c r="Q27544" s="1" t="s">
        <v>97318</v>
      </c>
      <c r="R27544" s="1" t="s">
        <v>97319</v>
      </c>
      <c r="S27544" s="1" t="s">
        <v>97320</v>
      </c>
      <c r="T27544">
        <v>1.6</v>
      </c>
    </row>
    <row r="27545" spans="1:20" x14ac:dyDescent="0.2">
      <c r="A27545">
        <v>34</v>
      </c>
      <c r="B27545" s="1" t="s">
        <v>22</v>
      </c>
      <c r="C27545" s="1" t="s">
        <v>23</v>
      </c>
      <c r="D27545" s="1" t="s">
        <v>24</v>
      </c>
      <c r="E27545" s="1" t="s">
        <v>25</v>
      </c>
      <c r="F27545" s="1" t="s">
        <v>26</v>
      </c>
      <c r="G27545" s="1" t="s">
        <v>27</v>
      </c>
      <c r="H27545" s="2">
        <v>43739</v>
      </c>
      <c r="I27545" s="2">
        <v>43830</v>
      </c>
      <c r="J27545" s="2">
        <v>43798</v>
      </c>
      <c r="K27545" s="1" t="s">
        <v>1064</v>
      </c>
      <c r="L27545" s="1" t="s">
        <v>21550</v>
      </c>
      <c r="M27545" s="3">
        <v>0.5625</v>
      </c>
      <c r="N27545">
        <v>10.37</v>
      </c>
      <c r="O27545" s="1" t="s">
        <v>46908</v>
      </c>
      <c r="P27545">
        <v>2074</v>
      </c>
      <c r="Q27545" s="1" t="s">
        <v>97318</v>
      </c>
      <c r="R27545" s="1" t="s">
        <v>97319</v>
      </c>
      <c r="S27545" s="1" t="s">
        <v>97320</v>
      </c>
      <c r="T27545">
        <v>10.37</v>
      </c>
    </row>
    <row r="27546" spans="1:20" x14ac:dyDescent="0.2">
      <c r="A27546">
        <v>34</v>
      </c>
      <c r="B27546" s="1" t="s">
        <v>22</v>
      </c>
      <c r="C27546" s="1" t="s">
        <v>23</v>
      </c>
      <c r="D27546" s="1" t="s">
        <v>24</v>
      </c>
      <c r="E27546" s="1" t="s">
        <v>25</v>
      </c>
      <c r="F27546" s="1" t="s">
        <v>26</v>
      </c>
      <c r="G27546" s="1" t="s">
        <v>27</v>
      </c>
      <c r="H27546" s="2">
        <v>43739</v>
      </c>
      <c r="I27546" s="2">
        <v>43830</v>
      </c>
      <c r="J27546" s="2">
        <v>43798</v>
      </c>
      <c r="K27546" s="1" t="s">
        <v>1064</v>
      </c>
      <c r="L27546" s="1" t="s">
        <v>21550</v>
      </c>
      <c r="M27546" s="3">
        <v>0.47916666666666669</v>
      </c>
      <c r="N27546">
        <v>10.34</v>
      </c>
      <c r="O27546" s="1" t="s">
        <v>46909</v>
      </c>
      <c r="P27546">
        <v>5480.2</v>
      </c>
      <c r="Q27546" s="1" t="s">
        <v>97318</v>
      </c>
      <c r="R27546" s="1" t="s">
        <v>97319</v>
      </c>
      <c r="S27546" s="1" t="s">
        <v>97320</v>
      </c>
      <c r="T27546">
        <v>10.34</v>
      </c>
    </row>
    <row r="27547" spans="1:20" x14ac:dyDescent="0.2">
      <c r="A27547">
        <v>34</v>
      </c>
      <c r="B27547" s="1" t="s">
        <v>22</v>
      </c>
      <c r="C27547" s="1" t="s">
        <v>23</v>
      </c>
      <c r="D27547" s="1" t="s">
        <v>24</v>
      </c>
      <c r="E27547" s="1" t="s">
        <v>25</v>
      </c>
      <c r="F27547" s="1" t="s">
        <v>26</v>
      </c>
      <c r="G27547" s="1" t="s">
        <v>27</v>
      </c>
      <c r="H27547" s="2">
        <v>43739</v>
      </c>
      <c r="I27547" s="2">
        <v>43830</v>
      </c>
      <c r="J27547" s="2">
        <v>43798</v>
      </c>
      <c r="K27547" s="1" t="s">
        <v>466</v>
      </c>
      <c r="L27547" s="1" t="s">
        <v>21550</v>
      </c>
      <c r="M27547" s="3">
        <v>0.5625</v>
      </c>
      <c r="N27547">
        <v>39.159999999999997</v>
      </c>
      <c r="O27547" s="1" t="s">
        <v>46910</v>
      </c>
      <c r="P27547">
        <v>3446.08</v>
      </c>
      <c r="Q27547" s="1" t="s">
        <v>97318</v>
      </c>
      <c r="R27547" s="1" t="s">
        <v>97319</v>
      </c>
      <c r="S27547" s="1" t="s">
        <v>97320</v>
      </c>
      <c r="T27547">
        <v>39.159999999999997</v>
      </c>
    </row>
    <row r="27548" spans="1:20" x14ac:dyDescent="0.2">
      <c r="A27548">
        <v>34</v>
      </c>
      <c r="B27548" s="1" t="s">
        <v>22</v>
      </c>
      <c r="C27548" s="1" t="s">
        <v>23</v>
      </c>
      <c r="D27548" s="1" t="s">
        <v>24</v>
      </c>
      <c r="E27548" s="1" t="s">
        <v>25</v>
      </c>
      <c r="F27548" s="1" t="s">
        <v>26</v>
      </c>
      <c r="G27548" s="1" t="s">
        <v>27</v>
      </c>
      <c r="H27548" s="2">
        <v>43739</v>
      </c>
      <c r="I27548" s="2">
        <v>43830</v>
      </c>
      <c r="J27548" s="2">
        <v>43798</v>
      </c>
      <c r="K27548" s="1" t="s">
        <v>466</v>
      </c>
      <c r="L27548" s="1" t="s">
        <v>21550</v>
      </c>
      <c r="M27548" s="3">
        <v>0.39583333333333331</v>
      </c>
      <c r="N27548">
        <v>38.69</v>
      </c>
      <c r="O27548" s="1" t="s">
        <v>46911</v>
      </c>
      <c r="P27548">
        <v>270.83</v>
      </c>
      <c r="Q27548" s="1" t="s">
        <v>97318</v>
      </c>
      <c r="R27548" s="1" t="s">
        <v>97319</v>
      </c>
      <c r="S27548" s="1" t="s">
        <v>97320</v>
      </c>
      <c r="T27548">
        <v>38.69</v>
      </c>
    </row>
    <row r="27549" spans="1:20" x14ac:dyDescent="0.2">
      <c r="A27549">
        <v>34</v>
      </c>
      <c r="B27549" s="1" t="s">
        <v>22</v>
      </c>
      <c r="C27549" s="1" t="s">
        <v>23</v>
      </c>
      <c r="D27549" s="1" t="s">
        <v>24</v>
      </c>
      <c r="E27549" s="1" t="s">
        <v>25</v>
      </c>
      <c r="F27549" s="1" t="s">
        <v>26</v>
      </c>
      <c r="G27549" s="1" t="s">
        <v>27</v>
      </c>
      <c r="H27549" s="2">
        <v>43739</v>
      </c>
      <c r="I27549" s="2">
        <v>43830</v>
      </c>
      <c r="J27549" s="2">
        <v>43798</v>
      </c>
      <c r="K27549" s="1" t="s">
        <v>466</v>
      </c>
      <c r="L27549" s="1" t="s">
        <v>21550</v>
      </c>
      <c r="M27549" s="3">
        <v>0.47916666666666669</v>
      </c>
      <c r="N27549">
        <v>39.14</v>
      </c>
      <c r="O27549" s="1" t="s">
        <v>46912</v>
      </c>
      <c r="P27549">
        <v>2857.22</v>
      </c>
      <c r="Q27549" s="1" t="s">
        <v>97318</v>
      </c>
      <c r="R27549" s="1" t="s">
        <v>97319</v>
      </c>
      <c r="S27549" s="1" t="s">
        <v>97320</v>
      </c>
      <c r="T27549">
        <v>39.14</v>
      </c>
    </row>
    <row r="27550" spans="1:20" x14ac:dyDescent="0.2">
      <c r="A27550">
        <v>34</v>
      </c>
      <c r="B27550" s="1" t="s">
        <v>22</v>
      </c>
      <c r="C27550" s="1" t="s">
        <v>23</v>
      </c>
      <c r="D27550" s="1" t="s">
        <v>24</v>
      </c>
      <c r="E27550" s="1" t="s">
        <v>25</v>
      </c>
      <c r="F27550" s="1" t="s">
        <v>26</v>
      </c>
      <c r="G27550" s="1" t="s">
        <v>27</v>
      </c>
      <c r="H27550" s="2">
        <v>43739</v>
      </c>
      <c r="I27550" s="2">
        <v>43830</v>
      </c>
      <c r="J27550" s="2">
        <v>43798</v>
      </c>
      <c r="K27550" s="1" t="s">
        <v>9046</v>
      </c>
      <c r="L27550" s="1" t="s">
        <v>21550</v>
      </c>
      <c r="M27550" s="3">
        <v>0.64583333333333337</v>
      </c>
      <c r="N27550">
        <v>3.504</v>
      </c>
      <c r="O27550" s="1" t="s">
        <v>46913</v>
      </c>
      <c r="P27550">
        <v>2102.4</v>
      </c>
      <c r="Q27550" s="1" t="s">
        <v>97318</v>
      </c>
      <c r="R27550" s="1" t="s">
        <v>97319</v>
      </c>
      <c r="S27550" s="1" t="s">
        <v>97320</v>
      </c>
      <c r="T27550">
        <v>3.504</v>
      </c>
    </row>
    <row r="27551" spans="1:20" x14ac:dyDescent="0.2">
      <c r="A27551">
        <v>34</v>
      </c>
      <c r="B27551" s="1" t="s">
        <v>22</v>
      </c>
      <c r="C27551" s="1" t="s">
        <v>23</v>
      </c>
      <c r="D27551" s="1" t="s">
        <v>24</v>
      </c>
      <c r="E27551" s="1" t="s">
        <v>25</v>
      </c>
      <c r="F27551" s="1" t="s">
        <v>26</v>
      </c>
      <c r="G27551" s="1" t="s">
        <v>27</v>
      </c>
      <c r="H27551" s="2">
        <v>43739</v>
      </c>
      <c r="I27551" s="2">
        <v>43830</v>
      </c>
      <c r="J27551" s="2">
        <v>43798</v>
      </c>
      <c r="K27551" s="1" t="s">
        <v>9046</v>
      </c>
      <c r="L27551" s="1" t="s">
        <v>21550</v>
      </c>
      <c r="M27551" s="3">
        <v>0.47916666666666669</v>
      </c>
      <c r="N27551">
        <v>3.4119999999999999</v>
      </c>
      <c r="O27551" s="1" t="s">
        <v>46914</v>
      </c>
      <c r="P27551">
        <v>2047.2</v>
      </c>
      <c r="Q27551" s="1" t="s">
        <v>97318</v>
      </c>
      <c r="R27551" s="1" t="s">
        <v>97319</v>
      </c>
      <c r="S27551" s="1" t="s">
        <v>97320</v>
      </c>
      <c r="T27551">
        <v>3.4119999999999999</v>
      </c>
    </row>
    <row r="27552" spans="1:20" x14ac:dyDescent="0.2">
      <c r="A27552">
        <v>34</v>
      </c>
      <c r="B27552" s="1" t="s">
        <v>22</v>
      </c>
      <c r="C27552" s="1" t="s">
        <v>23</v>
      </c>
      <c r="D27552" s="1" t="s">
        <v>24</v>
      </c>
      <c r="E27552" s="1" t="s">
        <v>25</v>
      </c>
      <c r="F27552" s="1" t="s">
        <v>26</v>
      </c>
      <c r="G27552" s="1" t="s">
        <v>27</v>
      </c>
      <c r="H27552" s="2">
        <v>43739</v>
      </c>
      <c r="I27552" s="2">
        <v>43830</v>
      </c>
      <c r="J27552" s="2">
        <v>43798</v>
      </c>
      <c r="K27552" s="1" t="s">
        <v>8722</v>
      </c>
      <c r="L27552" s="1" t="s">
        <v>21550</v>
      </c>
      <c r="M27552" s="3">
        <v>0.47916666666666669</v>
      </c>
      <c r="N27552">
        <v>1.421</v>
      </c>
      <c r="O27552" s="1" t="s">
        <v>46915</v>
      </c>
      <c r="P27552">
        <v>2842</v>
      </c>
      <c r="Q27552" s="1" t="s">
        <v>97318</v>
      </c>
      <c r="R27552" s="1" t="s">
        <v>97319</v>
      </c>
      <c r="S27552" s="1" t="s">
        <v>97320</v>
      </c>
      <c r="T27552">
        <v>1.421</v>
      </c>
    </row>
    <row r="27553" spans="1:20" x14ac:dyDescent="0.2">
      <c r="A27553">
        <v>34</v>
      </c>
      <c r="B27553" s="1" t="s">
        <v>22</v>
      </c>
      <c r="C27553" s="1" t="s">
        <v>23</v>
      </c>
      <c r="D27553" s="1" t="s">
        <v>24</v>
      </c>
      <c r="E27553" s="1" t="s">
        <v>25</v>
      </c>
      <c r="F27553" s="1" t="s">
        <v>26</v>
      </c>
      <c r="G27553" s="1" t="s">
        <v>27</v>
      </c>
      <c r="H27553" s="2">
        <v>43739</v>
      </c>
      <c r="I27553" s="2">
        <v>43830</v>
      </c>
      <c r="J27553" s="2">
        <v>43798</v>
      </c>
      <c r="K27553" s="1" t="s">
        <v>5227</v>
      </c>
      <c r="L27553" s="1" t="s">
        <v>21550</v>
      </c>
      <c r="M27553" s="3">
        <v>0.47916666666666669</v>
      </c>
      <c r="N27553">
        <v>0.70899999999999996</v>
      </c>
      <c r="O27553" s="1" t="s">
        <v>46916</v>
      </c>
      <c r="P27553">
        <v>35.450000000000003</v>
      </c>
      <c r="Q27553" s="1" t="s">
        <v>97318</v>
      </c>
      <c r="R27553" s="1" t="s">
        <v>97319</v>
      </c>
      <c r="S27553" s="1" t="s">
        <v>97320</v>
      </c>
      <c r="T27553">
        <v>0.70899999999999996</v>
      </c>
    </row>
    <row r="27554" spans="1:20" x14ac:dyDescent="0.2">
      <c r="A27554">
        <v>34</v>
      </c>
      <c r="B27554" s="1" t="s">
        <v>22</v>
      </c>
      <c r="C27554" s="1" t="s">
        <v>23</v>
      </c>
      <c r="D27554" s="1" t="s">
        <v>24</v>
      </c>
      <c r="E27554" s="1" t="s">
        <v>25</v>
      </c>
      <c r="F27554" s="1" t="s">
        <v>26</v>
      </c>
      <c r="G27554" s="1" t="s">
        <v>27</v>
      </c>
      <c r="H27554" s="2">
        <v>43739</v>
      </c>
      <c r="I27554" s="2">
        <v>43830</v>
      </c>
      <c r="J27554" s="2">
        <v>43798</v>
      </c>
      <c r="K27554" s="1" t="s">
        <v>7675</v>
      </c>
      <c r="L27554" s="1" t="s">
        <v>21550</v>
      </c>
      <c r="M27554" s="3">
        <v>0.39583333333333331</v>
      </c>
      <c r="N27554">
        <v>0.501</v>
      </c>
      <c r="O27554" s="1" t="s">
        <v>46917</v>
      </c>
      <c r="P27554">
        <v>501</v>
      </c>
      <c r="Q27554" s="1" t="s">
        <v>97318</v>
      </c>
      <c r="R27554" s="1" t="s">
        <v>97319</v>
      </c>
      <c r="S27554" s="1" t="s">
        <v>97320</v>
      </c>
      <c r="T27554">
        <v>0.501</v>
      </c>
    </row>
    <row r="27555" spans="1:20" x14ac:dyDescent="0.2">
      <c r="A27555">
        <v>34</v>
      </c>
      <c r="B27555" s="1" t="s">
        <v>22</v>
      </c>
      <c r="C27555" s="1" t="s">
        <v>23</v>
      </c>
      <c r="D27555" s="1" t="s">
        <v>24</v>
      </c>
      <c r="E27555" s="1" t="s">
        <v>25</v>
      </c>
      <c r="F27555" s="1" t="s">
        <v>26</v>
      </c>
      <c r="G27555" s="1" t="s">
        <v>27</v>
      </c>
      <c r="H27555" s="2">
        <v>43739</v>
      </c>
      <c r="I27555" s="2">
        <v>43830</v>
      </c>
      <c r="J27555" s="2">
        <v>43798</v>
      </c>
      <c r="K27555" s="1" t="s">
        <v>7675</v>
      </c>
      <c r="L27555" s="1" t="s">
        <v>21550</v>
      </c>
      <c r="M27555" s="3">
        <v>0.47916666666666669</v>
      </c>
      <c r="N27555">
        <v>0.53800000000000003</v>
      </c>
      <c r="O27555" s="1" t="s">
        <v>46918</v>
      </c>
      <c r="P27555">
        <v>538</v>
      </c>
      <c r="Q27555" s="1" t="s">
        <v>97318</v>
      </c>
      <c r="R27555" s="1" t="s">
        <v>97319</v>
      </c>
      <c r="S27555" s="1" t="s">
        <v>97320</v>
      </c>
      <c r="T27555">
        <v>0.53800000000000003</v>
      </c>
    </row>
    <row r="27556" spans="1:20" x14ac:dyDescent="0.2">
      <c r="A27556">
        <v>34</v>
      </c>
      <c r="B27556" s="1" t="s">
        <v>22</v>
      </c>
      <c r="C27556" s="1" t="s">
        <v>23</v>
      </c>
      <c r="D27556" s="1" t="s">
        <v>24</v>
      </c>
      <c r="E27556" s="1" t="s">
        <v>25</v>
      </c>
      <c r="F27556" s="1" t="s">
        <v>26</v>
      </c>
      <c r="G27556" s="1" t="s">
        <v>27</v>
      </c>
      <c r="H27556" s="2">
        <v>43739</v>
      </c>
      <c r="I27556" s="2">
        <v>43830</v>
      </c>
      <c r="J27556" s="2">
        <v>43798</v>
      </c>
      <c r="K27556" s="1" t="s">
        <v>8585</v>
      </c>
      <c r="L27556" s="1" t="s">
        <v>21550</v>
      </c>
      <c r="M27556" s="3">
        <v>0.47916666666666669</v>
      </c>
      <c r="N27556">
        <v>0.158</v>
      </c>
      <c r="O27556" s="1" t="s">
        <v>46919</v>
      </c>
      <c r="P27556">
        <v>794.89800000000002</v>
      </c>
      <c r="Q27556" s="1" t="s">
        <v>97318</v>
      </c>
      <c r="R27556" s="1" t="s">
        <v>97319</v>
      </c>
      <c r="S27556" s="1" t="s">
        <v>97320</v>
      </c>
      <c r="T27556">
        <v>0.158</v>
      </c>
    </row>
    <row r="27557" spans="1:20" x14ac:dyDescent="0.2">
      <c r="A27557">
        <v>34</v>
      </c>
      <c r="B27557" s="1" t="s">
        <v>22</v>
      </c>
      <c r="C27557" s="1" t="s">
        <v>23</v>
      </c>
      <c r="D27557" s="1" t="s">
        <v>24</v>
      </c>
      <c r="E27557" s="1" t="s">
        <v>25</v>
      </c>
      <c r="F27557" s="1" t="s">
        <v>26</v>
      </c>
      <c r="G27557" s="1" t="s">
        <v>27</v>
      </c>
      <c r="H27557" s="2">
        <v>43739</v>
      </c>
      <c r="I27557" s="2">
        <v>43830</v>
      </c>
      <c r="J27557" s="2">
        <v>43798</v>
      </c>
      <c r="K27557" s="1" t="s">
        <v>5624</v>
      </c>
      <c r="L27557" s="1" t="s">
        <v>21550</v>
      </c>
      <c r="M27557" s="3">
        <v>0.47916666666666669</v>
      </c>
      <c r="N27557">
        <v>1.2749999999999999</v>
      </c>
      <c r="O27557" s="1" t="s">
        <v>46920</v>
      </c>
      <c r="P27557">
        <v>637.5</v>
      </c>
      <c r="Q27557" s="1" t="s">
        <v>97318</v>
      </c>
      <c r="R27557" s="1" t="s">
        <v>97319</v>
      </c>
      <c r="S27557" s="1" t="s">
        <v>97320</v>
      </c>
      <c r="T27557">
        <v>1.2749999999999999</v>
      </c>
    </row>
    <row r="27558" spans="1:20" x14ac:dyDescent="0.2">
      <c r="A27558">
        <v>34</v>
      </c>
      <c r="B27558" s="1" t="s">
        <v>22</v>
      </c>
      <c r="C27558" s="1" t="s">
        <v>23</v>
      </c>
      <c r="D27558" s="1" t="s">
        <v>24</v>
      </c>
      <c r="E27558" s="1" t="s">
        <v>25</v>
      </c>
      <c r="F27558" s="1" t="s">
        <v>26</v>
      </c>
      <c r="G27558" s="1" t="s">
        <v>27</v>
      </c>
      <c r="H27558" s="2">
        <v>43739</v>
      </c>
      <c r="I27558" s="2">
        <v>43830</v>
      </c>
      <c r="J27558" s="2">
        <v>43798</v>
      </c>
      <c r="K27558" s="1" t="s">
        <v>8230</v>
      </c>
      <c r="L27558" s="1" t="s">
        <v>21550</v>
      </c>
      <c r="M27558" s="3">
        <v>0.47916666666666669</v>
      </c>
      <c r="N27558">
        <v>0.01</v>
      </c>
      <c r="O27558" s="1" t="s">
        <v>46921</v>
      </c>
      <c r="P27558">
        <v>100</v>
      </c>
      <c r="Q27558" s="1" t="s">
        <v>97318</v>
      </c>
      <c r="R27558" s="1" t="s">
        <v>97319</v>
      </c>
      <c r="S27558" s="1" t="s">
        <v>97320</v>
      </c>
      <c r="T27558">
        <v>0.01</v>
      </c>
    </row>
    <row r="27559" spans="1:20" x14ac:dyDescent="0.2">
      <c r="A27559">
        <v>34</v>
      </c>
      <c r="B27559" s="1" t="s">
        <v>22</v>
      </c>
      <c r="C27559" s="1" t="s">
        <v>23</v>
      </c>
      <c r="D27559" s="1" t="s">
        <v>24</v>
      </c>
      <c r="E27559" s="1" t="s">
        <v>25</v>
      </c>
      <c r="F27559" s="1" t="s">
        <v>26</v>
      </c>
      <c r="G27559" s="1" t="s">
        <v>27</v>
      </c>
      <c r="H27559" s="2">
        <v>43739</v>
      </c>
      <c r="I27559" s="2">
        <v>43830</v>
      </c>
      <c r="J27559" s="2">
        <v>43798</v>
      </c>
      <c r="K27559" s="1" t="s">
        <v>1764</v>
      </c>
      <c r="L27559" s="1" t="s">
        <v>21550</v>
      </c>
      <c r="M27559" s="3">
        <v>0.47916666666666669</v>
      </c>
      <c r="N27559">
        <v>4.8239999999999998</v>
      </c>
      <c r="O27559" s="1" t="s">
        <v>46922</v>
      </c>
      <c r="P27559">
        <v>337.68</v>
      </c>
      <c r="Q27559" s="1" t="s">
        <v>97318</v>
      </c>
      <c r="R27559" s="1" t="s">
        <v>97319</v>
      </c>
      <c r="S27559" s="1" t="s">
        <v>97320</v>
      </c>
      <c r="T27559">
        <v>4.8239999999999998</v>
      </c>
    </row>
    <row r="27560" spans="1:20" x14ac:dyDescent="0.2">
      <c r="A27560">
        <v>34</v>
      </c>
      <c r="B27560" s="1" t="s">
        <v>22</v>
      </c>
      <c r="C27560" s="1" t="s">
        <v>23</v>
      </c>
      <c r="D27560" s="1" t="s">
        <v>24</v>
      </c>
      <c r="E27560" s="1" t="s">
        <v>25</v>
      </c>
      <c r="F27560" s="1" t="s">
        <v>26</v>
      </c>
      <c r="G27560" s="1" t="s">
        <v>27</v>
      </c>
      <c r="H27560" s="2">
        <v>43739</v>
      </c>
      <c r="I27560" s="2">
        <v>43830</v>
      </c>
      <c r="J27560" s="2">
        <v>43798</v>
      </c>
      <c r="K27560" s="1" t="s">
        <v>6348</v>
      </c>
      <c r="L27560" s="1" t="s">
        <v>21550</v>
      </c>
      <c r="M27560" s="3">
        <v>0.5625</v>
      </c>
      <c r="N27560">
        <v>1.4390000000000001</v>
      </c>
      <c r="O27560" s="1" t="s">
        <v>46923</v>
      </c>
      <c r="P27560">
        <v>958.37400000000002</v>
      </c>
      <c r="Q27560" s="1" t="s">
        <v>97318</v>
      </c>
      <c r="R27560" s="1" t="s">
        <v>97319</v>
      </c>
      <c r="S27560" s="1" t="s">
        <v>97320</v>
      </c>
      <c r="T27560">
        <v>1.4390000000000001</v>
      </c>
    </row>
    <row r="27561" spans="1:20" x14ac:dyDescent="0.2">
      <c r="A27561">
        <v>34</v>
      </c>
      <c r="B27561" s="1" t="s">
        <v>22</v>
      </c>
      <c r="C27561" s="1" t="s">
        <v>23</v>
      </c>
      <c r="D27561" s="1" t="s">
        <v>24</v>
      </c>
      <c r="E27561" s="1" t="s">
        <v>25</v>
      </c>
      <c r="F27561" s="1" t="s">
        <v>26</v>
      </c>
      <c r="G27561" s="1" t="s">
        <v>27</v>
      </c>
      <c r="H27561" s="2">
        <v>43739</v>
      </c>
      <c r="I27561" s="2">
        <v>43830</v>
      </c>
      <c r="J27561" s="2">
        <v>43798</v>
      </c>
      <c r="K27561" s="1" t="s">
        <v>6348</v>
      </c>
      <c r="L27561" s="1" t="s">
        <v>21550</v>
      </c>
      <c r="M27561" s="3">
        <v>0.64583333333333337</v>
      </c>
      <c r="N27561">
        <v>1.748</v>
      </c>
      <c r="O27561" s="1" t="s">
        <v>46539</v>
      </c>
      <c r="P27561">
        <v>1125.712</v>
      </c>
      <c r="Q27561" s="1" t="s">
        <v>97318</v>
      </c>
      <c r="R27561" s="1" t="s">
        <v>97319</v>
      </c>
      <c r="S27561" s="1" t="s">
        <v>97320</v>
      </c>
      <c r="T27561">
        <v>1.748</v>
      </c>
    </row>
    <row r="27562" spans="1:20" x14ac:dyDescent="0.2">
      <c r="A27562">
        <v>34</v>
      </c>
      <c r="B27562" s="1" t="s">
        <v>22</v>
      </c>
      <c r="C27562" s="1" t="s">
        <v>23</v>
      </c>
      <c r="D27562" s="1" t="s">
        <v>24</v>
      </c>
      <c r="E27562" s="1" t="s">
        <v>25</v>
      </c>
      <c r="F27562" s="1" t="s">
        <v>26</v>
      </c>
      <c r="G27562" s="1" t="s">
        <v>27</v>
      </c>
      <c r="H27562" s="2">
        <v>43739</v>
      </c>
      <c r="I27562" s="2">
        <v>43830</v>
      </c>
      <c r="J27562" s="2">
        <v>43798</v>
      </c>
      <c r="K27562" s="1" t="s">
        <v>6348</v>
      </c>
      <c r="L27562" s="1" t="s">
        <v>21550</v>
      </c>
      <c r="M27562" s="3">
        <v>0.39583333333333331</v>
      </c>
      <c r="N27562">
        <v>1.853</v>
      </c>
      <c r="O27562" s="1" t="s">
        <v>46924</v>
      </c>
      <c r="P27562">
        <v>993.20799999999997</v>
      </c>
      <c r="Q27562" s="1" t="s">
        <v>97318</v>
      </c>
      <c r="R27562" s="1" t="s">
        <v>97319</v>
      </c>
      <c r="S27562" s="1" t="s">
        <v>97320</v>
      </c>
      <c r="T27562">
        <v>1.853</v>
      </c>
    </row>
    <row r="27563" spans="1:20" x14ac:dyDescent="0.2">
      <c r="A27563">
        <v>34</v>
      </c>
      <c r="B27563" s="1" t="s">
        <v>22</v>
      </c>
      <c r="C27563" s="1" t="s">
        <v>23</v>
      </c>
      <c r="D27563" s="1" t="s">
        <v>24</v>
      </c>
      <c r="E27563" s="1" t="s">
        <v>25</v>
      </c>
      <c r="F27563" s="1" t="s">
        <v>26</v>
      </c>
      <c r="G27563" s="1" t="s">
        <v>27</v>
      </c>
      <c r="H27563" s="2">
        <v>43739</v>
      </c>
      <c r="I27563" s="2">
        <v>43830</v>
      </c>
      <c r="J27563" s="2">
        <v>43798</v>
      </c>
      <c r="K27563" s="1" t="s">
        <v>6348</v>
      </c>
      <c r="L27563" s="1" t="s">
        <v>21550</v>
      </c>
      <c r="M27563" s="3">
        <v>0.47916666666666669</v>
      </c>
      <c r="N27563">
        <v>1.5669999999999999</v>
      </c>
      <c r="O27563" s="1" t="s">
        <v>46685</v>
      </c>
      <c r="P27563">
        <v>783.5</v>
      </c>
      <c r="Q27563" s="1" t="s">
        <v>97318</v>
      </c>
      <c r="R27563" s="1" t="s">
        <v>97319</v>
      </c>
      <c r="S27563" s="1" t="s">
        <v>97320</v>
      </c>
      <c r="T27563">
        <v>1.5669999999999999</v>
      </c>
    </row>
    <row r="27564" spans="1:20" x14ac:dyDescent="0.2">
      <c r="A27564">
        <v>34</v>
      </c>
      <c r="B27564" s="1" t="s">
        <v>22</v>
      </c>
      <c r="C27564" s="1" t="s">
        <v>23</v>
      </c>
      <c r="D27564" s="1" t="s">
        <v>24</v>
      </c>
      <c r="E27564" s="1" t="s">
        <v>25</v>
      </c>
      <c r="F27564" s="1" t="s">
        <v>26</v>
      </c>
      <c r="G27564" s="1" t="s">
        <v>27</v>
      </c>
      <c r="H27564" s="2">
        <v>43739</v>
      </c>
      <c r="I27564" s="2">
        <v>43830</v>
      </c>
      <c r="J27564" s="2">
        <v>43798</v>
      </c>
      <c r="K27564" s="1" t="s">
        <v>4334</v>
      </c>
      <c r="L27564" s="1" t="s">
        <v>21550</v>
      </c>
      <c r="M27564" s="3">
        <v>0.39583333333333331</v>
      </c>
      <c r="N27564">
        <v>2.9630000000000001</v>
      </c>
      <c r="O27564" s="1" t="s">
        <v>46925</v>
      </c>
      <c r="P27564">
        <v>296.3</v>
      </c>
      <c r="Q27564" s="1" t="s">
        <v>97318</v>
      </c>
      <c r="R27564" s="1" t="s">
        <v>97319</v>
      </c>
      <c r="S27564" s="1" t="s">
        <v>97320</v>
      </c>
      <c r="T27564">
        <v>2.9630000000000001</v>
      </c>
    </row>
    <row r="27565" spans="1:20" x14ac:dyDescent="0.2">
      <c r="A27565">
        <v>34</v>
      </c>
      <c r="B27565" s="1" t="s">
        <v>22</v>
      </c>
      <c r="C27565" s="1" t="s">
        <v>23</v>
      </c>
      <c r="D27565" s="1" t="s">
        <v>24</v>
      </c>
      <c r="E27565" s="1" t="s">
        <v>25</v>
      </c>
      <c r="F27565" s="1" t="s">
        <v>26</v>
      </c>
      <c r="G27565" s="1" t="s">
        <v>27</v>
      </c>
      <c r="H27565" s="2">
        <v>43739</v>
      </c>
      <c r="I27565" s="2">
        <v>43830</v>
      </c>
      <c r="J27565" s="2">
        <v>43798</v>
      </c>
      <c r="K27565" s="1" t="s">
        <v>4334</v>
      </c>
      <c r="L27565" s="1" t="s">
        <v>21550</v>
      </c>
      <c r="M27565" s="3">
        <v>0.47916666666666669</v>
      </c>
      <c r="N27565">
        <v>2.597</v>
      </c>
      <c r="O27565" s="1" t="s">
        <v>46831</v>
      </c>
      <c r="P27565">
        <v>259.7</v>
      </c>
      <c r="Q27565" s="1" t="s">
        <v>97318</v>
      </c>
      <c r="R27565" s="1" t="s">
        <v>97319</v>
      </c>
      <c r="S27565" s="1" t="s">
        <v>97320</v>
      </c>
      <c r="T27565">
        <v>2.597</v>
      </c>
    </row>
    <row r="27566" spans="1:20" x14ac:dyDescent="0.2">
      <c r="A27566">
        <v>34</v>
      </c>
      <c r="B27566" s="1" t="s">
        <v>22</v>
      </c>
      <c r="C27566" s="1" t="s">
        <v>23</v>
      </c>
      <c r="D27566" s="1" t="s">
        <v>24</v>
      </c>
      <c r="E27566" s="1" t="s">
        <v>25</v>
      </c>
      <c r="F27566" s="1" t="s">
        <v>26</v>
      </c>
      <c r="G27566" s="1" t="s">
        <v>27</v>
      </c>
      <c r="H27566" s="2">
        <v>43739</v>
      </c>
      <c r="I27566" s="2">
        <v>43830</v>
      </c>
      <c r="J27566" s="2">
        <v>43798</v>
      </c>
      <c r="K27566" s="1" t="s">
        <v>5738</v>
      </c>
      <c r="L27566" s="1" t="s">
        <v>21550</v>
      </c>
      <c r="M27566" s="3">
        <v>0.47916666666666669</v>
      </c>
      <c r="N27566">
        <v>11.260999999999999</v>
      </c>
      <c r="O27566" s="1" t="s">
        <v>46926</v>
      </c>
      <c r="P27566">
        <v>495.48399999999998</v>
      </c>
      <c r="Q27566" s="1" t="s">
        <v>97318</v>
      </c>
      <c r="R27566" s="1" t="s">
        <v>97319</v>
      </c>
      <c r="S27566" s="1" t="s">
        <v>97320</v>
      </c>
      <c r="T27566">
        <v>11.260999999999999</v>
      </c>
    </row>
    <row r="27567" spans="1:20" x14ac:dyDescent="0.2">
      <c r="A27567">
        <v>34</v>
      </c>
      <c r="B27567" s="1" t="s">
        <v>22</v>
      </c>
      <c r="C27567" s="1" t="s">
        <v>23</v>
      </c>
      <c r="D27567" s="1" t="s">
        <v>24</v>
      </c>
      <c r="E27567" s="1" t="s">
        <v>25</v>
      </c>
      <c r="F27567" s="1" t="s">
        <v>26</v>
      </c>
      <c r="G27567" s="1" t="s">
        <v>27</v>
      </c>
      <c r="H27567" s="2">
        <v>43739</v>
      </c>
      <c r="I27567" s="2">
        <v>43830</v>
      </c>
      <c r="J27567" s="2">
        <v>43798</v>
      </c>
      <c r="K27567" s="1" t="s">
        <v>6349</v>
      </c>
      <c r="L27567" s="1" t="s">
        <v>21550</v>
      </c>
      <c r="M27567" s="3">
        <v>0.5625</v>
      </c>
      <c r="N27567">
        <v>0.96199999999999997</v>
      </c>
      <c r="O27567" s="1" t="s">
        <v>46281</v>
      </c>
      <c r="P27567">
        <v>913.9</v>
      </c>
      <c r="Q27567" s="1" t="s">
        <v>97318</v>
      </c>
      <c r="R27567" s="1" t="s">
        <v>97319</v>
      </c>
      <c r="S27567" s="1" t="s">
        <v>97320</v>
      </c>
      <c r="T27567">
        <v>0.96199999999999997</v>
      </c>
    </row>
    <row r="27568" spans="1:20" x14ac:dyDescent="0.2">
      <c r="A27568">
        <v>34</v>
      </c>
      <c r="B27568" s="1" t="s">
        <v>22</v>
      </c>
      <c r="C27568" s="1" t="s">
        <v>23</v>
      </c>
      <c r="D27568" s="1" t="s">
        <v>24</v>
      </c>
      <c r="E27568" s="1" t="s">
        <v>25</v>
      </c>
      <c r="F27568" s="1" t="s">
        <v>26</v>
      </c>
      <c r="G27568" s="1" t="s">
        <v>27</v>
      </c>
      <c r="H27568" s="2">
        <v>43739</v>
      </c>
      <c r="I27568" s="2">
        <v>43830</v>
      </c>
      <c r="J27568" s="2">
        <v>43798</v>
      </c>
      <c r="K27568" s="1" t="s">
        <v>6349</v>
      </c>
      <c r="L27568" s="1" t="s">
        <v>21550</v>
      </c>
      <c r="M27568" s="3">
        <v>0.64583333333333337</v>
      </c>
      <c r="N27568">
        <v>1.0980000000000001</v>
      </c>
      <c r="O27568" s="1" t="s">
        <v>46927</v>
      </c>
      <c r="P27568">
        <v>1098</v>
      </c>
      <c r="Q27568" s="1" t="s">
        <v>97318</v>
      </c>
      <c r="R27568" s="1" t="s">
        <v>97319</v>
      </c>
      <c r="S27568" s="1" t="s">
        <v>97320</v>
      </c>
      <c r="T27568">
        <v>1.0980000000000001</v>
      </c>
    </row>
    <row r="27569" spans="1:20" x14ac:dyDescent="0.2">
      <c r="A27569">
        <v>34</v>
      </c>
      <c r="B27569" s="1" t="s">
        <v>22</v>
      </c>
      <c r="C27569" s="1" t="s">
        <v>23</v>
      </c>
      <c r="D27569" s="1" t="s">
        <v>24</v>
      </c>
      <c r="E27569" s="1" t="s">
        <v>25</v>
      </c>
      <c r="F27569" s="1" t="s">
        <v>26</v>
      </c>
      <c r="G27569" s="1" t="s">
        <v>27</v>
      </c>
      <c r="H27569" s="2">
        <v>43739</v>
      </c>
      <c r="I27569" s="2">
        <v>43830</v>
      </c>
      <c r="J27569" s="2">
        <v>43798</v>
      </c>
      <c r="K27569" s="1" t="s">
        <v>6349</v>
      </c>
      <c r="L27569" s="1" t="s">
        <v>21550</v>
      </c>
      <c r="M27569" s="3">
        <v>0.47916666666666669</v>
      </c>
      <c r="N27569">
        <v>0.86699999999999999</v>
      </c>
      <c r="O27569" s="1" t="s">
        <v>46928</v>
      </c>
      <c r="P27569">
        <v>606.9</v>
      </c>
      <c r="Q27569" s="1" t="s">
        <v>97318</v>
      </c>
      <c r="R27569" s="1" t="s">
        <v>97319</v>
      </c>
      <c r="S27569" s="1" t="s">
        <v>97320</v>
      </c>
      <c r="T27569">
        <v>0.86699999999999999</v>
      </c>
    </row>
    <row r="27570" spans="1:20" x14ac:dyDescent="0.2">
      <c r="A27570">
        <v>34</v>
      </c>
      <c r="B27570" s="1" t="s">
        <v>22</v>
      </c>
      <c r="C27570" s="1" t="s">
        <v>23</v>
      </c>
      <c r="D27570" s="1" t="s">
        <v>24</v>
      </c>
      <c r="E27570" s="1" t="s">
        <v>25</v>
      </c>
      <c r="F27570" s="1" t="s">
        <v>26</v>
      </c>
      <c r="G27570" s="1" t="s">
        <v>27</v>
      </c>
      <c r="H27570" s="2">
        <v>43739</v>
      </c>
      <c r="I27570" s="2">
        <v>43830</v>
      </c>
      <c r="J27570" s="2">
        <v>43798</v>
      </c>
      <c r="K27570" s="1" t="s">
        <v>4362</v>
      </c>
      <c r="L27570" s="1" t="s">
        <v>21550</v>
      </c>
      <c r="M27570" s="3">
        <v>0.64583333333333337</v>
      </c>
      <c r="N27570">
        <v>2.2170000000000001</v>
      </c>
      <c r="O27570" s="1" t="s">
        <v>46929</v>
      </c>
      <c r="P27570">
        <v>88.68</v>
      </c>
      <c r="Q27570" s="1" t="s">
        <v>97318</v>
      </c>
      <c r="R27570" s="1" t="s">
        <v>97319</v>
      </c>
      <c r="S27570" s="1" t="s">
        <v>97320</v>
      </c>
      <c r="T27570">
        <v>2.2170000000000001</v>
      </c>
    </row>
    <row r="27571" spans="1:20" x14ac:dyDescent="0.2">
      <c r="A27571">
        <v>34</v>
      </c>
      <c r="B27571" s="1" t="s">
        <v>22</v>
      </c>
      <c r="C27571" s="1" t="s">
        <v>23</v>
      </c>
      <c r="D27571" s="1" t="s">
        <v>24</v>
      </c>
      <c r="E27571" s="1" t="s">
        <v>25</v>
      </c>
      <c r="F27571" s="1" t="s">
        <v>26</v>
      </c>
      <c r="G27571" s="1" t="s">
        <v>27</v>
      </c>
      <c r="H27571" s="2">
        <v>43739</v>
      </c>
      <c r="I27571" s="2">
        <v>43830</v>
      </c>
      <c r="J27571" s="2">
        <v>43798</v>
      </c>
      <c r="K27571" s="1" t="s">
        <v>4362</v>
      </c>
      <c r="L27571" s="1" t="s">
        <v>21550</v>
      </c>
      <c r="M27571" s="3">
        <v>0.47916666666666669</v>
      </c>
      <c r="N27571">
        <v>2.1349999999999998</v>
      </c>
      <c r="O27571" s="1" t="s">
        <v>46930</v>
      </c>
      <c r="P27571">
        <v>85.4</v>
      </c>
      <c r="Q27571" s="1" t="s">
        <v>97318</v>
      </c>
      <c r="R27571" s="1" t="s">
        <v>97319</v>
      </c>
      <c r="S27571" s="1" t="s">
        <v>97320</v>
      </c>
      <c r="T27571">
        <v>2.1349999999999998</v>
      </c>
    </row>
    <row r="27572" spans="1:20" x14ac:dyDescent="0.2">
      <c r="A27572">
        <v>34</v>
      </c>
      <c r="B27572" s="1" t="s">
        <v>22</v>
      </c>
      <c r="C27572" s="1" t="s">
        <v>23</v>
      </c>
      <c r="D27572" s="1" t="s">
        <v>24</v>
      </c>
      <c r="E27572" s="1" t="s">
        <v>25</v>
      </c>
      <c r="F27572" s="1" t="s">
        <v>26</v>
      </c>
      <c r="G27572" s="1" t="s">
        <v>27</v>
      </c>
      <c r="H27572" s="2">
        <v>43739</v>
      </c>
      <c r="I27572" s="2">
        <v>43830</v>
      </c>
      <c r="J27572" s="2">
        <v>43798</v>
      </c>
      <c r="K27572" s="1" t="s">
        <v>4363</v>
      </c>
      <c r="L27572" s="1" t="s">
        <v>21550</v>
      </c>
      <c r="M27572" s="3">
        <v>0.64583333333333337</v>
      </c>
      <c r="N27572">
        <v>3.056</v>
      </c>
      <c r="O27572" s="1" t="s">
        <v>46931</v>
      </c>
      <c r="P27572">
        <v>12224</v>
      </c>
      <c r="Q27572" s="1" t="s">
        <v>97318</v>
      </c>
      <c r="R27572" s="1" t="s">
        <v>97319</v>
      </c>
      <c r="S27572" s="1" t="s">
        <v>97320</v>
      </c>
      <c r="T27572">
        <v>3.056</v>
      </c>
    </row>
    <row r="27573" spans="1:20" x14ac:dyDescent="0.2">
      <c r="A27573">
        <v>34</v>
      </c>
      <c r="B27573" s="1" t="s">
        <v>22</v>
      </c>
      <c r="C27573" s="1" t="s">
        <v>23</v>
      </c>
      <c r="D27573" s="1" t="s">
        <v>24</v>
      </c>
      <c r="E27573" s="1" t="s">
        <v>25</v>
      </c>
      <c r="F27573" s="1" t="s">
        <v>26</v>
      </c>
      <c r="G27573" s="1" t="s">
        <v>27</v>
      </c>
      <c r="H27573" s="2">
        <v>43739</v>
      </c>
      <c r="I27573" s="2">
        <v>43830</v>
      </c>
      <c r="J27573" s="2">
        <v>43798</v>
      </c>
      <c r="K27573" s="1" t="s">
        <v>4363</v>
      </c>
      <c r="L27573" s="1" t="s">
        <v>21550</v>
      </c>
      <c r="M27573" s="3">
        <v>0.39583333333333331</v>
      </c>
      <c r="N27573">
        <v>2.931</v>
      </c>
      <c r="O27573" s="1" t="s">
        <v>46932</v>
      </c>
      <c r="P27573">
        <v>2931</v>
      </c>
      <c r="Q27573" s="1" t="s">
        <v>97318</v>
      </c>
      <c r="R27573" s="1" t="s">
        <v>97319</v>
      </c>
      <c r="S27573" s="1" t="s">
        <v>97320</v>
      </c>
      <c r="T27573">
        <v>2.931</v>
      </c>
    </row>
    <row r="27574" spans="1:20" x14ac:dyDescent="0.2">
      <c r="A27574">
        <v>34</v>
      </c>
      <c r="B27574" s="1" t="s">
        <v>22</v>
      </c>
      <c r="C27574" s="1" t="s">
        <v>23</v>
      </c>
      <c r="D27574" s="1" t="s">
        <v>24</v>
      </c>
      <c r="E27574" s="1" t="s">
        <v>25</v>
      </c>
      <c r="F27574" s="1" t="s">
        <v>26</v>
      </c>
      <c r="G27574" s="1" t="s">
        <v>27</v>
      </c>
      <c r="H27574" s="2">
        <v>43739</v>
      </c>
      <c r="I27574" s="2">
        <v>43830</v>
      </c>
      <c r="J27574" s="2">
        <v>43798</v>
      </c>
      <c r="K27574" s="1" t="s">
        <v>4363</v>
      </c>
      <c r="L27574" s="1" t="s">
        <v>21550</v>
      </c>
      <c r="M27574" s="3">
        <v>0.47916666666666669</v>
      </c>
      <c r="N27574">
        <v>2.8879999999999999</v>
      </c>
      <c r="O27574" s="1" t="s">
        <v>46831</v>
      </c>
      <c r="P27574">
        <v>1444</v>
      </c>
      <c r="Q27574" s="1" t="s">
        <v>97318</v>
      </c>
      <c r="R27574" s="1" t="s">
        <v>97319</v>
      </c>
      <c r="S27574" s="1" t="s">
        <v>97320</v>
      </c>
      <c r="T27574">
        <v>2.8879999999999999</v>
      </c>
    </row>
    <row r="27575" spans="1:20" x14ac:dyDescent="0.2">
      <c r="A27575">
        <v>34</v>
      </c>
      <c r="B27575" s="1" t="s">
        <v>22</v>
      </c>
      <c r="C27575" s="1" t="s">
        <v>23</v>
      </c>
      <c r="D27575" s="1" t="s">
        <v>24</v>
      </c>
      <c r="E27575" s="1" t="s">
        <v>25</v>
      </c>
      <c r="F27575" s="1" t="s">
        <v>26</v>
      </c>
      <c r="G27575" s="1" t="s">
        <v>27</v>
      </c>
      <c r="H27575" s="2">
        <v>43739</v>
      </c>
      <c r="I27575" s="2">
        <v>43830</v>
      </c>
      <c r="J27575" s="2">
        <v>43798</v>
      </c>
      <c r="K27575" s="1" t="s">
        <v>6233</v>
      </c>
      <c r="L27575" s="1" t="s">
        <v>21550</v>
      </c>
      <c r="M27575" s="3">
        <v>0.5625</v>
      </c>
      <c r="N27575">
        <v>0.621</v>
      </c>
      <c r="O27575" s="1" t="s">
        <v>46933</v>
      </c>
      <c r="P27575">
        <v>372.6</v>
      </c>
      <c r="Q27575" s="1" t="s">
        <v>97318</v>
      </c>
      <c r="R27575" s="1" t="s">
        <v>97319</v>
      </c>
      <c r="S27575" s="1" t="s">
        <v>97320</v>
      </c>
      <c r="T27575">
        <v>0.621</v>
      </c>
    </row>
    <row r="27576" spans="1:20" x14ac:dyDescent="0.2">
      <c r="A27576">
        <v>34</v>
      </c>
      <c r="B27576" s="1" t="s">
        <v>22</v>
      </c>
      <c r="C27576" s="1" t="s">
        <v>23</v>
      </c>
      <c r="D27576" s="1" t="s">
        <v>24</v>
      </c>
      <c r="E27576" s="1" t="s">
        <v>25</v>
      </c>
      <c r="F27576" s="1" t="s">
        <v>26</v>
      </c>
      <c r="G27576" s="1" t="s">
        <v>27</v>
      </c>
      <c r="H27576" s="2">
        <v>43739</v>
      </c>
      <c r="I27576" s="2">
        <v>43830</v>
      </c>
      <c r="J27576" s="2">
        <v>43798</v>
      </c>
      <c r="K27576" s="1" t="s">
        <v>6233</v>
      </c>
      <c r="L27576" s="1" t="s">
        <v>21550</v>
      </c>
      <c r="M27576" s="3">
        <v>0.64583333333333337</v>
      </c>
      <c r="N27576">
        <v>0.66100000000000003</v>
      </c>
      <c r="O27576" s="1" t="s">
        <v>46934</v>
      </c>
      <c r="P27576">
        <v>264.39999999999998</v>
      </c>
      <c r="Q27576" s="1" t="s">
        <v>97318</v>
      </c>
      <c r="R27576" s="1" t="s">
        <v>97319</v>
      </c>
      <c r="S27576" s="1" t="s">
        <v>97320</v>
      </c>
      <c r="T27576">
        <v>0.66100000000000003</v>
      </c>
    </row>
    <row r="27577" spans="1:20" x14ac:dyDescent="0.2">
      <c r="A27577">
        <v>34</v>
      </c>
      <c r="B27577" s="1" t="s">
        <v>22</v>
      </c>
      <c r="C27577" s="1" t="s">
        <v>23</v>
      </c>
      <c r="D27577" s="1" t="s">
        <v>24</v>
      </c>
      <c r="E27577" s="1" t="s">
        <v>25</v>
      </c>
      <c r="F27577" s="1" t="s">
        <v>26</v>
      </c>
      <c r="G27577" s="1" t="s">
        <v>27</v>
      </c>
      <c r="H27577" s="2">
        <v>43739</v>
      </c>
      <c r="I27577" s="2">
        <v>43830</v>
      </c>
      <c r="J27577" s="2">
        <v>43798</v>
      </c>
      <c r="K27577" s="1" t="s">
        <v>6233</v>
      </c>
      <c r="L27577" s="1" t="s">
        <v>21550</v>
      </c>
      <c r="M27577" s="3">
        <v>0.39583333333333331</v>
      </c>
      <c r="N27577">
        <v>0.63600000000000001</v>
      </c>
      <c r="O27577" s="1" t="s">
        <v>46935</v>
      </c>
      <c r="P27577">
        <v>508.8</v>
      </c>
      <c r="Q27577" s="1" t="s">
        <v>97318</v>
      </c>
      <c r="R27577" s="1" t="s">
        <v>97319</v>
      </c>
      <c r="S27577" s="1" t="s">
        <v>97320</v>
      </c>
      <c r="T27577">
        <v>0.63600000000000001</v>
      </c>
    </row>
    <row r="27578" spans="1:20" x14ac:dyDescent="0.2">
      <c r="A27578">
        <v>34</v>
      </c>
      <c r="B27578" s="1" t="s">
        <v>22</v>
      </c>
      <c r="C27578" s="1" t="s">
        <v>23</v>
      </c>
      <c r="D27578" s="1" t="s">
        <v>24</v>
      </c>
      <c r="E27578" s="1" t="s">
        <v>25</v>
      </c>
      <c r="F27578" s="1" t="s">
        <v>26</v>
      </c>
      <c r="G27578" s="1" t="s">
        <v>27</v>
      </c>
      <c r="H27578" s="2">
        <v>43739</v>
      </c>
      <c r="I27578" s="2">
        <v>43830</v>
      </c>
      <c r="J27578" s="2">
        <v>43798</v>
      </c>
      <c r="K27578" s="1" t="s">
        <v>6233</v>
      </c>
      <c r="L27578" s="1" t="s">
        <v>21550</v>
      </c>
      <c r="M27578" s="3">
        <v>0.47916666666666669</v>
      </c>
      <c r="N27578">
        <v>0.52100000000000002</v>
      </c>
      <c r="O27578" s="1" t="s">
        <v>46936</v>
      </c>
      <c r="P27578">
        <v>416.8</v>
      </c>
      <c r="Q27578" s="1" t="s">
        <v>97318</v>
      </c>
      <c r="R27578" s="1" t="s">
        <v>97319</v>
      </c>
      <c r="S27578" s="1" t="s">
        <v>97320</v>
      </c>
      <c r="T27578">
        <v>0.52100000000000002</v>
      </c>
    </row>
    <row r="27579" spans="1:20" x14ac:dyDescent="0.2">
      <c r="A27579">
        <v>34</v>
      </c>
      <c r="B27579" s="1" t="s">
        <v>22</v>
      </c>
      <c r="C27579" s="1" t="s">
        <v>23</v>
      </c>
      <c r="D27579" s="1" t="s">
        <v>24</v>
      </c>
      <c r="E27579" s="1" t="s">
        <v>25</v>
      </c>
      <c r="F27579" s="1" t="s">
        <v>26</v>
      </c>
      <c r="G27579" s="1" t="s">
        <v>27</v>
      </c>
      <c r="H27579" s="2">
        <v>43739</v>
      </c>
      <c r="I27579" s="2">
        <v>43830</v>
      </c>
      <c r="J27579" s="2">
        <v>43798</v>
      </c>
      <c r="K27579" s="1" t="s">
        <v>9835</v>
      </c>
      <c r="L27579" s="1" t="s">
        <v>21550</v>
      </c>
      <c r="M27579" s="3">
        <v>0.64583333333333337</v>
      </c>
      <c r="N27579">
        <v>1.3260000000000001</v>
      </c>
      <c r="O27579" s="1" t="s">
        <v>46937</v>
      </c>
      <c r="P27579">
        <v>147.18600000000001</v>
      </c>
      <c r="Q27579" s="1" t="s">
        <v>97318</v>
      </c>
      <c r="R27579" s="1" t="s">
        <v>97319</v>
      </c>
      <c r="S27579" s="1" t="s">
        <v>97320</v>
      </c>
      <c r="T27579">
        <v>1.3260000000000001</v>
      </c>
    </row>
    <row r="27580" spans="1:20" x14ac:dyDescent="0.2">
      <c r="A27580">
        <v>34</v>
      </c>
      <c r="B27580" s="1" t="s">
        <v>22</v>
      </c>
      <c r="C27580" s="1" t="s">
        <v>23</v>
      </c>
      <c r="D27580" s="1" t="s">
        <v>24</v>
      </c>
      <c r="E27580" s="1" t="s">
        <v>25</v>
      </c>
      <c r="F27580" s="1" t="s">
        <v>26</v>
      </c>
      <c r="G27580" s="1" t="s">
        <v>27</v>
      </c>
      <c r="H27580" s="2">
        <v>43739</v>
      </c>
      <c r="I27580" s="2">
        <v>43830</v>
      </c>
      <c r="J27580" s="2">
        <v>43798</v>
      </c>
      <c r="K27580" s="1" t="s">
        <v>9835</v>
      </c>
      <c r="L27580" s="1" t="s">
        <v>21550</v>
      </c>
      <c r="M27580" s="3">
        <v>0.47916666666666669</v>
      </c>
      <c r="N27580">
        <v>1.149</v>
      </c>
      <c r="O27580" s="1" t="s">
        <v>46938</v>
      </c>
      <c r="P27580">
        <v>64.343999999999994</v>
      </c>
      <c r="Q27580" s="1" t="s">
        <v>97318</v>
      </c>
      <c r="R27580" s="1" t="s">
        <v>97319</v>
      </c>
      <c r="S27580" s="1" t="s">
        <v>97320</v>
      </c>
      <c r="T27580">
        <v>1.149</v>
      </c>
    </row>
    <row r="27581" spans="1:20" x14ac:dyDescent="0.2">
      <c r="A27581">
        <v>34</v>
      </c>
      <c r="B27581" s="1" t="s">
        <v>22</v>
      </c>
      <c r="C27581" s="1" t="s">
        <v>23</v>
      </c>
      <c r="D27581" s="1" t="s">
        <v>24</v>
      </c>
      <c r="E27581" s="1" t="s">
        <v>25</v>
      </c>
      <c r="F27581" s="1" t="s">
        <v>26</v>
      </c>
      <c r="G27581" s="1" t="s">
        <v>27</v>
      </c>
      <c r="H27581" s="2">
        <v>43739</v>
      </c>
      <c r="I27581" s="2">
        <v>43830</v>
      </c>
      <c r="J27581" s="2">
        <v>43798</v>
      </c>
      <c r="K27581" s="1" t="s">
        <v>7731</v>
      </c>
      <c r="L27581" s="1" t="s">
        <v>21550</v>
      </c>
      <c r="M27581" s="3">
        <v>0.64583333333333337</v>
      </c>
      <c r="N27581">
        <v>1.2450000000000001</v>
      </c>
      <c r="O27581" s="1" t="s">
        <v>46939</v>
      </c>
      <c r="P27581">
        <v>12450</v>
      </c>
      <c r="Q27581" s="1" t="s">
        <v>97318</v>
      </c>
      <c r="R27581" s="1" t="s">
        <v>97319</v>
      </c>
      <c r="S27581" s="1" t="s">
        <v>97320</v>
      </c>
      <c r="T27581">
        <v>1.2450000000000001</v>
      </c>
    </row>
    <row r="27582" spans="1:20" x14ac:dyDescent="0.2">
      <c r="A27582">
        <v>34</v>
      </c>
      <c r="B27582" s="1" t="s">
        <v>22</v>
      </c>
      <c r="C27582" s="1" t="s">
        <v>23</v>
      </c>
      <c r="D27582" s="1" t="s">
        <v>24</v>
      </c>
      <c r="E27582" s="1" t="s">
        <v>25</v>
      </c>
      <c r="F27582" s="1" t="s">
        <v>26</v>
      </c>
      <c r="G27582" s="1" t="s">
        <v>27</v>
      </c>
      <c r="H27582" s="2">
        <v>43739</v>
      </c>
      <c r="I27582" s="2">
        <v>43830</v>
      </c>
      <c r="J27582" s="2">
        <v>43798</v>
      </c>
      <c r="K27582" s="1" t="s">
        <v>7731</v>
      </c>
      <c r="L27582" s="1" t="s">
        <v>21550</v>
      </c>
      <c r="M27582" s="3">
        <v>0.47916666666666669</v>
      </c>
      <c r="N27582">
        <v>1.2150000000000001</v>
      </c>
      <c r="O27582" s="1" t="s">
        <v>46940</v>
      </c>
      <c r="P27582">
        <v>12150</v>
      </c>
      <c r="Q27582" s="1" t="s">
        <v>97318</v>
      </c>
      <c r="R27582" s="1" t="s">
        <v>97319</v>
      </c>
      <c r="S27582" s="1" t="s">
        <v>97320</v>
      </c>
      <c r="T27582">
        <v>1.2150000000000001</v>
      </c>
    </row>
    <row r="27583" spans="1:20" x14ac:dyDescent="0.2">
      <c r="A27583">
        <v>34</v>
      </c>
      <c r="B27583" s="1" t="s">
        <v>22</v>
      </c>
      <c r="C27583" s="1" t="s">
        <v>23</v>
      </c>
      <c r="D27583" s="1" t="s">
        <v>24</v>
      </c>
      <c r="E27583" s="1" t="s">
        <v>25</v>
      </c>
      <c r="F27583" s="1" t="s">
        <v>26</v>
      </c>
      <c r="G27583" s="1" t="s">
        <v>27</v>
      </c>
      <c r="H27583" s="2">
        <v>43739</v>
      </c>
      <c r="I27583" s="2">
        <v>43830</v>
      </c>
      <c r="J27583" s="2">
        <v>43798</v>
      </c>
      <c r="K27583" s="1" t="s">
        <v>4446</v>
      </c>
      <c r="L27583" s="1" t="s">
        <v>21550</v>
      </c>
      <c r="M27583" s="3">
        <v>0.47916666666666669</v>
      </c>
      <c r="N27583">
        <v>3.9009999999999998</v>
      </c>
      <c r="O27583" s="1" t="s">
        <v>46941</v>
      </c>
      <c r="P27583">
        <v>858.22</v>
      </c>
      <c r="Q27583" s="1" t="s">
        <v>97318</v>
      </c>
      <c r="R27583" s="1" t="s">
        <v>97319</v>
      </c>
      <c r="S27583" s="1" t="s">
        <v>97320</v>
      </c>
      <c r="T27583">
        <v>3.9009999999999998</v>
      </c>
    </row>
    <row r="27584" spans="1:20" x14ac:dyDescent="0.2">
      <c r="A27584">
        <v>34</v>
      </c>
      <c r="B27584" s="1" t="s">
        <v>22</v>
      </c>
      <c r="C27584" s="1" t="s">
        <v>23</v>
      </c>
      <c r="D27584" s="1" t="s">
        <v>24</v>
      </c>
      <c r="E27584" s="1" t="s">
        <v>25</v>
      </c>
      <c r="F27584" s="1" t="s">
        <v>26</v>
      </c>
      <c r="G27584" s="1" t="s">
        <v>27</v>
      </c>
      <c r="H27584" s="2">
        <v>43739</v>
      </c>
      <c r="I27584" s="2">
        <v>43830</v>
      </c>
      <c r="J27584" s="2">
        <v>43798</v>
      </c>
      <c r="K27584" s="1" t="s">
        <v>6239</v>
      </c>
      <c r="L27584" s="1" t="s">
        <v>21550</v>
      </c>
      <c r="M27584" s="3">
        <v>0.5625</v>
      </c>
      <c r="N27584">
        <v>2.1829999999999998</v>
      </c>
      <c r="O27584" s="1" t="s">
        <v>46942</v>
      </c>
      <c r="P27584">
        <v>410.404</v>
      </c>
      <c r="Q27584" s="1" t="s">
        <v>97318</v>
      </c>
      <c r="R27584" s="1" t="s">
        <v>97319</v>
      </c>
      <c r="S27584" s="1" t="s">
        <v>97320</v>
      </c>
      <c r="T27584">
        <v>2.1829999999999998</v>
      </c>
    </row>
    <row r="27585" spans="1:20" x14ac:dyDescent="0.2">
      <c r="A27585">
        <v>34</v>
      </c>
      <c r="B27585" s="1" t="s">
        <v>22</v>
      </c>
      <c r="C27585" s="1" t="s">
        <v>23</v>
      </c>
      <c r="D27585" s="1" t="s">
        <v>24</v>
      </c>
      <c r="E27585" s="1" t="s">
        <v>25</v>
      </c>
      <c r="F27585" s="1" t="s">
        <v>26</v>
      </c>
      <c r="G27585" s="1" t="s">
        <v>27</v>
      </c>
      <c r="H27585" s="2">
        <v>43739</v>
      </c>
      <c r="I27585" s="2">
        <v>43830</v>
      </c>
      <c r="J27585" s="2">
        <v>43798</v>
      </c>
      <c r="K27585" s="1" t="s">
        <v>6239</v>
      </c>
      <c r="L27585" s="1" t="s">
        <v>21550</v>
      </c>
      <c r="M27585" s="3">
        <v>0.64583333333333337</v>
      </c>
      <c r="N27585">
        <v>1.48</v>
      </c>
      <c r="O27585" s="1" t="s">
        <v>46240</v>
      </c>
      <c r="P27585">
        <v>328.56</v>
      </c>
      <c r="Q27585" s="1" t="s">
        <v>97318</v>
      </c>
      <c r="R27585" s="1" t="s">
        <v>97319</v>
      </c>
      <c r="S27585" s="1" t="s">
        <v>97320</v>
      </c>
      <c r="T27585">
        <v>1.48</v>
      </c>
    </row>
    <row r="27586" spans="1:20" x14ac:dyDescent="0.2">
      <c r="A27586">
        <v>34</v>
      </c>
      <c r="B27586" s="1" t="s">
        <v>22</v>
      </c>
      <c r="C27586" s="1" t="s">
        <v>23</v>
      </c>
      <c r="D27586" s="1" t="s">
        <v>24</v>
      </c>
      <c r="E27586" s="1" t="s">
        <v>25</v>
      </c>
      <c r="F27586" s="1" t="s">
        <v>26</v>
      </c>
      <c r="G27586" s="1" t="s">
        <v>27</v>
      </c>
      <c r="H27586" s="2">
        <v>43739</v>
      </c>
      <c r="I27586" s="2">
        <v>43830</v>
      </c>
      <c r="J27586" s="2">
        <v>43798</v>
      </c>
      <c r="K27586" s="1" t="s">
        <v>6239</v>
      </c>
      <c r="L27586" s="1" t="s">
        <v>21550</v>
      </c>
      <c r="M27586" s="3">
        <v>0.47916666666666669</v>
      </c>
      <c r="N27586">
        <v>2.355</v>
      </c>
      <c r="O27586" s="1" t="s">
        <v>46943</v>
      </c>
      <c r="P27586">
        <v>423.9</v>
      </c>
      <c r="Q27586" s="1" t="s">
        <v>97318</v>
      </c>
      <c r="R27586" s="1" t="s">
        <v>97319</v>
      </c>
      <c r="S27586" s="1" t="s">
        <v>97320</v>
      </c>
      <c r="T27586">
        <v>2.355</v>
      </c>
    </row>
    <row r="27587" spans="1:20" x14ac:dyDescent="0.2">
      <c r="A27587">
        <v>34</v>
      </c>
      <c r="B27587" s="1" t="s">
        <v>22</v>
      </c>
      <c r="C27587" s="1" t="s">
        <v>23</v>
      </c>
      <c r="D27587" s="1" t="s">
        <v>24</v>
      </c>
      <c r="E27587" s="1" t="s">
        <v>25</v>
      </c>
      <c r="F27587" s="1" t="s">
        <v>26</v>
      </c>
      <c r="G27587" s="1" t="s">
        <v>27</v>
      </c>
      <c r="H27587" s="2">
        <v>43739</v>
      </c>
      <c r="I27587" s="2">
        <v>43830</v>
      </c>
      <c r="J27587" s="2">
        <v>43798</v>
      </c>
      <c r="K27587" s="1" t="s">
        <v>10170</v>
      </c>
      <c r="L27587" s="1" t="s">
        <v>21550</v>
      </c>
      <c r="M27587" s="3">
        <v>0.5625</v>
      </c>
      <c r="N27587">
        <v>4.0460000000000003</v>
      </c>
      <c r="O27587" s="1" t="s">
        <v>46944</v>
      </c>
      <c r="P27587">
        <v>2023</v>
      </c>
      <c r="Q27587" s="1" t="s">
        <v>97318</v>
      </c>
      <c r="R27587" s="1" t="s">
        <v>97319</v>
      </c>
      <c r="S27587" s="1" t="s">
        <v>97320</v>
      </c>
      <c r="T27587">
        <v>4.0460000000000003</v>
      </c>
    </row>
    <row r="27588" spans="1:20" x14ac:dyDescent="0.2">
      <c r="A27588">
        <v>34</v>
      </c>
      <c r="B27588" s="1" t="s">
        <v>22</v>
      </c>
      <c r="C27588" s="1" t="s">
        <v>23</v>
      </c>
      <c r="D27588" s="1" t="s">
        <v>24</v>
      </c>
      <c r="E27588" s="1" t="s">
        <v>25</v>
      </c>
      <c r="F27588" s="1" t="s">
        <v>26</v>
      </c>
      <c r="G27588" s="1" t="s">
        <v>27</v>
      </c>
      <c r="H27588" s="2">
        <v>43739</v>
      </c>
      <c r="I27588" s="2">
        <v>43830</v>
      </c>
      <c r="J27588" s="2">
        <v>43798</v>
      </c>
      <c r="K27588" s="1" t="s">
        <v>10170</v>
      </c>
      <c r="L27588" s="1" t="s">
        <v>21550</v>
      </c>
      <c r="M27588" s="3">
        <v>0.47916666666666669</v>
      </c>
      <c r="N27588">
        <v>4.16</v>
      </c>
      <c r="O27588" s="1" t="s">
        <v>46945</v>
      </c>
      <c r="P27588">
        <v>2080</v>
      </c>
      <c r="Q27588" s="1" t="s">
        <v>97318</v>
      </c>
      <c r="R27588" s="1" t="s">
        <v>97319</v>
      </c>
      <c r="S27588" s="1" t="s">
        <v>97320</v>
      </c>
      <c r="T27588">
        <v>4.16</v>
      </c>
    </row>
    <row r="27589" spans="1:20" x14ac:dyDescent="0.2">
      <c r="A27589">
        <v>34</v>
      </c>
      <c r="B27589" s="1" t="s">
        <v>22</v>
      </c>
      <c r="C27589" s="1" t="s">
        <v>23</v>
      </c>
      <c r="D27589" s="1" t="s">
        <v>24</v>
      </c>
      <c r="E27589" s="1" t="s">
        <v>25</v>
      </c>
      <c r="F27589" s="1" t="s">
        <v>26</v>
      </c>
      <c r="G27589" s="1" t="s">
        <v>27</v>
      </c>
      <c r="H27589" s="2">
        <v>43739</v>
      </c>
      <c r="I27589" s="2">
        <v>43830</v>
      </c>
      <c r="J27589" s="2">
        <v>43798</v>
      </c>
      <c r="K27589" s="1" t="s">
        <v>1071</v>
      </c>
      <c r="L27589" s="1" t="s">
        <v>21550</v>
      </c>
      <c r="M27589" s="3">
        <v>0.39583333333333331</v>
      </c>
      <c r="N27589">
        <v>1.409</v>
      </c>
      <c r="O27589" s="1" t="s">
        <v>46946</v>
      </c>
      <c r="P27589">
        <v>7045</v>
      </c>
      <c r="Q27589" s="1" t="s">
        <v>97318</v>
      </c>
      <c r="R27589" s="1" t="s">
        <v>97319</v>
      </c>
      <c r="S27589" s="1" t="s">
        <v>97320</v>
      </c>
      <c r="T27589">
        <v>1.409</v>
      </c>
    </row>
    <row r="27590" spans="1:20" x14ac:dyDescent="0.2">
      <c r="A27590">
        <v>34</v>
      </c>
      <c r="B27590" s="1" t="s">
        <v>22</v>
      </c>
      <c r="C27590" s="1" t="s">
        <v>23</v>
      </c>
      <c r="D27590" s="1" t="s">
        <v>24</v>
      </c>
      <c r="E27590" s="1" t="s">
        <v>25</v>
      </c>
      <c r="F27590" s="1" t="s">
        <v>26</v>
      </c>
      <c r="G27590" s="1" t="s">
        <v>27</v>
      </c>
      <c r="H27590" s="2">
        <v>43739</v>
      </c>
      <c r="I27590" s="2">
        <v>43830</v>
      </c>
      <c r="J27590" s="2">
        <v>43798</v>
      </c>
      <c r="K27590" s="1" t="s">
        <v>1071</v>
      </c>
      <c r="L27590" s="1" t="s">
        <v>21550</v>
      </c>
      <c r="M27590" s="3">
        <v>0.47916666666666669</v>
      </c>
      <c r="N27590">
        <v>1.472</v>
      </c>
      <c r="O27590" s="1" t="s">
        <v>46947</v>
      </c>
      <c r="P27590">
        <v>7360</v>
      </c>
      <c r="Q27590" s="1" t="s">
        <v>97318</v>
      </c>
      <c r="R27590" s="1" t="s">
        <v>97319</v>
      </c>
      <c r="S27590" s="1" t="s">
        <v>97320</v>
      </c>
      <c r="T27590">
        <v>1.472</v>
      </c>
    </row>
    <row r="27591" spans="1:20" x14ac:dyDescent="0.2">
      <c r="A27591">
        <v>34</v>
      </c>
      <c r="B27591" s="1" t="s">
        <v>22</v>
      </c>
      <c r="C27591" s="1" t="s">
        <v>23</v>
      </c>
      <c r="D27591" s="1" t="s">
        <v>24</v>
      </c>
      <c r="E27591" s="1" t="s">
        <v>25</v>
      </c>
      <c r="F27591" s="1" t="s">
        <v>26</v>
      </c>
      <c r="G27591" s="1" t="s">
        <v>27</v>
      </c>
      <c r="H27591" s="2">
        <v>43739</v>
      </c>
      <c r="I27591" s="2">
        <v>43830</v>
      </c>
      <c r="J27591" s="2">
        <v>43798</v>
      </c>
      <c r="K27591" s="1" t="s">
        <v>9838</v>
      </c>
      <c r="L27591" s="1" t="s">
        <v>21550</v>
      </c>
      <c r="M27591" s="3">
        <v>0.64583333333333337</v>
      </c>
      <c r="N27591">
        <v>2.0649999999999999</v>
      </c>
      <c r="O27591" s="1" t="s">
        <v>46948</v>
      </c>
      <c r="P27591">
        <v>82.6</v>
      </c>
      <c r="Q27591" s="1" t="s">
        <v>97318</v>
      </c>
      <c r="R27591" s="1" t="s">
        <v>97319</v>
      </c>
      <c r="S27591" s="1" t="s">
        <v>97320</v>
      </c>
      <c r="T27591">
        <v>2.0649999999999999</v>
      </c>
    </row>
    <row r="27592" spans="1:20" x14ac:dyDescent="0.2">
      <c r="A27592">
        <v>34</v>
      </c>
      <c r="B27592" s="1" t="s">
        <v>22</v>
      </c>
      <c r="C27592" s="1" t="s">
        <v>23</v>
      </c>
      <c r="D27592" s="1" t="s">
        <v>24</v>
      </c>
      <c r="E27592" s="1" t="s">
        <v>25</v>
      </c>
      <c r="F27592" s="1" t="s">
        <v>26</v>
      </c>
      <c r="G27592" s="1" t="s">
        <v>27</v>
      </c>
      <c r="H27592" s="2">
        <v>43739</v>
      </c>
      <c r="I27592" s="2">
        <v>43830</v>
      </c>
      <c r="J27592" s="2">
        <v>43798</v>
      </c>
      <c r="K27592" s="1" t="s">
        <v>9838</v>
      </c>
      <c r="L27592" s="1" t="s">
        <v>21550</v>
      </c>
      <c r="M27592" s="3">
        <v>0.47916666666666669</v>
      </c>
      <c r="N27592">
        <v>2.17</v>
      </c>
      <c r="O27592" s="1" t="s">
        <v>46685</v>
      </c>
      <c r="P27592">
        <v>108.5</v>
      </c>
      <c r="Q27592" s="1" t="s">
        <v>97318</v>
      </c>
      <c r="R27592" s="1" t="s">
        <v>97319</v>
      </c>
      <c r="S27592" s="1" t="s">
        <v>97320</v>
      </c>
      <c r="T27592">
        <v>2.17</v>
      </c>
    </row>
    <row r="27593" spans="1:20" x14ac:dyDescent="0.2">
      <c r="A27593">
        <v>34</v>
      </c>
      <c r="B27593" s="1" t="s">
        <v>22</v>
      </c>
      <c r="C27593" s="1" t="s">
        <v>23</v>
      </c>
      <c r="D27593" s="1" t="s">
        <v>24</v>
      </c>
      <c r="E27593" s="1" t="s">
        <v>25</v>
      </c>
      <c r="F27593" s="1" t="s">
        <v>26</v>
      </c>
      <c r="G27593" s="1" t="s">
        <v>27</v>
      </c>
      <c r="H27593" s="2">
        <v>43739</v>
      </c>
      <c r="I27593" s="2">
        <v>43830</v>
      </c>
      <c r="J27593" s="2">
        <v>43798</v>
      </c>
      <c r="K27593" s="1" t="s">
        <v>3306</v>
      </c>
      <c r="L27593" s="1" t="s">
        <v>21550</v>
      </c>
      <c r="M27593" s="3">
        <v>0.47916666666666669</v>
      </c>
      <c r="N27593">
        <v>1.0489999999999999</v>
      </c>
      <c r="O27593" s="1" t="s">
        <v>46949</v>
      </c>
      <c r="P27593">
        <v>734.3</v>
      </c>
      <c r="Q27593" s="1" t="s">
        <v>97318</v>
      </c>
      <c r="R27593" s="1" t="s">
        <v>97319</v>
      </c>
      <c r="S27593" s="1" t="s">
        <v>97320</v>
      </c>
      <c r="T27593">
        <v>1.0489999999999999</v>
      </c>
    </row>
    <row r="27594" spans="1:20" x14ac:dyDescent="0.2">
      <c r="A27594">
        <v>34</v>
      </c>
      <c r="B27594" s="1" t="s">
        <v>22</v>
      </c>
      <c r="C27594" s="1" t="s">
        <v>23</v>
      </c>
      <c r="D27594" s="1" t="s">
        <v>24</v>
      </c>
      <c r="E27594" s="1" t="s">
        <v>25</v>
      </c>
      <c r="F27594" s="1" t="s">
        <v>26</v>
      </c>
      <c r="G27594" s="1" t="s">
        <v>27</v>
      </c>
      <c r="H27594" s="2">
        <v>43739</v>
      </c>
      <c r="I27594" s="2">
        <v>43830</v>
      </c>
      <c r="J27594" s="2">
        <v>43798</v>
      </c>
      <c r="K27594" s="1" t="s">
        <v>1073</v>
      </c>
      <c r="L27594" s="1" t="s">
        <v>21550</v>
      </c>
      <c r="M27594" s="3">
        <v>0.5625</v>
      </c>
      <c r="N27594">
        <v>1.554</v>
      </c>
      <c r="O27594" s="1" t="s">
        <v>46950</v>
      </c>
      <c r="P27594">
        <v>139.86000000000001</v>
      </c>
      <c r="Q27594" s="1" t="s">
        <v>97318</v>
      </c>
      <c r="R27594" s="1" t="s">
        <v>97319</v>
      </c>
      <c r="S27594" s="1" t="s">
        <v>97320</v>
      </c>
      <c r="T27594">
        <v>1.554</v>
      </c>
    </row>
    <row r="27595" spans="1:20" x14ac:dyDescent="0.2">
      <c r="A27595">
        <v>34</v>
      </c>
      <c r="B27595" s="1" t="s">
        <v>22</v>
      </c>
      <c r="C27595" s="1" t="s">
        <v>23</v>
      </c>
      <c r="D27595" s="1" t="s">
        <v>24</v>
      </c>
      <c r="E27595" s="1" t="s">
        <v>25</v>
      </c>
      <c r="F27595" s="1" t="s">
        <v>26</v>
      </c>
      <c r="G27595" s="1" t="s">
        <v>27</v>
      </c>
      <c r="H27595" s="2">
        <v>43739</v>
      </c>
      <c r="I27595" s="2">
        <v>43830</v>
      </c>
      <c r="J27595" s="2">
        <v>43798</v>
      </c>
      <c r="K27595" s="1" t="s">
        <v>1073</v>
      </c>
      <c r="L27595" s="1" t="s">
        <v>21550</v>
      </c>
      <c r="M27595" s="3">
        <v>0.64583333333333337</v>
      </c>
      <c r="N27595">
        <v>1.762</v>
      </c>
      <c r="O27595" s="1" t="s">
        <v>46951</v>
      </c>
      <c r="P27595">
        <v>176.2</v>
      </c>
      <c r="Q27595" s="1" t="s">
        <v>97318</v>
      </c>
      <c r="R27595" s="1" t="s">
        <v>97319</v>
      </c>
      <c r="S27595" s="1" t="s">
        <v>97320</v>
      </c>
      <c r="T27595">
        <v>1.762</v>
      </c>
    </row>
    <row r="27596" spans="1:20" x14ac:dyDescent="0.2">
      <c r="A27596">
        <v>34</v>
      </c>
      <c r="B27596" s="1" t="s">
        <v>22</v>
      </c>
      <c r="C27596" s="1" t="s">
        <v>23</v>
      </c>
      <c r="D27596" s="1" t="s">
        <v>24</v>
      </c>
      <c r="E27596" s="1" t="s">
        <v>25</v>
      </c>
      <c r="F27596" s="1" t="s">
        <v>26</v>
      </c>
      <c r="G27596" s="1" t="s">
        <v>27</v>
      </c>
      <c r="H27596" s="2">
        <v>43739</v>
      </c>
      <c r="I27596" s="2">
        <v>43830</v>
      </c>
      <c r="J27596" s="2">
        <v>43798</v>
      </c>
      <c r="K27596" s="1" t="s">
        <v>1073</v>
      </c>
      <c r="L27596" s="1" t="s">
        <v>21550</v>
      </c>
      <c r="M27596" s="3">
        <v>0.47916666666666669</v>
      </c>
      <c r="N27596">
        <v>1.5960000000000001</v>
      </c>
      <c r="O27596" s="1" t="s">
        <v>46952</v>
      </c>
      <c r="P27596">
        <v>159.6</v>
      </c>
      <c r="Q27596" s="1" t="s">
        <v>97318</v>
      </c>
      <c r="R27596" s="1" t="s">
        <v>97319</v>
      </c>
      <c r="S27596" s="1" t="s">
        <v>97320</v>
      </c>
      <c r="T27596">
        <v>1.5960000000000001</v>
      </c>
    </row>
    <row r="27597" spans="1:20" x14ac:dyDescent="0.2">
      <c r="A27597">
        <v>34</v>
      </c>
      <c r="B27597" s="1" t="s">
        <v>22</v>
      </c>
      <c r="C27597" s="1" t="s">
        <v>23</v>
      </c>
      <c r="D27597" s="1" t="s">
        <v>24</v>
      </c>
      <c r="E27597" s="1" t="s">
        <v>25</v>
      </c>
      <c r="F27597" s="1" t="s">
        <v>26</v>
      </c>
      <c r="G27597" s="1" t="s">
        <v>27</v>
      </c>
      <c r="H27597" s="2">
        <v>43739</v>
      </c>
      <c r="I27597" s="2">
        <v>43830</v>
      </c>
      <c r="J27597" s="2">
        <v>43798</v>
      </c>
      <c r="K27597" s="1" t="s">
        <v>7437</v>
      </c>
      <c r="L27597" s="1" t="s">
        <v>21550</v>
      </c>
      <c r="M27597" s="3">
        <v>0.5625</v>
      </c>
      <c r="N27597">
        <v>2.6230000000000002</v>
      </c>
      <c r="O27597" s="1" t="s">
        <v>46953</v>
      </c>
      <c r="P27597">
        <v>1311.5</v>
      </c>
      <c r="Q27597" s="1" t="s">
        <v>97318</v>
      </c>
      <c r="R27597" s="1" t="s">
        <v>97319</v>
      </c>
      <c r="S27597" s="1" t="s">
        <v>97320</v>
      </c>
      <c r="T27597">
        <v>2.6230000000000002</v>
      </c>
    </row>
    <row r="27598" spans="1:20" x14ac:dyDescent="0.2">
      <c r="A27598">
        <v>34</v>
      </c>
      <c r="B27598" s="1" t="s">
        <v>22</v>
      </c>
      <c r="C27598" s="1" t="s">
        <v>23</v>
      </c>
      <c r="D27598" s="1" t="s">
        <v>24</v>
      </c>
      <c r="E27598" s="1" t="s">
        <v>25</v>
      </c>
      <c r="F27598" s="1" t="s">
        <v>26</v>
      </c>
      <c r="G27598" s="1" t="s">
        <v>27</v>
      </c>
      <c r="H27598" s="2">
        <v>43739</v>
      </c>
      <c r="I27598" s="2">
        <v>43830</v>
      </c>
      <c r="J27598" s="2">
        <v>43798</v>
      </c>
      <c r="K27598" s="1" t="s">
        <v>7437</v>
      </c>
      <c r="L27598" s="1" t="s">
        <v>21550</v>
      </c>
      <c r="M27598" s="3">
        <v>0.64583333333333337</v>
      </c>
      <c r="N27598">
        <v>2.48</v>
      </c>
      <c r="O27598" s="1" t="s">
        <v>46954</v>
      </c>
      <c r="P27598">
        <v>1240</v>
      </c>
      <c r="Q27598" s="1" t="s">
        <v>97318</v>
      </c>
      <c r="R27598" s="1" t="s">
        <v>97319</v>
      </c>
      <c r="S27598" s="1" t="s">
        <v>97320</v>
      </c>
      <c r="T27598">
        <v>2.48</v>
      </c>
    </row>
    <row r="27599" spans="1:20" x14ac:dyDescent="0.2">
      <c r="A27599">
        <v>34</v>
      </c>
      <c r="B27599" s="1" t="s">
        <v>22</v>
      </c>
      <c r="C27599" s="1" t="s">
        <v>23</v>
      </c>
      <c r="D27599" s="1" t="s">
        <v>24</v>
      </c>
      <c r="E27599" s="1" t="s">
        <v>25</v>
      </c>
      <c r="F27599" s="1" t="s">
        <v>26</v>
      </c>
      <c r="G27599" s="1" t="s">
        <v>27</v>
      </c>
      <c r="H27599" s="2">
        <v>43739</v>
      </c>
      <c r="I27599" s="2">
        <v>43830</v>
      </c>
      <c r="J27599" s="2">
        <v>43798</v>
      </c>
      <c r="K27599" s="1" t="s">
        <v>7437</v>
      </c>
      <c r="L27599" s="1" t="s">
        <v>21550</v>
      </c>
      <c r="M27599" s="3">
        <v>0.47916666666666669</v>
      </c>
      <c r="N27599">
        <v>2.694</v>
      </c>
      <c r="O27599" s="1" t="s">
        <v>46955</v>
      </c>
      <c r="P27599">
        <v>5388</v>
      </c>
      <c r="Q27599" s="1" t="s">
        <v>97318</v>
      </c>
      <c r="R27599" s="1" t="s">
        <v>97319</v>
      </c>
      <c r="S27599" s="1" t="s">
        <v>97320</v>
      </c>
      <c r="T27599">
        <v>2.694</v>
      </c>
    </row>
    <row r="27600" spans="1:20" x14ac:dyDescent="0.2">
      <c r="A27600">
        <v>34</v>
      </c>
      <c r="B27600" s="1" t="s">
        <v>22</v>
      </c>
      <c r="C27600" s="1" t="s">
        <v>23</v>
      </c>
      <c r="D27600" s="1" t="s">
        <v>24</v>
      </c>
      <c r="E27600" s="1" t="s">
        <v>25</v>
      </c>
      <c r="F27600" s="1" t="s">
        <v>26</v>
      </c>
      <c r="G27600" s="1" t="s">
        <v>27</v>
      </c>
      <c r="H27600" s="2">
        <v>43739</v>
      </c>
      <c r="I27600" s="2">
        <v>43830</v>
      </c>
      <c r="J27600" s="2">
        <v>43798</v>
      </c>
      <c r="K27600" s="1" t="s">
        <v>8624</v>
      </c>
      <c r="L27600" s="1" t="s">
        <v>21550</v>
      </c>
      <c r="M27600" s="3">
        <v>0.47916666666666669</v>
      </c>
      <c r="N27600">
        <v>1.94</v>
      </c>
      <c r="O27600" s="1" t="s">
        <v>46956</v>
      </c>
      <c r="P27600">
        <v>498.58</v>
      </c>
      <c r="Q27600" s="1" t="s">
        <v>97318</v>
      </c>
      <c r="R27600" s="1" t="s">
        <v>97319</v>
      </c>
      <c r="S27600" s="1" t="s">
        <v>97320</v>
      </c>
      <c r="T27600">
        <v>1.94</v>
      </c>
    </row>
    <row r="27601" spans="1:20" x14ac:dyDescent="0.2">
      <c r="A27601">
        <v>34</v>
      </c>
      <c r="B27601" s="1" t="s">
        <v>22</v>
      </c>
      <c r="C27601" s="1" t="s">
        <v>23</v>
      </c>
      <c r="D27601" s="1" t="s">
        <v>24</v>
      </c>
      <c r="E27601" s="1" t="s">
        <v>25</v>
      </c>
      <c r="F27601" s="1" t="s">
        <v>26</v>
      </c>
      <c r="G27601" s="1" t="s">
        <v>27</v>
      </c>
      <c r="H27601" s="2">
        <v>43739</v>
      </c>
      <c r="I27601" s="2">
        <v>43830</v>
      </c>
      <c r="J27601" s="2">
        <v>43798</v>
      </c>
      <c r="K27601" s="1" t="s">
        <v>9845</v>
      </c>
      <c r="L27601" s="1" t="s">
        <v>21550</v>
      </c>
      <c r="M27601" s="3">
        <v>0.64583333333333337</v>
      </c>
      <c r="N27601">
        <v>2.8460000000000001</v>
      </c>
      <c r="O27601" s="1" t="s">
        <v>46957</v>
      </c>
      <c r="P27601">
        <v>8111.1</v>
      </c>
      <c r="Q27601" s="1" t="s">
        <v>97318</v>
      </c>
      <c r="R27601" s="1" t="s">
        <v>97319</v>
      </c>
      <c r="S27601" s="1" t="s">
        <v>97320</v>
      </c>
      <c r="T27601">
        <v>2.8460000000000001</v>
      </c>
    </row>
    <row r="27602" spans="1:20" x14ac:dyDescent="0.2">
      <c r="A27602">
        <v>34</v>
      </c>
      <c r="B27602" s="1" t="s">
        <v>22</v>
      </c>
      <c r="C27602" s="1" t="s">
        <v>23</v>
      </c>
      <c r="D27602" s="1" t="s">
        <v>24</v>
      </c>
      <c r="E27602" s="1" t="s">
        <v>25</v>
      </c>
      <c r="F27602" s="1" t="s">
        <v>26</v>
      </c>
      <c r="G27602" s="1" t="s">
        <v>27</v>
      </c>
      <c r="H27602" s="2">
        <v>43739</v>
      </c>
      <c r="I27602" s="2">
        <v>43830</v>
      </c>
      <c r="J27602" s="2">
        <v>43798</v>
      </c>
      <c r="K27602" s="1" t="s">
        <v>9845</v>
      </c>
      <c r="L27602" s="1" t="s">
        <v>21550</v>
      </c>
      <c r="M27602" s="3">
        <v>0.47916666666666669</v>
      </c>
      <c r="N27602">
        <v>2.8130000000000002</v>
      </c>
      <c r="O27602" s="1" t="s">
        <v>46958</v>
      </c>
      <c r="P27602">
        <v>8017.05</v>
      </c>
      <c r="Q27602" s="1" t="s">
        <v>97318</v>
      </c>
      <c r="R27602" s="1" t="s">
        <v>97319</v>
      </c>
      <c r="S27602" s="1" t="s">
        <v>97320</v>
      </c>
      <c r="T27602">
        <v>2.8130000000000002</v>
      </c>
    </row>
    <row r="27603" spans="1:20" x14ac:dyDescent="0.2">
      <c r="A27603">
        <v>34</v>
      </c>
      <c r="B27603" s="1" t="s">
        <v>22</v>
      </c>
      <c r="C27603" s="1" t="s">
        <v>23</v>
      </c>
      <c r="D27603" s="1" t="s">
        <v>24</v>
      </c>
      <c r="E27603" s="1" t="s">
        <v>25</v>
      </c>
      <c r="F27603" s="1" t="s">
        <v>26</v>
      </c>
      <c r="G27603" s="1" t="s">
        <v>27</v>
      </c>
      <c r="H27603" s="2">
        <v>43739</v>
      </c>
      <c r="I27603" s="2">
        <v>43830</v>
      </c>
      <c r="J27603" s="2">
        <v>43798</v>
      </c>
      <c r="K27603" s="1" t="s">
        <v>6492</v>
      </c>
      <c r="L27603" s="1" t="s">
        <v>21550</v>
      </c>
      <c r="M27603" s="3">
        <v>0.47916666666666669</v>
      </c>
      <c r="N27603">
        <v>0.39900000000000002</v>
      </c>
      <c r="O27603" s="1" t="s">
        <v>46685</v>
      </c>
      <c r="P27603">
        <v>287.27999999999997</v>
      </c>
      <c r="Q27603" s="1" t="s">
        <v>97318</v>
      </c>
      <c r="R27603" s="1" t="s">
        <v>97319</v>
      </c>
      <c r="S27603" s="1" t="s">
        <v>97320</v>
      </c>
      <c r="T27603">
        <v>0.39900000000000002</v>
      </c>
    </row>
    <row r="27604" spans="1:20" x14ac:dyDescent="0.2">
      <c r="A27604">
        <v>34</v>
      </c>
      <c r="B27604" s="1" t="s">
        <v>22</v>
      </c>
      <c r="C27604" s="1" t="s">
        <v>23</v>
      </c>
      <c r="D27604" s="1" t="s">
        <v>24</v>
      </c>
      <c r="E27604" s="1" t="s">
        <v>25</v>
      </c>
      <c r="F27604" s="1" t="s">
        <v>26</v>
      </c>
      <c r="G27604" s="1" t="s">
        <v>27</v>
      </c>
      <c r="H27604" s="2">
        <v>43739</v>
      </c>
      <c r="I27604" s="2">
        <v>43830</v>
      </c>
      <c r="J27604" s="2">
        <v>43798</v>
      </c>
      <c r="K27604" s="1" t="s">
        <v>9848</v>
      </c>
      <c r="L27604" s="1" t="s">
        <v>21550</v>
      </c>
      <c r="M27604" s="3">
        <v>0.39583333333333331</v>
      </c>
      <c r="N27604">
        <v>0.55200000000000005</v>
      </c>
      <c r="O27604" s="1" t="s">
        <v>46959</v>
      </c>
      <c r="P27604">
        <v>77.28</v>
      </c>
      <c r="Q27604" s="1" t="s">
        <v>97318</v>
      </c>
      <c r="R27604" s="1" t="s">
        <v>97319</v>
      </c>
      <c r="S27604" s="1" t="s">
        <v>97320</v>
      </c>
      <c r="T27604">
        <v>0.55200000000000005</v>
      </c>
    </row>
    <row r="27605" spans="1:20" x14ac:dyDescent="0.2">
      <c r="A27605">
        <v>34</v>
      </c>
      <c r="B27605" s="1" t="s">
        <v>22</v>
      </c>
      <c r="C27605" s="1" t="s">
        <v>23</v>
      </c>
      <c r="D27605" s="1" t="s">
        <v>24</v>
      </c>
      <c r="E27605" s="1" t="s">
        <v>25</v>
      </c>
      <c r="F27605" s="1" t="s">
        <v>26</v>
      </c>
      <c r="G27605" s="1" t="s">
        <v>27</v>
      </c>
      <c r="H27605" s="2">
        <v>43739</v>
      </c>
      <c r="I27605" s="2">
        <v>43830</v>
      </c>
      <c r="J27605" s="2">
        <v>43798</v>
      </c>
      <c r="K27605" s="1" t="s">
        <v>9848</v>
      </c>
      <c r="L27605" s="1" t="s">
        <v>21550</v>
      </c>
      <c r="M27605" s="3">
        <v>0.47916666666666669</v>
      </c>
      <c r="N27605">
        <v>0.60599999999999998</v>
      </c>
      <c r="O27605" s="1" t="s">
        <v>46960</v>
      </c>
      <c r="P27605">
        <v>151.5</v>
      </c>
      <c r="Q27605" s="1" t="s">
        <v>97318</v>
      </c>
      <c r="R27605" s="1" t="s">
        <v>97319</v>
      </c>
      <c r="S27605" s="1" t="s">
        <v>97320</v>
      </c>
      <c r="T27605">
        <v>0.60599999999999998</v>
      </c>
    </row>
    <row r="27606" spans="1:20" x14ac:dyDescent="0.2">
      <c r="A27606">
        <v>34</v>
      </c>
      <c r="B27606" s="1" t="s">
        <v>22</v>
      </c>
      <c r="C27606" s="1" t="s">
        <v>23</v>
      </c>
      <c r="D27606" s="1" t="s">
        <v>24</v>
      </c>
      <c r="E27606" s="1" t="s">
        <v>25</v>
      </c>
      <c r="F27606" s="1" t="s">
        <v>26</v>
      </c>
      <c r="G27606" s="1" t="s">
        <v>27</v>
      </c>
      <c r="H27606" s="2">
        <v>43739</v>
      </c>
      <c r="I27606" s="2">
        <v>43830</v>
      </c>
      <c r="J27606" s="2">
        <v>43798</v>
      </c>
      <c r="K27606" s="1" t="s">
        <v>10171</v>
      </c>
      <c r="L27606" s="1" t="s">
        <v>21550</v>
      </c>
      <c r="M27606" s="3">
        <v>0.47916666666666669</v>
      </c>
      <c r="N27606">
        <v>0.63900000000000001</v>
      </c>
      <c r="O27606" s="1" t="s">
        <v>46961</v>
      </c>
      <c r="P27606">
        <v>47.286000000000001</v>
      </c>
      <c r="Q27606" s="1" t="s">
        <v>97318</v>
      </c>
      <c r="R27606" s="1" t="s">
        <v>97319</v>
      </c>
      <c r="S27606" s="1" t="s">
        <v>97320</v>
      </c>
      <c r="T27606">
        <v>0.63900000000000001</v>
      </c>
    </row>
    <row r="27607" spans="1:20" x14ac:dyDescent="0.2">
      <c r="A27607">
        <v>34</v>
      </c>
      <c r="B27607" s="1" t="s">
        <v>22</v>
      </c>
      <c r="C27607" s="1" t="s">
        <v>23</v>
      </c>
      <c r="D27607" s="1" t="s">
        <v>24</v>
      </c>
      <c r="E27607" s="1" t="s">
        <v>25</v>
      </c>
      <c r="F27607" s="1" t="s">
        <v>26</v>
      </c>
      <c r="G27607" s="1" t="s">
        <v>27</v>
      </c>
      <c r="H27607" s="2">
        <v>43739</v>
      </c>
      <c r="I27607" s="2">
        <v>43830</v>
      </c>
      <c r="J27607" s="2">
        <v>43798</v>
      </c>
      <c r="K27607" s="1" t="s">
        <v>9157</v>
      </c>
      <c r="L27607" s="1" t="s">
        <v>21551</v>
      </c>
      <c r="M27607" s="3">
        <v>0.64583333333333337</v>
      </c>
      <c r="N27607">
        <v>85.67</v>
      </c>
      <c r="O27607" s="1" t="s">
        <v>46962</v>
      </c>
      <c r="P27607">
        <v>784.88</v>
      </c>
      <c r="Q27607" s="1" t="s">
        <v>97318</v>
      </c>
      <c r="R27607" s="1" t="s">
        <v>97319</v>
      </c>
      <c r="S27607" s="1" t="s">
        <v>97320</v>
      </c>
      <c r="T27607">
        <v>85.67</v>
      </c>
    </row>
    <row r="27608" spans="1:20" x14ac:dyDescent="0.2">
      <c r="A27608">
        <v>34</v>
      </c>
      <c r="B27608" s="1" t="s">
        <v>22</v>
      </c>
      <c r="C27608" s="1" t="s">
        <v>23</v>
      </c>
      <c r="D27608" s="1" t="s">
        <v>24</v>
      </c>
      <c r="E27608" s="1" t="s">
        <v>25</v>
      </c>
      <c r="F27608" s="1" t="s">
        <v>26</v>
      </c>
      <c r="G27608" s="1" t="s">
        <v>27</v>
      </c>
      <c r="H27608" s="2">
        <v>43739</v>
      </c>
      <c r="I27608" s="2">
        <v>43830</v>
      </c>
      <c r="J27608" s="2">
        <v>43798</v>
      </c>
      <c r="K27608" s="1" t="s">
        <v>9157</v>
      </c>
      <c r="L27608" s="1" t="s">
        <v>21551</v>
      </c>
      <c r="M27608" s="3">
        <v>0.5625</v>
      </c>
      <c r="N27608">
        <v>85.67</v>
      </c>
      <c r="O27608" s="1" t="s">
        <v>46963</v>
      </c>
      <c r="P27608">
        <v>784.88</v>
      </c>
      <c r="Q27608" s="1" t="s">
        <v>97318</v>
      </c>
      <c r="R27608" s="1" t="s">
        <v>97319</v>
      </c>
      <c r="S27608" s="1" t="s">
        <v>97320</v>
      </c>
      <c r="T27608">
        <v>85.67</v>
      </c>
    </row>
    <row r="27609" spans="1:20" x14ac:dyDescent="0.2">
      <c r="A27609">
        <v>34</v>
      </c>
      <c r="B27609" s="1" t="s">
        <v>22</v>
      </c>
      <c r="C27609" s="1" t="s">
        <v>23</v>
      </c>
      <c r="D27609" s="1" t="s">
        <v>24</v>
      </c>
      <c r="E27609" s="1" t="s">
        <v>25</v>
      </c>
      <c r="F27609" s="1" t="s">
        <v>26</v>
      </c>
      <c r="G27609" s="1" t="s">
        <v>27</v>
      </c>
      <c r="H27609" s="2">
        <v>43739</v>
      </c>
      <c r="I27609" s="2">
        <v>43830</v>
      </c>
      <c r="J27609" s="2">
        <v>43798</v>
      </c>
      <c r="K27609" s="1" t="s">
        <v>2437</v>
      </c>
      <c r="L27609" s="1" t="s">
        <v>21551</v>
      </c>
      <c r="M27609" s="3">
        <v>0.64583333333333337</v>
      </c>
      <c r="N27609">
        <v>99.75</v>
      </c>
      <c r="O27609" s="1" t="s">
        <v>46964</v>
      </c>
      <c r="P27609">
        <v>61000</v>
      </c>
      <c r="Q27609" s="1" t="s">
        <v>97318</v>
      </c>
      <c r="R27609" s="1" t="s">
        <v>97319</v>
      </c>
      <c r="S27609" s="1" t="s">
        <v>97320</v>
      </c>
      <c r="T27609">
        <v>99.75</v>
      </c>
    </row>
    <row r="27610" spans="1:20" x14ac:dyDescent="0.2">
      <c r="A27610">
        <v>34</v>
      </c>
      <c r="B27610" s="1" t="s">
        <v>22</v>
      </c>
      <c r="C27610" s="1" t="s">
        <v>23</v>
      </c>
      <c r="D27610" s="1" t="s">
        <v>24</v>
      </c>
      <c r="E27610" s="1" t="s">
        <v>25</v>
      </c>
      <c r="F27610" s="1" t="s">
        <v>26</v>
      </c>
      <c r="G27610" s="1" t="s">
        <v>27</v>
      </c>
      <c r="H27610" s="2">
        <v>43739</v>
      </c>
      <c r="I27610" s="2">
        <v>43830</v>
      </c>
      <c r="J27610" s="2">
        <v>43798</v>
      </c>
      <c r="K27610" s="1" t="s">
        <v>2437</v>
      </c>
      <c r="L27610" s="1" t="s">
        <v>21551</v>
      </c>
      <c r="M27610" s="3">
        <v>0.5625</v>
      </c>
      <c r="N27610">
        <v>99.82</v>
      </c>
      <c r="O27610" s="1" t="s">
        <v>46965</v>
      </c>
      <c r="P27610">
        <v>61000</v>
      </c>
      <c r="Q27610" s="1" t="s">
        <v>97318</v>
      </c>
      <c r="R27610" s="1" t="s">
        <v>97319</v>
      </c>
      <c r="S27610" s="1" t="s">
        <v>97320</v>
      </c>
      <c r="T27610">
        <v>99.82</v>
      </c>
    </row>
    <row r="27611" spans="1:20" x14ac:dyDescent="0.2">
      <c r="A27611">
        <v>34</v>
      </c>
      <c r="B27611" s="1" t="s">
        <v>22</v>
      </c>
      <c r="C27611" s="1" t="s">
        <v>23</v>
      </c>
      <c r="D27611" s="1" t="s">
        <v>24</v>
      </c>
      <c r="E27611" s="1" t="s">
        <v>25</v>
      </c>
      <c r="F27611" s="1" t="s">
        <v>26</v>
      </c>
      <c r="G27611" s="1" t="s">
        <v>27</v>
      </c>
      <c r="H27611" s="2">
        <v>43739</v>
      </c>
      <c r="I27611" s="2">
        <v>43830</v>
      </c>
      <c r="J27611" s="2">
        <v>43798</v>
      </c>
      <c r="K27611" s="1" t="s">
        <v>300</v>
      </c>
      <c r="L27611" s="1" t="s">
        <v>21551</v>
      </c>
      <c r="M27611" s="3">
        <v>0.64583333333333337</v>
      </c>
      <c r="N27611">
        <v>101.23699999999999</v>
      </c>
      <c r="O27611" s="1" t="s">
        <v>46966</v>
      </c>
      <c r="P27611">
        <v>200000</v>
      </c>
      <c r="Q27611" s="1" t="s">
        <v>97318</v>
      </c>
      <c r="R27611" s="1" t="s">
        <v>97319</v>
      </c>
      <c r="S27611" s="1" t="s">
        <v>97320</v>
      </c>
      <c r="T27611">
        <v>101.23699999999999</v>
      </c>
    </row>
    <row r="27612" spans="1:20" x14ac:dyDescent="0.2">
      <c r="A27612">
        <v>34</v>
      </c>
      <c r="B27612" s="1" t="s">
        <v>22</v>
      </c>
      <c r="C27612" s="1" t="s">
        <v>23</v>
      </c>
      <c r="D27612" s="1" t="s">
        <v>24</v>
      </c>
      <c r="E27612" s="1" t="s">
        <v>25</v>
      </c>
      <c r="F27612" s="1" t="s">
        <v>26</v>
      </c>
      <c r="G27612" s="1" t="s">
        <v>27</v>
      </c>
      <c r="H27612" s="2">
        <v>43739</v>
      </c>
      <c r="I27612" s="2">
        <v>43830</v>
      </c>
      <c r="J27612" s="2">
        <v>43798</v>
      </c>
      <c r="K27612" s="1" t="s">
        <v>5363</v>
      </c>
      <c r="L27612" s="1" t="s">
        <v>21551</v>
      </c>
      <c r="M27612" s="3">
        <v>0.64583333333333337</v>
      </c>
      <c r="N27612">
        <v>110.4675</v>
      </c>
      <c r="O27612" s="1" t="s">
        <v>46967</v>
      </c>
      <c r="P27612">
        <v>6000</v>
      </c>
      <c r="Q27612" s="1" t="s">
        <v>97318</v>
      </c>
      <c r="R27612" s="1" t="s">
        <v>97319</v>
      </c>
      <c r="S27612" s="1" t="s">
        <v>97320</v>
      </c>
      <c r="T27612">
        <v>110.4675</v>
      </c>
    </row>
    <row r="27613" spans="1:20" x14ac:dyDescent="0.2">
      <c r="A27613">
        <v>34</v>
      </c>
      <c r="B27613" s="1" t="s">
        <v>22</v>
      </c>
      <c r="C27613" s="1" t="s">
        <v>23</v>
      </c>
      <c r="D27613" s="1" t="s">
        <v>24</v>
      </c>
      <c r="E27613" s="1" t="s">
        <v>25</v>
      </c>
      <c r="F27613" s="1" t="s">
        <v>26</v>
      </c>
      <c r="G27613" s="1" t="s">
        <v>27</v>
      </c>
      <c r="H27613" s="2">
        <v>43739</v>
      </c>
      <c r="I27613" s="2">
        <v>43830</v>
      </c>
      <c r="J27613" s="2">
        <v>43798</v>
      </c>
      <c r="K27613" s="1" t="s">
        <v>10172</v>
      </c>
      <c r="L27613" s="1" t="s">
        <v>21551</v>
      </c>
      <c r="M27613" s="3">
        <v>0.64583333333333337</v>
      </c>
      <c r="N27613">
        <v>100.244</v>
      </c>
      <c r="O27613" s="1" t="s">
        <v>46968</v>
      </c>
      <c r="P27613">
        <v>350000</v>
      </c>
      <c r="Q27613" s="1" t="s">
        <v>97318</v>
      </c>
      <c r="R27613" s="1" t="s">
        <v>97319</v>
      </c>
      <c r="S27613" s="1" t="s">
        <v>97320</v>
      </c>
      <c r="T27613">
        <v>100.244</v>
      </c>
    </row>
    <row r="27614" spans="1:20" x14ac:dyDescent="0.2">
      <c r="A27614">
        <v>34</v>
      </c>
      <c r="B27614" s="1" t="s">
        <v>22</v>
      </c>
      <c r="C27614" s="1" t="s">
        <v>23</v>
      </c>
      <c r="D27614" s="1" t="s">
        <v>24</v>
      </c>
      <c r="E27614" s="1" t="s">
        <v>25</v>
      </c>
      <c r="F27614" s="1" t="s">
        <v>26</v>
      </c>
      <c r="G27614" s="1" t="s">
        <v>27</v>
      </c>
      <c r="H27614" s="2">
        <v>43739</v>
      </c>
      <c r="I27614" s="2">
        <v>43830</v>
      </c>
      <c r="J27614" s="2">
        <v>43798</v>
      </c>
      <c r="K27614" s="1" t="s">
        <v>1173</v>
      </c>
      <c r="L27614" s="1" t="s">
        <v>21551</v>
      </c>
      <c r="M27614" s="3">
        <v>0.64583333333333337</v>
      </c>
      <c r="N27614">
        <v>122.564196</v>
      </c>
      <c r="O27614" s="1" t="s">
        <v>46969</v>
      </c>
      <c r="P27614">
        <v>364232.380259</v>
      </c>
      <c r="Q27614" s="1" t="s">
        <v>97318</v>
      </c>
      <c r="R27614" s="1" t="s">
        <v>97319</v>
      </c>
      <c r="S27614" s="1" t="s">
        <v>97320</v>
      </c>
      <c r="T27614">
        <v>122.564196</v>
      </c>
    </row>
    <row r="27615" spans="1:20" x14ac:dyDescent="0.2">
      <c r="A27615">
        <v>34</v>
      </c>
      <c r="B27615" s="1" t="s">
        <v>22</v>
      </c>
      <c r="C27615" s="1" t="s">
        <v>23</v>
      </c>
      <c r="D27615" s="1" t="s">
        <v>24</v>
      </c>
      <c r="E27615" s="1" t="s">
        <v>25</v>
      </c>
      <c r="F27615" s="1" t="s">
        <v>26</v>
      </c>
      <c r="G27615" s="1" t="s">
        <v>27</v>
      </c>
      <c r="H27615" s="2">
        <v>43739</v>
      </c>
      <c r="I27615" s="2">
        <v>43830</v>
      </c>
      <c r="J27615" s="2">
        <v>43798</v>
      </c>
      <c r="K27615" s="1" t="s">
        <v>1909</v>
      </c>
      <c r="L27615" s="1" t="s">
        <v>21551</v>
      </c>
      <c r="M27615" s="3">
        <v>0.64583333333333337</v>
      </c>
      <c r="N27615">
        <v>105.715</v>
      </c>
      <c r="O27615" s="1" t="s">
        <v>46970</v>
      </c>
      <c r="P27615">
        <v>20000</v>
      </c>
      <c r="Q27615" s="1" t="s">
        <v>97318</v>
      </c>
      <c r="R27615" s="1" t="s">
        <v>97319</v>
      </c>
      <c r="S27615" s="1" t="s">
        <v>97320</v>
      </c>
      <c r="T27615">
        <v>105.715</v>
      </c>
    </row>
    <row r="27616" spans="1:20" x14ac:dyDescent="0.2">
      <c r="A27616">
        <v>34</v>
      </c>
      <c r="B27616" s="1" t="s">
        <v>22</v>
      </c>
      <c r="C27616" s="1" t="s">
        <v>23</v>
      </c>
      <c r="D27616" s="1" t="s">
        <v>24</v>
      </c>
      <c r="E27616" s="1" t="s">
        <v>25</v>
      </c>
      <c r="F27616" s="1" t="s">
        <v>26</v>
      </c>
      <c r="G27616" s="1" t="s">
        <v>27</v>
      </c>
      <c r="H27616" s="2">
        <v>43739</v>
      </c>
      <c r="I27616" s="2">
        <v>43830</v>
      </c>
      <c r="J27616" s="2">
        <v>43798</v>
      </c>
      <c r="K27616" s="1" t="s">
        <v>9785</v>
      </c>
      <c r="L27616" s="1" t="s">
        <v>21551</v>
      </c>
      <c r="M27616" s="3">
        <v>0.64583333333333337</v>
      </c>
      <c r="N27616">
        <v>107.28700000000001</v>
      </c>
      <c r="O27616" s="1" t="s">
        <v>46971</v>
      </c>
      <c r="P27616">
        <v>100000</v>
      </c>
      <c r="Q27616" s="1" t="s">
        <v>97318</v>
      </c>
      <c r="R27616" s="1" t="s">
        <v>97319</v>
      </c>
      <c r="S27616" s="1" t="s">
        <v>97320</v>
      </c>
      <c r="T27616">
        <v>107.28700000000001</v>
      </c>
    </row>
    <row r="27617" spans="1:20" x14ac:dyDescent="0.2">
      <c r="A27617">
        <v>34</v>
      </c>
      <c r="B27617" s="1" t="s">
        <v>22</v>
      </c>
      <c r="C27617" s="1" t="s">
        <v>23</v>
      </c>
      <c r="D27617" s="1" t="s">
        <v>24</v>
      </c>
      <c r="E27617" s="1" t="s">
        <v>25</v>
      </c>
      <c r="F27617" s="1" t="s">
        <v>26</v>
      </c>
      <c r="G27617" s="1" t="s">
        <v>27</v>
      </c>
      <c r="H27617" s="2">
        <v>43739</v>
      </c>
      <c r="I27617" s="2">
        <v>43830</v>
      </c>
      <c r="J27617" s="2">
        <v>43798</v>
      </c>
      <c r="K27617" s="1" t="s">
        <v>2890</v>
      </c>
      <c r="L27617" s="1" t="s">
        <v>21551</v>
      </c>
      <c r="M27617" s="3">
        <v>0.64583333333333337</v>
      </c>
      <c r="N27617">
        <v>107.996</v>
      </c>
      <c r="O27617" s="1" t="s">
        <v>46972</v>
      </c>
      <c r="P27617">
        <v>150000</v>
      </c>
      <c r="Q27617" s="1" t="s">
        <v>97318</v>
      </c>
      <c r="R27617" s="1" t="s">
        <v>97319</v>
      </c>
      <c r="S27617" s="1" t="s">
        <v>97320</v>
      </c>
      <c r="T27617">
        <v>107.996</v>
      </c>
    </row>
    <row r="27618" spans="1:20" x14ac:dyDescent="0.2">
      <c r="A27618">
        <v>34</v>
      </c>
      <c r="B27618" s="1" t="s">
        <v>22</v>
      </c>
      <c r="C27618" s="1" t="s">
        <v>23</v>
      </c>
      <c r="D27618" s="1" t="s">
        <v>24</v>
      </c>
      <c r="E27618" s="1" t="s">
        <v>25</v>
      </c>
      <c r="F27618" s="1" t="s">
        <v>26</v>
      </c>
      <c r="G27618" s="1" t="s">
        <v>27</v>
      </c>
      <c r="H27618" s="2">
        <v>43739</v>
      </c>
      <c r="I27618" s="2">
        <v>43830</v>
      </c>
      <c r="J27618" s="2">
        <v>43798</v>
      </c>
      <c r="K27618" s="1" t="s">
        <v>2424</v>
      </c>
      <c r="L27618" s="1" t="s">
        <v>21550</v>
      </c>
      <c r="M27618" s="3">
        <v>0.64583333333333337</v>
      </c>
      <c r="N27618">
        <v>1.98</v>
      </c>
      <c r="O27618" s="1" t="s">
        <v>46973</v>
      </c>
      <c r="P27618">
        <v>10909.8</v>
      </c>
      <c r="Q27618" s="1" t="s">
        <v>97318</v>
      </c>
      <c r="R27618" s="1" t="s">
        <v>97319</v>
      </c>
      <c r="S27618" s="1" t="s">
        <v>97320</v>
      </c>
      <c r="T27618">
        <v>1.98</v>
      </c>
    </row>
    <row r="27619" spans="1:20" x14ac:dyDescent="0.2">
      <c r="A27619">
        <v>34</v>
      </c>
      <c r="B27619" s="1" t="s">
        <v>22</v>
      </c>
      <c r="C27619" s="1" t="s">
        <v>23</v>
      </c>
      <c r="D27619" s="1" t="s">
        <v>24</v>
      </c>
      <c r="E27619" s="1" t="s">
        <v>25</v>
      </c>
      <c r="F27619" s="1" t="s">
        <v>26</v>
      </c>
      <c r="G27619" s="1" t="s">
        <v>27</v>
      </c>
      <c r="H27619" s="2">
        <v>43739</v>
      </c>
      <c r="I27619" s="2">
        <v>43830</v>
      </c>
      <c r="J27619" s="2">
        <v>43798</v>
      </c>
      <c r="K27619" s="1" t="s">
        <v>6104</v>
      </c>
      <c r="L27619" s="1" t="s">
        <v>21550</v>
      </c>
      <c r="M27619" s="3">
        <v>0.64583333333333337</v>
      </c>
      <c r="N27619">
        <v>2.5099999999999998</v>
      </c>
      <c r="O27619" s="1" t="s">
        <v>46974</v>
      </c>
      <c r="P27619">
        <v>10793</v>
      </c>
      <c r="Q27619" s="1" t="s">
        <v>97318</v>
      </c>
      <c r="R27619" s="1" t="s">
        <v>97319</v>
      </c>
      <c r="S27619" s="1" t="s">
        <v>97320</v>
      </c>
      <c r="T27619">
        <v>2.5099999999999998</v>
      </c>
    </row>
    <row r="27620" spans="1:20" x14ac:dyDescent="0.2">
      <c r="A27620">
        <v>34</v>
      </c>
      <c r="B27620" s="1" t="s">
        <v>22</v>
      </c>
      <c r="C27620" s="1" t="s">
        <v>23</v>
      </c>
      <c r="D27620" s="1" t="s">
        <v>24</v>
      </c>
      <c r="E27620" s="1" t="s">
        <v>25</v>
      </c>
      <c r="F27620" s="1" t="s">
        <v>26</v>
      </c>
      <c r="G27620" s="1" t="s">
        <v>27</v>
      </c>
      <c r="H27620" s="2">
        <v>43739</v>
      </c>
      <c r="I27620" s="2">
        <v>43830</v>
      </c>
      <c r="J27620" s="2">
        <v>43798</v>
      </c>
      <c r="K27620" s="1" t="s">
        <v>2750</v>
      </c>
      <c r="L27620" s="1" t="s">
        <v>21550</v>
      </c>
      <c r="M27620" s="3">
        <v>0.64583333333333337</v>
      </c>
      <c r="N27620">
        <v>1.102978</v>
      </c>
      <c r="O27620" s="1" t="s">
        <v>46975</v>
      </c>
      <c r="P27620">
        <v>16267.06</v>
      </c>
      <c r="Q27620" s="1" t="s">
        <v>97318</v>
      </c>
      <c r="R27620" s="1" t="s">
        <v>97319</v>
      </c>
      <c r="S27620" s="1" t="s">
        <v>97320</v>
      </c>
      <c r="T27620">
        <v>1.102978</v>
      </c>
    </row>
    <row r="27621" spans="1:20" x14ac:dyDescent="0.2">
      <c r="A27621">
        <v>34</v>
      </c>
      <c r="B27621" s="1" t="s">
        <v>22</v>
      </c>
      <c r="C27621" s="1" t="s">
        <v>23</v>
      </c>
      <c r="D27621" s="1" t="s">
        <v>24</v>
      </c>
      <c r="E27621" s="1" t="s">
        <v>25</v>
      </c>
      <c r="F27621" s="1" t="s">
        <v>26</v>
      </c>
      <c r="G27621" s="1" t="s">
        <v>27</v>
      </c>
      <c r="H27621" s="2">
        <v>43739</v>
      </c>
      <c r="I27621" s="2">
        <v>43830</v>
      </c>
      <c r="J27621" s="2">
        <v>43798</v>
      </c>
      <c r="K27621" s="1" t="s">
        <v>2846</v>
      </c>
      <c r="L27621" s="1" t="s">
        <v>21550</v>
      </c>
      <c r="M27621" s="3">
        <v>0.64583333333333337</v>
      </c>
      <c r="N27621">
        <v>1.1116170000000001</v>
      </c>
      <c r="O27621" s="1" t="s">
        <v>46976</v>
      </c>
      <c r="P27621">
        <v>8995.9</v>
      </c>
      <c r="Q27621" s="1" t="s">
        <v>97318</v>
      </c>
      <c r="R27621" s="1" t="s">
        <v>97319</v>
      </c>
      <c r="S27621" s="1" t="s">
        <v>97320</v>
      </c>
      <c r="T27621">
        <v>1.1116170000000001</v>
      </c>
    </row>
    <row r="27622" spans="1:20" x14ac:dyDescent="0.2">
      <c r="A27622">
        <v>34</v>
      </c>
      <c r="B27622" s="1" t="s">
        <v>22</v>
      </c>
      <c r="C27622" s="1" t="s">
        <v>23</v>
      </c>
      <c r="D27622" s="1" t="s">
        <v>24</v>
      </c>
      <c r="E27622" s="1" t="s">
        <v>25</v>
      </c>
      <c r="F27622" s="1" t="s">
        <v>26</v>
      </c>
      <c r="G27622" s="1" t="s">
        <v>27</v>
      </c>
      <c r="H27622" s="2">
        <v>43739</v>
      </c>
      <c r="I27622" s="2">
        <v>43830</v>
      </c>
      <c r="J27622" s="2">
        <v>43798</v>
      </c>
      <c r="K27622" s="1" t="s">
        <v>2064</v>
      </c>
      <c r="L27622" s="1" t="s">
        <v>21550</v>
      </c>
      <c r="M27622" s="3">
        <v>0.64583333333333337</v>
      </c>
      <c r="N27622">
        <v>1.125516</v>
      </c>
      <c r="O27622" s="1" t="s">
        <v>46977</v>
      </c>
      <c r="P27622">
        <v>8884813.7200000007</v>
      </c>
      <c r="Q27622" s="1" t="s">
        <v>97318</v>
      </c>
      <c r="R27622" s="1" t="s">
        <v>97319</v>
      </c>
      <c r="S27622" s="1" t="s">
        <v>97320</v>
      </c>
      <c r="T27622">
        <v>1.125516</v>
      </c>
    </row>
    <row r="27623" spans="1:20" x14ac:dyDescent="0.2">
      <c r="A27623">
        <v>34</v>
      </c>
      <c r="B27623" s="1" t="s">
        <v>22</v>
      </c>
      <c r="C27623" s="1" t="s">
        <v>23</v>
      </c>
      <c r="D27623" s="1" t="s">
        <v>24</v>
      </c>
      <c r="E27623" s="1" t="s">
        <v>25</v>
      </c>
      <c r="F27623" s="1" t="s">
        <v>26</v>
      </c>
      <c r="G27623" s="1" t="s">
        <v>27</v>
      </c>
      <c r="H27623" s="2">
        <v>43739</v>
      </c>
      <c r="I27623" s="2">
        <v>43830</v>
      </c>
      <c r="J27623" s="2">
        <v>43798</v>
      </c>
      <c r="K27623" s="1" t="s">
        <v>7839</v>
      </c>
      <c r="L27623" s="1" t="s">
        <v>21550</v>
      </c>
      <c r="M27623" s="3">
        <v>0.64583333333333337</v>
      </c>
      <c r="N27623">
        <v>0.86581300000000005</v>
      </c>
      <c r="O27623" s="1" t="s">
        <v>46978</v>
      </c>
      <c r="P27623">
        <v>94708.63</v>
      </c>
      <c r="Q27623" s="1" t="s">
        <v>97318</v>
      </c>
      <c r="R27623" s="1" t="s">
        <v>97319</v>
      </c>
      <c r="S27623" s="1" t="s">
        <v>97320</v>
      </c>
      <c r="T27623">
        <v>0.86581300000000005</v>
      </c>
    </row>
    <row r="27624" spans="1:20" x14ac:dyDescent="0.2">
      <c r="A27624">
        <v>34</v>
      </c>
      <c r="B27624" s="1" t="s">
        <v>22</v>
      </c>
      <c r="C27624" s="1" t="s">
        <v>23</v>
      </c>
      <c r="D27624" s="1" t="s">
        <v>24</v>
      </c>
      <c r="E27624" s="1" t="s">
        <v>25</v>
      </c>
      <c r="F27624" s="1" t="s">
        <v>26</v>
      </c>
      <c r="G27624" s="1" t="s">
        <v>27</v>
      </c>
      <c r="H27624" s="2">
        <v>43739</v>
      </c>
      <c r="I27624" s="2">
        <v>43830</v>
      </c>
      <c r="J27624" s="2">
        <v>43798</v>
      </c>
      <c r="K27624" s="1" t="s">
        <v>5206</v>
      </c>
      <c r="L27624" s="1" t="s">
        <v>21550</v>
      </c>
      <c r="M27624" s="3">
        <v>0.64583333333333337</v>
      </c>
      <c r="N27624">
        <v>1.120995</v>
      </c>
      <c r="O27624" s="1" t="s">
        <v>46979</v>
      </c>
      <c r="P27624">
        <v>64228.66</v>
      </c>
      <c r="Q27624" s="1" t="s">
        <v>97318</v>
      </c>
      <c r="R27624" s="1" t="s">
        <v>97319</v>
      </c>
      <c r="S27624" s="1" t="s">
        <v>97320</v>
      </c>
      <c r="T27624">
        <v>1.120995</v>
      </c>
    </row>
    <row r="27625" spans="1:20" x14ac:dyDescent="0.2">
      <c r="A27625">
        <v>34</v>
      </c>
      <c r="B27625" s="1" t="s">
        <v>22</v>
      </c>
      <c r="C27625" s="1" t="s">
        <v>23</v>
      </c>
      <c r="D27625" s="1" t="s">
        <v>24</v>
      </c>
      <c r="E27625" s="1" t="s">
        <v>25</v>
      </c>
      <c r="F27625" s="1" t="s">
        <v>26</v>
      </c>
      <c r="G27625" s="1" t="s">
        <v>27</v>
      </c>
      <c r="H27625" s="2">
        <v>43739</v>
      </c>
      <c r="I27625" s="2">
        <v>43830</v>
      </c>
      <c r="J27625" s="2">
        <v>43798</v>
      </c>
      <c r="K27625" s="1" t="s">
        <v>10173</v>
      </c>
      <c r="L27625" s="1" t="s">
        <v>21550</v>
      </c>
      <c r="M27625" s="3">
        <v>0.64583333333333337</v>
      </c>
      <c r="N27625">
        <v>1.1208929999999999</v>
      </c>
      <c r="O27625" s="1" t="s">
        <v>46980</v>
      </c>
      <c r="P27625">
        <v>446072.73</v>
      </c>
      <c r="Q27625" s="1" t="s">
        <v>97318</v>
      </c>
      <c r="R27625" s="1" t="s">
        <v>97319</v>
      </c>
      <c r="S27625" s="1" t="s">
        <v>97320</v>
      </c>
      <c r="T27625">
        <v>1.1208929999999999</v>
      </c>
    </row>
    <row r="27626" spans="1:20" x14ac:dyDescent="0.2">
      <c r="A27626">
        <v>34</v>
      </c>
      <c r="B27626" s="1" t="s">
        <v>22</v>
      </c>
      <c r="C27626" s="1" t="s">
        <v>23</v>
      </c>
      <c r="D27626" s="1" t="s">
        <v>24</v>
      </c>
      <c r="E27626" s="1" t="s">
        <v>25</v>
      </c>
      <c r="F27626" s="1" t="s">
        <v>26</v>
      </c>
      <c r="G27626" s="1" t="s">
        <v>27</v>
      </c>
      <c r="H27626" s="2">
        <v>43739</v>
      </c>
      <c r="I27626" s="2">
        <v>43830</v>
      </c>
      <c r="J27626" s="2">
        <v>43798</v>
      </c>
      <c r="K27626" s="1" t="s">
        <v>3194</v>
      </c>
      <c r="L27626" s="1" t="s">
        <v>21550</v>
      </c>
      <c r="M27626" s="3">
        <v>0.64583333333333337</v>
      </c>
      <c r="N27626">
        <v>0.86874499999999999</v>
      </c>
      <c r="O27626" s="1" t="s">
        <v>46981</v>
      </c>
      <c r="P27626">
        <v>94389.05</v>
      </c>
      <c r="Q27626" s="1" t="s">
        <v>97318</v>
      </c>
      <c r="R27626" s="1" t="s">
        <v>97319</v>
      </c>
      <c r="S27626" s="1" t="s">
        <v>97320</v>
      </c>
      <c r="T27626">
        <v>0.86874499999999999</v>
      </c>
    </row>
    <row r="27627" spans="1:20" x14ac:dyDescent="0.2">
      <c r="A27627">
        <v>34</v>
      </c>
      <c r="B27627" s="1" t="s">
        <v>22</v>
      </c>
      <c r="C27627" s="1" t="s">
        <v>23</v>
      </c>
      <c r="D27627" s="1" t="s">
        <v>24</v>
      </c>
      <c r="E27627" s="1" t="s">
        <v>25</v>
      </c>
      <c r="F27627" s="1" t="s">
        <v>26</v>
      </c>
      <c r="G27627" s="1" t="s">
        <v>27</v>
      </c>
      <c r="H27627" s="2">
        <v>43739</v>
      </c>
      <c r="I27627" s="2">
        <v>43830</v>
      </c>
      <c r="J27627" s="2">
        <v>43798</v>
      </c>
      <c r="K27627" s="1" t="s">
        <v>3196</v>
      </c>
      <c r="L27627" s="1" t="s">
        <v>21550</v>
      </c>
      <c r="M27627" s="3">
        <v>0.64583333333333337</v>
      </c>
      <c r="N27627">
        <v>0.86100900000000002</v>
      </c>
      <c r="O27627" s="1" t="s">
        <v>46982</v>
      </c>
      <c r="P27627">
        <v>73169.960000000006</v>
      </c>
      <c r="Q27627" s="1" t="s">
        <v>97318</v>
      </c>
      <c r="R27627" s="1" t="s">
        <v>97319</v>
      </c>
      <c r="S27627" s="1" t="s">
        <v>97320</v>
      </c>
      <c r="T27627">
        <v>0.86100900000000002</v>
      </c>
    </row>
    <row r="27628" spans="1:20" x14ac:dyDescent="0.2">
      <c r="A27628">
        <v>34</v>
      </c>
      <c r="B27628" s="1" t="s">
        <v>22</v>
      </c>
      <c r="C27628" s="1" t="s">
        <v>23</v>
      </c>
      <c r="D27628" s="1" t="s">
        <v>24</v>
      </c>
      <c r="E27628" s="1" t="s">
        <v>25</v>
      </c>
      <c r="F27628" s="1" t="s">
        <v>26</v>
      </c>
      <c r="G27628" s="1" t="s">
        <v>27</v>
      </c>
      <c r="H27628" s="2">
        <v>43739</v>
      </c>
      <c r="I27628" s="2">
        <v>43830</v>
      </c>
      <c r="J27628" s="2">
        <v>43798</v>
      </c>
      <c r="K27628" s="1" t="s">
        <v>217</v>
      </c>
      <c r="L27628" s="1" t="s">
        <v>21550</v>
      </c>
      <c r="M27628" s="3">
        <v>0.64583333333333337</v>
      </c>
      <c r="N27628">
        <v>1.123059</v>
      </c>
      <c r="O27628" s="1" t="s">
        <v>46983</v>
      </c>
      <c r="P27628">
        <v>8904251.6899999995</v>
      </c>
      <c r="Q27628" s="1" t="s">
        <v>97318</v>
      </c>
      <c r="R27628" s="1" t="s">
        <v>97319</v>
      </c>
      <c r="S27628" s="1" t="s">
        <v>97320</v>
      </c>
      <c r="T27628">
        <v>1.123059</v>
      </c>
    </row>
    <row r="27629" spans="1:20" x14ac:dyDescent="0.2">
      <c r="A27629">
        <v>34</v>
      </c>
      <c r="B27629" s="1" t="s">
        <v>22</v>
      </c>
      <c r="C27629" s="1" t="s">
        <v>23</v>
      </c>
      <c r="D27629" s="1" t="s">
        <v>24</v>
      </c>
      <c r="E27629" s="1" t="s">
        <v>25</v>
      </c>
      <c r="F27629" s="1" t="s">
        <v>26</v>
      </c>
      <c r="G27629" s="1" t="s">
        <v>27</v>
      </c>
      <c r="H27629" s="2">
        <v>43739</v>
      </c>
      <c r="I27629" s="2">
        <v>43830</v>
      </c>
      <c r="J27629" s="2">
        <v>43798</v>
      </c>
      <c r="K27629" s="1" t="s">
        <v>2067</v>
      </c>
      <c r="L27629" s="1" t="s">
        <v>21550</v>
      </c>
      <c r="M27629" s="3">
        <v>0.64583333333333337</v>
      </c>
      <c r="N27629">
        <v>0.85962700000000003</v>
      </c>
      <c r="O27629" s="1" t="s">
        <v>46984</v>
      </c>
      <c r="P27629">
        <v>61654.61</v>
      </c>
      <c r="Q27629" s="1" t="s">
        <v>97318</v>
      </c>
      <c r="R27629" s="1" t="s">
        <v>97319</v>
      </c>
      <c r="S27629" s="1" t="s">
        <v>97320</v>
      </c>
      <c r="T27629">
        <v>0.85962700000000003</v>
      </c>
    </row>
    <row r="27630" spans="1:20" x14ac:dyDescent="0.2">
      <c r="A27630">
        <v>34</v>
      </c>
      <c r="B27630" s="1" t="s">
        <v>22</v>
      </c>
      <c r="C27630" s="1" t="s">
        <v>23</v>
      </c>
      <c r="D27630" s="1" t="s">
        <v>24</v>
      </c>
      <c r="E27630" s="1" t="s">
        <v>25</v>
      </c>
      <c r="F27630" s="1" t="s">
        <v>26</v>
      </c>
      <c r="G27630" s="1" t="s">
        <v>27</v>
      </c>
      <c r="H27630" s="2">
        <v>43739</v>
      </c>
      <c r="I27630" s="2">
        <v>43830</v>
      </c>
      <c r="J27630" s="2">
        <v>43798</v>
      </c>
      <c r="K27630" s="1" t="s">
        <v>10174</v>
      </c>
      <c r="L27630" s="1" t="s">
        <v>21550</v>
      </c>
      <c r="M27630" s="3">
        <v>0.64583333333333337</v>
      </c>
      <c r="N27630">
        <v>1.5269999999999999E-3</v>
      </c>
      <c r="O27630" s="1" t="s">
        <v>46333</v>
      </c>
      <c r="P27630">
        <v>372330.00196000002</v>
      </c>
      <c r="Q27630" s="1" t="s">
        <v>97318</v>
      </c>
      <c r="R27630" s="1" t="s">
        <v>97319</v>
      </c>
      <c r="S27630" s="1" t="s">
        <v>97320</v>
      </c>
      <c r="T27630">
        <v>1.5269999999999999E-3</v>
      </c>
    </row>
    <row r="27631" spans="1:20" x14ac:dyDescent="0.2">
      <c r="A27631">
        <v>34</v>
      </c>
      <c r="B27631" s="1" t="s">
        <v>22</v>
      </c>
      <c r="C27631" s="1" t="s">
        <v>23</v>
      </c>
      <c r="D27631" s="1" t="s">
        <v>24</v>
      </c>
      <c r="E27631" s="1" t="s">
        <v>25</v>
      </c>
      <c r="F27631" s="1" t="s">
        <v>26</v>
      </c>
      <c r="G27631" s="1" t="s">
        <v>27</v>
      </c>
      <c r="H27631" s="2">
        <v>43739</v>
      </c>
      <c r="I27631" s="2">
        <v>43830</v>
      </c>
      <c r="J27631" s="2">
        <v>43798</v>
      </c>
      <c r="K27631" s="1" t="s">
        <v>7507</v>
      </c>
      <c r="L27631" s="1" t="s">
        <v>21550</v>
      </c>
      <c r="M27631" s="3">
        <v>0.64583333333333337</v>
      </c>
      <c r="N27631">
        <v>0.86665400000000004</v>
      </c>
      <c r="O27631" s="1" t="s">
        <v>46985</v>
      </c>
      <c r="P27631">
        <v>61154.77</v>
      </c>
      <c r="Q27631" s="1" t="s">
        <v>97318</v>
      </c>
      <c r="R27631" s="1" t="s">
        <v>97319</v>
      </c>
      <c r="S27631" s="1" t="s">
        <v>97320</v>
      </c>
      <c r="T27631">
        <v>0.86665400000000004</v>
      </c>
    </row>
    <row r="27632" spans="1:20" x14ac:dyDescent="0.2">
      <c r="A27632">
        <v>34</v>
      </c>
      <c r="B27632" s="1" t="s">
        <v>22</v>
      </c>
      <c r="C27632" s="1" t="s">
        <v>23</v>
      </c>
      <c r="D27632" s="1" t="s">
        <v>24</v>
      </c>
      <c r="E27632" s="1" t="s">
        <v>25</v>
      </c>
      <c r="F27632" s="1" t="s">
        <v>26</v>
      </c>
      <c r="G27632" s="1" t="s">
        <v>27</v>
      </c>
      <c r="H27632" s="2">
        <v>43739</v>
      </c>
      <c r="I27632" s="2">
        <v>43830</v>
      </c>
      <c r="J27632" s="2">
        <v>43798</v>
      </c>
      <c r="K27632" s="1" t="s">
        <v>614</v>
      </c>
      <c r="L27632" s="1" t="s">
        <v>21550</v>
      </c>
      <c r="M27632" s="3">
        <v>0.64583333333333337</v>
      </c>
      <c r="N27632">
        <v>1.1168750000000001</v>
      </c>
      <c r="O27632" s="1" t="s">
        <v>46986</v>
      </c>
      <c r="P27632">
        <v>32232.79</v>
      </c>
      <c r="Q27632" s="1" t="s">
        <v>97318</v>
      </c>
      <c r="R27632" s="1" t="s">
        <v>97319</v>
      </c>
      <c r="S27632" s="1" t="s">
        <v>97320</v>
      </c>
      <c r="T27632">
        <v>1.1168750000000001</v>
      </c>
    </row>
    <row r="27633" spans="1:20" x14ac:dyDescent="0.2">
      <c r="A27633">
        <v>34</v>
      </c>
      <c r="B27633" s="1" t="s">
        <v>22</v>
      </c>
      <c r="C27633" s="1" t="s">
        <v>23</v>
      </c>
      <c r="D27633" s="1" t="s">
        <v>24</v>
      </c>
      <c r="E27633" s="1" t="s">
        <v>25</v>
      </c>
      <c r="F27633" s="1" t="s">
        <v>26</v>
      </c>
      <c r="G27633" s="1" t="s">
        <v>27</v>
      </c>
      <c r="H27633" s="2">
        <v>43739</v>
      </c>
      <c r="I27633" s="2">
        <v>43830</v>
      </c>
      <c r="J27633" s="2">
        <v>43798</v>
      </c>
      <c r="K27633" s="1" t="s">
        <v>1426</v>
      </c>
      <c r="L27633" s="1" t="s">
        <v>21550</v>
      </c>
      <c r="M27633" s="3">
        <v>0.64583333333333337</v>
      </c>
      <c r="N27633">
        <v>1.5299999999999999E-3</v>
      </c>
      <c r="O27633" s="1" t="s">
        <v>46987</v>
      </c>
      <c r="P27633">
        <v>652611.20909300004</v>
      </c>
      <c r="Q27633" s="1" t="s">
        <v>97318</v>
      </c>
      <c r="R27633" s="1" t="s">
        <v>97319</v>
      </c>
      <c r="S27633" s="1" t="s">
        <v>97320</v>
      </c>
      <c r="T27633">
        <v>1.5299999999999999E-3</v>
      </c>
    </row>
    <row r="27634" spans="1:20" x14ac:dyDescent="0.2">
      <c r="A27634">
        <v>34</v>
      </c>
      <c r="B27634" s="1" t="s">
        <v>22</v>
      </c>
      <c r="C27634" s="1" t="s">
        <v>23</v>
      </c>
      <c r="D27634" s="1" t="s">
        <v>24</v>
      </c>
      <c r="E27634" s="1" t="s">
        <v>25</v>
      </c>
      <c r="F27634" s="1" t="s">
        <v>26</v>
      </c>
      <c r="G27634" s="1" t="s">
        <v>27</v>
      </c>
      <c r="H27634" s="2">
        <v>43739</v>
      </c>
      <c r="I27634" s="2">
        <v>43830</v>
      </c>
      <c r="J27634" s="2">
        <v>43798</v>
      </c>
      <c r="K27634" s="1" t="s">
        <v>2072</v>
      </c>
      <c r="L27634" s="1" t="s">
        <v>21550</v>
      </c>
      <c r="M27634" s="3">
        <v>0.64583333333333337</v>
      </c>
      <c r="N27634">
        <v>0.86285199999999995</v>
      </c>
      <c r="O27634" s="1" t="s">
        <v>46988</v>
      </c>
      <c r="P27634">
        <v>96192.58</v>
      </c>
      <c r="Q27634" s="1" t="s">
        <v>97318</v>
      </c>
      <c r="R27634" s="1" t="s">
        <v>97319</v>
      </c>
      <c r="S27634" s="1" t="s">
        <v>97320</v>
      </c>
      <c r="T27634">
        <v>0.86285199999999995</v>
      </c>
    </row>
    <row r="27635" spans="1:20" x14ac:dyDescent="0.2">
      <c r="A27635">
        <v>34</v>
      </c>
      <c r="B27635" s="1" t="s">
        <v>22</v>
      </c>
      <c r="C27635" s="1" t="s">
        <v>23</v>
      </c>
      <c r="D27635" s="1" t="s">
        <v>24</v>
      </c>
      <c r="E27635" s="1" t="s">
        <v>25</v>
      </c>
      <c r="F27635" s="1" t="s">
        <v>26</v>
      </c>
      <c r="G27635" s="1" t="s">
        <v>27</v>
      </c>
      <c r="H27635" s="2">
        <v>43739</v>
      </c>
      <c r="I27635" s="2">
        <v>43830</v>
      </c>
      <c r="J27635" s="2">
        <v>43798</v>
      </c>
      <c r="K27635" s="1" t="s">
        <v>2080</v>
      </c>
      <c r="L27635" s="1" t="s">
        <v>21550</v>
      </c>
      <c r="M27635" s="3">
        <v>0.64583333333333337</v>
      </c>
      <c r="N27635">
        <v>1.1147659999999999</v>
      </c>
      <c r="O27635" s="1" t="s">
        <v>46989</v>
      </c>
      <c r="P27635">
        <v>32293.759999999998</v>
      </c>
      <c r="Q27635" s="1" t="s">
        <v>97318</v>
      </c>
      <c r="R27635" s="1" t="s">
        <v>97319</v>
      </c>
      <c r="S27635" s="1" t="s">
        <v>97320</v>
      </c>
      <c r="T27635">
        <v>1.1147659999999999</v>
      </c>
    </row>
    <row r="27636" spans="1:20" x14ac:dyDescent="0.2">
      <c r="A27636">
        <v>34</v>
      </c>
      <c r="B27636" s="1" t="s">
        <v>22</v>
      </c>
      <c r="C27636" s="1" t="s">
        <v>23</v>
      </c>
      <c r="D27636" s="1" t="s">
        <v>24</v>
      </c>
      <c r="E27636" s="1" t="s">
        <v>25</v>
      </c>
      <c r="F27636" s="1" t="s">
        <v>26</v>
      </c>
      <c r="G27636" s="1" t="s">
        <v>27</v>
      </c>
      <c r="H27636" s="2">
        <v>43739</v>
      </c>
      <c r="I27636" s="2">
        <v>43830</v>
      </c>
      <c r="J27636" s="2">
        <v>43798</v>
      </c>
      <c r="K27636" s="1" t="s">
        <v>1207</v>
      </c>
      <c r="L27636" s="1" t="s">
        <v>21550</v>
      </c>
      <c r="M27636" s="3">
        <v>0.64583333333333337</v>
      </c>
      <c r="N27636">
        <v>1.1190009999999999</v>
      </c>
      <c r="O27636" s="1" t="s">
        <v>46990</v>
      </c>
      <c r="P27636">
        <v>32171.55</v>
      </c>
      <c r="Q27636" s="1" t="s">
        <v>97318</v>
      </c>
      <c r="R27636" s="1" t="s">
        <v>97319</v>
      </c>
      <c r="S27636" s="1" t="s">
        <v>97320</v>
      </c>
      <c r="T27636">
        <v>1.1190009999999999</v>
      </c>
    </row>
    <row r="27637" spans="1:20" x14ac:dyDescent="0.2">
      <c r="A27637">
        <v>34</v>
      </c>
      <c r="B27637" s="1" t="s">
        <v>22</v>
      </c>
      <c r="C27637" s="1" t="s">
        <v>23</v>
      </c>
      <c r="D27637" s="1" t="s">
        <v>24</v>
      </c>
      <c r="E27637" s="1" t="s">
        <v>25</v>
      </c>
      <c r="F27637" s="1" t="s">
        <v>26</v>
      </c>
      <c r="G27637" s="1" t="s">
        <v>27</v>
      </c>
      <c r="H27637" s="2">
        <v>43739</v>
      </c>
      <c r="I27637" s="2">
        <v>43830</v>
      </c>
      <c r="J27637" s="2">
        <v>43798</v>
      </c>
      <c r="K27637" s="1" t="s">
        <v>492</v>
      </c>
      <c r="L27637" s="1" t="s">
        <v>21550</v>
      </c>
      <c r="M27637" s="3">
        <v>0.64583333333333337</v>
      </c>
      <c r="N27637">
        <v>1.1074170000000001</v>
      </c>
      <c r="O27637" s="1" t="s">
        <v>46991</v>
      </c>
      <c r="P27637">
        <v>903002.21</v>
      </c>
      <c r="Q27637" s="1" t="s">
        <v>97318</v>
      </c>
      <c r="R27637" s="1" t="s">
        <v>97319</v>
      </c>
      <c r="S27637" s="1" t="s">
        <v>97320</v>
      </c>
      <c r="T27637">
        <v>1.1074170000000001</v>
      </c>
    </row>
    <row r="27638" spans="1:20" x14ac:dyDescent="0.2">
      <c r="A27638">
        <v>34</v>
      </c>
      <c r="B27638" s="1" t="s">
        <v>22</v>
      </c>
      <c r="C27638" s="1" t="s">
        <v>23</v>
      </c>
      <c r="D27638" s="1" t="s">
        <v>24</v>
      </c>
      <c r="E27638" s="1" t="s">
        <v>25</v>
      </c>
      <c r="F27638" s="1" t="s">
        <v>26</v>
      </c>
      <c r="G27638" s="1" t="s">
        <v>27</v>
      </c>
      <c r="H27638" s="2">
        <v>43739</v>
      </c>
      <c r="I27638" s="2">
        <v>43830</v>
      </c>
      <c r="J27638" s="2">
        <v>43798</v>
      </c>
      <c r="K27638" s="1" t="s">
        <v>9953</v>
      </c>
      <c r="L27638" s="1" t="s">
        <v>21550</v>
      </c>
      <c r="M27638" s="3">
        <v>0.64583333333333337</v>
      </c>
      <c r="N27638">
        <v>0.86973299999999998</v>
      </c>
      <c r="O27638" s="1" t="s">
        <v>46992</v>
      </c>
      <c r="P27638">
        <v>63237.8</v>
      </c>
      <c r="Q27638" s="1" t="s">
        <v>97318</v>
      </c>
      <c r="R27638" s="1" t="s">
        <v>97319</v>
      </c>
      <c r="S27638" s="1" t="s">
        <v>97320</v>
      </c>
      <c r="T27638">
        <v>0.86973299999999998</v>
      </c>
    </row>
    <row r="27639" spans="1:20" x14ac:dyDescent="0.2">
      <c r="A27639">
        <v>34</v>
      </c>
      <c r="B27639" s="1" t="s">
        <v>22</v>
      </c>
      <c r="C27639" s="1" t="s">
        <v>23</v>
      </c>
      <c r="D27639" s="1" t="s">
        <v>24</v>
      </c>
      <c r="E27639" s="1" t="s">
        <v>25</v>
      </c>
      <c r="F27639" s="1" t="s">
        <v>26</v>
      </c>
      <c r="G27639" s="1" t="s">
        <v>27</v>
      </c>
      <c r="H27639" s="2">
        <v>43739</v>
      </c>
      <c r="I27639" s="2">
        <v>43830</v>
      </c>
      <c r="J27639" s="2">
        <v>43798</v>
      </c>
      <c r="K27639" s="1" t="s">
        <v>10175</v>
      </c>
      <c r="L27639" s="1" t="s">
        <v>21550</v>
      </c>
      <c r="M27639" s="3">
        <v>0.64583333333333337</v>
      </c>
      <c r="N27639">
        <v>120.6867</v>
      </c>
      <c r="O27639" s="1" t="s">
        <v>46993</v>
      </c>
      <c r="P27639">
        <v>2500</v>
      </c>
      <c r="Q27639" s="1" t="s">
        <v>97318</v>
      </c>
      <c r="R27639" s="1" t="s">
        <v>97319</v>
      </c>
      <c r="S27639" s="1" t="s">
        <v>97320</v>
      </c>
      <c r="T27639">
        <v>120.6867</v>
      </c>
    </row>
    <row r="27640" spans="1:20" x14ac:dyDescent="0.2">
      <c r="A27640">
        <v>34</v>
      </c>
      <c r="B27640" s="1" t="s">
        <v>22</v>
      </c>
      <c r="C27640" s="1" t="s">
        <v>23</v>
      </c>
      <c r="D27640" s="1" t="s">
        <v>24</v>
      </c>
      <c r="E27640" s="1" t="s">
        <v>25</v>
      </c>
      <c r="F27640" s="1" t="s">
        <v>26</v>
      </c>
      <c r="G27640" s="1" t="s">
        <v>27</v>
      </c>
      <c r="H27640" s="2">
        <v>43739</v>
      </c>
      <c r="I27640" s="2">
        <v>43830</v>
      </c>
      <c r="J27640" s="2">
        <v>43798</v>
      </c>
      <c r="K27640" s="1" t="s">
        <v>3202</v>
      </c>
      <c r="L27640" s="1" t="s">
        <v>21550</v>
      </c>
      <c r="M27640" s="3">
        <v>0.64583333333333337</v>
      </c>
      <c r="N27640">
        <v>0.86772400000000005</v>
      </c>
      <c r="O27640" s="1" t="s">
        <v>46994</v>
      </c>
      <c r="P27640">
        <v>94500.05</v>
      </c>
      <c r="Q27640" s="1" t="s">
        <v>97318</v>
      </c>
      <c r="R27640" s="1" t="s">
        <v>97319</v>
      </c>
      <c r="S27640" s="1" t="s">
        <v>97320</v>
      </c>
      <c r="T27640">
        <v>0.86772400000000005</v>
      </c>
    </row>
    <row r="27641" spans="1:20" x14ac:dyDescent="0.2">
      <c r="A27641">
        <v>34</v>
      </c>
      <c r="B27641" s="1" t="s">
        <v>22</v>
      </c>
      <c r="C27641" s="1" t="s">
        <v>23</v>
      </c>
      <c r="D27641" s="1" t="s">
        <v>24</v>
      </c>
      <c r="E27641" s="1" t="s">
        <v>25</v>
      </c>
      <c r="F27641" s="1" t="s">
        <v>26</v>
      </c>
      <c r="G27641" s="1" t="s">
        <v>27</v>
      </c>
      <c r="H27641" s="2">
        <v>43739</v>
      </c>
      <c r="I27641" s="2">
        <v>43830</v>
      </c>
      <c r="J27641" s="2">
        <v>43798</v>
      </c>
      <c r="K27641" s="1" t="s">
        <v>5214</v>
      </c>
      <c r="L27641" s="1" t="s">
        <v>21550</v>
      </c>
      <c r="M27641" s="3">
        <v>0.64583333333333337</v>
      </c>
      <c r="N27641">
        <v>1.126919</v>
      </c>
      <c r="O27641" s="1" t="s">
        <v>46995</v>
      </c>
      <c r="P27641">
        <v>63891.02</v>
      </c>
      <c r="Q27641" s="1" t="s">
        <v>97318</v>
      </c>
      <c r="R27641" s="1" t="s">
        <v>97319</v>
      </c>
      <c r="S27641" s="1" t="s">
        <v>97320</v>
      </c>
      <c r="T27641">
        <v>1.126919</v>
      </c>
    </row>
    <row r="27642" spans="1:20" x14ac:dyDescent="0.2">
      <c r="A27642">
        <v>34</v>
      </c>
      <c r="B27642" s="1" t="s">
        <v>22</v>
      </c>
      <c r="C27642" s="1" t="s">
        <v>23</v>
      </c>
      <c r="D27642" s="1" t="s">
        <v>24</v>
      </c>
      <c r="E27642" s="1" t="s">
        <v>25</v>
      </c>
      <c r="F27642" s="1" t="s">
        <v>26</v>
      </c>
      <c r="G27642" s="1" t="s">
        <v>27</v>
      </c>
      <c r="H27642" s="2">
        <v>43739</v>
      </c>
      <c r="I27642" s="2">
        <v>43830</v>
      </c>
      <c r="J27642" s="2">
        <v>43798</v>
      </c>
      <c r="K27642" s="1" t="s">
        <v>3203</v>
      </c>
      <c r="L27642" s="1" t="s">
        <v>21550</v>
      </c>
      <c r="M27642" s="3">
        <v>0.64583333333333337</v>
      </c>
      <c r="N27642">
        <v>0.860043</v>
      </c>
      <c r="O27642" s="1" t="s">
        <v>46996</v>
      </c>
      <c r="P27642">
        <v>160457.07</v>
      </c>
      <c r="Q27642" s="1" t="s">
        <v>97318</v>
      </c>
      <c r="R27642" s="1" t="s">
        <v>97319</v>
      </c>
      <c r="S27642" s="1" t="s">
        <v>97320</v>
      </c>
      <c r="T27642">
        <v>0.860043</v>
      </c>
    </row>
    <row r="27643" spans="1:20" x14ac:dyDescent="0.2">
      <c r="A27643">
        <v>34</v>
      </c>
      <c r="B27643" s="1" t="s">
        <v>22</v>
      </c>
      <c r="C27643" s="1" t="s">
        <v>23</v>
      </c>
      <c r="D27643" s="1" t="s">
        <v>24</v>
      </c>
      <c r="E27643" s="1" t="s">
        <v>25</v>
      </c>
      <c r="F27643" s="1" t="s">
        <v>26</v>
      </c>
      <c r="G27643" s="1" t="s">
        <v>27</v>
      </c>
      <c r="H27643" s="2">
        <v>43739</v>
      </c>
      <c r="I27643" s="2">
        <v>43830</v>
      </c>
      <c r="J27643" s="2">
        <v>43798</v>
      </c>
      <c r="K27643" s="1" t="s">
        <v>2088</v>
      </c>
      <c r="L27643" s="1" t="s">
        <v>21550</v>
      </c>
      <c r="M27643" s="3">
        <v>0.64583333333333337</v>
      </c>
      <c r="N27643">
        <v>0.86244299999999996</v>
      </c>
      <c r="O27643" s="1" t="s">
        <v>46997</v>
      </c>
      <c r="P27643">
        <v>61453.31</v>
      </c>
      <c r="Q27643" s="1" t="s">
        <v>97318</v>
      </c>
      <c r="R27643" s="1" t="s">
        <v>97319</v>
      </c>
      <c r="S27643" s="1" t="s">
        <v>97320</v>
      </c>
      <c r="T27643">
        <v>0.86244299999999996</v>
      </c>
    </row>
    <row r="27644" spans="1:20" x14ac:dyDescent="0.2">
      <c r="A27644">
        <v>34</v>
      </c>
      <c r="B27644" s="1" t="s">
        <v>22</v>
      </c>
      <c r="C27644" s="1" t="s">
        <v>23</v>
      </c>
      <c r="D27644" s="1" t="s">
        <v>24</v>
      </c>
      <c r="E27644" s="1" t="s">
        <v>25</v>
      </c>
      <c r="F27644" s="1" t="s">
        <v>26</v>
      </c>
      <c r="G27644" s="1" t="s">
        <v>27</v>
      </c>
      <c r="H27644" s="2">
        <v>43739</v>
      </c>
      <c r="I27644" s="2">
        <v>43830</v>
      </c>
      <c r="J27644" s="2">
        <v>43798</v>
      </c>
      <c r="K27644" s="1" t="s">
        <v>3204</v>
      </c>
      <c r="L27644" s="1" t="s">
        <v>21550</v>
      </c>
      <c r="M27644" s="3">
        <v>0.64583333333333337</v>
      </c>
      <c r="N27644">
        <v>0.865039</v>
      </c>
      <c r="O27644" s="1" t="s">
        <v>46998</v>
      </c>
      <c r="P27644">
        <v>61268.92</v>
      </c>
      <c r="Q27644" s="1" t="s">
        <v>97318</v>
      </c>
      <c r="R27644" s="1" t="s">
        <v>97319</v>
      </c>
      <c r="S27644" s="1" t="s">
        <v>97320</v>
      </c>
      <c r="T27644">
        <v>0.865039</v>
      </c>
    </row>
    <row r="27645" spans="1:20" x14ac:dyDescent="0.2">
      <c r="A27645">
        <v>34</v>
      </c>
      <c r="B27645" s="1" t="s">
        <v>22</v>
      </c>
      <c r="C27645" s="1" t="s">
        <v>23</v>
      </c>
      <c r="D27645" s="1" t="s">
        <v>24</v>
      </c>
      <c r="E27645" s="1" t="s">
        <v>25</v>
      </c>
      <c r="F27645" s="1" t="s">
        <v>26</v>
      </c>
      <c r="G27645" s="1" t="s">
        <v>27</v>
      </c>
      <c r="H27645" s="2">
        <v>43739</v>
      </c>
      <c r="I27645" s="2">
        <v>43830</v>
      </c>
      <c r="J27645" s="2">
        <v>43798</v>
      </c>
      <c r="K27645" s="1" t="s">
        <v>282</v>
      </c>
      <c r="L27645" s="1" t="s">
        <v>21550</v>
      </c>
      <c r="M27645" s="3">
        <v>0.64583333333333337</v>
      </c>
      <c r="N27645">
        <v>1.1049720000000001</v>
      </c>
      <c r="O27645" s="1" t="s">
        <v>46999</v>
      </c>
      <c r="P27645">
        <v>6787502.3099999996</v>
      </c>
      <c r="Q27645" s="1" t="s">
        <v>97318</v>
      </c>
      <c r="R27645" s="1" t="s">
        <v>97319</v>
      </c>
      <c r="S27645" s="1" t="s">
        <v>97320</v>
      </c>
      <c r="T27645">
        <v>1.1049720000000001</v>
      </c>
    </row>
    <row r="27646" spans="1:20" x14ac:dyDescent="0.2">
      <c r="A27646">
        <v>34</v>
      </c>
      <c r="B27646" s="1" t="s">
        <v>22</v>
      </c>
      <c r="C27646" s="1" t="s">
        <v>23</v>
      </c>
      <c r="D27646" s="1" t="s">
        <v>24</v>
      </c>
      <c r="E27646" s="1" t="s">
        <v>25</v>
      </c>
      <c r="F27646" s="1" t="s">
        <v>26</v>
      </c>
      <c r="G27646" s="1" t="s">
        <v>27</v>
      </c>
      <c r="H27646" s="2">
        <v>43739</v>
      </c>
      <c r="I27646" s="2">
        <v>43830</v>
      </c>
      <c r="J27646" s="2">
        <v>43798</v>
      </c>
      <c r="K27646" s="1" t="s">
        <v>10176</v>
      </c>
      <c r="L27646" s="1" t="s">
        <v>21550</v>
      </c>
      <c r="M27646" s="3">
        <v>0.64583333333333337</v>
      </c>
      <c r="N27646">
        <v>1.5299999999999999E-3</v>
      </c>
      <c r="O27646" s="1" t="s">
        <v>47000</v>
      </c>
      <c r="P27646">
        <v>301205.173427</v>
      </c>
      <c r="Q27646" s="1" t="s">
        <v>97318</v>
      </c>
      <c r="R27646" s="1" t="s">
        <v>97319</v>
      </c>
      <c r="S27646" s="1" t="s">
        <v>97320</v>
      </c>
      <c r="T27646">
        <v>1.5299999999999999E-3</v>
      </c>
    </row>
    <row r="27647" spans="1:20" x14ac:dyDescent="0.2">
      <c r="A27647">
        <v>34</v>
      </c>
      <c r="B27647" s="1" t="s">
        <v>22</v>
      </c>
      <c r="C27647" s="1" t="s">
        <v>23</v>
      </c>
      <c r="D27647" s="1" t="s">
        <v>24</v>
      </c>
      <c r="E27647" s="1" t="s">
        <v>25</v>
      </c>
      <c r="F27647" s="1" t="s">
        <v>26</v>
      </c>
      <c r="G27647" s="1" t="s">
        <v>27</v>
      </c>
      <c r="H27647" s="2">
        <v>43739</v>
      </c>
      <c r="I27647" s="2">
        <v>43830</v>
      </c>
      <c r="J27647" s="2">
        <v>43798</v>
      </c>
      <c r="K27647" s="1" t="s">
        <v>1297</v>
      </c>
      <c r="L27647" s="1" t="s">
        <v>21550</v>
      </c>
      <c r="M27647" s="3">
        <v>0.64583333333333337</v>
      </c>
      <c r="N27647">
        <v>0.86360800000000004</v>
      </c>
      <c r="O27647" s="1" t="s">
        <v>47001</v>
      </c>
      <c r="P27647">
        <v>94950.54</v>
      </c>
      <c r="Q27647" s="1" t="s">
        <v>97318</v>
      </c>
      <c r="R27647" s="1" t="s">
        <v>97319</v>
      </c>
      <c r="S27647" s="1" t="s">
        <v>97320</v>
      </c>
      <c r="T27647">
        <v>0.86360800000000004</v>
      </c>
    </row>
    <row r="27648" spans="1:20" x14ac:dyDescent="0.2">
      <c r="A27648">
        <v>34</v>
      </c>
      <c r="B27648" s="1" t="s">
        <v>22</v>
      </c>
      <c r="C27648" s="1" t="s">
        <v>23</v>
      </c>
      <c r="D27648" s="1" t="s">
        <v>24</v>
      </c>
      <c r="E27648" s="1" t="s">
        <v>25</v>
      </c>
      <c r="F27648" s="1" t="s">
        <v>26</v>
      </c>
      <c r="G27648" s="1" t="s">
        <v>27</v>
      </c>
      <c r="H27648" s="2">
        <v>43739</v>
      </c>
      <c r="I27648" s="2">
        <v>43830</v>
      </c>
      <c r="J27648" s="2">
        <v>43798</v>
      </c>
      <c r="K27648" s="1" t="s">
        <v>1432</v>
      </c>
      <c r="L27648" s="1" t="s">
        <v>21550</v>
      </c>
      <c r="M27648" s="3">
        <v>0.64583333333333337</v>
      </c>
      <c r="N27648">
        <v>1.1054250000000001</v>
      </c>
      <c r="O27648" s="1" t="s">
        <v>47002</v>
      </c>
      <c r="P27648">
        <v>9687855.0099999998</v>
      </c>
      <c r="Q27648" s="1" t="s">
        <v>97318</v>
      </c>
      <c r="R27648" s="1" t="s">
        <v>97319</v>
      </c>
      <c r="S27648" s="1" t="s">
        <v>97320</v>
      </c>
      <c r="T27648">
        <v>1.1054250000000001</v>
      </c>
    </row>
    <row r="27649" spans="1:20" x14ac:dyDescent="0.2">
      <c r="A27649">
        <v>34</v>
      </c>
      <c r="B27649" s="1" t="s">
        <v>22</v>
      </c>
      <c r="C27649" s="1" t="s">
        <v>23</v>
      </c>
      <c r="D27649" s="1" t="s">
        <v>24</v>
      </c>
      <c r="E27649" s="1" t="s">
        <v>25</v>
      </c>
      <c r="F27649" s="1" t="s">
        <v>26</v>
      </c>
      <c r="G27649" s="1" t="s">
        <v>27</v>
      </c>
      <c r="H27649" s="2">
        <v>43739</v>
      </c>
      <c r="I27649" s="2">
        <v>43830</v>
      </c>
      <c r="J27649" s="2">
        <v>43798</v>
      </c>
      <c r="K27649" s="1" t="s">
        <v>3941</v>
      </c>
      <c r="L27649" s="1" t="s">
        <v>21550</v>
      </c>
      <c r="M27649" s="3">
        <v>0.64583333333333337</v>
      </c>
      <c r="N27649">
        <v>1.1029629999999999</v>
      </c>
      <c r="O27649" s="1" t="s">
        <v>47003</v>
      </c>
      <c r="P27649">
        <v>17656.98</v>
      </c>
      <c r="Q27649" s="1" t="s">
        <v>97318</v>
      </c>
      <c r="R27649" s="1" t="s">
        <v>97319</v>
      </c>
      <c r="S27649" s="1" t="s">
        <v>97320</v>
      </c>
      <c r="T27649">
        <v>1.1029629999999999</v>
      </c>
    </row>
    <row r="27650" spans="1:20" x14ac:dyDescent="0.2">
      <c r="A27650">
        <v>34</v>
      </c>
      <c r="B27650" s="1" t="s">
        <v>22</v>
      </c>
      <c r="C27650" s="1" t="s">
        <v>23</v>
      </c>
      <c r="D27650" s="1" t="s">
        <v>24</v>
      </c>
      <c r="E27650" s="1" t="s">
        <v>25</v>
      </c>
      <c r="F27650" s="1" t="s">
        <v>26</v>
      </c>
      <c r="G27650" s="1" t="s">
        <v>27</v>
      </c>
      <c r="H27650" s="2">
        <v>43739</v>
      </c>
      <c r="I27650" s="2">
        <v>43830</v>
      </c>
      <c r="J27650" s="2">
        <v>43798</v>
      </c>
      <c r="K27650" s="1" t="s">
        <v>229</v>
      </c>
      <c r="L27650" s="1" t="s">
        <v>21551</v>
      </c>
      <c r="M27650" s="3">
        <v>0.39583333333333331</v>
      </c>
      <c r="N27650">
        <v>99.21</v>
      </c>
      <c r="O27650" s="1" t="s">
        <v>47004</v>
      </c>
      <c r="P27650">
        <v>31100</v>
      </c>
      <c r="Q27650" s="1" t="s">
        <v>97318</v>
      </c>
      <c r="R27650" s="1" t="s">
        <v>97319</v>
      </c>
      <c r="S27650" s="1" t="s">
        <v>97320</v>
      </c>
      <c r="T27650">
        <v>99.21</v>
      </c>
    </row>
    <row r="27651" spans="1:20" x14ac:dyDescent="0.2">
      <c r="A27651">
        <v>34</v>
      </c>
      <c r="B27651" s="1" t="s">
        <v>22</v>
      </c>
      <c r="C27651" s="1" t="s">
        <v>23</v>
      </c>
      <c r="D27651" s="1" t="s">
        <v>24</v>
      </c>
      <c r="E27651" s="1" t="s">
        <v>25</v>
      </c>
      <c r="F27651" s="1" t="s">
        <v>26</v>
      </c>
      <c r="G27651" s="1" t="s">
        <v>27</v>
      </c>
      <c r="H27651" s="2">
        <v>43739</v>
      </c>
      <c r="I27651" s="2">
        <v>43830</v>
      </c>
      <c r="J27651" s="2">
        <v>43798</v>
      </c>
      <c r="K27651" s="1" t="s">
        <v>2033</v>
      </c>
      <c r="L27651" s="1" t="s">
        <v>21551</v>
      </c>
      <c r="M27651" s="3">
        <v>0.39583333333333331</v>
      </c>
      <c r="N27651">
        <v>99.13</v>
      </c>
      <c r="O27651" s="1" t="s">
        <v>47005</v>
      </c>
      <c r="P27651">
        <v>30000</v>
      </c>
      <c r="Q27651" s="1" t="s">
        <v>97318</v>
      </c>
      <c r="R27651" s="1" t="s">
        <v>97319</v>
      </c>
      <c r="S27651" s="1" t="s">
        <v>97320</v>
      </c>
      <c r="T27651">
        <v>99.13</v>
      </c>
    </row>
    <row r="27652" spans="1:20" x14ac:dyDescent="0.2">
      <c r="A27652">
        <v>34</v>
      </c>
      <c r="B27652" s="1" t="s">
        <v>22</v>
      </c>
      <c r="C27652" s="1" t="s">
        <v>23</v>
      </c>
      <c r="D27652" s="1" t="s">
        <v>24</v>
      </c>
      <c r="E27652" s="1" t="s">
        <v>25</v>
      </c>
      <c r="F27652" s="1" t="s">
        <v>26</v>
      </c>
      <c r="G27652" s="1" t="s">
        <v>27</v>
      </c>
      <c r="H27652" s="2">
        <v>43739</v>
      </c>
      <c r="I27652" s="2">
        <v>43830</v>
      </c>
      <c r="J27652" s="2">
        <v>43798</v>
      </c>
      <c r="K27652" s="1" t="s">
        <v>522</v>
      </c>
      <c r="L27652" s="1" t="s">
        <v>21551</v>
      </c>
      <c r="M27652" s="3">
        <v>0.39583333333333331</v>
      </c>
      <c r="N27652">
        <v>101.11</v>
      </c>
      <c r="O27652" s="1" t="s">
        <v>47006</v>
      </c>
      <c r="P27652">
        <v>11500</v>
      </c>
      <c r="Q27652" s="1" t="s">
        <v>97318</v>
      </c>
      <c r="R27652" s="1" t="s">
        <v>97319</v>
      </c>
      <c r="S27652" s="1" t="s">
        <v>97320</v>
      </c>
      <c r="T27652">
        <v>101.11</v>
      </c>
    </row>
    <row r="27653" spans="1:20" x14ac:dyDescent="0.2">
      <c r="A27653">
        <v>34</v>
      </c>
      <c r="B27653" s="1" t="s">
        <v>22</v>
      </c>
      <c r="C27653" s="1" t="s">
        <v>23</v>
      </c>
      <c r="D27653" s="1" t="s">
        <v>24</v>
      </c>
      <c r="E27653" s="1" t="s">
        <v>25</v>
      </c>
      <c r="F27653" s="1" t="s">
        <v>26</v>
      </c>
      <c r="G27653" s="1" t="s">
        <v>27</v>
      </c>
      <c r="H27653" s="2">
        <v>43739</v>
      </c>
      <c r="I27653" s="2">
        <v>43830</v>
      </c>
      <c r="J27653" s="2">
        <v>43798</v>
      </c>
      <c r="K27653" s="1" t="s">
        <v>3951</v>
      </c>
      <c r="L27653" s="1" t="s">
        <v>21551</v>
      </c>
      <c r="M27653" s="3">
        <v>0.39583333333333331</v>
      </c>
      <c r="N27653">
        <v>112.75</v>
      </c>
      <c r="O27653" s="1" t="s">
        <v>47007</v>
      </c>
      <c r="P27653">
        <v>1400</v>
      </c>
      <c r="Q27653" s="1" t="s">
        <v>97318</v>
      </c>
      <c r="R27653" s="1" t="s">
        <v>97319</v>
      </c>
      <c r="S27653" s="1" t="s">
        <v>97320</v>
      </c>
      <c r="T27653">
        <v>112.75</v>
      </c>
    </row>
    <row r="27654" spans="1:20" x14ac:dyDescent="0.2">
      <c r="A27654">
        <v>34</v>
      </c>
      <c r="B27654" s="1" t="s">
        <v>22</v>
      </c>
      <c r="C27654" s="1" t="s">
        <v>23</v>
      </c>
      <c r="D27654" s="1" t="s">
        <v>24</v>
      </c>
      <c r="E27654" s="1" t="s">
        <v>25</v>
      </c>
      <c r="F27654" s="1" t="s">
        <v>26</v>
      </c>
      <c r="G27654" s="1" t="s">
        <v>27</v>
      </c>
      <c r="H27654" s="2">
        <v>43739</v>
      </c>
      <c r="I27654" s="2">
        <v>43830</v>
      </c>
      <c r="J27654" s="2">
        <v>43798</v>
      </c>
      <c r="K27654" s="1" t="s">
        <v>6608</v>
      </c>
      <c r="L27654" s="1" t="s">
        <v>21551</v>
      </c>
      <c r="M27654" s="3">
        <v>0.39583333333333331</v>
      </c>
      <c r="N27654">
        <v>100.86</v>
      </c>
      <c r="O27654" s="1" t="s">
        <v>47008</v>
      </c>
      <c r="P27654">
        <v>60000</v>
      </c>
      <c r="Q27654" s="1" t="s">
        <v>97318</v>
      </c>
      <c r="R27654" s="1" t="s">
        <v>97319</v>
      </c>
      <c r="S27654" s="1" t="s">
        <v>97320</v>
      </c>
      <c r="T27654">
        <v>100.86</v>
      </c>
    </row>
    <row r="27655" spans="1:20" x14ac:dyDescent="0.2">
      <c r="A27655">
        <v>34</v>
      </c>
      <c r="B27655" s="1" t="s">
        <v>22</v>
      </c>
      <c r="C27655" s="1" t="s">
        <v>23</v>
      </c>
      <c r="D27655" s="1" t="s">
        <v>24</v>
      </c>
      <c r="E27655" s="1" t="s">
        <v>25</v>
      </c>
      <c r="F27655" s="1" t="s">
        <v>26</v>
      </c>
      <c r="G27655" s="1" t="s">
        <v>27</v>
      </c>
      <c r="H27655" s="2">
        <v>43739</v>
      </c>
      <c r="I27655" s="2">
        <v>43830</v>
      </c>
      <c r="J27655" s="2">
        <v>43798</v>
      </c>
      <c r="K27655" s="1" t="s">
        <v>240</v>
      </c>
      <c r="L27655" s="1" t="s">
        <v>21551</v>
      </c>
      <c r="M27655" s="3">
        <v>0.39583333333333331</v>
      </c>
      <c r="N27655">
        <v>100.82</v>
      </c>
      <c r="O27655" s="1" t="s">
        <v>47009</v>
      </c>
      <c r="P27655">
        <v>14000</v>
      </c>
      <c r="Q27655" s="1" t="s">
        <v>97318</v>
      </c>
      <c r="R27655" s="1" t="s">
        <v>97319</v>
      </c>
      <c r="S27655" s="1" t="s">
        <v>97320</v>
      </c>
      <c r="T27655">
        <v>100.82</v>
      </c>
    </row>
    <row r="27656" spans="1:20" x14ac:dyDescent="0.2">
      <c r="A27656">
        <v>34</v>
      </c>
      <c r="B27656" s="1" t="s">
        <v>22</v>
      </c>
      <c r="C27656" s="1" t="s">
        <v>23</v>
      </c>
      <c r="D27656" s="1" t="s">
        <v>24</v>
      </c>
      <c r="E27656" s="1" t="s">
        <v>25</v>
      </c>
      <c r="F27656" s="1" t="s">
        <v>26</v>
      </c>
      <c r="G27656" s="1" t="s">
        <v>27</v>
      </c>
      <c r="H27656" s="2">
        <v>43739</v>
      </c>
      <c r="I27656" s="2">
        <v>43830</v>
      </c>
      <c r="J27656" s="2">
        <v>43798</v>
      </c>
      <c r="K27656" s="1" t="s">
        <v>752</v>
      </c>
      <c r="L27656" s="1" t="s">
        <v>21551</v>
      </c>
      <c r="M27656" s="3">
        <v>0.39583333333333331</v>
      </c>
      <c r="N27656">
        <v>101.03</v>
      </c>
      <c r="O27656" s="1" t="s">
        <v>47010</v>
      </c>
      <c r="P27656">
        <v>80000</v>
      </c>
      <c r="Q27656" s="1" t="s">
        <v>97318</v>
      </c>
      <c r="R27656" s="1" t="s">
        <v>97319</v>
      </c>
      <c r="S27656" s="1" t="s">
        <v>97320</v>
      </c>
      <c r="T27656">
        <v>101.03</v>
      </c>
    </row>
    <row r="27657" spans="1:20" x14ac:dyDescent="0.2">
      <c r="A27657">
        <v>34</v>
      </c>
      <c r="B27657" s="1" t="s">
        <v>22</v>
      </c>
      <c r="C27657" s="1" t="s">
        <v>23</v>
      </c>
      <c r="D27657" s="1" t="s">
        <v>24</v>
      </c>
      <c r="E27657" s="1" t="s">
        <v>25</v>
      </c>
      <c r="F27657" s="1" t="s">
        <v>26</v>
      </c>
      <c r="G27657" s="1" t="s">
        <v>27</v>
      </c>
      <c r="H27657" s="2">
        <v>43739</v>
      </c>
      <c r="I27657" s="2">
        <v>43830</v>
      </c>
      <c r="J27657" s="2">
        <v>43798</v>
      </c>
      <c r="K27657" s="1" t="s">
        <v>1136</v>
      </c>
      <c r="L27657" s="1" t="s">
        <v>21551</v>
      </c>
      <c r="M27657" s="3">
        <v>0.39583333333333331</v>
      </c>
      <c r="N27657">
        <v>102.429</v>
      </c>
      <c r="O27657" s="1" t="s">
        <v>47011</v>
      </c>
      <c r="P27657">
        <v>38000</v>
      </c>
      <c r="Q27657" s="1" t="s">
        <v>97318</v>
      </c>
      <c r="R27657" s="1" t="s">
        <v>97319</v>
      </c>
      <c r="S27657" s="1" t="s">
        <v>97320</v>
      </c>
      <c r="T27657">
        <v>102.429</v>
      </c>
    </row>
    <row r="27658" spans="1:20" x14ac:dyDescent="0.2">
      <c r="A27658">
        <v>34</v>
      </c>
      <c r="B27658" s="1" t="s">
        <v>22</v>
      </c>
      <c r="C27658" s="1" t="s">
        <v>23</v>
      </c>
      <c r="D27658" s="1" t="s">
        <v>24</v>
      </c>
      <c r="E27658" s="1" t="s">
        <v>25</v>
      </c>
      <c r="F27658" s="1" t="s">
        <v>26</v>
      </c>
      <c r="G27658" s="1" t="s">
        <v>27</v>
      </c>
      <c r="H27658" s="2">
        <v>43739</v>
      </c>
      <c r="I27658" s="2">
        <v>43830</v>
      </c>
      <c r="J27658" s="2">
        <v>43798</v>
      </c>
      <c r="K27658" s="1" t="s">
        <v>241</v>
      </c>
      <c r="L27658" s="1" t="s">
        <v>21551</v>
      </c>
      <c r="M27658" s="3">
        <v>0.39583333333333331</v>
      </c>
      <c r="N27658">
        <v>101.26300000000001</v>
      </c>
      <c r="O27658" s="1" t="s">
        <v>47012</v>
      </c>
      <c r="P27658">
        <v>8000</v>
      </c>
      <c r="Q27658" s="1" t="s">
        <v>97318</v>
      </c>
      <c r="R27658" s="1" t="s">
        <v>97319</v>
      </c>
      <c r="S27658" s="1" t="s">
        <v>97320</v>
      </c>
      <c r="T27658">
        <v>101.26300000000001</v>
      </c>
    </row>
    <row r="27659" spans="1:20" x14ac:dyDescent="0.2">
      <c r="A27659">
        <v>34</v>
      </c>
      <c r="B27659" s="1" t="s">
        <v>22</v>
      </c>
      <c r="C27659" s="1" t="s">
        <v>23</v>
      </c>
      <c r="D27659" s="1" t="s">
        <v>24</v>
      </c>
      <c r="E27659" s="1" t="s">
        <v>25</v>
      </c>
      <c r="F27659" s="1" t="s">
        <v>26</v>
      </c>
      <c r="G27659" s="1" t="s">
        <v>27</v>
      </c>
      <c r="H27659" s="2">
        <v>43739</v>
      </c>
      <c r="I27659" s="2">
        <v>43830</v>
      </c>
      <c r="J27659" s="2">
        <v>43798</v>
      </c>
      <c r="K27659" s="1" t="s">
        <v>753</v>
      </c>
      <c r="L27659" s="1" t="s">
        <v>21551</v>
      </c>
      <c r="M27659" s="3">
        <v>0.39583333333333331</v>
      </c>
      <c r="N27659">
        <v>100.43600000000001</v>
      </c>
      <c r="O27659" s="1" t="s">
        <v>47013</v>
      </c>
      <c r="P27659">
        <v>400000</v>
      </c>
      <c r="Q27659" s="1" t="s">
        <v>97318</v>
      </c>
      <c r="R27659" s="1" t="s">
        <v>97319</v>
      </c>
      <c r="S27659" s="1" t="s">
        <v>97320</v>
      </c>
      <c r="T27659">
        <v>100.43600000000001</v>
      </c>
    </row>
    <row r="27660" spans="1:20" x14ac:dyDescent="0.2">
      <c r="A27660">
        <v>34</v>
      </c>
      <c r="B27660" s="1" t="s">
        <v>22</v>
      </c>
      <c r="C27660" s="1" t="s">
        <v>23</v>
      </c>
      <c r="D27660" s="1" t="s">
        <v>24</v>
      </c>
      <c r="E27660" s="1" t="s">
        <v>25</v>
      </c>
      <c r="F27660" s="1" t="s">
        <v>26</v>
      </c>
      <c r="G27660" s="1" t="s">
        <v>27</v>
      </c>
      <c r="H27660" s="2">
        <v>43739</v>
      </c>
      <c r="I27660" s="2">
        <v>43830</v>
      </c>
      <c r="J27660" s="2">
        <v>43798</v>
      </c>
      <c r="K27660" s="1" t="s">
        <v>10177</v>
      </c>
      <c r="L27660" s="1" t="s">
        <v>21551</v>
      </c>
      <c r="M27660" s="3">
        <v>0.39583333333333331</v>
      </c>
      <c r="N27660">
        <v>101.688</v>
      </c>
      <c r="O27660" s="1" t="s">
        <v>47014</v>
      </c>
      <c r="P27660">
        <v>800000</v>
      </c>
      <c r="Q27660" s="1" t="s">
        <v>97318</v>
      </c>
      <c r="R27660" s="1" t="s">
        <v>97319</v>
      </c>
      <c r="S27660" s="1" t="s">
        <v>97320</v>
      </c>
      <c r="T27660">
        <v>101.688</v>
      </c>
    </row>
    <row r="27661" spans="1:20" x14ac:dyDescent="0.2">
      <c r="A27661">
        <v>34</v>
      </c>
      <c r="B27661" s="1" t="s">
        <v>22</v>
      </c>
      <c r="C27661" s="1" t="s">
        <v>23</v>
      </c>
      <c r="D27661" s="1" t="s">
        <v>24</v>
      </c>
      <c r="E27661" s="1" t="s">
        <v>25</v>
      </c>
      <c r="F27661" s="1" t="s">
        <v>26</v>
      </c>
      <c r="G27661" s="1" t="s">
        <v>27</v>
      </c>
      <c r="H27661" s="2">
        <v>43739</v>
      </c>
      <c r="I27661" s="2">
        <v>43830</v>
      </c>
      <c r="J27661" s="2">
        <v>43798</v>
      </c>
      <c r="K27661" s="1" t="s">
        <v>6544</v>
      </c>
      <c r="L27661" s="1" t="s">
        <v>21551</v>
      </c>
      <c r="M27661" s="3">
        <v>0.39583333333333331</v>
      </c>
      <c r="N27661">
        <v>104.04300000000001</v>
      </c>
      <c r="O27661" s="1" t="s">
        <v>47015</v>
      </c>
      <c r="P27661">
        <v>100000</v>
      </c>
      <c r="Q27661" s="1" t="s">
        <v>97318</v>
      </c>
      <c r="R27661" s="1" t="s">
        <v>97319</v>
      </c>
      <c r="S27661" s="1" t="s">
        <v>97320</v>
      </c>
      <c r="T27661">
        <v>104.04300000000001</v>
      </c>
    </row>
    <row r="27662" spans="1:20" x14ac:dyDescent="0.2">
      <c r="A27662">
        <v>34</v>
      </c>
      <c r="B27662" s="1" t="s">
        <v>22</v>
      </c>
      <c r="C27662" s="1" t="s">
        <v>23</v>
      </c>
      <c r="D27662" s="1" t="s">
        <v>24</v>
      </c>
      <c r="E27662" s="1" t="s">
        <v>25</v>
      </c>
      <c r="F27662" s="1" t="s">
        <v>26</v>
      </c>
      <c r="G27662" s="1" t="s">
        <v>27</v>
      </c>
      <c r="H27662" s="2">
        <v>43739</v>
      </c>
      <c r="I27662" s="2">
        <v>43830</v>
      </c>
      <c r="J27662" s="2">
        <v>43798</v>
      </c>
      <c r="K27662" s="1" t="s">
        <v>1304</v>
      </c>
      <c r="L27662" s="1" t="s">
        <v>21551</v>
      </c>
      <c r="M27662" s="3">
        <v>0.39583333333333331</v>
      </c>
      <c r="N27662">
        <v>102.577</v>
      </c>
      <c r="O27662" s="1" t="s">
        <v>47016</v>
      </c>
      <c r="P27662">
        <v>100000</v>
      </c>
      <c r="Q27662" s="1" t="s">
        <v>97318</v>
      </c>
      <c r="R27662" s="1" t="s">
        <v>97319</v>
      </c>
      <c r="S27662" s="1" t="s">
        <v>97320</v>
      </c>
      <c r="T27662">
        <v>102.577</v>
      </c>
    </row>
    <row r="27663" spans="1:20" x14ac:dyDescent="0.2">
      <c r="A27663">
        <v>34</v>
      </c>
      <c r="B27663" s="1" t="s">
        <v>22</v>
      </c>
      <c r="C27663" s="1" t="s">
        <v>23</v>
      </c>
      <c r="D27663" s="1" t="s">
        <v>24</v>
      </c>
      <c r="E27663" s="1" t="s">
        <v>25</v>
      </c>
      <c r="F27663" s="1" t="s">
        <v>26</v>
      </c>
      <c r="G27663" s="1" t="s">
        <v>27</v>
      </c>
      <c r="H27663" s="2">
        <v>43739</v>
      </c>
      <c r="I27663" s="2">
        <v>43830</v>
      </c>
      <c r="J27663" s="2">
        <v>43798</v>
      </c>
      <c r="K27663" s="1" t="s">
        <v>3958</v>
      </c>
      <c r="L27663" s="1" t="s">
        <v>21551</v>
      </c>
      <c r="M27663" s="3">
        <v>0.39583333333333331</v>
      </c>
      <c r="N27663">
        <v>83.95</v>
      </c>
      <c r="O27663" s="1" t="s">
        <v>47017</v>
      </c>
      <c r="P27663">
        <v>100000</v>
      </c>
      <c r="Q27663" s="1" t="s">
        <v>97318</v>
      </c>
      <c r="R27663" s="1" t="s">
        <v>97319</v>
      </c>
      <c r="S27663" s="1" t="s">
        <v>97320</v>
      </c>
      <c r="T27663">
        <v>83.95</v>
      </c>
    </row>
    <row r="27664" spans="1:20" x14ac:dyDescent="0.2">
      <c r="A27664">
        <v>34</v>
      </c>
      <c r="B27664" s="1" t="s">
        <v>22</v>
      </c>
      <c r="C27664" s="1" t="s">
        <v>23</v>
      </c>
      <c r="D27664" s="1" t="s">
        <v>24</v>
      </c>
      <c r="E27664" s="1" t="s">
        <v>25</v>
      </c>
      <c r="F27664" s="1" t="s">
        <v>26</v>
      </c>
      <c r="G27664" s="1" t="s">
        <v>27</v>
      </c>
      <c r="H27664" s="2">
        <v>43739</v>
      </c>
      <c r="I27664" s="2">
        <v>43830</v>
      </c>
      <c r="J27664" s="2">
        <v>43798</v>
      </c>
      <c r="K27664" s="1" t="s">
        <v>78</v>
      </c>
      <c r="L27664" s="1" t="s">
        <v>21551</v>
      </c>
      <c r="M27664" s="3">
        <v>0.39583333333333331</v>
      </c>
      <c r="N27664">
        <v>106.645</v>
      </c>
      <c r="O27664" s="1" t="s">
        <v>47018</v>
      </c>
      <c r="P27664">
        <v>17000</v>
      </c>
      <c r="Q27664" s="1" t="s">
        <v>97318</v>
      </c>
      <c r="R27664" s="1" t="s">
        <v>97319</v>
      </c>
      <c r="S27664" s="1" t="s">
        <v>97320</v>
      </c>
      <c r="T27664">
        <v>106.645</v>
      </c>
    </row>
    <row r="27665" spans="1:20" x14ac:dyDescent="0.2">
      <c r="A27665">
        <v>34</v>
      </c>
      <c r="B27665" s="1" t="s">
        <v>22</v>
      </c>
      <c r="C27665" s="1" t="s">
        <v>23</v>
      </c>
      <c r="D27665" s="1" t="s">
        <v>24</v>
      </c>
      <c r="E27665" s="1" t="s">
        <v>25</v>
      </c>
      <c r="F27665" s="1" t="s">
        <v>26</v>
      </c>
      <c r="G27665" s="1" t="s">
        <v>27</v>
      </c>
      <c r="H27665" s="2">
        <v>43739</v>
      </c>
      <c r="I27665" s="2">
        <v>43830</v>
      </c>
      <c r="J27665" s="2">
        <v>43798</v>
      </c>
      <c r="K27665" s="1" t="s">
        <v>10178</v>
      </c>
      <c r="L27665" s="1" t="s">
        <v>21551</v>
      </c>
      <c r="M27665" s="3">
        <v>0.39583333333333331</v>
      </c>
      <c r="N27665">
        <v>99.594999999999999</v>
      </c>
      <c r="O27665" s="1" t="s">
        <v>47019</v>
      </c>
      <c r="P27665">
        <v>500000</v>
      </c>
      <c r="Q27665" s="1" t="s">
        <v>97318</v>
      </c>
      <c r="R27665" s="1" t="s">
        <v>97319</v>
      </c>
      <c r="S27665" s="1" t="s">
        <v>97320</v>
      </c>
      <c r="T27665">
        <v>99.594999999999999</v>
      </c>
    </row>
    <row r="27666" spans="1:20" x14ac:dyDescent="0.2">
      <c r="A27666">
        <v>34</v>
      </c>
      <c r="B27666" s="1" t="s">
        <v>22</v>
      </c>
      <c r="C27666" s="1" t="s">
        <v>23</v>
      </c>
      <c r="D27666" s="1" t="s">
        <v>24</v>
      </c>
      <c r="E27666" s="1" t="s">
        <v>25</v>
      </c>
      <c r="F27666" s="1" t="s">
        <v>26</v>
      </c>
      <c r="G27666" s="1" t="s">
        <v>27</v>
      </c>
      <c r="H27666" s="2">
        <v>43739</v>
      </c>
      <c r="I27666" s="2">
        <v>43830</v>
      </c>
      <c r="J27666" s="2">
        <v>43798</v>
      </c>
      <c r="K27666" s="1" t="s">
        <v>247</v>
      </c>
      <c r="L27666" s="1" t="s">
        <v>21551</v>
      </c>
      <c r="M27666" s="3">
        <v>0.39583333333333331</v>
      </c>
      <c r="N27666">
        <v>101.861</v>
      </c>
      <c r="O27666" s="1" t="s">
        <v>46535</v>
      </c>
      <c r="P27666">
        <v>11000</v>
      </c>
      <c r="Q27666" s="1" t="s">
        <v>97318</v>
      </c>
      <c r="R27666" s="1" t="s">
        <v>97319</v>
      </c>
      <c r="S27666" s="1" t="s">
        <v>97320</v>
      </c>
      <c r="T27666">
        <v>101.861</v>
      </c>
    </row>
    <row r="27667" spans="1:20" x14ac:dyDescent="0.2">
      <c r="A27667">
        <v>34</v>
      </c>
      <c r="B27667" s="1" t="s">
        <v>22</v>
      </c>
      <c r="C27667" s="1" t="s">
        <v>23</v>
      </c>
      <c r="D27667" s="1" t="s">
        <v>24</v>
      </c>
      <c r="E27667" s="1" t="s">
        <v>25</v>
      </c>
      <c r="F27667" s="1" t="s">
        <v>26</v>
      </c>
      <c r="G27667" s="1" t="s">
        <v>27</v>
      </c>
      <c r="H27667" s="2">
        <v>43739</v>
      </c>
      <c r="I27667" s="2">
        <v>43830</v>
      </c>
      <c r="J27667" s="2">
        <v>43798</v>
      </c>
      <c r="K27667" s="1" t="s">
        <v>5249</v>
      </c>
      <c r="L27667" s="1" t="s">
        <v>21551</v>
      </c>
      <c r="M27667" s="3">
        <v>0.39583333333333331</v>
      </c>
      <c r="N27667">
        <v>98.763999999999996</v>
      </c>
      <c r="O27667" s="1" t="s">
        <v>47020</v>
      </c>
      <c r="P27667">
        <v>200000</v>
      </c>
      <c r="Q27667" s="1" t="s">
        <v>97318</v>
      </c>
      <c r="R27667" s="1" t="s">
        <v>97319</v>
      </c>
      <c r="S27667" s="1" t="s">
        <v>97320</v>
      </c>
      <c r="T27667">
        <v>98.763999999999996</v>
      </c>
    </row>
    <row r="27668" spans="1:20" x14ac:dyDescent="0.2">
      <c r="A27668">
        <v>34</v>
      </c>
      <c r="B27668" s="1" t="s">
        <v>22</v>
      </c>
      <c r="C27668" s="1" t="s">
        <v>23</v>
      </c>
      <c r="D27668" s="1" t="s">
        <v>24</v>
      </c>
      <c r="E27668" s="1" t="s">
        <v>25</v>
      </c>
      <c r="F27668" s="1" t="s">
        <v>26</v>
      </c>
      <c r="G27668" s="1" t="s">
        <v>27</v>
      </c>
      <c r="H27668" s="2">
        <v>43739</v>
      </c>
      <c r="I27668" s="2">
        <v>43830</v>
      </c>
      <c r="J27668" s="2">
        <v>43798</v>
      </c>
      <c r="K27668" s="1" t="s">
        <v>2041</v>
      </c>
      <c r="L27668" s="1" t="s">
        <v>21551</v>
      </c>
      <c r="M27668" s="3">
        <v>0.39583333333333331</v>
      </c>
      <c r="N27668">
        <v>104.97499999999999</v>
      </c>
      <c r="O27668" s="1" t="s">
        <v>47021</v>
      </c>
      <c r="P27668">
        <v>1500000</v>
      </c>
      <c r="Q27668" s="1" t="s">
        <v>97318</v>
      </c>
      <c r="R27668" s="1" t="s">
        <v>97319</v>
      </c>
      <c r="S27668" s="1" t="s">
        <v>97320</v>
      </c>
      <c r="T27668">
        <v>104.97499999999999</v>
      </c>
    </row>
    <row r="27669" spans="1:20" x14ac:dyDescent="0.2">
      <c r="A27669">
        <v>34</v>
      </c>
      <c r="B27669" s="1" t="s">
        <v>22</v>
      </c>
      <c r="C27669" s="1" t="s">
        <v>23</v>
      </c>
      <c r="D27669" s="1" t="s">
        <v>24</v>
      </c>
      <c r="E27669" s="1" t="s">
        <v>25</v>
      </c>
      <c r="F27669" s="1" t="s">
        <v>26</v>
      </c>
      <c r="G27669" s="1" t="s">
        <v>27</v>
      </c>
      <c r="H27669" s="2">
        <v>43739</v>
      </c>
      <c r="I27669" s="2">
        <v>43830</v>
      </c>
      <c r="J27669" s="2">
        <v>43798</v>
      </c>
      <c r="K27669" s="1" t="s">
        <v>2042</v>
      </c>
      <c r="L27669" s="1" t="s">
        <v>21551</v>
      </c>
      <c r="M27669" s="3">
        <v>0.39583333333333331</v>
      </c>
      <c r="N27669">
        <v>103.42440000000001</v>
      </c>
      <c r="O27669" s="1" t="s">
        <v>47022</v>
      </c>
      <c r="P27669">
        <v>13000</v>
      </c>
      <c r="Q27669" s="1" t="s">
        <v>97318</v>
      </c>
      <c r="R27669" s="1" t="s">
        <v>97319</v>
      </c>
      <c r="S27669" s="1" t="s">
        <v>97320</v>
      </c>
      <c r="T27669">
        <v>103.42440000000001</v>
      </c>
    </row>
    <row r="27670" spans="1:20" x14ac:dyDescent="0.2">
      <c r="A27670">
        <v>34</v>
      </c>
      <c r="B27670" s="1" t="s">
        <v>22</v>
      </c>
      <c r="C27670" s="1" t="s">
        <v>23</v>
      </c>
      <c r="D27670" s="1" t="s">
        <v>24</v>
      </c>
      <c r="E27670" s="1" t="s">
        <v>25</v>
      </c>
      <c r="F27670" s="1" t="s">
        <v>26</v>
      </c>
      <c r="G27670" s="1" t="s">
        <v>27</v>
      </c>
      <c r="H27670" s="2">
        <v>43739</v>
      </c>
      <c r="I27670" s="2">
        <v>43830</v>
      </c>
      <c r="J27670" s="2">
        <v>43798</v>
      </c>
      <c r="K27670" s="1" t="s">
        <v>889</v>
      </c>
      <c r="L27670" s="1" t="s">
        <v>21551</v>
      </c>
      <c r="M27670" s="3">
        <v>0.39583333333333331</v>
      </c>
      <c r="N27670">
        <v>27.99</v>
      </c>
      <c r="O27670" s="1" t="s">
        <v>47023</v>
      </c>
      <c r="P27670">
        <v>5000</v>
      </c>
      <c r="Q27670" s="1" t="s">
        <v>97318</v>
      </c>
      <c r="R27670" s="1" t="s">
        <v>97319</v>
      </c>
      <c r="S27670" s="1" t="s">
        <v>97320</v>
      </c>
      <c r="T27670">
        <v>27.99</v>
      </c>
    </row>
    <row r="27671" spans="1:20" x14ac:dyDescent="0.2">
      <c r="A27671">
        <v>34</v>
      </c>
      <c r="B27671" s="1" t="s">
        <v>22</v>
      </c>
      <c r="C27671" s="1" t="s">
        <v>23</v>
      </c>
      <c r="D27671" s="1" t="s">
        <v>24</v>
      </c>
      <c r="E27671" s="1" t="s">
        <v>25</v>
      </c>
      <c r="F27671" s="1" t="s">
        <v>26</v>
      </c>
      <c r="G27671" s="1" t="s">
        <v>27</v>
      </c>
      <c r="H27671" s="2">
        <v>43739</v>
      </c>
      <c r="I27671" s="2">
        <v>43830</v>
      </c>
      <c r="J27671" s="2">
        <v>43798</v>
      </c>
      <c r="K27671" s="1" t="s">
        <v>1971</v>
      </c>
      <c r="L27671" s="1" t="s">
        <v>21551</v>
      </c>
      <c r="M27671" s="3">
        <v>0.39583333333333331</v>
      </c>
      <c r="N27671">
        <v>59.38</v>
      </c>
      <c r="O27671" s="1" t="s">
        <v>47024</v>
      </c>
      <c r="P27671">
        <v>5000</v>
      </c>
      <c r="Q27671" s="1" t="s">
        <v>97318</v>
      </c>
      <c r="R27671" s="1" t="s">
        <v>97319</v>
      </c>
      <c r="S27671" s="1" t="s">
        <v>97320</v>
      </c>
      <c r="T27671">
        <v>59.38</v>
      </c>
    </row>
    <row r="27672" spans="1:20" x14ac:dyDescent="0.2">
      <c r="A27672">
        <v>34</v>
      </c>
      <c r="B27672" s="1" t="s">
        <v>22</v>
      </c>
      <c r="C27672" s="1" t="s">
        <v>23</v>
      </c>
      <c r="D27672" s="1" t="s">
        <v>24</v>
      </c>
      <c r="E27672" s="1" t="s">
        <v>25</v>
      </c>
      <c r="F27672" s="1" t="s">
        <v>26</v>
      </c>
      <c r="G27672" s="1" t="s">
        <v>27</v>
      </c>
      <c r="H27672" s="2">
        <v>43739</v>
      </c>
      <c r="I27672" s="2">
        <v>43830</v>
      </c>
      <c r="J27672" s="2">
        <v>43798</v>
      </c>
      <c r="K27672" s="1" t="s">
        <v>1383</v>
      </c>
      <c r="L27672" s="1" t="s">
        <v>21551</v>
      </c>
      <c r="M27672" s="3">
        <v>0.39583333333333331</v>
      </c>
      <c r="N27672">
        <v>25.58</v>
      </c>
      <c r="O27672" s="1" t="s">
        <v>47025</v>
      </c>
      <c r="P27672">
        <v>50000</v>
      </c>
      <c r="Q27672" s="1" t="s">
        <v>97318</v>
      </c>
      <c r="R27672" s="1" t="s">
        <v>97319</v>
      </c>
      <c r="S27672" s="1" t="s">
        <v>97320</v>
      </c>
      <c r="T27672">
        <v>25.58</v>
      </c>
    </row>
    <row r="27673" spans="1:20" x14ac:dyDescent="0.2">
      <c r="A27673">
        <v>34</v>
      </c>
      <c r="B27673" s="1" t="s">
        <v>22</v>
      </c>
      <c r="C27673" s="1" t="s">
        <v>23</v>
      </c>
      <c r="D27673" s="1" t="s">
        <v>24</v>
      </c>
      <c r="E27673" s="1" t="s">
        <v>25</v>
      </c>
      <c r="F27673" s="1" t="s">
        <v>26</v>
      </c>
      <c r="G27673" s="1" t="s">
        <v>27</v>
      </c>
      <c r="H27673" s="2">
        <v>43739</v>
      </c>
      <c r="I27673" s="2">
        <v>43830</v>
      </c>
      <c r="J27673" s="2">
        <v>43798</v>
      </c>
      <c r="K27673" s="1" t="s">
        <v>5119</v>
      </c>
      <c r="L27673" s="1" t="s">
        <v>21551</v>
      </c>
      <c r="M27673" s="3">
        <v>0.39583333333333331</v>
      </c>
      <c r="N27673">
        <v>78.56</v>
      </c>
      <c r="O27673" s="1" t="s">
        <v>47026</v>
      </c>
      <c r="P27673">
        <v>10000</v>
      </c>
      <c r="Q27673" s="1" t="s">
        <v>97318</v>
      </c>
      <c r="R27673" s="1" t="s">
        <v>97319</v>
      </c>
      <c r="S27673" s="1" t="s">
        <v>97320</v>
      </c>
      <c r="T27673">
        <v>78.56</v>
      </c>
    </row>
    <row r="27674" spans="1:20" x14ac:dyDescent="0.2">
      <c r="A27674">
        <v>34</v>
      </c>
      <c r="B27674" s="1" t="s">
        <v>22</v>
      </c>
      <c r="C27674" s="1" t="s">
        <v>23</v>
      </c>
      <c r="D27674" s="1" t="s">
        <v>24</v>
      </c>
      <c r="E27674" s="1" t="s">
        <v>25</v>
      </c>
      <c r="F27674" s="1" t="s">
        <v>26</v>
      </c>
      <c r="G27674" s="1" t="s">
        <v>27</v>
      </c>
      <c r="H27674" s="2">
        <v>43739</v>
      </c>
      <c r="I27674" s="2">
        <v>43830</v>
      </c>
      <c r="J27674" s="2">
        <v>43798</v>
      </c>
      <c r="K27674" s="1" t="s">
        <v>5120</v>
      </c>
      <c r="L27674" s="1" t="s">
        <v>21551</v>
      </c>
      <c r="M27674" s="3">
        <v>0.39583333333333331</v>
      </c>
      <c r="N27674">
        <v>101</v>
      </c>
      <c r="O27674" s="1" t="s">
        <v>47027</v>
      </c>
      <c r="P27674">
        <v>25000</v>
      </c>
      <c r="Q27674" s="1" t="s">
        <v>97318</v>
      </c>
      <c r="R27674" s="1" t="s">
        <v>97319</v>
      </c>
      <c r="S27674" s="1" t="s">
        <v>97320</v>
      </c>
      <c r="T27674">
        <v>101</v>
      </c>
    </row>
    <row r="27675" spans="1:20" x14ac:dyDescent="0.2">
      <c r="A27675">
        <v>34</v>
      </c>
      <c r="B27675" s="1" t="s">
        <v>22</v>
      </c>
      <c r="C27675" s="1" t="s">
        <v>23</v>
      </c>
      <c r="D27675" s="1" t="s">
        <v>24</v>
      </c>
      <c r="E27675" s="1" t="s">
        <v>25</v>
      </c>
      <c r="F27675" s="1" t="s">
        <v>26</v>
      </c>
      <c r="G27675" s="1" t="s">
        <v>27</v>
      </c>
      <c r="H27675" s="2">
        <v>43739</v>
      </c>
      <c r="I27675" s="2">
        <v>43830</v>
      </c>
      <c r="J27675" s="2">
        <v>43798</v>
      </c>
      <c r="K27675" s="1" t="s">
        <v>10179</v>
      </c>
      <c r="L27675" s="1" t="s">
        <v>21551</v>
      </c>
      <c r="M27675" s="3">
        <v>0.39583333333333331</v>
      </c>
      <c r="N27675">
        <v>82.31</v>
      </c>
      <c r="O27675" s="1" t="s">
        <v>46578</v>
      </c>
      <c r="P27675">
        <v>5000</v>
      </c>
      <c r="Q27675" s="1" t="s">
        <v>97318</v>
      </c>
      <c r="R27675" s="1" t="s">
        <v>97319</v>
      </c>
      <c r="S27675" s="1" t="s">
        <v>97320</v>
      </c>
      <c r="T27675">
        <v>82.31</v>
      </c>
    </row>
    <row r="27676" spans="1:20" x14ac:dyDescent="0.2">
      <c r="A27676">
        <v>34</v>
      </c>
      <c r="B27676" s="1" t="s">
        <v>22</v>
      </c>
      <c r="C27676" s="1" t="s">
        <v>23</v>
      </c>
      <c r="D27676" s="1" t="s">
        <v>24</v>
      </c>
      <c r="E27676" s="1" t="s">
        <v>25</v>
      </c>
      <c r="F27676" s="1" t="s">
        <v>26</v>
      </c>
      <c r="G27676" s="1" t="s">
        <v>27</v>
      </c>
      <c r="H27676" s="2">
        <v>43739</v>
      </c>
      <c r="I27676" s="2">
        <v>43830</v>
      </c>
      <c r="J27676" s="2">
        <v>43798</v>
      </c>
      <c r="K27676" s="1" t="s">
        <v>10180</v>
      </c>
      <c r="L27676" s="1" t="s">
        <v>21551</v>
      </c>
      <c r="M27676" s="3">
        <v>0.39583333333333331</v>
      </c>
      <c r="N27676">
        <v>99.54</v>
      </c>
      <c r="O27676" s="1" t="s">
        <v>47028</v>
      </c>
      <c r="P27676">
        <v>20000</v>
      </c>
      <c r="Q27676" s="1" t="s">
        <v>97318</v>
      </c>
      <c r="R27676" s="1" t="s">
        <v>97319</v>
      </c>
      <c r="S27676" s="1" t="s">
        <v>97320</v>
      </c>
      <c r="T27676">
        <v>99.54</v>
      </c>
    </row>
    <row r="27677" spans="1:20" x14ac:dyDescent="0.2">
      <c r="A27677">
        <v>34</v>
      </c>
      <c r="B27677" s="1" t="s">
        <v>22</v>
      </c>
      <c r="C27677" s="1" t="s">
        <v>23</v>
      </c>
      <c r="D27677" s="1" t="s">
        <v>24</v>
      </c>
      <c r="E27677" s="1" t="s">
        <v>25</v>
      </c>
      <c r="F27677" s="1" t="s">
        <v>26</v>
      </c>
      <c r="G27677" s="1" t="s">
        <v>27</v>
      </c>
      <c r="H27677" s="2">
        <v>43739</v>
      </c>
      <c r="I27677" s="2">
        <v>43830</v>
      </c>
      <c r="J27677" s="2">
        <v>43798</v>
      </c>
      <c r="K27677" s="1" t="s">
        <v>1972</v>
      </c>
      <c r="L27677" s="1" t="s">
        <v>21551</v>
      </c>
      <c r="M27677" s="3">
        <v>0.39583333333333331</v>
      </c>
      <c r="N27677">
        <v>91.42</v>
      </c>
      <c r="O27677" s="1" t="s">
        <v>47029</v>
      </c>
      <c r="P27677">
        <v>10000</v>
      </c>
      <c r="Q27677" s="1" t="s">
        <v>97318</v>
      </c>
      <c r="R27677" s="1" t="s">
        <v>97319</v>
      </c>
      <c r="S27677" s="1" t="s">
        <v>97320</v>
      </c>
      <c r="T27677">
        <v>91.42</v>
      </c>
    </row>
    <row r="27678" spans="1:20" x14ac:dyDescent="0.2">
      <c r="A27678">
        <v>34</v>
      </c>
      <c r="B27678" s="1" t="s">
        <v>22</v>
      </c>
      <c r="C27678" s="1" t="s">
        <v>23</v>
      </c>
      <c r="D27678" s="1" t="s">
        <v>24</v>
      </c>
      <c r="E27678" s="1" t="s">
        <v>25</v>
      </c>
      <c r="F27678" s="1" t="s">
        <v>26</v>
      </c>
      <c r="G27678" s="1" t="s">
        <v>27</v>
      </c>
      <c r="H27678" s="2">
        <v>43739</v>
      </c>
      <c r="I27678" s="2">
        <v>43830</v>
      </c>
      <c r="J27678" s="2">
        <v>43798</v>
      </c>
      <c r="K27678" s="1" t="s">
        <v>2873</v>
      </c>
      <c r="L27678" s="1" t="s">
        <v>21551</v>
      </c>
      <c r="M27678" s="3">
        <v>0.39583333333333331</v>
      </c>
      <c r="N27678">
        <v>72.12</v>
      </c>
      <c r="O27678" s="1" t="s">
        <v>47030</v>
      </c>
      <c r="P27678">
        <v>5000</v>
      </c>
      <c r="Q27678" s="1" t="s">
        <v>97318</v>
      </c>
      <c r="R27678" s="1" t="s">
        <v>97319</v>
      </c>
      <c r="S27678" s="1" t="s">
        <v>97320</v>
      </c>
      <c r="T27678">
        <v>72.12</v>
      </c>
    </row>
    <row r="27679" spans="1:20" x14ac:dyDescent="0.2">
      <c r="A27679">
        <v>34</v>
      </c>
      <c r="B27679" s="1" t="s">
        <v>22</v>
      </c>
      <c r="C27679" s="1" t="s">
        <v>23</v>
      </c>
      <c r="D27679" s="1" t="s">
        <v>24</v>
      </c>
      <c r="E27679" s="1" t="s">
        <v>25</v>
      </c>
      <c r="F27679" s="1" t="s">
        <v>26</v>
      </c>
      <c r="G27679" s="1" t="s">
        <v>27</v>
      </c>
      <c r="H27679" s="2">
        <v>43739</v>
      </c>
      <c r="I27679" s="2">
        <v>43830</v>
      </c>
      <c r="J27679" s="2">
        <v>43798</v>
      </c>
      <c r="K27679" s="1" t="s">
        <v>10181</v>
      </c>
      <c r="L27679" s="1" t="s">
        <v>21551</v>
      </c>
      <c r="M27679" s="3">
        <v>0.39583333333333331</v>
      </c>
      <c r="N27679">
        <v>102.49</v>
      </c>
      <c r="O27679" s="1" t="s">
        <v>47031</v>
      </c>
      <c r="P27679">
        <v>7000</v>
      </c>
      <c r="Q27679" s="1" t="s">
        <v>97318</v>
      </c>
      <c r="R27679" s="1" t="s">
        <v>97319</v>
      </c>
      <c r="S27679" s="1" t="s">
        <v>97320</v>
      </c>
      <c r="T27679">
        <v>102.49</v>
      </c>
    </row>
    <row r="27680" spans="1:20" x14ac:dyDescent="0.2">
      <c r="A27680">
        <v>34</v>
      </c>
      <c r="B27680" s="1" t="s">
        <v>22</v>
      </c>
      <c r="C27680" s="1" t="s">
        <v>23</v>
      </c>
      <c r="D27680" s="1" t="s">
        <v>24</v>
      </c>
      <c r="E27680" s="1" t="s">
        <v>25</v>
      </c>
      <c r="F27680" s="1" t="s">
        <v>26</v>
      </c>
      <c r="G27680" s="1" t="s">
        <v>27</v>
      </c>
      <c r="H27680" s="2">
        <v>43739</v>
      </c>
      <c r="I27680" s="2">
        <v>43830</v>
      </c>
      <c r="J27680" s="2">
        <v>43798</v>
      </c>
      <c r="K27680" s="1" t="s">
        <v>10182</v>
      </c>
      <c r="L27680" s="1" t="s">
        <v>21551</v>
      </c>
      <c r="M27680" s="3">
        <v>0.39583333333333331</v>
      </c>
      <c r="N27680">
        <v>98.81</v>
      </c>
      <c r="O27680" s="1" t="s">
        <v>47032</v>
      </c>
      <c r="P27680">
        <v>2000</v>
      </c>
      <c r="Q27680" s="1" t="s">
        <v>97318</v>
      </c>
      <c r="R27680" s="1" t="s">
        <v>97319</v>
      </c>
      <c r="S27680" s="1" t="s">
        <v>97320</v>
      </c>
      <c r="T27680">
        <v>98.81</v>
      </c>
    </row>
    <row r="27681" spans="1:22" x14ac:dyDescent="0.2">
      <c r="A27681">
        <v>34</v>
      </c>
      <c r="B27681" s="1" t="s">
        <v>22</v>
      </c>
      <c r="C27681" s="1" t="s">
        <v>23</v>
      </c>
      <c r="D27681" s="1" t="s">
        <v>24</v>
      </c>
      <c r="E27681" s="1" t="s">
        <v>25</v>
      </c>
      <c r="F27681" s="1" t="s">
        <v>26</v>
      </c>
      <c r="G27681" s="1" t="s">
        <v>27</v>
      </c>
      <c r="H27681" s="2">
        <v>43739</v>
      </c>
      <c r="I27681" s="2">
        <v>43830</v>
      </c>
      <c r="J27681" s="2">
        <v>43798</v>
      </c>
      <c r="K27681" s="1" t="s">
        <v>9428</v>
      </c>
      <c r="L27681" s="1" t="s">
        <v>21551</v>
      </c>
      <c r="M27681" s="3">
        <v>0.39583333333333331</v>
      </c>
      <c r="N27681">
        <v>104.09099999999999</v>
      </c>
      <c r="O27681" s="1" t="s">
        <v>47033</v>
      </c>
      <c r="P27681">
        <v>100000</v>
      </c>
      <c r="Q27681" s="1" t="s">
        <v>97318</v>
      </c>
      <c r="R27681" s="1" t="s">
        <v>97319</v>
      </c>
      <c r="S27681" s="1" t="s">
        <v>97320</v>
      </c>
      <c r="T27681">
        <v>104.09099999999999</v>
      </c>
    </row>
    <row r="27682" spans="1:22" x14ac:dyDescent="0.2">
      <c r="A27682">
        <v>34</v>
      </c>
      <c r="B27682" s="1" t="s">
        <v>22</v>
      </c>
      <c r="C27682" s="1" t="s">
        <v>23</v>
      </c>
      <c r="D27682" s="1" t="s">
        <v>24</v>
      </c>
      <c r="E27682" s="1" t="s">
        <v>25</v>
      </c>
      <c r="F27682" s="1" t="s">
        <v>26</v>
      </c>
      <c r="G27682" s="1" t="s">
        <v>27</v>
      </c>
      <c r="H27682" s="2">
        <v>43739</v>
      </c>
      <c r="I27682" s="2">
        <v>43830</v>
      </c>
      <c r="J27682" s="2">
        <v>43798</v>
      </c>
      <c r="K27682" s="1" t="s">
        <v>10183</v>
      </c>
      <c r="L27682" s="1" t="s">
        <v>21551</v>
      </c>
      <c r="M27682" s="3">
        <v>0.39583333333333331</v>
      </c>
      <c r="N27682">
        <v>102.20699999999999</v>
      </c>
      <c r="O27682" s="1" t="s">
        <v>47034</v>
      </c>
      <c r="P27682">
        <v>2000000</v>
      </c>
      <c r="Q27682" s="1" t="s">
        <v>97318</v>
      </c>
      <c r="R27682" s="1" t="s">
        <v>97319</v>
      </c>
      <c r="S27682" s="1" t="s">
        <v>97320</v>
      </c>
      <c r="T27682">
        <v>102.20699999999999</v>
      </c>
    </row>
    <row r="27683" spans="1:22" x14ac:dyDescent="0.2">
      <c r="A27683">
        <v>34</v>
      </c>
      <c r="B27683" s="1" t="s">
        <v>22</v>
      </c>
      <c r="C27683" s="1" t="s">
        <v>23</v>
      </c>
      <c r="D27683" s="1" t="s">
        <v>24</v>
      </c>
      <c r="E27683" s="1" t="s">
        <v>25</v>
      </c>
      <c r="F27683" s="1" t="s">
        <v>26</v>
      </c>
      <c r="G27683" s="1" t="s">
        <v>27</v>
      </c>
      <c r="H27683" s="2">
        <v>43739</v>
      </c>
      <c r="I27683" s="2">
        <v>43830</v>
      </c>
      <c r="J27683" s="2">
        <v>43798</v>
      </c>
      <c r="K27683" s="1" t="s">
        <v>10184</v>
      </c>
      <c r="L27683" s="1" t="s">
        <v>21551</v>
      </c>
      <c r="M27683" s="3">
        <v>0.39583333333333331</v>
      </c>
      <c r="N27683">
        <v>107.42570000000001</v>
      </c>
      <c r="O27683" s="1" t="s">
        <v>47035</v>
      </c>
      <c r="P27683">
        <v>3000000</v>
      </c>
      <c r="Q27683" s="1" t="s">
        <v>97318</v>
      </c>
      <c r="R27683" s="1" t="s">
        <v>97319</v>
      </c>
      <c r="S27683" s="1" t="s">
        <v>97320</v>
      </c>
      <c r="T27683">
        <v>107.42570000000001</v>
      </c>
    </row>
    <row r="27684" spans="1:22" x14ac:dyDescent="0.2">
      <c r="A27684">
        <v>34</v>
      </c>
      <c r="B27684" s="1" t="s">
        <v>22</v>
      </c>
      <c r="C27684" s="1" t="s">
        <v>23</v>
      </c>
      <c r="D27684" s="1" t="s">
        <v>24</v>
      </c>
      <c r="E27684" s="1" t="s">
        <v>25</v>
      </c>
      <c r="F27684" s="1" t="s">
        <v>26</v>
      </c>
      <c r="G27684" s="1" t="s">
        <v>27</v>
      </c>
      <c r="H27684" s="2">
        <v>43739</v>
      </c>
      <c r="I27684" s="2">
        <v>43830</v>
      </c>
      <c r="J27684" s="2">
        <v>43798</v>
      </c>
      <c r="K27684" s="1" t="s">
        <v>10185</v>
      </c>
      <c r="L27684" s="1" t="s">
        <v>21551</v>
      </c>
      <c r="M27684" s="3">
        <v>0.39583333333333331</v>
      </c>
      <c r="N27684">
        <v>0</v>
      </c>
      <c r="O27684" s="1" t="s">
        <v>47036</v>
      </c>
      <c r="P27684">
        <v>3000000</v>
      </c>
      <c r="Q27684" s="1" t="s">
        <v>97318</v>
      </c>
      <c r="R27684" s="1" t="s">
        <v>97319</v>
      </c>
      <c r="S27684" s="1" t="s">
        <v>97320</v>
      </c>
      <c r="T27684">
        <v>0</v>
      </c>
    </row>
    <row r="27685" spans="1:22" x14ac:dyDescent="0.2">
      <c r="A27685">
        <v>34</v>
      </c>
      <c r="B27685" s="1" t="s">
        <v>22</v>
      </c>
      <c r="C27685" s="1" t="s">
        <v>23</v>
      </c>
      <c r="D27685" s="1" t="s">
        <v>24</v>
      </c>
      <c r="E27685" s="1" t="s">
        <v>25</v>
      </c>
      <c r="F27685" s="1" t="s">
        <v>26</v>
      </c>
      <c r="G27685" s="1" t="s">
        <v>27</v>
      </c>
      <c r="H27685" s="2">
        <v>43739</v>
      </c>
      <c r="I27685" s="2">
        <v>43830</v>
      </c>
      <c r="J27685" s="2">
        <v>43798</v>
      </c>
      <c r="K27685" s="1" t="s">
        <v>3967</v>
      </c>
      <c r="L27685" s="1" t="s">
        <v>21551</v>
      </c>
      <c r="M27685" s="3">
        <v>0.39583333333333331</v>
      </c>
      <c r="N27685">
        <v>102.524</v>
      </c>
      <c r="O27685" s="1" t="s">
        <v>47037</v>
      </c>
      <c r="P27685">
        <v>29000</v>
      </c>
      <c r="Q27685" s="1" t="s">
        <v>97318</v>
      </c>
      <c r="R27685" s="1" t="s">
        <v>97319</v>
      </c>
      <c r="S27685" s="1" t="s">
        <v>97320</v>
      </c>
      <c r="T27685">
        <v>102.524</v>
      </c>
    </row>
    <row r="27686" spans="1:22" x14ac:dyDescent="0.2">
      <c r="A27686">
        <v>34</v>
      </c>
      <c r="B27686" s="1" t="s">
        <v>22</v>
      </c>
      <c r="C27686" s="1" t="s">
        <v>23</v>
      </c>
      <c r="D27686" s="1" t="s">
        <v>24</v>
      </c>
      <c r="E27686" s="1" t="s">
        <v>25</v>
      </c>
      <c r="F27686" s="1" t="s">
        <v>26</v>
      </c>
      <c r="G27686" s="1" t="s">
        <v>27</v>
      </c>
      <c r="H27686" s="2">
        <v>43739</v>
      </c>
      <c r="I27686" s="2">
        <v>43830</v>
      </c>
      <c r="J27686" s="2">
        <v>43798</v>
      </c>
      <c r="K27686" s="1" t="s">
        <v>85</v>
      </c>
      <c r="L27686" s="1" t="s">
        <v>21551</v>
      </c>
      <c r="M27686" s="3">
        <v>0.39583333333333331</v>
      </c>
      <c r="N27686">
        <v>100.834</v>
      </c>
      <c r="O27686" s="1" t="s">
        <v>47038</v>
      </c>
      <c r="P27686">
        <v>100000</v>
      </c>
      <c r="Q27686" s="1" t="s">
        <v>97318</v>
      </c>
      <c r="R27686" s="1" t="s">
        <v>97319</v>
      </c>
      <c r="S27686" s="1" t="s">
        <v>97320</v>
      </c>
      <c r="T27686">
        <v>100.834</v>
      </c>
    </row>
    <row r="27687" spans="1:22" x14ac:dyDescent="0.2">
      <c r="A27687">
        <v>34</v>
      </c>
      <c r="B27687" s="1" t="s">
        <v>22</v>
      </c>
      <c r="C27687" s="1" t="s">
        <v>23</v>
      </c>
      <c r="D27687" s="1" t="s">
        <v>24</v>
      </c>
      <c r="E27687" s="1" t="s">
        <v>25</v>
      </c>
      <c r="F27687" s="1" t="s">
        <v>26</v>
      </c>
      <c r="G27687" s="1" t="s">
        <v>27</v>
      </c>
      <c r="H27687" s="2">
        <v>43739</v>
      </c>
      <c r="I27687" s="2">
        <v>43830</v>
      </c>
      <c r="J27687" s="2">
        <v>43798</v>
      </c>
      <c r="K27687" s="1" t="s">
        <v>1154</v>
      </c>
      <c r="L27687" s="1" t="s">
        <v>21551</v>
      </c>
      <c r="M27687" s="3">
        <v>0.39583333333333331</v>
      </c>
      <c r="N27687">
        <v>141.1</v>
      </c>
      <c r="O27687" s="1" t="s">
        <v>47039</v>
      </c>
      <c r="P27687">
        <v>1000000</v>
      </c>
      <c r="Q27687" s="1" t="s">
        <v>97318</v>
      </c>
      <c r="R27687" s="1" t="s">
        <v>97319</v>
      </c>
      <c r="S27687" s="1" t="s">
        <v>97320</v>
      </c>
      <c r="T27687">
        <v>141.1</v>
      </c>
    </row>
    <row r="27688" spans="1:22" x14ac:dyDescent="0.2">
      <c r="A27688">
        <v>34</v>
      </c>
      <c r="B27688" s="1" t="s">
        <v>22</v>
      </c>
      <c r="C27688" s="1" t="s">
        <v>23</v>
      </c>
      <c r="D27688" s="1" t="s">
        <v>24</v>
      </c>
      <c r="E27688" s="1" t="s">
        <v>25</v>
      </c>
      <c r="F27688" s="1" t="s">
        <v>26</v>
      </c>
      <c r="G27688" s="1" t="s">
        <v>27</v>
      </c>
      <c r="H27688" s="2">
        <v>43739</v>
      </c>
      <c r="I27688" s="2">
        <v>43830</v>
      </c>
      <c r="J27688" s="2">
        <v>43798</v>
      </c>
      <c r="K27688" s="1" t="s">
        <v>10186</v>
      </c>
      <c r="L27688" s="1" t="s">
        <v>21551</v>
      </c>
      <c r="M27688" s="3">
        <v>0.39583333333333331</v>
      </c>
      <c r="N27688">
        <v>98.650999999999996</v>
      </c>
      <c r="O27688" s="1" t="s">
        <v>47019</v>
      </c>
      <c r="P27688">
        <v>37000</v>
      </c>
      <c r="Q27688" s="1" t="s">
        <v>97318</v>
      </c>
      <c r="R27688" s="1" t="s">
        <v>97319</v>
      </c>
      <c r="S27688" s="1" t="s">
        <v>97320</v>
      </c>
      <c r="T27688">
        <v>98.650999999999996</v>
      </c>
    </row>
    <row r="27689" spans="1:22" x14ac:dyDescent="0.2">
      <c r="A27689">
        <v>34</v>
      </c>
      <c r="B27689" s="1" t="s">
        <v>22</v>
      </c>
      <c r="C27689" s="1" t="s">
        <v>23</v>
      </c>
      <c r="D27689" s="1" t="s">
        <v>24</v>
      </c>
      <c r="E27689" s="1" t="s">
        <v>25</v>
      </c>
      <c r="F27689" s="1" t="s">
        <v>26</v>
      </c>
      <c r="G27689" s="1" t="s">
        <v>27</v>
      </c>
      <c r="H27689" s="2">
        <v>43739</v>
      </c>
      <c r="I27689" s="2">
        <v>43830</v>
      </c>
      <c r="J27689" s="2">
        <v>43798</v>
      </c>
      <c r="K27689" s="1" t="s">
        <v>10187</v>
      </c>
      <c r="L27689" s="1" t="s">
        <v>21551</v>
      </c>
      <c r="M27689" s="3">
        <v>0.39583333333333331</v>
      </c>
      <c r="N27689">
        <v>101.12</v>
      </c>
      <c r="O27689" s="1" t="s">
        <v>47040</v>
      </c>
      <c r="P27689">
        <v>1000000</v>
      </c>
      <c r="Q27689" s="1" t="s">
        <v>97318</v>
      </c>
      <c r="R27689" s="1" t="s">
        <v>97319</v>
      </c>
      <c r="S27689" s="1" t="s">
        <v>97320</v>
      </c>
      <c r="T27689">
        <v>101.12</v>
      </c>
    </row>
    <row r="27690" spans="1:22" x14ac:dyDescent="0.2">
      <c r="A27690">
        <v>34</v>
      </c>
      <c r="B27690" s="1" t="s">
        <v>22</v>
      </c>
      <c r="C27690" s="1" t="s">
        <v>23</v>
      </c>
      <c r="D27690" s="1" t="s">
        <v>24</v>
      </c>
      <c r="E27690" s="1" t="s">
        <v>25</v>
      </c>
      <c r="F27690" s="1" t="s">
        <v>26</v>
      </c>
      <c r="G27690" s="1" t="s">
        <v>27</v>
      </c>
      <c r="H27690" s="2">
        <v>43739</v>
      </c>
      <c r="I27690" s="2">
        <v>43830</v>
      </c>
      <c r="J27690" s="2">
        <v>43798</v>
      </c>
      <c r="K27690" s="1" t="s">
        <v>89</v>
      </c>
      <c r="L27690" s="1" t="s">
        <v>21551</v>
      </c>
      <c r="M27690" s="3">
        <v>0.39583333333333331</v>
      </c>
      <c r="N27690">
        <v>142.08840000000001</v>
      </c>
      <c r="O27690" s="1" t="s">
        <v>47041</v>
      </c>
      <c r="P27690">
        <v>164.56</v>
      </c>
      <c r="Q27690" s="1" t="s">
        <v>97318</v>
      </c>
      <c r="R27690" s="1" t="s">
        <v>97319</v>
      </c>
      <c r="S27690" s="1" t="s">
        <v>97320</v>
      </c>
      <c r="T27690">
        <v>142.08840000000001</v>
      </c>
    </row>
    <row r="27691" spans="1:22" x14ac:dyDescent="0.2">
      <c r="A27691">
        <v>34</v>
      </c>
      <c r="B27691" s="1" t="s">
        <v>22</v>
      </c>
      <c r="C27691" s="1" t="s">
        <v>23</v>
      </c>
      <c r="D27691" s="1" t="s">
        <v>24</v>
      </c>
      <c r="E27691" s="1" t="s">
        <v>25</v>
      </c>
      <c r="F27691" s="1" t="s">
        <v>26</v>
      </c>
      <c r="G27691" s="1" t="s">
        <v>27</v>
      </c>
      <c r="H27691" s="2">
        <v>43739</v>
      </c>
      <c r="I27691" s="2">
        <v>43830</v>
      </c>
      <c r="J27691" s="2">
        <v>43798</v>
      </c>
      <c r="K27691" s="1" t="s">
        <v>6561</v>
      </c>
      <c r="L27691" s="1" t="s">
        <v>21551</v>
      </c>
      <c r="M27691" s="3">
        <v>0.39583333333333331</v>
      </c>
      <c r="N27691">
        <v>115.92457</v>
      </c>
      <c r="O27691" s="1" t="s">
        <v>47042</v>
      </c>
      <c r="P27691">
        <v>57000</v>
      </c>
      <c r="Q27691" s="1" t="s">
        <v>97318</v>
      </c>
      <c r="R27691" s="1" t="s">
        <v>97319</v>
      </c>
      <c r="S27691" s="1" t="s">
        <v>97320</v>
      </c>
      <c r="T27691">
        <v>115.92457</v>
      </c>
    </row>
    <row r="27692" spans="1:22" x14ac:dyDescent="0.2">
      <c r="A27692">
        <v>34</v>
      </c>
      <c r="B27692" s="1" t="s">
        <v>22</v>
      </c>
      <c r="C27692" s="1" t="s">
        <v>23</v>
      </c>
      <c r="D27692" s="1" t="s">
        <v>24</v>
      </c>
      <c r="E27692" s="1" t="s">
        <v>25</v>
      </c>
      <c r="F27692" s="1" t="s">
        <v>26</v>
      </c>
      <c r="G27692" s="1" t="s">
        <v>27</v>
      </c>
      <c r="H27692" s="2">
        <v>43739</v>
      </c>
      <c r="I27692" s="2">
        <v>43830</v>
      </c>
      <c r="J27692" s="2">
        <v>43798</v>
      </c>
      <c r="K27692" s="1" t="s">
        <v>5265</v>
      </c>
      <c r="L27692" s="1" t="s">
        <v>21551</v>
      </c>
      <c r="M27692" s="3">
        <v>0.39583333333333331</v>
      </c>
      <c r="N27692">
        <v>103.96</v>
      </c>
      <c r="O27692" s="1" t="s">
        <v>47043</v>
      </c>
      <c r="P27692">
        <v>400000</v>
      </c>
      <c r="Q27692" s="1" t="s">
        <v>97318</v>
      </c>
      <c r="R27692" s="1" t="s">
        <v>97319</v>
      </c>
      <c r="S27692" s="1" t="s">
        <v>97320</v>
      </c>
      <c r="T27692">
        <v>103.96</v>
      </c>
    </row>
    <row r="27693" spans="1:22" x14ac:dyDescent="0.2">
      <c r="A27693">
        <v>34</v>
      </c>
      <c r="B27693" s="1" t="s">
        <v>22</v>
      </c>
      <c r="C27693" s="1" t="s">
        <v>23</v>
      </c>
      <c r="D27693" s="1" t="s">
        <v>24</v>
      </c>
      <c r="E27693" s="1" t="s">
        <v>25</v>
      </c>
      <c r="F27693" s="1" t="s">
        <v>26</v>
      </c>
      <c r="G27693" s="1" t="s">
        <v>27</v>
      </c>
      <c r="H27693" s="2">
        <v>43739</v>
      </c>
      <c r="I27693" s="2">
        <v>43830</v>
      </c>
      <c r="J27693" s="2">
        <v>43798</v>
      </c>
      <c r="K27693" s="1" t="s">
        <v>5698</v>
      </c>
      <c r="L27693" s="1" t="s">
        <v>21551</v>
      </c>
      <c r="M27693" s="3">
        <v>0.39583333333333331</v>
      </c>
      <c r="N27693">
        <v>99.1</v>
      </c>
      <c r="O27693" s="1" t="s">
        <v>47044</v>
      </c>
      <c r="P27693">
        <v>7000</v>
      </c>
      <c r="Q27693" s="1" t="s">
        <v>97318</v>
      </c>
      <c r="R27693" s="1" t="s">
        <v>97319</v>
      </c>
      <c r="S27693" s="1" t="s">
        <v>97320</v>
      </c>
      <c r="T27693">
        <v>99.1</v>
      </c>
    </row>
    <row r="27694" spans="1:22" x14ac:dyDescent="0.2">
      <c r="A27694">
        <v>34</v>
      </c>
      <c r="B27694" s="1" t="s">
        <v>22</v>
      </c>
      <c r="C27694" s="1" t="s">
        <v>23</v>
      </c>
      <c r="D27694" s="1" t="s">
        <v>24</v>
      </c>
      <c r="E27694" s="1" t="s">
        <v>25</v>
      </c>
      <c r="F27694" s="1" t="s">
        <v>26</v>
      </c>
      <c r="G27694" s="1" t="s">
        <v>27</v>
      </c>
      <c r="H27694" s="2">
        <v>43739</v>
      </c>
      <c r="I27694" s="2">
        <v>43830</v>
      </c>
      <c r="J27694" s="2">
        <v>43798</v>
      </c>
      <c r="K27694" s="1" t="s">
        <v>3322</v>
      </c>
      <c r="L27694" s="1" t="s">
        <v>21551</v>
      </c>
      <c r="M27694" s="3">
        <v>0.39583333333333331</v>
      </c>
      <c r="N27694">
        <v>104.14700000000001</v>
      </c>
      <c r="O27694" s="1" t="s">
        <v>47045</v>
      </c>
      <c r="P27694">
        <v>4226000</v>
      </c>
      <c r="Q27694" s="1" t="s">
        <v>97318</v>
      </c>
      <c r="R27694" s="1" t="s">
        <v>97319</v>
      </c>
      <c r="S27694" s="1" t="s">
        <v>97320</v>
      </c>
      <c r="T27694">
        <v>104.14700000000001</v>
      </c>
    </row>
    <row r="27695" spans="1:22" x14ac:dyDescent="0.2">
      <c r="A27695">
        <v>34</v>
      </c>
      <c r="B27695" s="1" t="s">
        <v>22</v>
      </c>
      <c r="C27695" s="1" t="s">
        <v>23</v>
      </c>
      <c r="D27695" s="1" t="s">
        <v>24</v>
      </c>
      <c r="E27695" s="1" t="s">
        <v>25</v>
      </c>
      <c r="F27695" s="1" t="s">
        <v>26</v>
      </c>
      <c r="G27695" s="1" t="s">
        <v>27</v>
      </c>
      <c r="H27695" s="2">
        <v>43739</v>
      </c>
      <c r="I27695" s="2">
        <v>43830</v>
      </c>
      <c r="J27695" s="2">
        <v>43798</v>
      </c>
      <c r="K27695" s="1" t="s">
        <v>287</v>
      </c>
      <c r="L27695" s="1" t="s">
        <v>21551</v>
      </c>
      <c r="M27695" s="3">
        <v>0.39583333333333331</v>
      </c>
      <c r="N27695">
        <v>100.12067999999999</v>
      </c>
      <c r="O27695" s="1" t="s">
        <v>47046</v>
      </c>
      <c r="P27695">
        <v>1561000</v>
      </c>
      <c r="Q27695" s="1" t="s">
        <v>97318</v>
      </c>
      <c r="R27695" s="1" t="s">
        <v>97319</v>
      </c>
      <c r="S27695" s="1" t="s">
        <v>97320</v>
      </c>
      <c r="T27695">
        <v>100.12067999999999</v>
      </c>
    </row>
    <row r="27696" spans="1:22" x14ac:dyDescent="0.2">
      <c r="A27696">
        <v>34</v>
      </c>
      <c r="B27696" s="1" t="s">
        <v>22</v>
      </c>
      <c r="C27696" s="1" t="s">
        <v>23</v>
      </c>
      <c r="D27696" s="1" t="s">
        <v>24</v>
      </c>
      <c r="E27696" s="1" t="s">
        <v>25</v>
      </c>
      <c r="F27696" s="1" t="s">
        <v>26</v>
      </c>
      <c r="G27696" s="1" t="s">
        <v>27</v>
      </c>
      <c r="H27696" s="2">
        <v>43739</v>
      </c>
      <c r="I27696" s="2">
        <v>43830</v>
      </c>
      <c r="J27696" s="2">
        <v>43798</v>
      </c>
      <c r="K27696" s="1" t="s">
        <v>2654</v>
      </c>
      <c r="L27696" s="1" t="s">
        <v>21551</v>
      </c>
      <c r="M27696" s="3">
        <v>0.39583333333333331</v>
      </c>
      <c r="O27696" s="1"/>
      <c r="Q27696" s="1"/>
      <c r="R27696" s="1"/>
      <c r="S27696" s="1"/>
      <c r="U27696">
        <v>100.08653</v>
      </c>
      <c r="V27696">
        <v>4000000</v>
      </c>
    </row>
    <row r="27697" spans="1:22" x14ac:dyDescent="0.2">
      <c r="A27697">
        <v>34</v>
      </c>
      <c r="B27697" s="1" t="s">
        <v>22</v>
      </c>
      <c r="C27697" s="1" t="s">
        <v>23</v>
      </c>
      <c r="D27697" s="1" t="s">
        <v>24</v>
      </c>
      <c r="E27697" s="1" t="s">
        <v>25</v>
      </c>
      <c r="F27697" s="1" t="s">
        <v>26</v>
      </c>
      <c r="G27697" s="1" t="s">
        <v>27</v>
      </c>
      <c r="H27697" s="2">
        <v>43739</v>
      </c>
      <c r="I27697" s="2">
        <v>43830</v>
      </c>
      <c r="J27697" s="2">
        <v>43798</v>
      </c>
      <c r="K27697" s="1" t="s">
        <v>2728</v>
      </c>
      <c r="L27697" s="1" t="s">
        <v>21551</v>
      </c>
      <c r="M27697" s="3">
        <v>0.39583333333333331</v>
      </c>
      <c r="N27697">
        <v>99.25</v>
      </c>
      <c r="O27697" s="1" t="s">
        <v>47047</v>
      </c>
      <c r="P27697">
        <v>5000000</v>
      </c>
      <c r="Q27697" s="1" t="s">
        <v>97318</v>
      </c>
      <c r="R27697" s="1" t="s">
        <v>97319</v>
      </c>
      <c r="S27697" s="1" t="s">
        <v>97320</v>
      </c>
      <c r="T27697">
        <v>99.25</v>
      </c>
    </row>
    <row r="27698" spans="1:22" x14ac:dyDescent="0.2">
      <c r="A27698">
        <v>34</v>
      </c>
      <c r="B27698" s="1" t="s">
        <v>22</v>
      </c>
      <c r="C27698" s="1" t="s">
        <v>23</v>
      </c>
      <c r="D27698" s="1" t="s">
        <v>24</v>
      </c>
      <c r="E27698" s="1" t="s">
        <v>25</v>
      </c>
      <c r="F27698" s="1" t="s">
        <v>26</v>
      </c>
      <c r="G27698" s="1" t="s">
        <v>27</v>
      </c>
      <c r="H27698" s="2">
        <v>43739</v>
      </c>
      <c r="I27698" s="2">
        <v>43830</v>
      </c>
      <c r="J27698" s="2">
        <v>43798</v>
      </c>
      <c r="K27698" s="1" t="s">
        <v>1893</v>
      </c>
      <c r="L27698" s="1" t="s">
        <v>21551</v>
      </c>
      <c r="M27698" s="3">
        <v>0.39583333333333331</v>
      </c>
      <c r="O27698" s="1"/>
      <c r="Q27698" s="1"/>
      <c r="R27698" s="1"/>
      <c r="S27698" s="1"/>
      <c r="U27698">
        <v>113.9375</v>
      </c>
      <c r="V27698">
        <v>2000000</v>
      </c>
    </row>
    <row r="27699" spans="1:22" x14ac:dyDescent="0.2">
      <c r="A27699">
        <v>34</v>
      </c>
      <c r="B27699" s="1" t="s">
        <v>22</v>
      </c>
      <c r="C27699" s="1" t="s">
        <v>23</v>
      </c>
      <c r="D27699" s="1" t="s">
        <v>24</v>
      </c>
      <c r="E27699" s="1" t="s">
        <v>25</v>
      </c>
      <c r="F27699" s="1" t="s">
        <v>26</v>
      </c>
      <c r="G27699" s="1" t="s">
        <v>27</v>
      </c>
      <c r="H27699" s="2">
        <v>43739</v>
      </c>
      <c r="I27699" s="2">
        <v>43830</v>
      </c>
      <c r="J27699" s="2">
        <v>43798</v>
      </c>
      <c r="K27699" s="1" t="s">
        <v>10188</v>
      </c>
      <c r="L27699" s="1" t="s">
        <v>21551</v>
      </c>
      <c r="M27699" s="3">
        <v>0.39583333333333331</v>
      </c>
      <c r="N27699">
        <v>96.749225999999993</v>
      </c>
      <c r="O27699" s="1" t="s">
        <v>47048</v>
      </c>
      <c r="P27699">
        <v>471680.93243500002</v>
      </c>
      <c r="Q27699" s="1" t="s">
        <v>97318</v>
      </c>
      <c r="R27699" s="1" t="s">
        <v>97319</v>
      </c>
      <c r="S27699" s="1" t="s">
        <v>97320</v>
      </c>
      <c r="T27699">
        <v>96.749225999999993</v>
      </c>
    </row>
    <row r="27700" spans="1:22" x14ac:dyDescent="0.2">
      <c r="A27700">
        <v>34</v>
      </c>
      <c r="B27700" s="1" t="s">
        <v>22</v>
      </c>
      <c r="C27700" s="1" t="s">
        <v>23</v>
      </c>
      <c r="D27700" s="1" t="s">
        <v>24</v>
      </c>
      <c r="E27700" s="1" t="s">
        <v>25</v>
      </c>
      <c r="F27700" s="1" t="s">
        <v>26</v>
      </c>
      <c r="G27700" s="1" t="s">
        <v>27</v>
      </c>
      <c r="H27700" s="2">
        <v>43739</v>
      </c>
      <c r="I27700" s="2">
        <v>43830</v>
      </c>
      <c r="J27700" s="2">
        <v>43798</v>
      </c>
      <c r="K27700" s="1" t="s">
        <v>10189</v>
      </c>
      <c r="L27700" s="1" t="s">
        <v>21551</v>
      </c>
      <c r="M27700" s="3">
        <v>0.39583333333333331</v>
      </c>
      <c r="N27700">
        <v>125.408</v>
      </c>
      <c r="O27700" s="1" t="s">
        <v>47049</v>
      </c>
      <c r="P27700">
        <v>6000</v>
      </c>
      <c r="Q27700" s="1" t="s">
        <v>97318</v>
      </c>
      <c r="R27700" s="1" t="s">
        <v>97319</v>
      </c>
      <c r="S27700" s="1" t="s">
        <v>97320</v>
      </c>
      <c r="T27700">
        <v>125.408</v>
      </c>
    </row>
    <row r="27701" spans="1:22" x14ac:dyDescent="0.2">
      <c r="A27701">
        <v>34</v>
      </c>
      <c r="B27701" s="1" t="s">
        <v>22</v>
      </c>
      <c r="C27701" s="1" t="s">
        <v>23</v>
      </c>
      <c r="D27701" s="1" t="s">
        <v>24</v>
      </c>
      <c r="E27701" s="1" t="s">
        <v>25</v>
      </c>
      <c r="F27701" s="1" t="s">
        <v>26</v>
      </c>
      <c r="G27701" s="1" t="s">
        <v>27</v>
      </c>
      <c r="H27701" s="2">
        <v>43739</v>
      </c>
      <c r="I27701" s="2">
        <v>43830</v>
      </c>
      <c r="J27701" s="2">
        <v>43798</v>
      </c>
      <c r="K27701" s="1" t="s">
        <v>10190</v>
      </c>
      <c r="L27701" s="1" t="s">
        <v>21551</v>
      </c>
      <c r="M27701" s="3">
        <v>0.39583333333333331</v>
      </c>
      <c r="N27701">
        <v>103.944</v>
      </c>
      <c r="O27701" s="1" t="s">
        <v>47050</v>
      </c>
      <c r="P27701">
        <v>150000</v>
      </c>
      <c r="Q27701" s="1" t="s">
        <v>97318</v>
      </c>
      <c r="R27701" s="1" t="s">
        <v>97319</v>
      </c>
      <c r="S27701" s="1" t="s">
        <v>97320</v>
      </c>
      <c r="T27701">
        <v>103.944</v>
      </c>
    </row>
    <row r="27702" spans="1:22" x14ac:dyDescent="0.2">
      <c r="A27702">
        <v>34</v>
      </c>
      <c r="B27702" s="1" t="s">
        <v>22</v>
      </c>
      <c r="C27702" s="1" t="s">
        <v>23</v>
      </c>
      <c r="D27702" s="1" t="s">
        <v>24</v>
      </c>
      <c r="E27702" s="1" t="s">
        <v>25</v>
      </c>
      <c r="F27702" s="1" t="s">
        <v>26</v>
      </c>
      <c r="G27702" s="1" t="s">
        <v>27</v>
      </c>
      <c r="H27702" s="2">
        <v>43739</v>
      </c>
      <c r="I27702" s="2">
        <v>43830</v>
      </c>
      <c r="J27702" s="2">
        <v>43798</v>
      </c>
      <c r="K27702" s="1" t="s">
        <v>1159</v>
      </c>
      <c r="L27702" s="1" t="s">
        <v>21551</v>
      </c>
      <c r="M27702" s="3">
        <v>0.39583333333333331</v>
      </c>
      <c r="N27702">
        <v>105.84399999999999</v>
      </c>
      <c r="O27702" s="1" t="s">
        <v>47049</v>
      </c>
      <c r="P27702">
        <v>200000</v>
      </c>
      <c r="Q27702" s="1" t="s">
        <v>97318</v>
      </c>
      <c r="R27702" s="1" t="s">
        <v>97319</v>
      </c>
      <c r="S27702" s="1" t="s">
        <v>97320</v>
      </c>
      <c r="T27702">
        <v>105.84399999999999</v>
      </c>
    </row>
    <row r="27703" spans="1:22" x14ac:dyDescent="0.2">
      <c r="A27703">
        <v>34</v>
      </c>
      <c r="B27703" s="1" t="s">
        <v>22</v>
      </c>
      <c r="C27703" s="1" t="s">
        <v>23</v>
      </c>
      <c r="D27703" s="1" t="s">
        <v>24</v>
      </c>
      <c r="E27703" s="1" t="s">
        <v>25</v>
      </c>
      <c r="F27703" s="1" t="s">
        <v>26</v>
      </c>
      <c r="G27703" s="1" t="s">
        <v>27</v>
      </c>
      <c r="H27703" s="2">
        <v>43739</v>
      </c>
      <c r="I27703" s="2">
        <v>43830</v>
      </c>
      <c r="J27703" s="2">
        <v>43798</v>
      </c>
      <c r="K27703" s="1" t="s">
        <v>3777</v>
      </c>
      <c r="L27703" s="1" t="s">
        <v>21551</v>
      </c>
      <c r="M27703" s="3">
        <v>0.39583333333333331</v>
      </c>
      <c r="N27703">
        <v>114.19799999999999</v>
      </c>
      <c r="O27703" s="1" t="s">
        <v>47037</v>
      </c>
      <c r="P27703">
        <v>400000</v>
      </c>
      <c r="Q27703" s="1" t="s">
        <v>97318</v>
      </c>
      <c r="R27703" s="1" t="s">
        <v>97319</v>
      </c>
      <c r="S27703" s="1" t="s">
        <v>97320</v>
      </c>
      <c r="T27703">
        <v>114.19799999999999</v>
      </c>
    </row>
    <row r="27704" spans="1:22" x14ac:dyDescent="0.2">
      <c r="A27704">
        <v>34</v>
      </c>
      <c r="B27704" s="1" t="s">
        <v>22</v>
      </c>
      <c r="C27704" s="1" t="s">
        <v>23</v>
      </c>
      <c r="D27704" s="1" t="s">
        <v>24</v>
      </c>
      <c r="E27704" s="1" t="s">
        <v>25</v>
      </c>
      <c r="F27704" s="1" t="s">
        <v>26</v>
      </c>
      <c r="G27704" s="1" t="s">
        <v>27</v>
      </c>
      <c r="H27704" s="2">
        <v>43739</v>
      </c>
      <c r="I27704" s="2">
        <v>43830</v>
      </c>
      <c r="J27704" s="2">
        <v>43798</v>
      </c>
      <c r="K27704" s="1" t="s">
        <v>5271</v>
      </c>
      <c r="L27704" s="1" t="s">
        <v>21551</v>
      </c>
      <c r="M27704" s="3">
        <v>0.39583333333333331</v>
      </c>
      <c r="N27704">
        <v>91.291841000000005</v>
      </c>
      <c r="O27704" s="1" t="s">
        <v>46522</v>
      </c>
      <c r="P27704">
        <v>182116.190129</v>
      </c>
      <c r="Q27704" s="1" t="s">
        <v>97318</v>
      </c>
      <c r="R27704" s="1" t="s">
        <v>97319</v>
      </c>
      <c r="S27704" s="1" t="s">
        <v>97320</v>
      </c>
      <c r="T27704">
        <v>91.291841000000005</v>
      </c>
    </row>
    <row r="27705" spans="1:22" x14ac:dyDescent="0.2">
      <c r="A27705">
        <v>34</v>
      </c>
      <c r="B27705" s="1" t="s">
        <v>22</v>
      </c>
      <c r="C27705" s="1" t="s">
        <v>23</v>
      </c>
      <c r="D27705" s="1" t="s">
        <v>24</v>
      </c>
      <c r="E27705" s="1" t="s">
        <v>25</v>
      </c>
      <c r="F27705" s="1" t="s">
        <v>26</v>
      </c>
      <c r="G27705" s="1" t="s">
        <v>27</v>
      </c>
      <c r="H27705" s="2">
        <v>43739</v>
      </c>
      <c r="I27705" s="2">
        <v>43830</v>
      </c>
      <c r="J27705" s="2">
        <v>43798</v>
      </c>
      <c r="K27705" s="1" t="s">
        <v>8005</v>
      </c>
      <c r="L27705" s="1" t="s">
        <v>21551</v>
      </c>
      <c r="M27705" s="3">
        <v>0.39583333333333331</v>
      </c>
      <c r="N27705">
        <v>105.989</v>
      </c>
      <c r="O27705" s="1" t="s">
        <v>47051</v>
      </c>
      <c r="P27705">
        <v>100000</v>
      </c>
      <c r="Q27705" s="1" t="s">
        <v>97318</v>
      </c>
      <c r="R27705" s="1" t="s">
        <v>97319</v>
      </c>
      <c r="S27705" s="1" t="s">
        <v>97320</v>
      </c>
      <c r="T27705">
        <v>105.989</v>
      </c>
    </row>
    <row r="27706" spans="1:22" x14ac:dyDescent="0.2">
      <c r="A27706">
        <v>34</v>
      </c>
      <c r="B27706" s="1" t="s">
        <v>22</v>
      </c>
      <c r="C27706" s="1" t="s">
        <v>23</v>
      </c>
      <c r="D27706" s="1" t="s">
        <v>24</v>
      </c>
      <c r="E27706" s="1" t="s">
        <v>25</v>
      </c>
      <c r="F27706" s="1" t="s">
        <v>26</v>
      </c>
      <c r="G27706" s="1" t="s">
        <v>27</v>
      </c>
      <c r="H27706" s="2">
        <v>43739</v>
      </c>
      <c r="I27706" s="2">
        <v>43830</v>
      </c>
      <c r="J27706" s="2">
        <v>43798</v>
      </c>
      <c r="K27706" s="1" t="s">
        <v>3446</v>
      </c>
      <c r="L27706" s="1" t="s">
        <v>21551</v>
      </c>
      <c r="M27706" s="3">
        <v>0.39583333333333331</v>
      </c>
      <c r="N27706">
        <v>106.65</v>
      </c>
      <c r="O27706" s="1" t="s">
        <v>47052</v>
      </c>
      <c r="P27706">
        <v>200000</v>
      </c>
      <c r="Q27706" s="1" t="s">
        <v>97318</v>
      </c>
      <c r="R27706" s="1" t="s">
        <v>97319</v>
      </c>
      <c r="S27706" s="1" t="s">
        <v>97320</v>
      </c>
      <c r="T27706">
        <v>106.65</v>
      </c>
    </row>
    <row r="27707" spans="1:22" x14ac:dyDescent="0.2">
      <c r="A27707">
        <v>34</v>
      </c>
      <c r="B27707" s="1" t="s">
        <v>22</v>
      </c>
      <c r="C27707" s="1" t="s">
        <v>23</v>
      </c>
      <c r="D27707" s="1" t="s">
        <v>24</v>
      </c>
      <c r="E27707" s="1" t="s">
        <v>25</v>
      </c>
      <c r="F27707" s="1" t="s">
        <v>26</v>
      </c>
      <c r="G27707" s="1" t="s">
        <v>27</v>
      </c>
      <c r="H27707" s="2">
        <v>43739</v>
      </c>
      <c r="I27707" s="2">
        <v>43830</v>
      </c>
      <c r="J27707" s="2">
        <v>43798</v>
      </c>
      <c r="K27707" s="1" t="s">
        <v>7962</v>
      </c>
      <c r="L27707" s="1" t="s">
        <v>21551</v>
      </c>
      <c r="M27707" s="3">
        <v>0.39583333333333331</v>
      </c>
      <c r="N27707">
        <v>100.155</v>
      </c>
      <c r="O27707" s="1" t="s">
        <v>47053</v>
      </c>
      <c r="P27707">
        <v>100000</v>
      </c>
      <c r="Q27707" s="1" t="s">
        <v>97318</v>
      </c>
      <c r="R27707" s="1" t="s">
        <v>97319</v>
      </c>
      <c r="S27707" s="1" t="s">
        <v>97320</v>
      </c>
      <c r="T27707">
        <v>100.155</v>
      </c>
    </row>
    <row r="27708" spans="1:22" x14ac:dyDescent="0.2">
      <c r="A27708">
        <v>34</v>
      </c>
      <c r="B27708" s="1" t="s">
        <v>22</v>
      </c>
      <c r="C27708" s="1" t="s">
        <v>23</v>
      </c>
      <c r="D27708" s="1" t="s">
        <v>24</v>
      </c>
      <c r="E27708" s="1" t="s">
        <v>25</v>
      </c>
      <c r="F27708" s="1" t="s">
        <v>26</v>
      </c>
      <c r="G27708" s="1" t="s">
        <v>27</v>
      </c>
      <c r="H27708" s="2">
        <v>43739</v>
      </c>
      <c r="I27708" s="2">
        <v>43830</v>
      </c>
      <c r="J27708" s="2">
        <v>43798</v>
      </c>
      <c r="K27708" s="1" t="s">
        <v>10191</v>
      </c>
      <c r="L27708" s="1" t="s">
        <v>21551</v>
      </c>
      <c r="M27708" s="3">
        <v>0.39583333333333331</v>
      </c>
      <c r="N27708">
        <v>103.91800000000001</v>
      </c>
      <c r="O27708" s="1" t="s">
        <v>47054</v>
      </c>
      <c r="P27708">
        <v>400000</v>
      </c>
      <c r="Q27708" s="1" t="s">
        <v>97318</v>
      </c>
      <c r="R27708" s="1" t="s">
        <v>97319</v>
      </c>
      <c r="S27708" s="1" t="s">
        <v>97320</v>
      </c>
      <c r="T27708">
        <v>103.91800000000001</v>
      </c>
    </row>
    <row r="27709" spans="1:22" x14ac:dyDescent="0.2">
      <c r="A27709">
        <v>34</v>
      </c>
      <c r="B27709" s="1" t="s">
        <v>22</v>
      </c>
      <c r="C27709" s="1" t="s">
        <v>23</v>
      </c>
      <c r="D27709" s="1" t="s">
        <v>24</v>
      </c>
      <c r="E27709" s="1" t="s">
        <v>25</v>
      </c>
      <c r="F27709" s="1" t="s">
        <v>26</v>
      </c>
      <c r="G27709" s="1" t="s">
        <v>27</v>
      </c>
      <c r="H27709" s="2">
        <v>43739</v>
      </c>
      <c r="I27709" s="2">
        <v>43830</v>
      </c>
      <c r="J27709" s="2">
        <v>43798</v>
      </c>
      <c r="K27709" s="1" t="s">
        <v>8006</v>
      </c>
      <c r="L27709" s="1" t="s">
        <v>21551</v>
      </c>
      <c r="M27709" s="3">
        <v>0.39583333333333331</v>
      </c>
      <c r="N27709">
        <v>102.42100000000001</v>
      </c>
      <c r="O27709" s="1" t="s">
        <v>47055</v>
      </c>
      <c r="P27709">
        <v>100000</v>
      </c>
      <c r="Q27709" s="1" t="s">
        <v>97318</v>
      </c>
      <c r="R27709" s="1" t="s">
        <v>97319</v>
      </c>
      <c r="S27709" s="1" t="s">
        <v>97320</v>
      </c>
      <c r="T27709">
        <v>102.42100000000001</v>
      </c>
    </row>
    <row r="27710" spans="1:22" x14ac:dyDescent="0.2">
      <c r="A27710">
        <v>34</v>
      </c>
      <c r="B27710" s="1" t="s">
        <v>22</v>
      </c>
      <c r="C27710" s="1" t="s">
        <v>23</v>
      </c>
      <c r="D27710" s="1" t="s">
        <v>24</v>
      </c>
      <c r="E27710" s="1" t="s">
        <v>25</v>
      </c>
      <c r="F27710" s="1" t="s">
        <v>26</v>
      </c>
      <c r="G27710" s="1" t="s">
        <v>27</v>
      </c>
      <c r="H27710" s="2">
        <v>43739</v>
      </c>
      <c r="I27710" s="2">
        <v>43830</v>
      </c>
      <c r="J27710" s="2">
        <v>43798</v>
      </c>
      <c r="K27710" s="1" t="s">
        <v>7584</v>
      </c>
      <c r="L27710" s="1" t="s">
        <v>21551</v>
      </c>
      <c r="M27710" s="3">
        <v>0.39583333333333331</v>
      </c>
      <c r="N27710">
        <v>104.682</v>
      </c>
      <c r="O27710" s="1" t="s">
        <v>47056</v>
      </c>
      <c r="P27710">
        <v>100000</v>
      </c>
      <c r="Q27710" s="1" t="s">
        <v>97318</v>
      </c>
      <c r="R27710" s="1" t="s">
        <v>97319</v>
      </c>
      <c r="S27710" s="1" t="s">
        <v>97320</v>
      </c>
      <c r="T27710">
        <v>104.682</v>
      </c>
    </row>
    <row r="27711" spans="1:22" x14ac:dyDescent="0.2">
      <c r="A27711">
        <v>34</v>
      </c>
      <c r="B27711" s="1" t="s">
        <v>22</v>
      </c>
      <c r="C27711" s="1" t="s">
        <v>23</v>
      </c>
      <c r="D27711" s="1" t="s">
        <v>24</v>
      </c>
      <c r="E27711" s="1" t="s">
        <v>25</v>
      </c>
      <c r="F27711" s="1" t="s">
        <v>26</v>
      </c>
      <c r="G27711" s="1" t="s">
        <v>27</v>
      </c>
      <c r="H27711" s="2">
        <v>43739</v>
      </c>
      <c r="I27711" s="2">
        <v>43830</v>
      </c>
      <c r="J27711" s="2">
        <v>43798</v>
      </c>
      <c r="K27711" s="1" t="s">
        <v>2673</v>
      </c>
      <c r="L27711" s="1" t="s">
        <v>21551</v>
      </c>
      <c r="M27711" s="3">
        <v>0.39583333333333331</v>
      </c>
      <c r="N27711">
        <v>112.315</v>
      </c>
      <c r="O27711" s="1" t="s">
        <v>47057</v>
      </c>
      <c r="P27711">
        <v>2400000</v>
      </c>
      <c r="Q27711" s="1" t="s">
        <v>97318</v>
      </c>
      <c r="R27711" s="1" t="s">
        <v>97319</v>
      </c>
      <c r="S27711" s="1" t="s">
        <v>97320</v>
      </c>
      <c r="T27711">
        <v>112.315</v>
      </c>
    </row>
    <row r="27712" spans="1:22" x14ac:dyDescent="0.2">
      <c r="A27712">
        <v>34</v>
      </c>
      <c r="B27712" s="1" t="s">
        <v>22</v>
      </c>
      <c r="C27712" s="1" t="s">
        <v>23</v>
      </c>
      <c r="D27712" s="1" t="s">
        <v>24</v>
      </c>
      <c r="E27712" s="1" t="s">
        <v>25</v>
      </c>
      <c r="F27712" s="1" t="s">
        <v>26</v>
      </c>
      <c r="G27712" s="1" t="s">
        <v>27</v>
      </c>
      <c r="H27712" s="2">
        <v>43739</v>
      </c>
      <c r="I27712" s="2">
        <v>43830</v>
      </c>
      <c r="J27712" s="2">
        <v>43798</v>
      </c>
      <c r="K27712" s="1" t="s">
        <v>1904</v>
      </c>
      <c r="L27712" s="1" t="s">
        <v>21551</v>
      </c>
      <c r="M27712" s="3">
        <v>0.39583333333333331</v>
      </c>
      <c r="N27712">
        <v>107.825</v>
      </c>
      <c r="O27712" s="1" t="s">
        <v>47058</v>
      </c>
      <c r="P27712">
        <v>200000</v>
      </c>
      <c r="Q27712" s="1" t="s">
        <v>97318</v>
      </c>
      <c r="R27712" s="1" t="s">
        <v>97319</v>
      </c>
      <c r="S27712" s="1" t="s">
        <v>97320</v>
      </c>
      <c r="T27712">
        <v>107.825</v>
      </c>
    </row>
    <row r="27713" spans="1:20" x14ac:dyDescent="0.2">
      <c r="A27713">
        <v>34</v>
      </c>
      <c r="B27713" s="1" t="s">
        <v>22</v>
      </c>
      <c r="C27713" s="1" t="s">
        <v>23</v>
      </c>
      <c r="D27713" s="1" t="s">
        <v>24</v>
      </c>
      <c r="E27713" s="1" t="s">
        <v>25</v>
      </c>
      <c r="F27713" s="1" t="s">
        <v>26</v>
      </c>
      <c r="G27713" s="1" t="s">
        <v>27</v>
      </c>
      <c r="H27713" s="2">
        <v>43739</v>
      </c>
      <c r="I27713" s="2">
        <v>43830</v>
      </c>
      <c r="J27713" s="2">
        <v>43798</v>
      </c>
      <c r="K27713" s="1" t="s">
        <v>5196</v>
      </c>
      <c r="L27713" s="1" t="s">
        <v>21551</v>
      </c>
      <c r="M27713" s="3">
        <v>0.39583333333333331</v>
      </c>
      <c r="N27713">
        <v>102.98099999999999</v>
      </c>
      <c r="O27713" s="1" t="s">
        <v>47059</v>
      </c>
      <c r="P27713">
        <v>35000</v>
      </c>
      <c r="Q27713" s="1" t="s">
        <v>97318</v>
      </c>
      <c r="R27713" s="1" t="s">
        <v>97319</v>
      </c>
      <c r="S27713" s="1" t="s">
        <v>97320</v>
      </c>
      <c r="T27713">
        <v>102.98099999999999</v>
      </c>
    </row>
    <row r="27714" spans="1:20" x14ac:dyDescent="0.2">
      <c r="A27714">
        <v>34</v>
      </c>
      <c r="B27714" s="1" t="s">
        <v>22</v>
      </c>
      <c r="C27714" s="1" t="s">
        <v>23</v>
      </c>
      <c r="D27714" s="1" t="s">
        <v>24</v>
      </c>
      <c r="E27714" s="1" t="s">
        <v>25</v>
      </c>
      <c r="F27714" s="1" t="s">
        <v>26</v>
      </c>
      <c r="G27714" s="1" t="s">
        <v>27</v>
      </c>
      <c r="H27714" s="2">
        <v>43739</v>
      </c>
      <c r="I27714" s="2">
        <v>43830</v>
      </c>
      <c r="J27714" s="2">
        <v>43798</v>
      </c>
      <c r="K27714" s="1" t="s">
        <v>1987</v>
      </c>
      <c r="L27714" s="1" t="s">
        <v>21551</v>
      </c>
      <c r="M27714" s="3">
        <v>0.39583333333333331</v>
      </c>
      <c r="N27714">
        <v>109.31</v>
      </c>
      <c r="O27714" s="1" t="s">
        <v>47060</v>
      </c>
      <c r="P27714">
        <v>1300000</v>
      </c>
      <c r="Q27714" s="1" t="s">
        <v>97318</v>
      </c>
      <c r="R27714" s="1" t="s">
        <v>97319</v>
      </c>
      <c r="S27714" s="1" t="s">
        <v>97320</v>
      </c>
      <c r="T27714">
        <v>109.31</v>
      </c>
    </row>
    <row r="27715" spans="1:20" x14ac:dyDescent="0.2">
      <c r="A27715">
        <v>34</v>
      </c>
      <c r="B27715" s="1" t="s">
        <v>22</v>
      </c>
      <c r="C27715" s="1" t="s">
        <v>23</v>
      </c>
      <c r="D27715" s="1" t="s">
        <v>24</v>
      </c>
      <c r="E27715" s="1" t="s">
        <v>25</v>
      </c>
      <c r="F27715" s="1" t="s">
        <v>26</v>
      </c>
      <c r="G27715" s="1" t="s">
        <v>27</v>
      </c>
      <c r="H27715" s="2">
        <v>43739</v>
      </c>
      <c r="I27715" s="2">
        <v>43830</v>
      </c>
      <c r="J27715" s="2">
        <v>43798</v>
      </c>
      <c r="K27715" s="1" t="s">
        <v>3455</v>
      </c>
      <c r="L27715" s="1" t="s">
        <v>21551</v>
      </c>
      <c r="M27715" s="3">
        <v>0.39583333333333331</v>
      </c>
      <c r="N27715">
        <v>106.652</v>
      </c>
      <c r="O27715" s="1" t="s">
        <v>47061</v>
      </c>
      <c r="P27715">
        <v>100000</v>
      </c>
      <c r="Q27715" s="1" t="s">
        <v>97318</v>
      </c>
      <c r="R27715" s="1" t="s">
        <v>97319</v>
      </c>
      <c r="S27715" s="1" t="s">
        <v>97320</v>
      </c>
      <c r="T27715">
        <v>106.652</v>
      </c>
    </row>
    <row r="27716" spans="1:20" x14ac:dyDescent="0.2">
      <c r="A27716">
        <v>34</v>
      </c>
      <c r="B27716" s="1" t="s">
        <v>22</v>
      </c>
      <c r="C27716" s="1" t="s">
        <v>23</v>
      </c>
      <c r="D27716" s="1" t="s">
        <v>24</v>
      </c>
      <c r="E27716" s="1" t="s">
        <v>25</v>
      </c>
      <c r="F27716" s="1" t="s">
        <v>26</v>
      </c>
      <c r="G27716" s="1" t="s">
        <v>27</v>
      </c>
      <c r="H27716" s="2">
        <v>43739</v>
      </c>
      <c r="I27716" s="2">
        <v>43830</v>
      </c>
      <c r="J27716" s="2">
        <v>43798</v>
      </c>
      <c r="K27716" s="1" t="s">
        <v>9782</v>
      </c>
      <c r="L27716" s="1" t="s">
        <v>21551</v>
      </c>
      <c r="M27716" s="3">
        <v>0.39583333333333331</v>
      </c>
      <c r="N27716">
        <v>101.372</v>
      </c>
      <c r="O27716" s="1" t="s">
        <v>47018</v>
      </c>
      <c r="P27716">
        <v>100000</v>
      </c>
      <c r="Q27716" s="1" t="s">
        <v>97318</v>
      </c>
      <c r="R27716" s="1" t="s">
        <v>97319</v>
      </c>
      <c r="S27716" s="1" t="s">
        <v>97320</v>
      </c>
      <c r="T27716">
        <v>101.372</v>
      </c>
    </row>
    <row r="27717" spans="1:20" x14ac:dyDescent="0.2">
      <c r="A27717">
        <v>34</v>
      </c>
      <c r="B27717" s="1" t="s">
        <v>22</v>
      </c>
      <c r="C27717" s="1" t="s">
        <v>23</v>
      </c>
      <c r="D27717" s="1" t="s">
        <v>24</v>
      </c>
      <c r="E27717" s="1" t="s">
        <v>25</v>
      </c>
      <c r="F27717" s="1" t="s">
        <v>26</v>
      </c>
      <c r="G27717" s="1" t="s">
        <v>27</v>
      </c>
      <c r="H27717" s="2">
        <v>43739</v>
      </c>
      <c r="I27717" s="2">
        <v>43830</v>
      </c>
      <c r="J27717" s="2">
        <v>43798</v>
      </c>
      <c r="K27717" s="1" t="s">
        <v>10192</v>
      </c>
      <c r="L27717" s="1" t="s">
        <v>21551</v>
      </c>
      <c r="M27717" s="3">
        <v>0.39583333333333331</v>
      </c>
      <c r="N27717">
        <v>117.378703</v>
      </c>
      <c r="O27717" s="1" t="s">
        <v>47062</v>
      </c>
      <c r="P27717">
        <v>11733.646231000001</v>
      </c>
      <c r="Q27717" s="1" t="s">
        <v>97318</v>
      </c>
      <c r="R27717" s="1" t="s">
        <v>97319</v>
      </c>
      <c r="S27717" s="1" t="s">
        <v>97320</v>
      </c>
      <c r="T27717">
        <v>117.378703</v>
      </c>
    </row>
    <row r="27718" spans="1:20" x14ac:dyDescent="0.2">
      <c r="A27718">
        <v>34</v>
      </c>
      <c r="B27718" s="1" t="s">
        <v>22</v>
      </c>
      <c r="C27718" s="1" t="s">
        <v>23</v>
      </c>
      <c r="D27718" s="1" t="s">
        <v>24</v>
      </c>
      <c r="E27718" s="1" t="s">
        <v>25</v>
      </c>
      <c r="F27718" s="1" t="s">
        <v>26</v>
      </c>
      <c r="G27718" s="1" t="s">
        <v>27</v>
      </c>
      <c r="H27718" s="2">
        <v>43739</v>
      </c>
      <c r="I27718" s="2">
        <v>43830</v>
      </c>
      <c r="J27718" s="2">
        <v>43798</v>
      </c>
      <c r="K27718" s="1" t="s">
        <v>4459</v>
      </c>
      <c r="L27718" s="1" t="s">
        <v>21551</v>
      </c>
      <c r="M27718" s="3">
        <v>0.39583333333333331</v>
      </c>
      <c r="N27718">
        <v>91.325000000000003</v>
      </c>
      <c r="O27718" s="1" t="s">
        <v>47063</v>
      </c>
      <c r="P27718">
        <v>347000</v>
      </c>
      <c r="Q27718" s="1" t="s">
        <v>97318</v>
      </c>
      <c r="R27718" s="1" t="s">
        <v>97319</v>
      </c>
      <c r="S27718" s="1" t="s">
        <v>97320</v>
      </c>
      <c r="T27718">
        <v>91.325000000000003</v>
      </c>
    </row>
    <row r="27719" spans="1:20" x14ac:dyDescent="0.2">
      <c r="A27719">
        <v>34</v>
      </c>
      <c r="B27719" s="1" t="s">
        <v>22</v>
      </c>
      <c r="C27719" s="1" t="s">
        <v>23</v>
      </c>
      <c r="D27719" s="1" t="s">
        <v>24</v>
      </c>
      <c r="E27719" s="1" t="s">
        <v>25</v>
      </c>
      <c r="F27719" s="1" t="s">
        <v>26</v>
      </c>
      <c r="G27719" s="1" t="s">
        <v>27</v>
      </c>
      <c r="H27719" s="2">
        <v>43739</v>
      </c>
      <c r="I27719" s="2">
        <v>43830</v>
      </c>
      <c r="J27719" s="2">
        <v>43798</v>
      </c>
      <c r="K27719" s="1" t="s">
        <v>2739</v>
      </c>
      <c r="L27719" s="1" t="s">
        <v>21551</v>
      </c>
      <c r="M27719" s="3">
        <v>0.39583333333333331</v>
      </c>
      <c r="N27719">
        <v>101.01300000000001</v>
      </c>
      <c r="O27719" s="1" t="s">
        <v>47064</v>
      </c>
      <c r="P27719">
        <v>9000</v>
      </c>
      <c r="Q27719" s="1" t="s">
        <v>97318</v>
      </c>
      <c r="R27719" s="1" t="s">
        <v>97319</v>
      </c>
      <c r="S27719" s="1" t="s">
        <v>97320</v>
      </c>
      <c r="T27719">
        <v>101.01300000000001</v>
      </c>
    </row>
    <row r="27720" spans="1:20" x14ac:dyDescent="0.2">
      <c r="A27720">
        <v>34</v>
      </c>
      <c r="B27720" s="1" t="s">
        <v>22</v>
      </c>
      <c r="C27720" s="1" t="s">
        <v>23</v>
      </c>
      <c r="D27720" s="1" t="s">
        <v>24</v>
      </c>
      <c r="E27720" s="1" t="s">
        <v>25</v>
      </c>
      <c r="F27720" s="1" t="s">
        <v>26</v>
      </c>
      <c r="G27720" s="1" t="s">
        <v>27</v>
      </c>
      <c r="H27720" s="2">
        <v>43739</v>
      </c>
      <c r="I27720" s="2">
        <v>43830</v>
      </c>
      <c r="J27720" s="2">
        <v>43798</v>
      </c>
      <c r="K27720" s="1" t="s">
        <v>9851</v>
      </c>
      <c r="L27720" s="1" t="s">
        <v>21551</v>
      </c>
      <c r="M27720" s="3">
        <v>0.39583333333333331</v>
      </c>
      <c r="N27720">
        <v>100.35599999999999</v>
      </c>
      <c r="O27720" s="1" t="s">
        <v>47065</v>
      </c>
      <c r="P27720">
        <v>300000</v>
      </c>
      <c r="Q27720" s="1" t="s">
        <v>97318</v>
      </c>
      <c r="R27720" s="1" t="s">
        <v>97319</v>
      </c>
      <c r="S27720" s="1" t="s">
        <v>97320</v>
      </c>
      <c r="T27720">
        <v>100.35599999999999</v>
      </c>
    </row>
    <row r="27721" spans="1:20" x14ac:dyDescent="0.2">
      <c r="A27721">
        <v>34</v>
      </c>
      <c r="B27721" s="1" t="s">
        <v>22</v>
      </c>
      <c r="C27721" s="1" t="s">
        <v>23</v>
      </c>
      <c r="D27721" s="1" t="s">
        <v>24</v>
      </c>
      <c r="E27721" s="1" t="s">
        <v>25</v>
      </c>
      <c r="F27721" s="1" t="s">
        <v>26</v>
      </c>
      <c r="G27721" s="1" t="s">
        <v>27</v>
      </c>
      <c r="H27721" s="2">
        <v>43739</v>
      </c>
      <c r="I27721" s="2">
        <v>43830</v>
      </c>
      <c r="J27721" s="2">
        <v>43798</v>
      </c>
      <c r="K27721" s="1" t="s">
        <v>10193</v>
      </c>
      <c r="L27721" s="1" t="s">
        <v>21551</v>
      </c>
      <c r="M27721" s="3">
        <v>0.39583333333333331</v>
      </c>
      <c r="N27721">
        <v>101.449</v>
      </c>
      <c r="O27721" s="1" t="s">
        <v>46535</v>
      </c>
      <c r="P27721">
        <v>100000</v>
      </c>
      <c r="Q27721" s="1" t="s">
        <v>97318</v>
      </c>
      <c r="R27721" s="1" t="s">
        <v>97319</v>
      </c>
      <c r="S27721" s="1" t="s">
        <v>97320</v>
      </c>
      <c r="T27721">
        <v>101.449</v>
      </c>
    </row>
    <row r="27722" spans="1:20" x14ac:dyDescent="0.2">
      <c r="A27722">
        <v>34</v>
      </c>
      <c r="B27722" s="1" t="s">
        <v>22</v>
      </c>
      <c r="C27722" s="1" t="s">
        <v>23</v>
      </c>
      <c r="D27722" s="1" t="s">
        <v>24</v>
      </c>
      <c r="E27722" s="1" t="s">
        <v>25</v>
      </c>
      <c r="F27722" s="1" t="s">
        <v>26</v>
      </c>
      <c r="G27722" s="1" t="s">
        <v>27</v>
      </c>
      <c r="H27722" s="2">
        <v>43739</v>
      </c>
      <c r="I27722" s="2">
        <v>43830</v>
      </c>
      <c r="J27722" s="2">
        <v>43798</v>
      </c>
      <c r="K27722" s="1" t="s">
        <v>10194</v>
      </c>
      <c r="L27722" s="1" t="s">
        <v>21551</v>
      </c>
      <c r="M27722" s="3">
        <v>0.39583333333333331</v>
      </c>
      <c r="N27722">
        <v>103.134</v>
      </c>
      <c r="O27722" s="1" t="s">
        <v>47066</v>
      </c>
      <c r="P27722">
        <v>182000</v>
      </c>
      <c r="Q27722" s="1" t="s">
        <v>97318</v>
      </c>
      <c r="R27722" s="1" t="s">
        <v>97319</v>
      </c>
      <c r="S27722" s="1" t="s">
        <v>97320</v>
      </c>
      <c r="T27722">
        <v>103.134</v>
      </c>
    </row>
    <row r="27723" spans="1:20" x14ac:dyDescent="0.2">
      <c r="A27723">
        <v>34</v>
      </c>
      <c r="B27723" s="1" t="s">
        <v>22</v>
      </c>
      <c r="C27723" s="1" t="s">
        <v>23</v>
      </c>
      <c r="D27723" s="1" t="s">
        <v>24</v>
      </c>
      <c r="E27723" s="1" t="s">
        <v>25</v>
      </c>
      <c r="F27723" s="1" t="s">
        <v>26</v>
      </c>
      <c r="G27723" s="1" t="s">
        <v>27</v>
      </c>
      <c r="H27723" s="2">
        <v>43739</v>
      </c>
      <c r="I27723" s="2">
        <v>43830</v>
      </c>
      <c r="J27723" s="2">
        <v>43798</v>
      </c>
      <c r="K27723" s="1" t="s">
        <v>1906</v>
      </c>
      <c r="L27723" s="1" t="s">
        <v>21551</v>
      </c>
      <c r="M27723" s="3">
        <v>0.39583333333333331</v>
      </c>
      <c r="N27723">
        <v>101.806</v>
      </c>
      <c r="O27723" s="1" t="s">
        <v>47067</v>
      </c>
      <c r="P27723">
        <v>600000</v>
      </c>
      <c r="Q27723" s="1" t="s">
        <v>97318</v>
      </c>
      <c r="R27723" s="1" t="s">
        <v>97319</v>
      </c>
      <c r="S27723" s="1" t="s">
        <v>97320</v>
      </c>
      <c r="T27723">
        <v>101.806</v>
      </c>
    </row>
    <row r="27724" spans="1:20" x14ac:dyDescent="0.2">
      <c r="A27724">
        <v>34</v>
      </c>
      <c r="B27724" s="1" t="s">
        <v>22</v>
      </c>
      <c r="C27724" s="1" t="s">
        <v>23</v>
      </c>
      <c r="D27724" s="1" t="s">
        <v>24</v>
      </c>
      <c r="E27724" s="1" t="s">
        <v>25</v>
      </c>
      <c r="F27724" s="1" t="s">
        <v>26</v>
      </c>
      <c r="G27724" s="1" t="s">
        <v>27</v>
      </c>
      <c r="H27724" s="2">
        <v>43739</v>
      </c>
      <c r="I27724" s="2">
        <v>43830</v>
      </c>
      <c r="J27724" s="2">
        <v>43798</v>
      </c>
      <c r="K27724" s="1" t="s">
        <v>10195</v>
      </c>
      <c r="L27724" s="1" t="s">
        <v>21551</v>
      </c>
      <c r="M27724" s="3">
        <v>0.39583333333333331</v>
      </c>
      <c r="N27724">
        <v>100.7</v>
      </c>
      <c r="O27724" s="1" t="s">
        <v>47068</v>
      </c>
      <c r="P27724">
        <v>102000</v>
      </c>
      <c r="Q27724" s="1" t="s">
        <v>97318</v>
      </c>
      <c r="R27724" s="1" t="s">
        <v>97319</v>
      </c>
      <c r="S27724" s="1" t="s">
        <v>97320</v>
      </c>
      <c r="T27724">
        <v>100.7</v>
      </c>
    </row>
    <row r="27725" spans="1:20" x14ac:dyDescent="0.2">
      <c r="A27725">
        <v>34</v>
      </c>
      <c r="B27725" s="1" t="s">
        <v>22</v>
      </c>
      <c r="C27725" s="1" t="s">
        <v>23</v>
      </c>
      <c r="D27725" s="1" t="s">
        <v>24</v>
      </c>
      <c r="E27725" s="1" t="s">
        <v>25</v>
      </c>
      <c r="F27725" s="1" t="s">
        <v>26</v>
      </c>
      <c r="G27725" s="1" t="s">
        <v>27</v>
      </c>
      <c r="H27725" s="2">
        <v>43739</v>
      </c>
      <c r="I27725" s="2">
        <v>43830</v>
      </c>
      <c r="J27725" s="2">
        <v>43798</v>
      </c>
      <c r="K27725" s="1" t="s">
        <v>1908</v>
      </c>
      <c r="L27725" s="1" t="s">
        <v>21551</v>
      </c>
      <c r="M27725" s="3">
        <v>0.39583333333333331</v>
      </c>
      <c r="N27725">
        <v>101.15900000000001</v>
      </c>
      <c r="O27725" s="1" t="s">
        <v>47018</v>
      </c>
      <c r="P27725">
        <v>100000</v>
      </c>
      <c r="Q27725" s="1" t="s">
        <v>97318</v>
      </c>
      <c r="R27725" s="1" t="s">
        <v>97319</v>
      </c>
      <c r="S27725" s="1" t="s">
        <v>97320</v>
      </c>
      <c r="T27725">
        <v>101.15900000000001</v>
      </c>
    </row>
    <row r="27726" spans="1:20" x14ac:dyDescent="0.2">
      <c r="A27726">
        <v>34</v>
      </c>
      <c r="B27726" s="1" t="s">
        <v>22</v>
      </c>
      <c r="C27726" s="1" t="s">
        <v>23</v>
      </c>
      <c r="D27726" s="1" t="s">
        <v>24</v>
      </c>
      <c r="E27726" s="1" t="s">
        <v>25</v>
      </c>
      <c r="F27726" s="1" t="s">
        <v>26</v>
      </c>
      <c r="G27726" s="1" t="s">
        <v>27</v>
      </c>
      <c r="H27726" s="2">
        <v>43739</v>
      </c>
      <c r="I27726" s="2">
        <v>43830</v>
      </c>
      <c r="J27726" s="2">
        <v>43798</v>
      </c>
      <c r="K27726" s="1" t="s">
        <v>10196</v>
      </c>
      <c r="L27726" s="1" t="s">
        <v>21551</v>
      </c>
      <c r="M27726" s="3">
        <v>0.39583333333333331</v>
      </c>
      <c r="N27726">
        <v>104.224</v>
      </c>
      <c r="O27726" s="1" t="s">
        <v>46609</v>
      </c>
      <c r="P27726">
        <v>400000</v>
      </c>
      <c r="Q27726" s="1" t="s">
        <v>97318</v>
      </c>
      <c r="R27726" s="1" t="s">
        <v>97319</v>
      </c>
      <c r="S27726" s="1" t="s">
        <v>97320</v>
      </c>
      <c r="T27726">
        <v>104.224</v>
      </c>
    </row>
    <row r="27727" spans="1:20" x14ac:dyDescent="0.2">
      <c r="A27727">
        <v>34</v>
      </c>
      <c r="B27727" s="1" t="s">
        <v>22</v>
      </c>
      <c r="C27727" s="1" t="s">
        <v>23</v>
      </c>
      <c r="D27727" s="1" t="s">
        <v>24</v>
      </c>
      <c r="E27727" s="1" t="s">
        <v>25</v>
      </c>
      <c r="F27727" s="1" t="s">
        <v>26</v>
      </c>
      <c r="G27727" s="1" t="s">
        <v>27</v>
      </c>
      <c r="H27727" s="2">
        <v>43739</v>
      </c>
      <c r="I27727" s="2">
        <v>43830</v>
      </c>
      <c r="J27727" s="2">
        <v>43798</v>
      </c>
      <c r="K27727" s="1" t="s">
        <v>2831</v>
      </c>
      <c r="L27727" s="1" t="s">
        <v>21551</v>
      </c>
      <c r="M27727" s="3">
        <v>0.39583333333333331</v>
      </c>
      <c r="N27727">
        <v>100.336</v>
      </c>
      <c r="O27727" s="1" t="s">
        <v>46670</v>
      </c>
      <c r="P27727">
        <v>6000</v>
      </c>
      <c r="Q27727" s="1" t="s">
        <v>97318</v>
      </c>
      <c r="R27727" s="1" t="s">
        <v>97319</v>
      </c>
      <c r="S27727" s="1" t="s">
        <v>97320</v>
      </c>
      <c r="T27727">
        <v>100.336</v>
      </c>
    </row>
    <row r="27728" spans="1:20" x14ac:dyDescent="0.2">
      <c r="A27728">
        <v>34</v>
      </c>
      <c r="B27728" s="1" t="s">
        <v>22</v>
      </c>
      <c r="C27728" s="1" t="s">
        <v>23</v>
      </c>
      <c r="D27728" s="1" t="s">
        <v>24</v>
      </c>
      <c r="E27728" s="1" t="s">
        <v>25</v>
      </c>
      <c r="F27728" s="1" t="s">
        <v>26</v>
      </c>
      <c r="G27728" s="1" t="s">
        <v>27</v>
      </c>
      <c r="H27728" s="2">
        <v>43739</v>
      </c>
      <c r="I27728" s="2">
        <v>43830</v>
      </c>
      <c r="J27728" s="2">
        <v>43798</v>
      </c>
      <c r="K27728" s="1" t="s">
        <v>10197</v>
      </c>
      <c r="L27728" s="1" t="s">
        <v>21551</v>
      </c>
      <c r="M27728" s="3">
        <v>0.39583333333333331</v>
      </c>
      <c r="N27728">
        <v>100.282</v>
      </c>
      <c r="O27728" s="1" t="s">
        <v>47069</v>
      </c>
      <c r="P27728">
        <v>100000</v>
      </c>
      <c r="Q27728" s="1" t="s">
        <v>97318</v>
      </c>
      <c r="R27728" s="1" t="s">
        <v>97319</v>
      </c>
      <c r="S27728" s="1" t="s">
        <v>97320</v>
      </c>
      <c r="T27728">
        <v>100.282</v>
      </c>
    </row>
    <row r="27729" spans="1:20" x14ac:dyDescent="0.2">
      <c r="A27729">
        <v>34</v>
      </c>
      <c r="B27729" s="1" t="s">
        <v>22</v>
      </c>
      <c r="C27729" s="1" t="s">
        <v>23</v>
      </c>
      <c r="D27729" s="1" t="s">
        <v>24</v>
      </c>
      <c r="E27729" s="1" t="s">
        <v>25</v>
      </c>
      <c r="F27729" s="1" t="s">
        <v>26</v>
      </c>
      <c r="G27729" s="1" t="s">
        <v>27</v>
      </c>
      <c r="H27729" s="2">
        <v>43739</v>
      </c>
      <c r="I27729" s="2">
        <v>43830</v>
      </c>
      <c r="J27729" s="2">
        <v>43798</v>
      </c>
      <c r="K27729" s="1" t="s">
        <v>10198</v>
      </c>
      <c r="L27729" s="1" t="s">
        <v>21551</v>
      </c>
      <c r="M27729" s="3">
        <v>0.39583333333333331</v>
      </c>
      <c r="N27729">
        <v>102.744</v>
      </c>
      <c r="O27729" s="1" t="s">
        <v>47070</v>
      </c>
      <c r="P27729">
        <v>10000</v>
      </c>
      <c r="Q27729" s="1" t="s">
        <v>97318</v>
      </c>
      <c r="R27729" s="1" t="s">
        <v>97319</v>
      </c>
      <c r="S27729" s="1" t="s">
        <v>97320</v>
      </c>
      <c r="T27729">
        <v>102.744</v>
      </c>
    </row>
    <row r="27730" spans="1:20" x14ac:dyDescent="0.2">
      <c r="A27730">
        <v>34</v>
      </c>
      <c r="B27730" s="1" t="s">
        <v>22</v>
      </c>
      <c r="C27730" s="1" t="s">
        <v>23</v>
      </c>
      <c r="D27730" s="1" t="s">
        <v>24</v>
      </c>
      <c r="E27730" s="1" t="s">
        <v>25</v>
      </c>
      <c r="F27730" s="1" t="s">
        <v>26</v>
      </c>
      <c r="G27730" s="1" t="s">
        <v>27</v>
      </c>
      <c r="H27730" s="2">
        <v>43739</v>
      </c>
      <c r="I27730" s="2">
        <v>43830</v>
      </c>
      <c r="J27730" s="2">
        <v>43798</v>
      </c>
      <c r="K27730" s="1" t="s">
        <v>3633</v>
      </c>
      <c r="L27730" s="1" t="s">
        <v>21551</v>
      </c>
      <c r="M27730" s="3">
        <v>0.39583333333333331</v>
      </c>
      <c r="N27730">
        <v>102.539</v>
      </c>
      <c r="O27730" s="1" t="s">
        <v>47071</v>
      </c>
      <c r="P27730">
        <v>200000</v>
      </c>
      <c r="Q27730" s="1" t="s">
        <v>97318</v>
      </c>
      <c r="R27730" s="1" t="s">
        <v>97319</v>
      </c>
      <c r="S27730" s="1" t="s">
        <v>97320</v>
      </c>
      <c r="T27730">
        <v>102.539</v>
      </c>
    </row>
    <row r="27731" spans="1:20" x14ac:dyDescent="0.2">
      <c r="A27731">
        <v>34</v>
      </c>
      <c r="B27731" s="1" t="s">
        <v>22</v>
      </c>
      <c r="C27731" s="1" t="s">
        <v>23</v>
      </c>
      <c r="D27731" s="1" t="s">
        <v>24</v>
      </c>
      <c r="E27731" s="1" t="s">
        <v>25</v>
      </c>
      <c r="F27731" s="1" t="s">
        <v>26</v>
      </c>
      <c r="G27731" s="1" t="s">
        <v>27</v>
      </c>
      <c r="H27731" s="2">
        <v>43739</v>
      </c>
      <c r="I27731" s="2">
        <v>43830</v>
      </c>
      <c r="J27731" s="2">
        <v>43798</v>
      </c>
      <c r="K27731" s="1" t="s">
        <v>1176</v>
      </c>
      <c r="L27731" s="1" t="s">
        <v>21551</v>
      </c>
      <c r="M27731" s="3">
        <v>0.39583333333333331</v>
      </c>
      <c r="N27731">
        <v>100.985</v>
      </c>
      <c r="O27731" s="1" t="s">
        <v>47072</v>
      </c>
      <c r="P27731">
        <v>100000</v>
      </c>
      <c r="Q27731" s="1" t="s">
        <v>97318</v>
      </c>
      <c r="R27731" s="1" t="s">
        <v>97319</v>
      </c>
      <c r="S27731" s="1" t="s">
        <v>97320</v>
      </c>
      <c r="T27731">
        <v>100.985</v>
      </c>
    </row>
    <row r="27732" spans="1:20" x14ac:dyDescent="0.2">
      <c r="A27732">
        <v>34</v>
      </c>
      <c r="B27732" s="1" t="s">
        <v>22</v>
      </c>
      <c r="C27732" s="1" t="s">
        <v>23</v>
      </c>
      <c r="D27732" s="1" t="s">
        <v>24</v>
      </c>
      <c r="E27732" s="1" t="s">
        <v>25</v>
      </c>
      <c r="F27732" s="1" t="s">
        <v>26</v>
      </c>
      <c r="G27732" s="1" t="s">
        <v>27</v>
      </c>
      <c r="H27732" s="2">
        <v>43739</v>
      </c>
      <c r="I27732" s="2">
        <v>43830</v>
      </c>
      <c r="J27732" s="2">
        <v>43798</v>
      </c>
      <c r="K27732" s="1" t="s">
        <v>10199</v>
      </c>
      <c r="L27732" s="1" t="s">
        <v>21551</v>
      </c>
      <c r="M27732" s="3">
        <v>0.39583333333333331</v>
      </c>
      <c r="N27732">
        <v>104.071</v>
      </c>
      <c r="O27732" s="1" t="s">
        <v>47073</v>
      </c>
      <c r="P27732">
        <v>1000000</v>
      </c>
      <c r="Q27732" s="1" t="s">
        <v>97318</v>
      </c>
      <c r="R27732" s="1" t="s">
        <v>97319</v>
      </c>
      <c r="S27732" s="1" t="s">
        <v>97320</v>
      </c>
      <c r="T27732">
        <v>104.071</v>
      </c>
    </row>
    <row r="27733" spans="1:20" x14ac:dyDescent="0.2">
      <c r="A27733">
        <v>34</v>
      </c>
      <c r="B27733" s="1" t="s">
        <v>22</v>
      </c>
      <c r="C27733" s="1" t="s">
        <v>23</v>
      </c>
      <c r="D27733" s="1" t="s">
        <v>24</v>
      </c>
      <c r="E27733" s="1" t="s">
        <v>25</v>
      </c>
      <c r="F27733" s="1" t="s">
        <v>26</v>
      </c>
      <c r="G27733" s="1" t="s">
        <v>27</v>
      </c>
      <c r="H27733" s="2">
        <v>43739</v>
      </c>
      <c r="I27733" s="2">
        <v>43830</v>
      </c>
      <c r="J27733" s="2">
        <v>43798</v>
      </c>
      <c r="K27733" s="1" t="s">
        <v>10200</v>
      </c>
      <c r="L27733" s="1" t="s">
        <v>21551</v>
      </c>
      <c r="M27733" s="3">
        <v>0.39583333333333331</v>
      </c>
      <c r="N27733">
        <v>101.688</v>
      </c>
      <c r="O27733" s="1" t="s">
        <v>46147</v>
      </c>
      <c r="P27733">
        <v>100000</v>
      </c>
      <c r="Q27733" s="1" t="s">
        <v>97318</v>
      </c>
      <c r="R27733" s="1" t="s">
        <v>97319</v>
      </c>
      <c r="S27733" s="1" t="s">
        <v>97320</v>
      </c>
      <c r="T27733">
        <v>101.688</v>
      </c>
    </row>
    <row r="27734" spans="1:20" x14ac:dyDescent="0.2">
      <c r="A27734">
        <v>34</v>
      </c>
      <c r="B27734" s="1" t="s">
        <v>22</v>
      </c>
      <c r="C27734" s="1" t="s">
        <v>23</v>
      </c>
      <c r="D27734" s="1" t="s">
        <v>24</v>
      </c>
      <c r="E27734" s="1" t="s">
        <v>25</v>
      </c>
      <c r="F27734" s="1" t="s">
        <v>26</v>
      </c>
      <c r="G27734" s="1" t="s">
        <v>27</v>
      </c>
      <c r="H27734" s="2">
        <v>43739</v>
      </c>
      <c r="I27734" s="2">
        <v>43830</v>
      </c>
      <c r="J27734" s="2">
        <v>43798</v>
      </c>
      <c r="K27734" s="1" t="s">
        <v>2681</v>
      </c>
      <c r="L27734" s="1" t="s">
        <v>21551</v>
      </c>
      <c r="M27734" s="3">
        <v>0.39583333333333331</v>
      </c>
      <c r="N27734">
        <v>100.377</v>
      </c>
      <c r="O27734" s="1" t="s">
        <v>47074</v>
      </c>
      <c r="P27734">
        <v>1200000</v>
      </c>
      <c r="Q27734" s="1" t="s">
        <v>97318</v>
      </c>
      <c r="R27734" s="1" t="s">
        <v>97319</v>
      </c>
      <c r="S27734" s="1" t="s">
        <v>97320</v>
      </c>
      <c r="T27734">
        <v>100.377</v>
      </c>
    </row>
    <row r="27735" spans="1:20" x14ac:dyDescent="0.2">
      <c r="A27735">
        <v>34</v>
      </c>
      <c r="B27735" s="1" t="s">
        <v>22</v>
      </c>
      <c r="C27735" s="1" t="s">
        <v>23</v>
      </c>
      <c r="D27735" s="1" t="s">
        <v>24</v>
      </c>
      <c r="E27735" s="1" t="s">
        <v>25</v>
      </c>
      <c r="F27735" s="1" t="s">
        <v>26</v>
      </c>
      <c r="G27735" s="1" t="s">
        <v>27</v>
      </c>
      <c r="H27735" s="2">
        <v>43739</v>
      </c>
      <c r="I27735" s="2">
        <v>43830</v>
      </c>
      <c r="J27735" s="2">
        <v>43798</v>
      </c>
      <c r="K27735" s="1" t="s">
        <v>10201</v>
      </c>
      <c r="L27735" s="1" t="s">
        <v>21551</v>
      </c>
      <c r="M27735" s="3">
        <v>0.39583333333333331</v>
      </c>
      <c r="N27735">
        <v>111.312</v>
      </c>
      <c r="O27735" s="1" t="s">
        <v>47075</v>
      </c>
      <c r="P27735">
        <v>1000000</v>
      </c>
      <c r="Q27735" s="1" t="s">
        <v>97318</v>
      </c>
      <c r="R27735" s="1" t="s">
        <v>97319</v>
      </c>
      <c r="S27735" s="1" t="s">
        <v>97320</v>
      </c>
      <c r="T27735">
        <v>111.312</v>
      </c>
    </row>
    <row r="27736" spans="1:20" x14ac:dyDescent="0.2">
      <c r="A27736">
        <v>34</v>
      </c>
      <c r="B27736" s="1" t="s">
        <v>22</v>
      </c>
      <c r="C27736" s="1" t="s">
        <v>23</v>
      </c>
      <c r="D27736" s="1" t="s">
        <v>24</v>
      </c>
      <c r="E27736" s="1" t="s">
        <v>25</v>
      </c>
      <c r="F27736" s="1" t="s">
        <v>26</v>
      </c>
      <c r="G27736" s="1" t="s">
        <v>27</v>
      </c>
      <c r="H27736" s="2">
        <v>43739</v>
      </c>
      <c r="I27736" s="2">
        <v>43830</v>
      </c>
      <c r="J27736" s="2">
        <v>43798</v>
      </c>
      <c r="K27736" s="1" t="s">
        <v>4594</v>
      </c>
      <c r="L27736" s="1" t="s">
        <v>21551</v>
      </c>
      <c r="M27736" s="3">
        <v>0.39583333333333331</v>
      </c>
      <c r="N27736">
        <v>103.319</v>
      </c>
      <c r="O27736" s="1" t="s">
        <v>47076</v>
      </c>
      <c r="P27736">
        <v>100000</v>
      </c>
      <c r="Q27736" s="1" t="s">
        <v>97318</v>
      </c>
      <c r="R27736" s="1" t="s">
        <v>97319</v>
      </c>
      <c r="S27736" s="1" t="s">
        <v>97320</v>
      </c>
      <c r="T27736">
        <v>103.319</v>
      </c>
    </row>
    <row r="27737" spans="1:20" x14ac:dyDescent="0.2">
      <c r="A27737">
        <v>34</v>
      </c>
      <c r="B27737" s="1" t="s">
        <v>22</v>
      </c>
      <c r="C27737" s="1" t="s">
        <v>23</v>
      </c>
      <c r="D27737" s="1" t="s">
        <v>24</v>
      </c>
      <c r="E27737" s="1" t="s">
        <v>25</v>
      </c>
      <c r="F27737" s="1" t="s">
        <v>26</v>
      </c>
      <c r="G27737" s="1" t="s">
        <v>27</v>
      </c>
      <c r="H27737" s="2">
        <v>43739</v>
      </c>
      <c r="I27737" s="2">
        <v>43830</v>
      </c>
      <c r="J27737" s="2">
        <v>43798</v>
      </c>
      <c r="K27737" s="1" t="s">
        <v>1416</v>
      </c>
      <c r="L27737" s="1" t="s">
        <v>21551</v>
      </c>
      <c r="M27737" s="3">
        <v>0.64583333333333337</v>
      </c>
      <c r="N27737">
        <v>100.414</v>
      </c>
      <c r="O27737" s="1" t="s">
        <v>47077</v>
      </c>
      <c r="P27737">
        <v>250000</v>
      </c>
      <c r="Q27737" s="1" t="s">
        <v>97318</v>
      </c>
      <c r="R27737" s="1" t="s">
        <v>97319</v>
      </c>
      <c r="S27737" s="1" t="s">
        <v>97320</v>
      </c>
      <c r="T27737">
        <v>100.414</v>
      </c>
    </row>
    <row r="27738" spans="1:20" x14ac:dyDescent="0.2">
      <c r="A27738">
        <v>34</v>
      </c>
      <c r="B27738" s="1" t="s">
        <v>22</v>
      </c>
      <c r="C27738" s="1" t="s">
        <v>23</v>
      </c>
      <c r="D27738" s="1" t="s">
        <v>24</v>
      </c>
      <c r="E27738" s="1" t="s">
        <v>25</v>
      </c>
      <c r="F27738" s="1" t="s">
        <v>26</v>
      </c>
      <c r="G27738" s="1" t="s">
        <v>27</v>
      </c>
      <c r="H27738" s="2">
        <v>43739</v>
      </c>
      <c r="I27738" s="2">
        <v>43830</v>
      </c>
      <c r="J27738" s="2">
        <v>43798</v>
      </c>
      <c r="K27738" s="1" t="s">
        <v>1416</v>
      </c>
      <c r="L27738" s="1" t="s">
        <v>21551</v>
      </c>
      <c r="M27738" s="3">
        <v>0.39583333333333331</v>
      </c>
      <c r="N27738">
        <v>100.407</v>
      </c>
      <c r="O27738" s="1" t="s">
        <v>47078</v>
      </c>
      <c r="P27738">
        <v>1480000</v>
      </c>
      <c r="Q27738" s="1" t="s">
        <v>97318</v>
      </c>
      <c r="R27738" s="1" t="s">
        <v>97319</v>
      </c>
      <c r="S27738" s="1" t="s">
        <v>97320</v>
      </c>
      <c r="T27738">
        <v>100.407</v>
      </c>
    </row>
    <row r="27739" spans="1:20" x14ac:dyDescent="0.2">
      <c r="A27739">
        <v>34</v>
      </c>
      <c r="B27739" s="1" t="s">
        <v>22</v>
      </c>
      <c r="C27739" s="1" t="s">
        <v>23</v>
      </c>
      <c r="D27739" s="1" t="s">
        <v>24</v>
      </c>
      <c r="E27739" s="1" t="s">
        <v>25</v>
      </c>
      <c r="F27739" s="1" t="s">
        <v>26</v>
      </c>
      <c r="G27739" s="1" t="s">
        <v>27</v>
      </c>
      <c r="H27739" s="2">
        <v>43739</v>
      </c>
      <c r="I27739" s="2">
        <v>43830</v>
      </c>
      <c r="J27739" s="2">
        <v>43798</v>
      </c>
      <c r="K27739" s="1" t="s">
        <v>2421</v>
      </c>
      <c r="L27739" s="1" t="s">
        <v>21551</v>
      </c>
      <c r="M27739" s="3">
        <v>0.39583333333333331</v>
      </c>
      <c r="N27739">
        <v>106.4</v>
      </c>
      <c r="O27739" s="1" t="s">
        <v>47079</v>
      </c>
      <c r="P27739">
        <v>400000</v>
      </c>
      <c r="Q27739" s="1" t="s">
        <v>97318</v>
      </c>
      <c r="R27739" s="1" t="s">
        <v>97319</v>
      </c>
      <c r="S27739" s="1" t="s">
        <v>97320</v>
      </c>
      <c r="T27739">
        <v>106.4</v>
      </c>
    </row>
    <row r="27740" spans="1:20" x14ac:dyDescent="0.2">
      <c r="A27740">
        <v>34</v>
      </c>
      <c r="B27740" s="1" t="s">
        <v>22</v>
      </c>
      <c r="C27740" s="1" t="s">
        <v>23</v>
      </c>
      <c r="D27740" s="1" t="s">
        <v>24</v>
      </c>
      <c r="E27740" s="1" t="s">
        <v>25</v>
      </c>
      <c r="F27740" s="1" t="s">
        <v>26</v>
      </c>
      <c r="G27740" s="1" t="s">
        <v>27</v>
      </c>
      <c r="H27740" s="2">
        <v>43739</v>
      </c>
      <c r="I27740" s="2">
        <v>43830</v>
      </c>
      <c r="J27740" s="2">
        <v>43798</v>
      </c>
      <c r="K27740" s="1" t="s">
        <v>1179</v>
      </c>
      <c r="L27740" s="1" t="s">
        <v>21551</v>
      </c>
      <c r="M27740" s="3">
        <v>0.64583333333333337</v>
      </c>
      <c r="N27740">
        <v>103.804</v>
      </c>
      <c r="O27740" s="1" t="s">
        <v>47080</v>
      </c>
      <c r="P27740">
        <v>1000000</v>
      </c>
      <c r="Q27740" s="1" t="s">
        <v>97318</v>
      </c>
      <c r="R27740" s="1" t="s">
        <v>97319</v>
      </c>
      <c r="S27740" s="1" t="s">
        <v>97320</v>
      </c>
      <c r="T27740">
        <v>103.804</v>
      </c>
    </row>
    <row r="27741" spans="1:20" x14ac:dyDescent="0.2">
      <c r="A27741">
        <v>34</v>
      </c>
      <c r="B27741" s="1" t="s">
        <v>22</v>
      </c>
      <c r="C27741" s="1" t="s">
        <v>23</v>
      </c>
      <c r="D27741" s="1" t="s">
        <v>24</v>
      </c>
      <c r="E27741" s="1" t="s">
        <v>25</v>
      </c>
      <c r="F27741" s="1" t="s">
        <v>26</v>
      </c>
      <c r="G27741" s="1" t="s">
        <v>27</v>
      </c>
      <c r="H27741" s="2">
        <v>43739</v>
      </c>
      <c r="I27741" s="2">
        <v>43830</v>
      </c>
      <c r="J27741" s="2">
        <v>43798</v>
      </c>
      <c r="K27741" s="1" t="s">
        <v>1179</v>
      </c>
      <c r="L27741" s="1" t="s">
        <v>21551</v>
      </c>
      <c r="M27741" s="3">
        <v>0.39583333333333331</v>
      </c>
      <c r="N27741">
        <v>103.926</v>
      </c>
      <c r="O27741" s="1" t="s">
        <v>47081</v>
      </c>
      <c r="P27741">
        <v>500000</v>
      </c>
      <c r="Q27741" s="1" t="s">
        <v>97318</v>
      </c>
      <c r="R27741" s="1" t="s">
        <v>97319</v>
      </c>
      <c r="S27741" s="1" t="s">
        <v>97320</v>
      </c>
      <c r="T27741">
        <v>103.926</v>
      </c>
    </row>
    <row r="27742" spans="1:20" x14ac:dyDescent="0.2">
      <c r="A27742">
        <v>34</v>
      </c>
      <c r="B27742" s="1" t="s">
        <v>22</v>
      </c>
      <c r="C27742" s="1" t="s">
        <v>23</v>
      </c>
      <c r="D27742" s="1" t="s">
        <v>24</v>
      </c>
      <c r="E27742" s="1" t="s">
        <v>25</v>
      </c>
      <c r="F27742" s="1" t="s">
        <v>26</v>
      </c>
      <c r="G27742" s="1" t="s">
        <v>27</v>
      </c>
      <c r="H27742" s="2">
        <v>43739</v>
      </c>
      <c r="I27742" s="2">
        <v>43830</v>
      </c>
      <c r="J27742" s="2">
        <v>43798</v>
      </c>
      <c r="K27742" s="1" t="s">
        <v>10202</v>
      </c>
      <c r="L27742" s="1" t="s">
        <v>21551</v>
      </c>
      <c r="M27742" s="3">
        <v>0.39583333333333331</v>
      </c>
      <c r="N27742">
        <v>108.203</v>
      </c>
      <c r="O27742" s="1" t="s">
        <v>47082</v>
      </c>
      <c r="P27742">
        <v>20000</v>
      </c>
      <c r="Q27742" s="1" t="s">
        <v>97318</v>
      </c>
      <c r="R27742" s="1" t="s">
        <v>97319</v>
      </c>
      <c r="S27742" s="1" t="s">
        <v>97320</v>
      </c>
      <c r="T27742">
        <v>108.203</v>
      </c>
    </row>
    <row r="27743" spans="1:20" x14ac:dyDescent="0.2">
      <c r="A27743">
        <v>34</v>
      </c>
      <c r="B27743" s="1" t="s">
        <v>22</v>
      </c>
      <c r="C27743" s="1" t="s">
        <v>23</v>
      </c>
      <c r="D27743" s="1" t="s">
        <v>24</v>
      </c>
      <c r="E27743" s="1" t="s">
        <v>25</v>
      </c>
      <c r="F27743" s="1" t="s">
        <v>26</v>
      </c>
      <c r="G27743" s="1" t="s">
        <v>27</v>
      </c>
      <c r="H27743" s="2">
        <v>43739</v>
      </c>
      <c r="I27743" s="2">
        <v>43830</v>
      </c>
      <c r="J27743" s="2">
        <v>43798</v>
      </c>
      <c r="K27743" s="1" t="s">
        <v>3467</v>
      </c>
      <c r="L27743" s="1" t="s">
        <v>21551</v>
      </c>
      <c r="M27743" s="3">
        <v>0.39583333333333331</v>
      </c>
      <c r="N27743">
        <v>103.825</v>
      </c>
      <c r="O27743" s="1" t="s">
        <v>47083</v>
      </c>
      <c r="P27743">
        <v>1000000</v>
      </c>
      <c r="Q27743" s="1" t="s">
        <v>97318</v>
      </c>
      <c r="R27743" s="1" t="s">
        <v>97319</v>
      </c>
      <c r="S27743" s="1" t="s">
        <v>97320</v>
      </c>
      <c r="T27743">
        <v>103.825</v>
      </c>
    </row>
    <row r="27744" spans="1:20" x14ac:dyDescent="0.2">
      <c r="A27744">
        <v>34</v>
      </c>
      <c r="B27744" s="1" t="s">
        <v>22</v>
      </c>
      <c r="C27744" s="1" t="s">
        <v>23</v>
      </c>
      <c r="D27744" s="1" t="s">
        <v>24</v>
      </c>
      <c r="E27744" s="1" t="s">
        <v>25</v>
      </c>
      <c r="F27744" s="1" t="s">
        <v>26</v>
      </c>
      <c r="G27744" s="1" t="s">
        <v>27</v>
      </c>
      <c r="H27744" s="2">
        <v>43739</v>
      </c>
      <c r="I27744" s="2">
        <v>43830</v>
      </c>
      <c r="J27744" s="2">
        <v>43798</v>
      </c>
      <c r="K27744" s="1" t="s">
        <v>3907</v>
      </c>
      <c r="L27744" s="1" t="s">
        <v>21551</v>
      </c>
      <c r="M27744" s="3">
        <v>0.39583333333333331</v>
      </c>
      <c r="N27744">
        <v>104.878</v>
      </c>
      <c r="O27744" s="1" t="s">
        <v>47084</v>
      </c>
      <c r="P27744">
        <v>600000</v>
      </c>
      <c r="Q27744" s="1" t="s">
        <v>97318</v>
      </c>
      <c r="R27744" s="1" t="s">
        <v>97319</v>
      </c>
      <c r="S27744" s="1" t="s">
        <v>97320</v>
      </c>
      <c r="T27744">
        <v>104.878</v>
      </c>
    </row>
    <row r="27745" spans="1:20" x14ac:dyDescent="0.2">
      <c r="A27745">
        <v>34</v>
      </c>
      <c r="B27745" s="1" t="s">
        <v>22</v>
      </c>
      <c r="C27745" s="1" t="s">
        <v>23</v>
      </c>
      <c r="D27745" s="1" t="s">
        <v>24</v>
      </c>
      <c r="E27745" s="1" t="s">
        <v>25</v>
      </c>
      <c r="F27745" s="1" t="s">
        <v>26</v>
      </c>
      <c r="G27745" s="1" t="s">
        <v>27</v>
      </c>
      <c r="H27745" s="2">
        <v>43739</v>
      </c>
      <c r="I27745" s="2">
        <v>43830</v>
      </c>
      <c r="J27745" s="2">
        <v>43798</v>
      </c>
      <c r="K27745" s="1" t="s">
        <v>318</v>
      </c>
      <c r="L27745" s="1" t="s">
        <v>21551</v>
      </c>
      <c r="M27745" s="3">
        <v>0.39583333333333331</v>
      </c>
      <c r="N27745">
        <v>103.375</v>
      </c>
      <c r="O27745" s="1" t="s">
        <v>47085</v>
      </c>
      <c r="P27745">
        <v>15000</v>
      </c>
      <c r="Q27745" s="1" t="s">
        <v>97318</v>
      </c>
      <c r="R27745" s="1" t="s">
        <v>97319</v>
      </c>
      <c r="S27745" s="1" t="s">
        <v>97320</v>
      </c>
      <c r="T27745">
        <v>103.375</v>
      </c>
    </row>
    <row r="27746" spans="1:20" x14ac:dyDescent="0.2">
      <c r="A27746">
        <v>34</v>
      </c>
      <c r="B27746" s="1" t="s">
        <v>22</v>
      </c>
      <c r="C27746" s="1" t="s">
        <v>23</v>
      </c>
      <c r="D27746" s="1" t="s">
        <v>24</v>
      </c>
      <c r="E27746" s="1" t="s">
        <v>25</v>
      </c>
      <c r="F27746" s="1" t="s">
        <v>26</v>
      </c>
      <c r="G27746" s="1" t="s">
        <v>27</v>
      </c>
      <c r="H27746" s="2">
        <v>43739</v>
      </c>
      <c r="I27746" s="2">
        <v>43830</v>
      </c>
      <c r="J27746" s="2">
        <v>43798</v>
      </c>
      <c r="K27746" s="1" t="s">
        <v>1182</v>
      </c>
      <c r="L27746" s="1" t="s">
        <v>21551</v>
      </c>
      <c r="M27746" s="3">
        <v>0.39583333333333331</v>
      </c>
      <c r="N27746">
        <v>100.654</v>
      </c>
      <c r="O27746" s="1" t="s">
        <v>47037</v>
      </c>
      <c r="P27746">
        <v>6000</v>
      </c>
      <c r="Q27746" s="1" t="s">
        <v>97318</v>
      </c>
      <c r="R27746" s="1" t="s">
        <v>97319</v>
      </c>
      <c r="S27746" s="1" t="s">
        <v>97320</v>
      </c>
      <c r="T27746">
        <v>100.654</v>
      </c>
    </row>
    <row r="27747" spans="1:20" x14ac:dyDescent="0.2">
      <c r="A27747">
        <v>34</v>
      </c>
      <c r="B27747" s="1" t="s">
        <v>22</v>
      </c>
      <c r="C27747" s="1" t="s">
        <v>23</v>
      </c>
      <c r="D27747" s="1" t="s">
        <v>24</v>
      </c>
      <c r="E27747" s="1" t="s">
        <v>25</v>
      </c>
      <c r="F27747" s="1" t="s">
        <v>26</v>
      </c>
      <c r="G27747" s="1" t="s">
        <v>27</v>
      </c>
      <c r="H27747" s="2">
        <v>43739</v>
      </c>
      <c r="I27747" s="2">
        <v>43830</v>
      </c>
      <c r="J27747" s="2">
        <v>43798</v>
      </c>
      <c r="K27747" s="1" t="s">
        <v>10203</v>
      </c>
      <c r="L27747" s="1" t="s">
        <v>21551</v>
      </c>
      <c r="M27747" s="3">
        <v>0.39583333333333331</v>
      </c>
      <c r="N27747">
        <v>98.89</v>
      </c>
      <c r="O27747" s="1" t="s">
        <v>47040</v>
      </c>
      <c r="P27747">
        <v>1000000</v>
      </c>
      <c r="Q27747" s="1" t="s">
        <v>97318</v>
      </c>
      <c r="R27747" s="1" t="s">
        <v>97319</v>
      </c>
      <c r="S27747" s="1" t="s">
        <v>97320</v>
      </c>
      <c r="T27747">
        <v>98.89</v>
      </c>
    </row>
    <row r="27748" spans="1:20" x14ac:dyDescent="0.2">
      <c r="A27748">
        <v>34</v>
      </c>
      <c r="B27748" s="1" t="s">
        <v>22</v>
      </c>
      <c r="C27748" s="1" t="s">
        <v>23</v>
      </c>
      <c r="D27748" s="1" t="s">
        <v>24</v>
      </c>
      <c r="E27748" s="1" t="s">
        <v>25</v>
      </c>
      <c r="F27748" s="1" t="s">
        <v>26</v>
      </c>
      <c r="G27748" s="1" t="s">
        <v>27</v>
      </c>
      <c r="H27748" s="2">
        <v>43739</v>
      </c>
      <c r="I27748" s="2">
        <v>43830</v>
      </c>
      <c r="J27748" s="2">
        <v>43798</v>
      </c>
      <c r="K27748" s="1" t="s">
        <v>7375</v>
      </c>
      <c r="L27748" s="1" t="s">
        <v>21551</v>
      </c>
      <c r="M27748" s="3">
        <v>0.39583333333333331</v>
      </c>
      <c r="N27748">
        <v>95.754000000000005</v>
      </c>
      <c r="O27748" s="1" t="s">
        <v>47086</v>
      </c>
      <c r="P27748">
        <v>1500000</v>
      </c>
      <c r="Q27748" s="1" t="s">
        <v>97318</v>
      </c>
      <c r="R27748" s="1" t="s">
        <v>97319</v>
      </c>
      <c r="S27748" s="1" t="s">
        <v>97320</v>
      </c>
      <c r="T27748">
        <v>95.754000000000005</v>
      </c>
    </row>
    <row r="27749" spans="1:20" x14ac:dyDescent="0.2">
      <c r="A27749">
        <v>34</v>
      </c>
      <c r="B27749" s="1" t="s">
        <v>22</v>
      </c>
      <c r="C27749" s="1" t="s">
        <v>23</v>
      </c>
      <c r="D27749" s="1" t="s">
        <v>24</v>
      </c>
      <c r="E27749" s="1" t="s">
        <v>25</v>
      </c>
      <c r="F27749" s="1" t="s">
        <v>26</v>
      </c>
      <c r="G27749" s="1" t="s">
        <v>27</v>
      </c>
      <c r="H27749" s="2">
        <v>43739</v>
      </c>
      <c r="I27749" s="2">
        <v>43830</v>
      </c>
      <c r="J27749" s="2">
        <v>43798</v>
      </c>
      <c r="K27749" s="1" t="s">
        <v>7376</v>
      </c>
      <c r="L27749" s="1" t="s">
        <v>21551</v>
      </c>
      <c r="M27749" s="3">
        <v>0.39583333333333331</v>
      </c>
      <c r="N27749">
        <v>100.45</v>
      </c>
      <c r="O27749" s="1" t="s">
        <v>47087</v>
      </c>
      <c r="P27749">
        <v>200000</v>
      </c>
      <c r="Q27749" s="1" t="s">
        <v>97318</v>
      </c>
      <c r="R27749" s="1" t="s">
        <v>97319</v>
      </c>
      <c r="S27749" s="1" t="s">
        <v>97320</v>
      </c>
      <c r="T27749">
        <v>100.45</v>
      </c>
    </row>
    <row r="27750" spans="1:20" x14ac:dyDescent="0.2">
      <c r="A27750">
        <v>34</v>
      </c>
      <c r="B27750" s="1" t="s">
        <v>22</v>
      </c>
      <c r="C27750" s="1" t="s">
        <v>23</v>
      </c>
      <c r="D27750" s="1" t="s">
        <v>24</v>
      </c>
      <c r="E27750" s="1" t="s">
        <v>25</v>
      </c>
      <c r="F27750" s="1" t="s">
        <v>26</v>
      </c>
      <c r="G27750" s="1" t="s">
        <v>27</v>
      </c>
      <c r="H27750" s="2">
        <v>43739</v>
      </c>
      <c r="I27750" s="2">
        <v>43830</v>
      </c>
      <c r="J27750" s="2">
        <v>43798</v>
      </c>
      <c r="K27750" s="1" t="s">
        <v>10204</v>
      </c>
      <c r="L27750" s="1" t="s">
        <v>21551</v>
      </c>
      <c r="M27750" s="3">
        <v>0.39583333333333331</v>
      </c>
      <c r="N27750">
        <v>99.367000000000004</v>
      </c>
      <c r="O27750" s="1" t="s">
        <v>47088</v>
      </c>
      <c r="P27750">
        <v>100000</v>
      </c>
      <c r="Q27750" s="1" t="s">
        <v>97318</v>
      </c>
      <c r="R27750" s="1" t="s">
        <v>97319</v>
      </c>
      <c r="S27750" s="1" t="s">
        <v>97320</v>
      </c>
      <c r="T27750">
        <v>99.367000000000004</v>
      </c>
    </row>
    <row r="27751" spans="1:20" x14ac:dyDescent="0.2">
      <c r="A27751">
        <v>34</v>
      </c>
      <c r="B27751" s="1" t="s">
        <v>22</v>
      </c>
      <c r="C27751" s="1" t="s">
        <v>23</v>
      </c>
      <c r="D27751" s="1" t="s">
        <v>24</v>
      </c>
      <c r="E27751" s="1" t="s">
        <v>25</v>
      </c>
      <c r="F27751" s="1" t="s">
        <v>26</v>
      </c>
      <c r="G27751" s="1" t="s">
        <v>27</v>
      </c>
      <c r="H27751" s="2">
        <v>43739</v>
      </c>
      <c r="I27751" s="2">
        <v>43830</v>
      </c>
      <c r="J27751" s="2">
        <v>43798</v>
      </c>
      <c r="K27751" s="1" t="s">
        <v>114</v>
      </c>
      <c r="L27751" s="1" t="s">
        <v>21551</v>
      </c>
      <c r="M27751" s="3">
        <v>0.39583333333333331</v>
      </c>
      <c r="N27751">
        <v>102.49</v>
      </c>
      <c r="O27751" s="1" t="s">
        <v>47089</v>
      </c>
      <c r="P27751">
        <v>100000</v>
      </c>
      <c r="Q27751" s="1" t="s">
        <v>97318</v>
      </c>
      <c r="R27751" s="1" t="s">
        <v>97319</v>
      </c>
      <c r="S27751" s="1" t="s">
        <v>97320</v>
      </c>
      <c r="T27751">
        <v>102.49</v>
      </c>
    </row>
    <row r="27752" spans="1:20" x14ac:dyDescent="0.2">
      <c r="A27752">
        <v>34</v>
      </c>
      <c r="B27752" s="1" t="s">
        <v>22</v>
      </c>
      <c r="C27752" s="1" t="s">
        <v>23</v>
      </c>
      <c r="D27752" s="1" t="s">
        <v>24</v>
      </c>
      <c r="E27752" s="1" t="s">
        <v>25</v>
      </c>
      <c r="F27752" s="1" t="s">
        <v>26</v>
      </c>
      <c r="G27752" s="1" t="s">
        <v>27</v>
      </c>
      <c r="H27752" s="2">
        <v>43739</v>
      </c>
      <c r="I27752" s="2">
        <v>43830</v>
      </c>
      <c r="J27752" s="2">
        <v>43798</v>
      </c>
      <c r="K27752" s="1" t="s">
        <v>4674</v>
      </c>
      <c r="L27752" s="1" t="s">
        <v>21551</v>
      </c>
      <c r="M27752" s="3">
        <v>0.39583333333333331</v>
      </c>
      <c r="N27752">
        <v>100.74290000000001</v>
      </c>
      <c r="O27752" s="1" t="s">
        <v>47090</v>
      </c>
      <c r="P27752">
        <v>400000</v>
      </c>
      <c r="Q27752" s="1" t="s">
        <v>97318</v>
      </c>
      <c r="R27752" s="1" t="s">
        <v>97319</v>
      </c>
      <c r="S27752" s="1" t="s">
        <v>97320</v>
      </c>
      <c r="T27752">
        <v>100.74290000000001</v>
      </c>
    </row>
    <row r="27753" spans="1:20" x14ac:dyDescent="0.2">
      <c r="A27753">
        <v>34</v>
      </c>
      <c r="B27753" s="1" t="s">
        <v>22</v>
      </c>
      <c r="C27753" s="1" t="s">
        <v>23</v>
      </c>
      <c r="D27753" s="1" t="s">
        <v>24</v>
      </c>
      <c r="E27753" s="1" t="s">
        <v>25</v>
      </c>
      <c r="F27753" s="1" t="s">
        <v>26</v>
      </c>
      <c r="G27753" s="1" t="s">
        <v>27</v>
      </c>
      <c r="H27753" s="2">
        <v>43739</v>
      </c>
      <c r="I27753" s="2">
        <v>43830</v>
      </c>
      <c r="J27753" s="2">
        <v>43798</v>
      </c>
      <c r="K27753" s="1" t="s">
        <v>8819</v>
      </c>
      <c r="L27753" s="1" t="s">
        <v>21551</v>
      </c>
      <c r="M27753" s="3">
        <v>0.39583333333333331</v>
      </c>
      <c r="N27753">
        <v>100.62</v>
      </c>
      <c r="O27753" s="1" t="s">
        <v>47091</v>
      </c>
      <c r="P27753">
        <v>100000</v>
      </c>
      <c r="Q27753" s="1" t="s">
        <v>97318</v>
      </c>
      <c r="R27753" s="1" t="s">
        <v>97319</v>
      </c>
      <c r="S27753" s="1" t="s">
        <v>97320</v>
      </c>
      <c r="T27753">
        <v>100.62</v>
      </c>
    </row>
    <row r="27754" spans="1:20" x14ac:dyDescent="0.2">
      <c r="A27754">
        <v>34</v>
      </c>
      <c r="B27754" s="1" t="s">
        <v>22</v>
      </c>
      <c r="C27754" s="1" t="s">
        <v>23</v>
      </c>
      <c r="D27754" s="1" t="s">
        <v>24</v>
      </c>
      <c r="E27754" s="1" t="s">
        <v>25</v>
      </c>
      <c r="F27754" s="1" t="s">
        <v>26</v>
      </c>
      <c r="G27754" s="1" t="s">
        <v>27</v>
      </c>
      <c r="H27754" s="2">
        <v>43739</v>
      </c>
      <c r="I27754" s="2">
        <v>43830</v>
      </c>
      <c r="J27754" s="2">
        <v>43798</v>
      </c>
      <c r="K27754" s="1" t="s">
        <v>4676</v>
      </c>
      <c r="L27754" s="1" t="s">
        <v>21550</v>
      </c>
      <c r="M27754" s="3">
        <v>0.39583333333333331</v>
      </c>
      <c r="N27754">
        <v>1.100196</v>
      </c>
      <c r="O27754" s="1" t="s">
        <v>47092</v>
      </c>
      <c r="P27754">
        <v>103000</v>
      </c>
      <c r="Q27754" s="1" t="s">
        <v>97318</v>
      </c>
      <c r="R27754" s="1" t="s">
        <v>97319</v>
      </c>
      <c r="S27754" s="1" t="s">
        <v>97320</v>
      </c>
      <c r="T27754">
        <v>1.100196</v>
      </c>
    </row>
    <row r="27755" spans="1:20" x14ac:dyDescent="0.2">
      <c r="A27755">
        <v>34</v>
      </c>
      <c r="B27755" s="1" t="s">
        <v>22</v>
      </c>
      <c r="C27755" s="1" t="s">
        <v>23</v>
      </c>
      <c r="D27755" s="1" t="s">
        <v>24</v>
      </c>
      <c r="E27755" s="1" t="s">
        <v>25</v>
      </c>
      <c r="F27755" s="1" t="s">
        <v>26</v>
      </c>
      <c r="G27755" s="1" t="s">
        <v>27</v>
      </c>
      <c r="H27755" s="2">
        <v>43739</v>
      </c>
      <c r="I27755" s="2">
        <v>43830</v>
      </c>
      <c r="J27755" s="2">
        <v>43798</v>
      </c>
      <c r="K27755" s="1" t="s">
        <v>10205</v>
      </c>
      <c r="L27755" s="1" t="s">
        <v>21550</v>
      </c>
      <c r="M27755" s="3">
        <v>0.39583333333333331</v>
      </c>
      <c r="N27755">
        <v>120.53700000000001</v>
      </c>
      <c r="O27755" s="1" t="s">
        <v>47093</v>
      </c>
      <c r="P27755">
        <v>1410355.33</v>
      </c>
      <c r="Q27755" s="1" t="s">
        <v>97318</v>
      </c>
      <c r="R27755" s="1" t="s">
        <v>97319</v>
      </c>
      <c r="S27755" s="1" t="s">
        <v>97320</v>
      </c>
      <c r="T27755">
        <v>120.53700000000001</v>
      </c>
    </row>
    <row r="27756" spans="1:20" x14ac:dyDescent="0.2">
      <c r="A27756">
        <v>34</v>
      </c>
      <c r="B27756" s="1" t="s">
        <v>22</v>
      </c>
      <c r="C27756" s="1" t="s">
        <v>23</v>
      </c>
      <c r="D27756" s="1" t="s">
        <v>24</v>
      </c>
      <c r="E27756" s="1" t="s">
        <v>25</v>
      </c>
      <c r="F27756" s="1" t="s">
        <v>26</v>
      </c>
      <c r="G27756" s="1" t="s">
        <v>27</v>
      </c>
      <c r="H27756" s="2">
        <v>43739</v>
      </c>
      <c r="I27756" s="2">
        <v>43830</v>
      </c>
      <c r="J27756" s="2">
        <v>43798</v>
      </c>
      <c r="K27756" s="1" t="s">
        <v>47</v>
      </c>
      <c r="L27756" s="1" t="s">
        <v>21550</v>
      </c>
      <c r="M27756" s="3">
        <v>0.64583333333333337</v>
      </c>
      <c r="N27756">
        <v>1.1060719999999999</v>
      </c>
      <c r="O27756" s="1" t="s">
        <v>47094</v>
      </c>
      <c r="P27756">
        <v>139231.38</v>
      </c>
      <c r="Q27756" s="1" t="s">
        <v>97318</v>
      </c>
      <c r="R27756" s="1" t="s">
        <v>97319</v>
      </c>
      <c r="S27756" s="1" t="s">
        <v>97320</v>
      </c>
      <c r="T27756">
        <v>1.1060719999999999</v>
      </c>
    </row>
    <row r="27757" spans="1:20" x14ac:dyDescent="0.2">
      <c r="A27757">
        <v>34</v>
      </c>
      <c r="B27757" s="1" t="s">
        <v>22</v>
      </c>
      <c r="C27757" s="1" t="s">
        <v>23</v>
      </c>
      <c r="D27757" s="1" t="s">
        <v>24</v>
      </c>
      <c r="E27757" s="1" t="s">
        <v>25</v>
      </c>
      <c r="F27757" s="1" t="s">
        <v>26</v>
      </c>
      <c r="G27757" s="1" t="s">
        <v>27</v>
      </c>
      <c r="H27757" s="2">
        <v>43739</v>
      </c>
      <c r="I27757" s="2">
        <v>43830</v>
      </c>
      <c r="J27757" s="2">
        <v>43798</v>
      </c>
      <c r="K27757" s="1" t="s">
        <v>47</v>
      </c>
      <c r="L27757" s="1" t="s">
        <v>21550</v>
      </c>
      <c r="M27757" s="3">
        <v>0.39583333333333331</v>
      </c>
      <c r="N27757">
        <v>1.104498</v>
      </c>
      <c r="O27757" s="1" t="s">
        <v>47049</v>
      </c>
      <c r="P27757">
        <v>905388.37</v>
      </c>
      <c r="Q27757" s="1" t="s">
        <v>97318</v>
      </c>
      <c r="R27757" s="1" t="s">
        <v>97319</v>
      </c>
      <c r="S27757" s="1" t="s">
        <v>97320</v>
      </c>
      <c r="T27757">
        <v>1.104498</v>
      </c>
    </row>
    <row r="27758" spans="1:20" x14ac:dyDescent="0.2">
      <c r="A27758">
        <v>34</v>
      </c>
      <c r="B27758" s="1" t="s">
        <v>22</v>
      </c>
      <c r="C27758" s="1" t="s">
        <v>23</v>
      </c>
      <c r="D27758" s="1" t="s">
        <v>24</v>
      </c>
      <c r="E27758" s="1" t="s">
        <v>25</v>
      </c>
      <c r="F27758" s="1" t="s">
        <v>26</v>
      </c>
      <c r="G27758" s="1" t="s">
        <v>27</v>
      </c>
      <c r="H27758" s="2">
        <v>43739</v>
      </c>
      <c r="I27758" s="2">
        <v>43830</v>
      </c>
      <c r="J27758" s="2">
        <v>43798</v>
      </c>
      <c r="K27758" s="1" t="s">
        <v>2847</v>
      </c>
      <c r="L27758" s="1" t="s">
        <v>21550</v>
      </c>
      <c r="M27758" s="3">
        <v>0.39583333333333331</v>
      </c>
      <c r="N27758">
        <v>1.105475</v>
      </c>
      <c r="O27758" s="1" t="s">
        <v>47095</v>
      </c>
      <c r="P27758">
        <v>859358.95</v>
      </c>
      <c r="Q27758" s="1" t="s">
        <v>97318</v>
      </c>
      <c r="R27758" s="1" t="s">
        <v>97319</v>
      </c>
      <c r="S27758" s="1" t="s">
        <v>97320</v>
      </c>
      <c r="T27758">
        <v>1.105475</v>
      </c>
    </row>
    <row r="27759" spans="1:20" x14ac:dyDescent="0.2">
      <c r="A27759">
        <v>34</v>
      </c>
      <c r="B27759" s="1" t="s">
        <v>22</v>
      </c>
      <c r="C27759" s="1" t="s">
        <v>23</v>
      </c>
      <c r="D27759" s="1" t="s">
        <v>24</v>
      </c>
      <c r="E27759" s="1" t="s">
        <v>25</v>
      </c>
      <c r="F27759" s="1" t="s">
        <v>26</v>
      </c>
      <c r="G27759" s="1" t="s">
        <v>27</v>
      </c>
      <c r="H27759" s="2">
        <v>43739</v>
      </c>
      <c r="I27759" s="2">
        <v>43830</v>
      </c>
      <c r="J27759" s="2">
        <v>43798</v>
      </c>
      <c r="K27759" s="1" t="s">
        <v>1186</v>
      </c>
      <c r="L27759" s="1" t="s">
        <v>21550</v>
      </c>
      <c r="M27759" s="3">
        <v>0.39583333333333331</v>
      </c>
      <c r="N27759">
        <v>1.103394</v>
      </c>
      <c r="O27759" s="1" t="s">
        <v>47096</v>
      </c>
      <c r="P27759">
        <v>25376.25</v>
      </c>
      <c r="Q27759" s="1" t="s">
        <v>97318</v>
      </c>
      <c r="R27759" s="1" t="s">
        <v>97319</v>
      </c>
      <c r="S27759" s="1" t="s">
        <v>97320</v>
      </c>
      <c r="T27759">
        <v>1.103394</v>
      </c>
    </row>
    <row r="27760" spans="1:20" x14ac:dyDescent="0.2">
      <c r="A27760">
        <v>34</v>
      </c>
      <c r="B27760" s="1" t="s">
        <v>22</v>
      </c>
      <c r="C27760" s="1" t="s">
        <v>23</v>
      </c>
      <c r="D27760" s="1" t="s">
        <v>24</v>
      </c>
      <c r="E27760" s="1" t="s">
        <v>25</v>
      </c>
      <c r="F27760" s="1" t="s">
        <v>26</v>
      </c>
      <c r="G27760" s="1" t="s">
        <v>27</v>
      </c>
      <c r="H27760" s="2">
        <v>43739</v>
      </c>
      <c r="I27760" s="2">
        <v>43830</v>
      </c>
      <c r="J27760" s="2">
        <v>43798</v>
      </c>
      <c r="K27760" s="1" t="s">
        <v>34</v>
      </c>
      <c r="L27760" s="1" t="s">
        <v>21550</v>
      </c>
      <c r="M27760" s="3">
        <v>0.39583333333333331</v>
      </c>
      <c r="N27760">
        <v>1.1035980000000001</v>
      </c>
      <c r="O27760" s="1" t="s">
        <v>47097</v>
      </c>
      <c r="P27760">
        <v>30141.41</v>
      </c>
      <c r="Q27760" s="1" t="s">
        <v>97318</v>
      </c>
      <c r="R27760" s="1" t="s">
        <v>97319</v>
      </c>
      <c r="S27760" s="1" t="s">
        <v>97320</v>
      </c>
      <c r="T27760">
        <v>1.1035980000000001</v>
      </c>
    </row>
    <row r="27761" spans="1:20" x14ac:dyDescent="0.2">
      <c r="A27761">
        <v>34</v>
      </c>
      <c r="B27761" s="1" t="s">
        <v>22</v>
      </c>
      <c r="C27761" s="1" t="s">
        <v>23</v>
      </c>
      <c r="D27761" s="1" t="s">
        <v>24</v>
      </c>
      <c r="E27761" s="1" t="s">
        <v>25</v>
      </c>
      <c r="F27761" s="1" t="s">
        <v>26</v>
      </c>
      <c r="G27761" s="1" t="s">
        <v>27</v>
      </c>
      <c r="H27761" s="2">
        <v>43739</v>
      </c>
      <c r="I27761" s="2">
        <v>43830</v>
      </c>
      <c r="J27761" s="2">
        <v>43798</v>
      </c>
      <c r="K27761" s="1" t="s">
        <v>8955</v>
      </c>
      <c r="L27761" s="1" t="s">
        <v>21550</v>
      </c>
      <c r="M27761" s="3">
        <v>0.39583333333333331</v>
      </c>
      <c r="N27761">
        <v>1.1000000000000001</v>
      </c>
      <c r="O27761" s="1" t="s">
        <v>47098</v>
      </c>
      <c r="P27761">
        <v>136363.64000000001</v>
      </c>
      <c r="Q27761" s="1" t="s">
        <v>97318</v>
      </c>
      <c r="R27761" s="1" t="s">
        <v>97319</v>
      </c>
      <c r="S27761" s="1" t="s">
        <v>97320</v>
      </c>
      <c r="T27761">
        <v>1.1000000000000001</v>
      </c>
    </row>
    <row r="27762" spans="1:20" x14ac:dyDescent="0.2">
      <c r="A27762">
        <v>34</v>
      </c>
      <c r="B27762" s="1" t="s">
        <v>22</v>
      </c>
      <c r="C27762" s="1" t="s">
        <v>23</v>
      </c>
      <c r="D27762" s="1" t="s">
        <v>24</v>
      </c>
      <c r="E27762" s="1" t="s">
        <v>25</v>
      </c>
      <c r="F27762" s="1" t="s">
        <v>26</v>
      </c>
      <c r="G27762" s="1" t="s">
        <v>27</v>
      </c>
      <c r="H27762" s="2">
        <v>43739</v>
      </c>
      <c r="I27762" s="2">
        <v>43830</v>
      </c>
      <c r="J27762" s="2">
        <v>43798</v>
      </c>
      <c r="K27762" s="1" t="s">
        <v>10206</v>
      </c>
      <c r="L27762" s="1" t="s">
        <v>21550</v>
      </c>
      <c r="M27762" s="3">
        <v>0.39583333333333331</v>
      </c>
      <c r="N27762">
        <v>120.7153</v>
      </c>
      <c r="O27762" s="1" t="s">
        <v>47099</v>
      </c>
      <c r="P27762">
        <v>2485186.2200000002</v>
      </c>
      <c r="Q27762" s="1" t="s">
        <v>97318</v>
      </c>
      <c r="R27762" s="1" t="s">
        <v>97319</v>
      </c>
      <c r="S27762" s="1" t="s">
        <v>97320</v>
      </c>
      <c r="T27762">
        <v>120.7153</v>
      </c>
    </row>
    <row r="27763" spans="1:20" x14ac:dyDescent="0.2">
      <c r="A27763">
        <v>34</v>
      </c>
      <c r="B27763" s="1" t="s">
        <v>22</v>
      </c>
      <c r="C27763" s="1" t="s">
        <v>23</v>
      </c>
      <c r="D27763" s="1" t="s">
        <v>24</v>
      </c>
      <c r="E27763" s="1" t="s">
        <v>25</v>
      </c>
      <c r="F27763" s="1" t="s">
        <v>26</v>
      </c>
      <c r="G27763" s="1" t="s">
        <v>27</v>
      </c>
      <c r="H27763" s="2">
        <v>43739</v>
      </c>
      <c r="I27763" s="2">
        <v>43830</v>
      </c>
      <c r="J27763" s="2">
        <v>43798</v>
      </c>
      <c r="K27763" s="1" t="s">
        <v>8331</v>
      </c>
      <c r="L27763" s="1" t="s">
        <v>21550</v>
      </c>
      <c r="M27763" s="3">
        <v>0.39583333333333331</v>
      </c>
      <c r="N27763">
        <v>1.100441</v>
      </c>
      <c r="O27763" s="1" t="s">
        <v>47100</v>
      </c>
      <c r="P27763">
        <v>9087.27</v>
      </c>
      <c r="Q27763" s="1" t="s">
        <v>97318</v>
      </c>
      <c r="R27763" s="1" t="s">
        <v>97319</v>
      </c>
      <c r="S27763" s="1" t="s">
        <v>97320</v>
      </c>
      <c r="T27763">
        <v>1.100441</v>
      </c>
    </row>
    <row r="27764" spans="1:20" x14ac:dyDescent="0.2">
      <c r="A27764">
        <v>34</v>
      </c>
      <c r="B27764" s="1" t="s">
        <v>22</v>
      </c>
      <c r="C27764" s="1" t="s">
        <v>23</v>
      </c>
      <c r="D27764" s="1" t="s">
        <v>24</v>
      </c>
      <c r="E27764" s="1" t="s">
        <v>25</v>
      </c>
      <c r="F27764" s="1" t="s">
        <v>26</v>
      </c>
      <c r="G27764" s="1" t="s">
        <v>27</v>
      </c>
      <c r="H27764" s="2">
        <v>43739</v>
      </c>
      <c r="I27764" s="2">
        <v>43830</v>
      </c>
      <c r="J27764" s="2">
        <v>43798</v>
      </c>
      <c r="K27764" s="1" t="s">
        <v>2428</v>
      </c>
      <c r="L27764" s="1" t="s">
        <v>21550</v>
      </c>
      <c r="M27764" s="3">
        <v>0.39583333333333331</v>
      </c>
      <c r="N27764">
        <v>1.1137999999999999</v>
      </c>
      <c r="O27764" s="1" t="s">
        <v>47101</v>
      </c>
      <c r="P27764">
        <v>538696.35</v>
      </c>
      <c r="Q27764" s="1" t="s">
        <v>97318</v>
      </c>
      <c r="R27764" s="1" t="s">
        <v>97319</v>
      </c>
      <c r="S27764" s="1" t="s">
        <v>97320</v>
      </c>
      <c r="T27764">
        <v>1.1137999999999999</v>
      </c>
    </row>
    <row r="27765" spans="1:20" x14ac:dyDescent="0.2">
      <c r="A27765">
        <v>34</v>
      </c>
      <c r="B27765" s="1" t="s">
        <v>22</v>
      </c>
      <c r="C27765" s="1" t="s">
        <v>23</v>
      </c>
      <c r="D27765" s="1" t="s">
        <v>24</v>
      </c>
      <c r="E27765" s="1" t="s">
        <v>25</v>
      </c>
      <c r="F27765" s="1" t="s">
        <v>26</v>
      </c>
      <c r="G27765" s="1" t="s">
        <v>27</v>
      </c>
      <c r="H27765" s="2">
        <v>43739</v>
      </c>
      <c r="I27765" s="2">
        <v>43830</v>
      </c>
      <c r="J27765" s="2">
        <v>43798</v>
      </c>
      <c r="K27765" s="1" t="s">
        <v>10207</v>
      </c>
      <c r="L27765" s="1" t="s">
        <v>21550</v>
      </c>
      <c r="M27765" s="3">
        <v>0.39583333333333331</v>
      </c>
      <c r="N27765">
        <v>1.136887</v>
      </c>
      <c r="O27765" s="1" t="s">
        <v>47102</v>
      </c>
      <c r="P27765">
        <v>8795948.9399999995</v>
      </c>
      <c r="Q27765" s="1" t="s">
        <v>97318</v>
      </c>
      <c r="R27765" s="1" t="s">
        <v>97319</v>
      </c>
      <c r="S27765" s="1" t="s">
        <v>97320</v>
      </c>
      <c r="T27765">
        <v>1.136887</v>
      </c>
    </row>
    <row r="27766" spans="1:20" x14ac:dyDescent="0.2">
      <c r="A27766">
        <v>34</v>
      </c>
      <c r="B27766" s="1" t="s">
        <v>22</v>
      </c>
      <c r="C27766" s="1" t="s">
        <v>23</v>
      </c>
      <c r="D27766" s="1" t="s">
        <v>24</v>
      </c>
      <c r="E27766" s="1" t="s">
        <v>25</v>
      </c>
      <c r="F27766" s="1" t="s">
        <v>26</v>
      </c>
      <c r="G27766" s="1" t="s">
        <v>27</v>
      </c>
      <c r="H27766" s="2">
        <v>43739</v>
      </c>
      <c r="I27766" s="2">
        <v>43830</v>
      </c>
      <c r="J27766" s="2">
        <v>43798</v>
      </c>
      <c r="K27766" s="1" t="s">
        <v>10208</v>
      </c>
      <c r="L27766" s="1" t="s">
        <v>21550</v>
      </c>
      <c r="M27766" s="3">
        <v>0.39583333333333331</v>
      </c>
      <c r="N27766">
        <v>6.319534</v>
      </c>
      <c r="O27766" s="1" t="s">
        <v>47103</v>
      </c>
      <c r="P27766">
        <v>53801.440000000002</v>
      </c>
      <c r="Q27766" s="1" t="s">
        <v>97318</v>
      </c>
      <c r="R27766" s="1" t="s">
        <v>97319</v>
      </c>
      <c r="S27766" s="1" t="s">
        <v>97320</v>
      </c>
      <c r="T27766">
        <v>6.319534</v>
      </c>
    </row>
    <row r="27767" spans="1:20" x14ac:dyDescent="0.2">
      <c r="A27767">
        <v>34</v>
      </c>
      <c r="B27767" s="1" t="s">
        <v>22</v>
      </c>
      <c r="C27767" s="1" t="s">
        <v>23</v>
      </c>
      <c r="D27767" s="1" t="s">
        <v>24</v>
      </c>
      <c r="E27767" s="1" t="s">
        <v>25</v>
      </c>
      <c r="F27767" s="1" t="s">
        <v>26</v>
      </c>
      <c r="G27767" s="1" t="s">
        <v>27</v>
      </c>
      <c r="H27767" s="2">
        <v>43739</v>
      </c>
      <c r="I27767" s="2">
        <v>43830</v>
      </c>
      <c r="J27767" s="2">
        <v>43798</v>
      </c>
      <c r="K27767" s="1" t="s">
        <v>6513</v>
      </c>
      <c r="L27767" s="1" t="s">
        <v>21550</v>
      </c>
      <c r="M27767" s="3">
        <v>0.39583333333333331</v>
      </c>
      <c r="N27767">
        <v>0.82663200000000003</v>
      </c>
      <c r="O27767" s="1" t="s">
        <v>47104</v>
      </c>
      <c r="P27767">
        <v>200027.82324100001</v>
      </c>
      <c r="Q27767" s="1" t="s">
        <v>97318</v>
      </c>
      <c r="R27767" s="1" t="s">
        <v>97319</v>
      </c>
      <c r="S27767" s="1" t="s">
        <v>97320</v>
      </c>
      <c r="T27767">
        <v>0.82663200000000003</v>
      </c>
    </row>
    <row r="27768" spans="1:20" x14ac:dyDescent="0.2">
      <c r="A27768">
        <v>34</v>
      </c>
      <c r="B27768" s="1" t="s">
        <v>22</v>
      </c>
      <c r="C27768" s="1" t="s">
        <v>23</v>
      </c>
      <c r="D27768" s="1" t="s">
        <v>24</v>
      </c>
      <c r="E27768" s="1" t="s">
        <v>25</v>
      </c>
      <c r="F27768" s="1" t="s">
        <v>26</v>
      </c>
      <c r="G27768" s="1" t="s">
        <v>27</v>
      </c>
      <c r="H27768" s="2">
        <v>43739</v>
      </c>
      <c r="I27768" s="2">
        <v>43830</v>
      </c>
      <c r="J27768" s="2">
        <v>43798</v>
      </c>
      <c r="K27768" s="1" t="s">
        <v>795</v>
      </c>
      <c r="L27768" s="1" t="s">
        <v>21550</v>
      </c>
      <c r="M27768" s="3">
        <v>0.39583333333333331</v>
      </c>
      <c r="N27768">
        <v>1.106376</v>
      </c>
      <c r="O27768" s="1" t="s">
        <v>47105</v>
      </c>
      <c r="P27768">
        <v>1084622.26</v>
      </c>
      <c r="Q27768" s="1" t="s">
        <v>97318</v>
      </c>
      <c r="R27768" s="1" t="s">
        <v>97319</v>
      </c>
      <c r="S27768" s="1" t="s">
        <v>97320</v>
      </c>
      <c r="T27768">
        <v>1.106376</v>
      </c>
    </row>
    <row r="27769" spans="1:20" x14ac:dyDescent="0.2">
      <c r="A27769">
        <v>34</v>
      </c>
      <c r="B27769" s="1" t="s">
        <v>22</v>
      </c>
      <c r="C27769" s="1" t="s">
        <v>23</v>
      </c>
      <c r="D27769" s="1" t="s">
        <v>24</v>
      </c>
      <c r="E27769" s="1" t="s">
        <v>25</v>
      </c>
      <c r="F27769" s="1" t="s">
        <v>26</v>
      </c>
      <c r="G27769" s="1" t="s">
        <v>27</v>
      </c>
      <c r="H27769" s="2">
        <v>43739</v>
      </c>
      <c r="I27769" s="2">
        <v>43830</v>
      </c>
      <c r="J27769" s="2">
        <v>43798</v>
      </c>
      <c r="K27769" s="1" t="s">
        <v>6015</v>
      </c>
      <c r="L27769" s="1" t="s">
        <v>21550</v>
      </c>
      <c r="M27769" s="3">
        <v>0.39583333333333331</v>
      </c>
      <c r="N27769">
        <v>1.1012139999999999</v>
      </c>
      <c r="O27769" s="1" t="s">
        <v>47106</v>
      </c>
      <c r="P27769">
        <v>998897.58</v>
      </c>
      <c r="Q27769" s="1" t="s">
        <v>97318</v>
      </c>
      <c r="R27769" s="1" t="s">
        <v>97319</v>
      </c>
      <c r="S27769" s="1" t="s">
        <v>97320</v>
      </c>
      <c r="T27769">
        <v>1.1012139999999999</v>
      </c>
    </row>
    <row r="27770" spans="1:20" x14ac:dyDescent="0.2">
      <c r="A27770">
        <v>34</v>
      </c>
      <c r="B27770" s="1" t="s">
        <v>22</v>
      </c>
      <c r="C27770" s="1" t="s">
        <v>23</v>
      </c>
      <c r="D27770" s="1" t="s">
        <v>24</v>
      </c>
      <c r="E27770" s="1" t="s">
        <v>25</v>
      </c>
      <c r="F27770" s="1" t="s">
        <v>26</v>
      </c>
      <c r="G27770" s="1" t="s">
        <v>27</v>
      </c>
      <c r="H27770" s="2">
        <v>43739</v>
      </c>
      <c r="I27770" s="2">
        <v>43830</v>
      </c>
      <c r="J27770" s="2">
        <v>43798</v>
      </c>
      <c r="K27770" s="1" t="s">
        <v>10209</v>
      </c>
      <c r="L27770" s="1" t="s">
        <v>21550</v>
      </c>
      <c r="M27770" s="3">
        <v>0.39583333333333331</v>
      </c>
      <c r="N27770">
        <v>0.85539600000000005</v>
      </c>
      <c r="O27770" s="1" t="s">
        <v>47107</v>
      </c>
      <c r="P27770">
        <v>151976.45000000001</v>
      </c>
      <c r="Q27770" s="1" t="s">
        <v>97318</v>
      </c>
      <c r="R27770" s="1" t="s">
        <v>97319</v>
      </c>
      <c r="S27770" s="1" t="s">
        <v>97320</v>
      </c>
      <c r="T27770">
        <v>0.85539600000000005</v>
      </c>
    </row>
    <row r="27771" spans="1:20" x14ac:dyDescent="0.2">
      <c r="A27771">
        <v>34</v>
      </c>
      <c r="B27771" s="1" t="s">
        <v>22</v>
      </c>
      <c r="C27771" s="1" t="s">
        <v>23</v>
      </c>
      <c r="D27771" s="1" t="s">
        <v>24</v>
      </c>
      <c r="E27771" s="1" t="s">
        <v>25</v>
      </c>
      <c r="F27771" s="1" t="s">
        <v>26</v>
      </c>
      <c r="G27771" s="1" t="s">
        <v>27</v>
      </c>
      <c r="H27771" s="2">
        <v>43739</v>
      </c>
      <c r="I27771" s="2">
        <v>43830</v>
      </c>
      <c r="J27771" s="2">
        <v>43798</v>
      </c>
      <c r="K27771" s="1" t="s">
        <v>10210</v>
      </c>
      <c r="L27771" s="1" t="s">
        <v>21550</v>
      </c>
      <c r="M27771" s="3">
        <v>0.39583333333333331</v>
      </c>
      <c r="N27771">
        <v>16.472000000000001</v>
      </c>
      <c r="O27771" s="1" t="s">
        <v>47108</v>
      </c>
      <c r="P27771">
        <v>303545.40999999997</v>
      </c>
      <c r="Q27771" s="1" t="s">
        <v>97318</v>
      </c>
      <c r="R27771" s="1" t="s">
        <v>97319</v>
      </c>
      <c r="S27771" s="1" t="s">
        <v>97320</v>
      </c>
      <c r="T27771">
        <v>16.472000000000001</v>
      </c>
    </row>
    <row r="27772" spans="1:20" x14ac:dyDescent="0.2">
      <c r="A27772">
        <v>34</v>
      </c>
      <c r="B27772" s="1" t="s">
        <v>22</v>
      </c>
      <c r="C27772" s="1" t="s">
        <v>23</v>
      </c>
      <c r="D27772" s="1" t="s">
        <v>24</v>
      </c>
      <c r="E27772" s="1" t="s">
        <v>25</v>
      </c>
      <c r="F27772" s="1" t="s">
        <v>26</v>
      </c>
      <c r="G27772" s="1" t="s">
        <v>27</v>
      </c>
      <c r="H27772" s="2">
        <v>43739</v>
      </c>
      <c r="I27772" s="2">
        <v>43830</v>
      </c>
      <c r="J27772" s="2">
        <v>43798</v>
      </c>
      <c r="K27772" s="1" t="s">
        <v>798</v>
      </c>
      <c r="L27772" s="1" t="s">
        <v>21550</v>
      </c>
      <c r="M27772" s="3">
        <v>0.39583333333333331</v>
      </c>
      <c r="N27772">
        <v>1.104169</v>
      </c>
      <c r="O27772" s="1" t="s">
        <v>47109</v>
      </c>
      <c r="P27772">
        <v>34429.51</v>
      </c>
      <c r="Q27772" s="1" t="s">
        <v>97318</v>
      </c>
      <c r="R27772" s="1" t="s">
        <v>97319</v>
      </c>
      <c r="S27772" s="1" t="s">
        <v>97320</v>
      </c>
      <c r="T27772">
        <v>1.104169</v>
      </c>
    </row>
    <row r="27773" spans="1:20" x14ac:dyDescent="0.2">
      <c r="A27773">
        <v>34</v>
      </c>
      <c r="B27773" s="1" t="s">
        <v>22</v>
      </c>
      <c r="C27773" s="1" t="s">
        <v>23</v>
      </c>
      <c r="D27773" s="1" t="s">
        <v>24</v>
      </c>
      <c r="E27773" s="1" t="s">
        <v>25</v>
      </c>
      <c r="F27773" s="1" t="s">
        <v>26</v>
      </c>
      <c r="G27773" s="1" t="s">
        <v>27</v>
      </c>
      <c r="H27773" s="2">
        <v>43739</v>
      </c>
      <c r="I27773" s="2">
        <v>43830</v>
      </c>
      <c r="J27773" s="2">
        <v>43798</v>
      </c>
      <c r="K27773" s="1" t="s">
        <v>2089</v>
      </c>
      <c r="L27773" s="1" t="s">
        <v>21550</v>
      </c>
      <c r="M27773" s="3">
        <v>0.64583333333333337</v>
      </c>
      <c r="N27773">
        <v>1.110422</v>
      </c>
      <c r="O27773" s="1" t="s">
        <v>47110</v>
      </c>
      <c r="P27773">
        <v>154896.13</v>
      </c>
      <c r="Q27773" s="1" t="s">
        <v>97318</v>
      </c>
      <c r="R27773" s="1" t="s">
        <v>97319</v>
      </c>
      <c r="S27773" s="1" t="s">
        <v>97320</v>
      </c>
      <c r="T27773">
        <v>1.110422</v>
      </c>
    </row>
    <row r="27774" spans="1:20" x14ac:dyDescent="0.2">
      <c r="A27774">
        <v>34</v>
      </c>
      <c r="B27774" s="1" t="s">
        <v>22</v>
      </c>
      <c r="C27774" s="1" t="s">
        <v>23</v>
      </c>
      <c r="D27774" s="1" t="s">
        <v>24</v>
      </c>
      <c r="E27774" s="1" t="s">
        <v>25</v>
      </c>
      <c r="F27774" s="1" t="s">
        <v>26</v>
      </c>
      <c r="G27774" s="1" t="s">
        <v>27</v>
      </c>
      <c r="H27774" s="2">
        <v>43739</v>
      </c>
      <c r="I27774" s="2">
        <v>43830</v>
      </c>
      <c r="J27774" s="2">
        <v>43798</v>
      </c>
      <c r="K27774" s="1" t="s">
        <v>2089</v>
      </c>
      <c r="L27774" s="1" t="s">
        <v>21550</v>
      </c>
      <c r="M27774" s="3">
        <v>0.39583333333333331</v>
      </c>
      <c r="N27774">
        <v>1.1087370000000001</v>
      </c>
      <c r="O27774" s="1" t="s">
        <v>47111</v>
      </c>
      <c r="P27774">
        <v>84781.13</v>
      </c>
      <c r="Q27774" s="1" t="s">
        <v>97318</v>
      </c>
      <c r="R27774" s="1" t="s">
        <v>97319</v>
      </c>
      <c r="S27774" s="1" t="s">
        <v>97320</v>
      </c>
      <c r="T27774">
        <v>1.1087370000000001</v>
      </c>
    </row>
    <row r="27775" spans="1:20" x14ac:dyDescent="0.2">
      <c r="A27775">
        <v>34</v>
      </c>
      <c r="B27775" s="1" t="s">
        <v>22</v>
      </c>
      <c r="C27775" s="1" t="s">
        <v>23</v>
      </c>
      <c r="D27775" s="1" t="s">
        <v>24</v>
      </c>
      <c r="E27775" s="1" t="s">
        <v>25</v>
      </c>
      <c r="F27775" s="1" t="s">
        <v>26</v>
      </c>
      <c r="G27775" s="1" t="s">
        <v>27</v>
      </c>
      <c r="H27775" s="2">
        <v>43739</v>
      </c>
      <c r="I27775" s="2">
        <v>43830</v>
      </c>
      <c r="J27775" s="2">
        <v>43798</v>
      </c>
      <c r="K27775" s="1" t="s">
        <v>3492</v>
      </c>
      <c r="L27775" s="1" t="s">
        <v>21550</v>
      </c>
      <c r="M27775" s="3">
        <v>0.39583333333333331</v>
      </c>
      <c r="N27775">
        <v>1.1044</v>
      </c>
      <c r="O27775" s="1" t="s">
        <v>47112</v>
      </c>
      <c r="P27775">
        <v>90546.9</v>
      </c>
      <c r="Q27775" s="1" t="s">
        <v>97318</v>
      </c>
      <c r="R27775" s="1" t="s">
        <v>97319</v>
      </c>
      <c r="S27775" s="1" t="s">
        <v>97320</v>
      </c>
      <c r="T27775">
        <v>1.1044</v>
      </c>
    </row>
    <row r="27776" spans="1:20" x14ac:dyDescent="0.2">
      <c r="A27776">
        <v>34</v>
      </c>
      <c r="B27776" s="1" t="s">
        <v>22</v>
      </c>
      <c r="C27776" s="1" t="s">
        <v>23</v>
      </c>
      <c r="D27776" s="1" t="s">
        <v>24</v>
      </c>
      <c r="E27776" s="1" t="s">
        <v>25</v>
      </c>
      <c r="F27776" s="1" t="s">
        <v>26</v>
      </c>
      <c r="G27776" s="1" t="s">
        <v>27</v>
      </c>
      <c r="H27776" s="2">
        <v>43739</v>
      </c>
      <c r="I27776" s="2">
        <v>43830</v>
      </c>
      <c r="J27776" s="2">
        <v>43798</v>
      </c>
      <c r="K27776" s="1" t="s">
        <v>55</v>
      </c>
      <c r="L27776" s="1" t="s">
        <v>21550</v>
      </c>
      <c r="M27776" s="3">
        <v>0.39583333333333331</v>
      </c>
      <c r="N27776">
        <v>1.104649</v>
      </c>
      <c r="O27776" s="1" t="s">
        <v>47113</v>
      </c>
      <c r="P27776">
        <v>31684.27</v>
      </c>
      <c r="Q27776" s="1" t="s">
        <v>97318</v>
      </c>
      <c r="R27776" s="1" t="s">
        <v>97319</v>
      </c>
      <c r="S27776" s="1" t="s">
        <v>97320</v>
      </c>
      <c r="T27776">
        <v>1.104649</v>
      </c>
    </row>
    <row r="27777" spans="1:20" x14ac:dyDescent="0.2">
      <c r="A27777">
        <v>34</v>
      </c>
      <c r="B27777" s="1" t="s">
        <v>22</v>
      </c>
      <c r="C27777" s="1" t="s">
        <v>23</v>
      </c>
      <c r="D27777" s="1" t="s">
        <v>24</v>
      </c>
      <c r="E27777" s="1" t="s">
        <v>25</v>
      </c>
      <c r="F27777" s="1" t="s">
        <v>26</v>
      </c>
      <c r="G27777" s="1" t="s">
        <v>27</v>
      </c>
      <c r="H27777" s="2">
        <v>43739</v>
      </c>
      <c r="I27777" s="2">
        <v>43830</v>
      </c>
      <c r="J27777" s="2">
        <v>43798</v>
      </c>
      <c r="K27777" s="1" t="s">
        <v>7118</v>
      </c>
      <c r="L27777" s="1" t="s">
        <v>21550</v>
      </c>
      <c r="M27777" s="3">
        <v>0.39583333333333331</v>
      </c>
      <c r="N27777">
        <v>16.556201999999999</v>
      </c>
      <c r="O27777" s="1" t="s">
        <v>47114</v>
      </c>
      <c r="P27777">
        <v>70155.58</v>
      </c>
      <c r="Q27777" s="1" t="s">
        <v>97318</v>
      </c>
      <c r="R27777" s="1" t="s">
        <v>97319</v>
      </c>
      <c r="S27777" s="1" t="s">
        <v>97320</v>
      </c>
      <c r="T27777">
        <v>16.556201999999999</v>
      </c>
    </row>
    <row r="27778" spans="1:20" x14ac:dyDescent="0.2">
      <c r="A27778">
        <v>34</v>
      </c>
      <c r="B27778" s="1" t="s">
        <v>22</v>
      </c>
      <c r="C27778" s="1" t="s">
        <v>23</v>
      </c>
      <c r="D27778" s="1" t="s">
        <v>24</v>
      </c>
      <c r="E27778" s="1" t="s">
        <v>25</v>
      </c>
      <c r="F27778" s="1" t="s">
        <v>26</v>
      </c>
      <c r="G27778" s="1" t="s">
        <v>27</v>
      </c>
      <c r="H27778" s="2">
        <v>43739</v>
      </c>
      <c r="I27778" s="2">
        <v>43830</v>
      </c>
      <c r="J27778" s="2">
        <v>43798</v>
      </c>
      <c r="K27778" s="1" t="s">
        <v>6543</v>
      </c>
      <c r="L27778" s="1" t="s">
        <v>21551</v>
      </c>
      <c r="M27778" s="3">
        <v>0.5625</v>
      </c>
      <c r="N27778">
        <v>101.96</v>
      </c>
      <c r="O27778" s="1" t="s">
        <v>47115</v>
      </c>
      <c r="P27778">
        <v>20000</v>
      </c>
      <c r="Q27778" s="1" t="s">
        <v>97318</v>
      </c>
      <c r="R27778" s="1" t="s">
        <v>97319</v>
      </c>
      <c r="S27778" s="1" t="s">
        <v>97320</v>
      </c>
      <c r="T27778">
        <v>101.96</v>
      </c>
    </row>
    <row r="27779" spans="1:20" x14ac:dyDescent="0.2">
      <c r="A27779">
        <v>34</v>
      </c>
      <c r="B27779" s="1" t="s">
        <v>22</v>
      </c>
      <c r="C27779" s="1" t="s">
        <v>23</v>
      </c>
      <c r="D27779" s="1" t="s">
        <v>24</v>
      </c>
      <c r="E27779" s="1" t="s">
        <v>25</v>
      </c>
      <c r="F27779" s="1" t="s">
        <v>26</v>
      </c>
      <c r="G27779" s="1" t="s">
        <v>27</v>
      </c>
      <c r="H27779" s="2">
        <v>43739</v>
      </c>
      <c r="I27779" s="2">
        <v>43830</v>
      </c>
      <c r="J27779" s="2">
        <v>43798</v>
      </c>
      <c r="K27779" s="1" t="s">
        <v>10211</v>
      </c>
      <c r="L27779" s="1" t="s">
        <v>21551</v>
      </c>
      <c r="M27779" s="3">
        <v>0.5625</v>
      </c>
      <c r="N27779">
        <v>100.7</v>
      </c>
      <c r="O27779" s="1" t="s">
        <v>47116</v>
      </c>
      <c r="P27779">
        <v>200000</v>
      </c>
      <c r="Q27779" s="1" t="s">
        <v>97318</v>
      </c>
      <c r="R27779" s="1" t="s">
        <v>97319</v>
      </c>
      <c r="S27779" s="1" t="s">
        <v>97320</v>
      </c>
      <c r="T27779">
        <v>100.7</v>
      </c>
    </row>
    <row r="27780" spans="1:20" x14ac:dyDescent="0.2">
      <c r="A27780">
        <v>34</v>
      </c>
      <c r="B27780" s="1" t="s">
        <v>22</v>
      </c>
      <c r="C27780" s="1" t="s">
        <v>23</v>
      </c>
      <c r="D27780" s="1" t="s">
        <v>24</v>
      </c>
      <c r="E27780" s="1" t="s">
        <v>25</v>
      </c>
      <c r="F27780" s="1" t="s">
        <v>26</v>
      </c>
      <c r="G27780" s="1" t="s">
        <v>27</v>
      </c>
      <c r="H27780" s="2">
        <v>43739</v>
      </c>
      <c r="I27780" s="2">
        <v>43830</v>
      </c>
      <c r="J27780" s="2">
        <v>43798</v>
      </c>
      <c r="K27780" s="1" t="s">
        <v>2107</v>
      </c>
      <c r="L27780" s="1" t="s">
        <v>21551</v>
      </c>
      <c r="M27780" s="3">
        <v>0.5625</v>
      </c>
      <c r="N27780">
        <v>100.29</v>
      </c>
      <c r="O27780" s="1" t="s">
        <v>47117</v>
      </c>
      <c r="P27780">
        <v>30000</v>
      </c>
      <c r="Q27780" s="1" t="s">
        <v>97318</v>
      </c>
      <c r="R27780" s="1" t="s">
        <v>97319</v>
      </c>
      <c r="S27780" s="1" t="s">
        <v>97320</v>
      </c>
      <c r="T27780">
        <v>100.29</v>
      </c>
    </row>
    <row r="27781" spans="1:20" x14ac:dyDescent="0.2">
      <c r="A27781">
        <v>34</v>
      </c>
      <c r="B27781" s="1" t="s">
        <v>22</v>
      </c>
      <c r="C27781" s="1" t="s">
        <v>23</v>
      </c>
      <c r="D27781" s="1" t="s">
        <v>24</v>
      </c>
      <c r="E27781" s="1" t="s">
        <v>25</v>
      </c>
      <c r="F27781" s="1" t="s">
        <v>26</v>
      </c>
      <c r="G27781" s="1" t="s">
        <v>27</v>
      </c>
      <c r="H27781" s="2">
        <v>43739</v>
      </c>
      <c r="I27781" s="2">
        <v>43830</v>
      </c>
      <c r="J27781" s="2">
        <v>43798</v>
      </c>
      <c r="K27781" s="1" t="s">
        <v>2639</v>
      </c>
      <c r="L27781" s="1" t="s">
        <v>21551</v>
      </c>
      <c r="M27781" s="3">
        <v>0.5625</v>
      </c>
      <c r="N27781">
        <v>124.45</v>
      </c>
      <c r="O27781" s="1" t="s">
        <v>47118</v>
      </c>
      <c r="P27781">
        <v>4000</v>
      </c>
      <c r="Q27781" s="1" t="s">
        <v>97318</v>
      </c>
      <c r="R27781" s="1" t="s">
        <v>97319</v>
      </c>
      <c r="S27781" s="1" t="s">
        <v>97320</v>
      </c>
      <c r="T27781">
        <v>124.45</v>
      </c>
    </row>
    <row r="27782" spans="1:20" x14ac:dyDescent="0.2">
      <c r="A27782">
        <v>34</v>
      </c>
      <c r="B27782" s="1" t="s">
        <v>22</v>
      </c>
      <c r="C27782" s="1" t="s">
        <v>23</v>
      </c>
      <c r="D27782" s="1" t="s">
        <v>24</v>
      </c>
      <c r="E27782" s="1" t="s">
        <v>25</v>
      </c>
      <c r="F27782" s="1" t="s">
        <v>26</v>
      </c>
      <c r="G27782" s="1" t="s">
        <v>27</v>
      </c>
      <c r="H27782" s="2">
        <v>43739</v>
      </c>
      <c r="I27782" s="2">
        <v>43830</v>
      </c>
      <c r="J27782" s="2">
        <v>43798</v>
      </c>
      <c r="K27782" s="1" t="s">
        <v>2789</v>
      </c>
      <c r="L27782" s="1" t="s">
        <v>21551</v>
      </c>
      <c r="M27782" s="3">
        <v>0.39583333333333331</v>
      </c>
      <c r="N27782">
        <v>100.116</v>
      </c>
      <c r="O27782" s="1" t="s">
        <v>47119</v>
      </c>
      <c r="P27782">
        <v>800000</v>
      </c>
      <c r="Q27782" s="1" t="s">
        <v>97318</v>
      </c>
      <c r="R27782" s="1" t="s">
        <v>97319</v>
      </c>
      <c r="S27782" s="1" t="s">
        <v>97320</v>
      </c>
      <c r="T27782">
        <v>100.116</v>
      </c>
    </row>
    <row r="27783" spans="1:20" x14ac:dyDescent="0.2">
      <c r="A27783">
        <v>34</v>
      </c>
      <c r="B27783" s="1" t="s">
        <v>22</v>
      </c>
      <c r="C27783" s="1" t="s">
        <v>23</v>
      </c>
      <c r="D27783" s="1" t="s">
        <v>24</v>
      </c>
      <c r="E27783" s="1" t="s">
        <v>25</v>
      </c>
      <c r="F27783" s="1" t="s">
        <v>26</v>
      </c>
      <c r="G27783" s="1" t="s">
        <v>27</v>
      </c>
      <c r="H27783" s="2">
        <v>43739</v>
      </c>
      <c r="I27783" s="2">
        <v>43830</v>
      </c>
      <c r="J27783" s="2">
        <v>43798</v>
      </c>
      <c r="K27783" s="1" t="s">
        <v>2789</v>
      </c>
      <c r="L27783" s="1" t="s">
        <v>21551</v>
      </c>
      <c r="M27783" s="3">
        <v>0.5625</v>
      </c>
      <c r="N27783">
        <v>100.04</v>
      </c>
      <c r="O27783" s="1" t="s">
        <v>47120</v>
      </c>
      <c r="P27783">
        <v>6000</v>
      </c>
      <c r="Q27783" s="1" t="s">
        <v>97318</v>
      </c>
      <c r="R27783" s="1" t="s">
        <v>97319</v>
      </c>
      <c r="S27783" s="1" t="s">
        <v>97320</v>
      </c>
      <c r="T27783">
        <v>100.04</v>
      </c>
    </row>
    <row r="27784" spans="1:20" x14ac:dyDescent="0.2">
      <c r="A27784">
        <v>34</v>
      </c>
      <c r="B27784" s="1" t="s">
        <v>22</v>
      </c>
      <c r="C27784" s="1" t="s">
        <v>23</v>
      </c>
      <c r="D27784" s="1" t="s">
        <v>24</v>
      </c>
      <c r="E27784" s="1" t="s">
        <v>25</v>
      </c>
      <c r="F27784" s="1" t="s">
        <v>26</v>
      </c>
      <c r="G27784" s="1" t="s">
        <v>27</v>
      </c>
      <c r="H27784" s="2">
        <v>43739</v>
      </c>
      <c r="I27784" s="2">
        <v>43830</v>
      </c>
      <c r="J27784" s="2">
        <v>43798</v>
      </c>
      <c r="K27784" s="1" t="s">
        <v>6609</v>
      </c>
      <c r="L27784" s="1" t="s">
        <v>21551</v>
      </c>
      <c r="M27784" s="3">
        <v>0.5625</v>
      </c>
      <c r="N27784">
        <v>104.52500000000001</v>
      </c>
      <c r="O27784" s="1" t="s">
        <v>47121</v>
      </c>
      <c r="P27784">
        <v>300000</v>
      </c>
      <c r="Q27784" s="1" t="s">
        <v>97318</v>
      </c>
      <c r="R27784" s="1" t="s">
        <v>97319</v>
      </c>
      <c r="S27784" s="1" t="s">
        <v>97320</v>
      </c>
      <c r="T27784">
        <v>104.52500000000001</v>
      </c>
    </row>
    <row r="27785" spans="1:20" x14ac:dyDescent="0.2">
      <c r="A27785">
        <v>34</v>
      </c>
      <c r="B27785" s="1" t="s">
        <v>22</v>
      </c>
      <c r="C27785" s="1" t="s">
        <v>23</v>
      </c>
      <c r="D27785" s="1" t="s">
        <v>24</v>
      </c>
      <c r="E27785" s="1" t="s">
        <v>25</v>
      </c>
      <c r="F27785" s="1" t="s">
        <v>26</v>
      </c>
      <c r="G27785" s="1" t="s">
        <v>27</v>
      </c>
      <c r="H27785" s="2">
        <v>43739</v>
      </c>
      <c r="I27785" s="2">
        <v>43830</v>
      </c>
      <c r="J27785" s="2">
        <v>43798</v>
      </c>
      <c r="K27785" s="1" t="s">
        <v>5951</v>
      </c>
      <c r="L27785" s="1" t="s">
        <v>21551</v>
      </c>
      <c r="M27785" s="3">
        <v>0.5625</v>
      </c>
      <c r="N27785">
        <v>102.92</v>
      </c>
      <c r="O27785" s="1" t="s">
        <v>47122</v>
      </c>
      <c r="P27785">
        <v>1000</v>
      </c>
      <c r="Q27785" s="1" t="s">
        <v>97318</v>
      </c>
      <c r="R27785" s="1" t="s">
        <v>97319</v>
      </c>
      <c r="S27785" s="1" t="s">
        <v>97320</v>
      </c>
      <c r="T27785">
        <v>102.92</v>
      </c>
    </row>
    <row r="27786" spans="1:20" x14ac:dyDescent="0.2">
      <c r="A27786">
        <v>34</v>
      </c>
      <c r="B27786" s="1" t="s">
        <v>22</v>
      </c>
      <c r="C27786" s="1" t="s">
        <v>23</v>
      </c>
      <c r="D27786" s="1" t="s">
        <v>24</v>
      </c>
      <c r="E27786" s="1" t="s">
        <v>25</v>
      </c>
      <c r="F27786" s="1" t="s">
        <v>26</v>
      </c>
      <c r="G27786" s="1" t="s">
        <v>27</v>
      </c>
      <c r="H27786" s="2">
        <v>43739</v>
      </c>
      <c r="I27786" s="2">
        <v>43830</v>
      </c>
      <c r="J27786" s="2">
        <v>43798</v>
      </c>
      <c r="K27786" s="1" t="s">
        <v>242</v>
      </c>
      <c r="L27786" s="1" t="s">
        <v>21551</v>
      </c>
      <c r="M27786" s="3">
        <v>0.5625</v>
      </c>
      <c r="N27786">
        <v>100.455</v>
      </c>
      <c r="O27786" s="1" t="s">
        <v>47123</v>
      </c>
      <c r="P27786">
        <v>100000</v>
      </c>
      <c r="Q27786" s="1" t="s">
        <v>97318</v>
      </c>
      <c r="R27786" s="1" t="s">
        <v>97319</v>
      </c>
      <c r="S27786" s="1" t="s">
        <v>97320</v>
      </c>
      <c r="T27786">
        <v>100.455</v>
      </c>
    </row>
    <row r="27787" spans="1:20" x14ac:dyDescent="0.2">
      <c r="A27787">
        <v>34</v>
      </c>
      <c r="B27787" s="1" t="s">
        <v>22</v>
      </c>
      <c r="C27787" s="1" t="s">
        <v>23</v>
      </c>
      <c r="D27787" s="1" t="s">
        <v>24</v>
      </c>
      <c r="E27787" s="1" t="s">
        <v>25</v>
      </c>
      <c r="F27787" s="1" t="s">
        <v>26</v>
      </c>
      <c r="G27787" s="1" t="s">
        <v>27</v>
      </c>
      <c r="H27787" s="2">
        <v>43739</v>
      </c>
      <c r="I27787" s="2">
        <v>43830</v>
      </c>
      <c r="J27787" s="2">
        <v>43798</v>
      </c>
      <c r="K27787" s="1" t="s">
        <v>9313</v>
      </c>
      <c r="L27787" s="1" t="s">
        <v>21551</v>
      </c>
      <c r="M27787" s="3">
        <v>0.5625</v>
      </c>
      <c r="N27787">
        <v>100.28</v>
      </c>
      <c r="O27787" s="1" t="s">
        <v>47124</v>
      </c>
      <c r="P27787">
        <v>1450000</v>
      </c>
      <c r="Q27787" s="1" t="s">
        <v>97318</v>
      </c>
      <c r="R27787" s="1" t="s">
        <v>97319</v>
      </c>
      <c r="S27787" s="1" t="s">
        <v>97320</v>
      </c>
      <c r="T27787">
        <v>100.28</v>
      </c>
    </row>
    <row r="27788" spans="1:20" x14ac:dyDescent="0.2">
      <c r="A27788">
        <v>34</v>
      </c>
      <c r="B27788" s="1" t="s">
        <v>22</v>
      </c>
      <c r="C27788" s="1" t="s">
        <v>23</v>
      </c>
      <c r="D27788" s="1" t="s">
        <v>24</v>
      </c>
      <c r="E27788" s="1" t="s">
        <v>25</v>
      </c>
      <c r="F27788" s="1" t="s">
        <v>26</v>
      </c>
      <c r="G27788" s="1" t="s">
        <v>27</v>
      </c>
      <c r="H27788" s="2">
        <v>43739</v>
      </c>
      <c r="I27788" s="2">
        <v>43830</v>
      </c>
      <c r="J27788" s="2">
        <v>43798</v>
      </c>
      <c r="K27788" s="1" t="s">
        <v>527</v>
      </c>
      <c r="L27788" s="1" t="s">
        <v>21551</v>
      </c>
      <c r="M27788" s="3">
        <v>0.39583333333333331</v>
      </c>
      <c r="N27788">
        <v>105.364</v>
      </c>
      <c r="O27788" s="1" t="s">
        <v>47125</v>
      </c>
      <c r="P27788">
        <v>1000000</v>
      </c>
      <c r="Q27788" s="1" t="s">
        <v>97318</v>
      </c>
      <c r="R27788" s="1" t="s">
        <v>97319</v>
      </c>
      <c r="S27788" s="1" t="s">
        <v>97320</v>
      </c>
      <c r="T27788">
        <v>105.364</v>
      </c>
    </row>
    <row r="27789" spans="1:20" x14ac:dyDescent="0.2">
      <c r="A27789">
        <v>34</v>
      </c>
      <c r="B27789" s="1" t="s">
        <v>22</v>
      </c>
      <c r="C27789" s="1" t="s">
        <v>23</v>
      </c>
      <c r="D27789" s="1" t="s">
        <v>24</v>
      </c>
      <c r="E27789" s="1" t="s">
        <v>25</v>
      </c>
      <c r="F27789" s="1" t="s">
        <v>26</v>
      </c>
      <c r="G27789" s="1" t="s">
        <v>27</v>
      </c>
      <c r="H27789" s="2">
        <v>43739</v>
      </c>
      <c r="I27789" s="2">
        <v>43830</v>
      </c>
      <c r="J27789" s="2">
        <v>43798</v>
      </c>
      <c r="K27789" s="1" t="s">
        <v>527</v>
      </c>
      <c r="L27789" s="1" t="s">
        <v>21551</v>
      </c>
      <c r="M27789" s="3">
        <v>0.5625</v>
      </c>
      <c r="N27789">
        <v>105.7</v>
      </c>
      <c r="O27789" s="1" t="s">
        <v>47126</v>
      </c>
      <c r="P27789">
        <v>25000</v>
      </c>
      <c r="Q27789" s="1" t="s">
        <v>97318</v>
      </c>
      <c r="R27789" s="1" t="s">
        <v>97319</v>
      </c>
      <c r="S27789" s="1" t="s">
        <v>97320</v>
      </c>
      <c r="T27789">
        <v>105.7</v>
      </c>
    </row>
    <row r="27790" spans="1:20" x14ac:dyDescent="0.2">
      <c r="A27790">
        <v>34</v>
      </c>
      <c r="B27790" s="1" t="s">
        <v>22</v>
      </c>
      <c r="C27790" s="1" t="s">
        <v>23</v>
      </c>
      <c r="D27790" s="1" t="s">
        <v>24</v>
      </c>
      <c r="E27790" s="1" t="s">
        <v>25</v>
      </c>
      <c r="F27790" s="1" t="s">
        <v>26</v>
      </c>
      <c r="G27790" s="1" t="s">
        <v>27</v>
      </c>
      <c r="H27790" s="2">
        <v>43739</v>
      </c>
      <c r="I27790" s="2">
        <v>43830</v>
      </c>
      <c r="J27790" s="2">
        <v>43798</v>
      </c>
      <c r="K27790" s="1" t="s">
        <v>7350</v>
      </c>
      <c r="L27790" s="1" t="s">
        <v>21551</v>
      </c>
      <c r="M27790" s="3">
        <v>0.5625</v>
      </c>
      <c r="N27790">
        <v>99.55</v>
      </c>
      <c r="O27790" s="1" t="s">
        <v>47127</v>
      </c>
      <c r="P27790">
        <v>1000000</v>
      </c>
      <c r="Q27790" s="1" t="s">
        <v>97318</v>
      </c>
      <c r="R27790" s="1" t="s">
        <v>97319</v>
      </c>
      <c r="S27790" s="1" t="s">
        <v>97320</v>
      </c>
      <c r="T27790">
        <v>99.55</v>
      </c>
    </row>
    <row r="27791" spans="1:20" x14ac:dyDescent="0.2">
      <c r="A27791">
        <v>34</v>
      </c>
      <c r="B27791" s="1" t="s">
        <v>22</v>
      </c>
      <c r="C27791" s="1" t="s">
        <v>23</v>
      </c>
      <c r="D27791" s="1" t="s">
        <v>24</v>
      </c>
      <c r="E27791" s="1" t="s">
        <v>25</v>
      </c>
      <c r="F27791" s="1" t="s">
        <v>26</v>
      </c>
      <c r="G27791" s="1" t="s">
        <v>27</v>
      </c>
      <c r="H27791" s="2">
        <v>43739</v>
      </c>
      <c r="I27791" s="2">
        <v>43830</v>
      </c>
      <c r="J27791" s="2">
        <v>43798</v>
      </c>
      <c r="K27791" s="1" t="s">
        <v>1380</v>
      </c>
      <c r="L27791" s="1" t="s">
        <v>21551</v>
      </c>
      <c r="M27791" s="3">
        <v>0.5625</v>
      </c>
      <c r="N27791">
        <v>87.866508999999994</v>
      </c>
      <c r="O27791" s="1" t="s">
        <v>47128</v>
      </c>
      <c r="P27791">
        <v>227645.237662</v>
      </c>
      <c r="Q27791" s="1" t="s">
        <v>97318</v>
      </c>
      <c r="R27791" s="1" t="s">
        <v>97319</v>
      </c>
      <c r="S27791" s="1" t="s">
        <v>97320</v>
      </c>
      <c r="T27791">
        <v>87.866508999999994</v>
      </c>
    </row>
    <row r="27792" spans="1:20" x14ac:dyDescent="0.2">
      <c r="A27792">
        <v>34</v>
      </c>
      <c r="B27792" s="1" t="s">
        <v>22</v>
      </c>
      <c r="C27792" s="1" t="s">
        <v>23</v>
      </c>
      <c r="D27792" s="1" t="s">
        <v>24</v>
      </c>
      <c r="E27792" s="1" t="s">
        <v>25</v>
      </c>
      <c r="F27792" s="1" t="s">
        <v>26</v>
      </c>
      <c r="G27792" s="1" t="s">
        <v>27</v>
      </c>
      <c r="H27792" s="2">
        <v>43739</v>
      </c>
      <c r="I27792" s="2">
        <v>43830</v>
      </c>
      <c r="J27792" s="2">
        <v>43798</v>
      </c>
      <c r="K27792" s="1" t="s">
        <v>5179</v>
      </c>
      <c r="L27792" s="1" t="s">
        <v>21551</v>
      </c>
      <c r="M27792" s="3">
        <v>0.5625</v>
      </c>
      <c r="N27792">
        <v>99.863</v>
      </c>
      <c r="O27792" s="1" t="s">
        <v>47129</v>
      </c>
      <c r="P27792">
        <v>200000</v>
      </c>
      <c r="Q27792" s="1" t="s">
        <v>97318</v>
      </c>
      <c r="R27792" s="1" t="s">
        <v>97319</v>
      </c>
      <c r="S27792" s="1" t="s">
        <v>97320</v>
      </c>
      <c r="T27792">
        <v>99.863</v>
      </c>
    </row>
    <row r="27793" spans="1:20" x14ac:dyDescent="0.2">
      <c r="A27793">
        <v>34</v>
      </c>
      <c r="B27793" s="1" t="s">
        <v>22</v>
      </c>
      <c r="C27793" s="1" t="s">
        <v>23</v>
      </c>
      <c r="D27793" s="1" t="s">
        <v>24</v>
      </c>
      <c r="E27793" s="1" t="s">
        <v>25</v>
      </c>
      <c r="F27793" s="1" t="s">
        <v>26</v>
      </c>
      <c r="G27793" s="1" t="s">
        <v>27</v>
      </c>
      <c r="H27793" s="2">
        <v>43739</v>
      </c>
      <c r="I27793" s="2">
        <v>43830</v>
      </c>
      <c r="J27793" s="2">
        <v>43798</v>
      </c>
      <c r="K27793" s="1" t="s">
        <v>1142</v>
      </c>
      <c r="L27793" s="1" t="s">
        <v>21551</v>
      </c>
      <c r="M27793" s="3">
        <v>0.5625</v>
      </c>
      <c r="N27793">
        <v>101.91800000000001</v>
      </c>
      <c r="O27793" s="1" t="s">
        <v>47130</v>
      </c>
      <c r="P27793">
        <v>29000</v>
      </c>
      <c r="Q27793" s="1" t="s">
        <v>97318</v>
      </c>
      <c r="R27793" s="1" t="s">
        <v>97319</v>
      </c>
      <c r="S27793" s="1" t="s">
        <v>97320</v>
      </c>
      <c r="T27793">
        <v>101.91800000000001</v>
      </c>
    </row>
    <row r="27794" spans="1:20" x14ac:dyDescent="0.2">
      <c r="A27794">
        <v>34</v>
      </c>
      <c r="B27794" s="1" t="s">
        <v>22</v>
      </c>
      <c r="C27794" s="1" t="s">
        <v>23</v>
      </c>
      <c r="D27794" s="1" t="s">
        <v>24</v>
      </c>
      <c r="E27794" s="1" t="s">
        <v>25</v>
      </c>
      <c r="F27794" s="1" t="s">
        <v>26</v>
      </c>
      <c r="G27794" s="1" t="s">
        <v>27</v>
      </c>
      <c r="H27794" s="2">
        <v>43739</v>
      </c>
      <c r="I27794" s="2">
        <v>43830</v>
      </c>
      <c r="J27794" s="2">
        <v>43798</v>
      </c>
      <c r="K27794" s="1" t="s">
        <v>246</v>
      </c>
      <c r="L27794" s="1" t="s">
        <v>21551</v>
      </c>
      <c r="M27794" s="3">
        <v>0.5625</v>
      </c>
      <c r="N27794">
        <v>101.414</v>
      </c>
      <c r="O27794" s="1" t="s">
        <v>47131</v>
      </c>
      <c r="P27794">
        <v>200000</v>
      </c>
      <c r="Q27794" s="1" t="s">
        <v>97318</v>
      </c>
      <c r="R27794" s="1" t="s">
        <v>97319</v>
      </c>
      <c r="S27794" s="1" t="s">
        <v>97320</v>
      </c>
      <c r="T27794">
        <v>101.414</v>
      </c>
    </row>
    <row r="27795" spans="1:20" x14ac:dyDescent="0.2">
      <c r="A27795">
        <v>34</v>
      </c>
      <c r="B27795" s="1" t="s">
        <v>22</v>
      </c>
      <c r="C27795" s="1" t="s">
        <v>23</v>
      </c>
      <c r="D27795" s="1" t="s">
        <v>24</v>
      </c>
      <c r="E27795" s="1" t="s">
        <v>25</v>
      </c>
      <c r="F27795" s="1" t="s">
        <v>26</v>
      </c>
      <c r="G27795" s="1" t="s">
        <v>27</v>
      </c>
      <c r="H27795" s="2">
        <v>43739</v>
      </c>
      <c r="I27795" s="2">
        <v>43830</v>
      </c>
      <c r="J27795" s="2">
        <v>43798</v>
      </c>
      <c r="K27795" s="1" t="s">
        <v>2112</v>
      </c>
      <c r="L27795" s="1" t="s">
        <v>21551</v>
      </c>
      <c r="M27795" s="3">
        <v>0.5625</v>
      </c>
      <c r="N27795">
        <v>104.5</v>
      </c>
      <c r="O27795" s="1" t="s">
        <v>47132</v>
      </c>
      <c r="P27795">
        <v>56000</v>
      </c>
      <c r="Q27795" s="1" t="s">
        <v>97318</v>
      </c>
      <c r="R27795" s="1" t="s">
        <v>97319</v>
      </c>
      <c r="S27795" s="1" t="s">
        <v>97320</v>
      </c>
      <c r="T27795">
        <v>104.5</v>
      </c>
    </row>
    <row r="27796" spans="1:20" x14ac:dyDescent="0.2">
      <c r="A27796">
        <v>34</v>
      </c>
      <c r="B27796" s="1" t="s">
        <v>22</v>
      </c>
      <c r="C27796" s="1" t="s">
        <v>23</v>
      </c>
      <c r="D27796" s="1" t="s">
        <v>24</v>
      </c>
      <c r="E27796" s="1" t="s">
        <v>25</v>
      </c>
      <c r="F27796" s="1" t="s">
        <v>26</v>
      </c>
      <c r="G27796" s="1" t="s">
        <v>27</v>
      </c>
      <c r="H27796" s="2">
        <v>43739</v>
      </c>
      <c r="I27796" s="2">
        <v>43830</v>
      </c>
      <c r="J27796" s="2">
        <v>43798</v>
      </c>
      <c r="K27796" s="1" t="s">
        <v>2797</v>
      </c>
      <c r="L27796" s="1" t="s">
        <v>21551</v>
      </c>
      <c r="M27796" s="3">
        <v>0.5625</v>
      </c>
      <c r="N27796">
        <v>108.25</v>
      </c>
      <c r="O27796" s="1" t="s">
        <v>47133</v>
      </c>
      <c r="P27796">
        <v>1000</v>
      </c>
      <c r="Q27796" s="1" t="s">
        <v>97318</v>
      </c>
      <c r="R27796" s="1" t="s">
        <v>97319</v>
      </c>
      <c r="S27796" s="1" t="s">
        <v>97320</v>
      </c>
      <c r="T27796">
        <v>108.25</v>
      </c>
    </row>
    <row r="27797" spans="1:20" x14ac:dyDescent="0.2">
      <c r="A27797">
        <v>34</v>
      </c>
      <c r="B27797" s="1" t="s">
        <v>22</v>
      </c>
      <c r="C27797" s="1" t="s">
        <v>23</v>
      </c>
      <c r="D27797" s="1" t="s">
        <v>24</v>
      </c>
      <c r="E27797" s="1" t="s">
        <v>25</v>
      </c>
      <c r="F27797" s="1" t="s">
        <v>26</v>
      </c>
      <c r="G27797" s="1" t="s">
        <v>27</v>
      </c>
      <c r="H27797" s="2">
        <v>43739</v>
      </c>
      <c r="I27797" s="2">
        <v>43830</v>
      </c>
      <c r="J27797" s="2">
        <v>43798</v>
      </c>
      <c r="K27797" s="1" t="s">
        <v>9314</v>
      </c>
      <c r="L27797" s="1" t="s">
        <v>21551</v>
      </c>
      <c r="M27797" s="3">
        <v>0.5625</v>
      </c>
      <c r="N27797">
        <v>101.322</v>
      </c>
      <c r="O27797" s="1" t="s">
        <v>47134</v>
      </c>
      <c r="P27797">
        <v>300000</v>
      </c>
      <c r="Q27797" s="1" t="s">
        <v>97318</v>
      </c>
      <c r="R27797" s="1" t="s">
        <v>97319</v>
      </c>
      <c r="S27797" s="1" t="s">
        <v>97320</v>
      </c>
      <c r="T27797">
        <v>101.322</v>
      </c>
    </row>
    <row r="27798" spans="1:20" x14ac:dyDescent="0.2">
      <c r="A27798">
        <v>34</v>
      </c>
      <c r="B27798" s="1" t="s">
        <v>22</v>
      </c>
      <c r="C27798" s="1" t="s">
        <v>23</v>
      </c>
      <c r="D27798" s="1" t="s">
        <v>24</v>
      </c>
      <c r="E27798" s="1" t="s">
        <v>25</v>
      </c>
      <c r="F27798" s="1" t="s">
        <v>26</v>
      </c>
      <c r="G27798" s="1" t="s">
        <v>27</v>
      </c>
      <c r="H27798" s="2">
        <v>43739</v>
      </c>
      <c r="I27798" s="2">
        <v>43830</v>
      </c>
      <c r="J27798" s="2">
        <v>43798</v>
      </c>
      <c r="K27798" s="1" t="s">
        <v>8362</v>
      </c>
      <c r="L27798" s="1" t="s">
        <v>21551</v>
      </c>
      <c r="M27798" s="3">
        <v>0.39583333333333331</v>
      </c>
      <c r="N27798">
        <v>100.578</v>
      </c>
      <c r="O27798" s="1" t="s">
        <v>47135</v>
      </c>
      <c r="P27798">
        <v>200000</v>
      </c>
      <c r="Q27798" s="1" t="s">
        <v>97318</v>
      </c>
      <c r="R27798" s="1" t="s">
        <v>97319</v>
      </c>
      <c r="S27798" s="1" t="s">
        <v>97320</v>
      </c>
      <c r="T27798">
        <v>100.578</v>
      </c>
    </row>
    <row r="27799" spans="1:20" x14ac:dyDescent="0.2">
      <c r="A27799">
        <v>34</v>
      </c>
      <c r="B27799" s="1" t="s">
        <v>22</v>
      </c>
      <c r="C27799" s="1" t="s">
        <v>23</v>
      </c>
      <c r="D27799" s="1" t="s">
        <v>24</v>
      </c>
      <c r="E27799" s="1" t="s">
        <v>25</v>
      </c>
      <c r="F27799" s="1" t="s">
        <v>26</v>
      </c>
      <c r="G27799" s="1" t="s">
        <v>27</v>
      </c>
      <c r="H27799" s="2">
        <v>43739</v>
      </c>
      <c r="I27799" s="2">
        <v>43830</v>
      </c>
      <c r="J27799" s="2">
        <v>43798</v>
      </c>
      <c r="K27799" s="1" t="s">
        <v>8362</v>
      </c>
      <c r="L27799" s="1" t="s">
        <v>21551</v>
      </c>
      <c r="M27799" s="3">
        <v>0.5625</v>
      </c>
      <c r="N27799">
        <v>100.577</v>
      </c>
      <c r="O27799" s="1" t="s">
        <v>47136</v>
      </c>
      <c r="P27799">
        <v>200000</v>
      </c>
      <c r="Q27799" s="1" t="s">
        <v>97318</v>
      </c>
      <c r="R27799" s="1" t="s">
        <v>97319</v>
      </c>
      <c r="S27799" s="1" t="s">
        <v>97320</v>
      </c>
      <c r="T27799">
        <v>100.577</v>
      </c>
    </row>
    <row r="27800" spans="1:20" x14ac:dyDescent="0.2">
      <c r="A27800">
        <v>34</v>
      </c>
      <c r="B27800" s="1" t="s">
        <v>22</v>
      </c>
      <c r="C27800" s="1" t="s">
        <v>23</v>
      </c>
      <c r="D27800" s="1" t="s">
        <v>24</v>
      </c>
      <c r="E27800" s="1" t="s">
        <v>25</v>
      </c>
      <c r="F27800" s="1" t="s">
        <v>26</v>
      </c>
      <c r="G27800" s="1" t="s">
        <v>27</v>
      </c>
      <c r="H27800" s="2">
        <v>43739</v>
      </c>
      <c r="I27800" s="2">
        <v>43830</v>
      </c>
      <c r="J27800" s="2">
        <v>43798</v>
      </c>
      <c r="K27800" s="1" t="s">
        <v>10212</v>
      </c>
      <c r="L27800" s="1" t="s">
        <v>21551</v>
      </c>
      <c r="M27800" s="3">
        <v>0.5625</v>
      </c>
      <c r="N27800">
        <v>102.09099999999999</v>
      </c>
      <c r="O27800" s="1" t="s">
        <v>47137</v>
      </c>
      <c r="P27800">
        <v>100000</v>
      </c>
      <c r="Q27800" s="1" t="s">
        <v>97318</v>
      </c>
      <c r="R27800" s="1" t="s">
        <v>97319</v>
      </c>
      <c r="S27800" s="1" t="s">
        <v>97320</v>
      </c>
      <c r="T27800">
        <v>102.09099999999999</v>
      </c>
    </row>
    <row r="27801" spans="1:20" x14ac:dyDescent="0.2">
      <c r="A27801">
        <v>34</v>
      </c>
      <c r="B27801" s="1" t="s">
        <v>22</v>
      </c>
      <c r="C27801" s="1" t="s">
        <v>23</v>
      </c>
      <c r="D27801" s="1" t="s">
        <v>24</v>
      </c>
      <c r="E27801" s="1" t="s">
        <v>25</v>
      </c>
      <c r="F27801" s="1" t="s">
        <v>26</v>
      </c>
      <c r="G27801" s="1" t="s">
        <v>27</v>
      </c>
      <c r="H27801" s="2">
        <v>43739</v>
      </c>
      <c r="I27801" s="2">
        <v>43830</v>
      </c>
      <c r="J27801" s="2">
        <v>43798</v>
      </c>
      <c r="K27801" s="1" t="s">
        <v>4394</v>
      </c>
      <c r="L27801" s="1" t="s">
        <v>21551</v>
      </c>
      <c r="M27801" s="3">
        <v>0.5625</v>
      </c>
      <c r="N27801">
        <v>100.3032</v>
      </c>
      <c r="O27801" s="1" t="s">
        <v>47138</v>
      </c>
      <c r="P27801">
        <v>800000</v>
      </c>
      <c r="Q27801" s="1" t="s">
        <v>97318</v>
      </c>
      <c r="R27801" s="1" t="s">
        <v>97319</v>
      </c>
      <c r="S27801" s="1" t="s">
        <v>97320</v>
      </c>
      <c r="T27801">
        <v>100.3032</v>
      </c>
    </row>
    <row r="27802" spans="1:20" x14ac:dyDescent="0.2">
      <c r="A27802">
        <v>34</v>
      </c>
      <c r="B27802" s="1" t="s">
        <v>22</v>
      </c>
      <c r="C27802" s="1" t="s">
        <v>23</v>
      </c>
      <c r="D27802" s="1" t="s">
        <v>24</v>
      </c>
      <c r="E27802" s="1" t="s">
        <v>25</v>
      </c>
      <c r="F27802" s="1" t="s">
        <v>26</v>
      </c>
      <c r="G27802" s="1" t="s">
        <v>27</v>
      </c>
      <c r="H27802" s="2">
        <v>43739</v>
      </c>
      <c r="I27802" s="2">
        <v>43830</v>
      </c>
      <c r="J27802" s="2">
        <v>43798</v>
      </c>
      <c r="K27802" s="1" t="s">
        <v>10213</v>
      </c>
      <c r="L27802" s="1" t="s">
        <v>21551</v>
      </c>
      <c r="M27802" s="3">
        <v>0.5625</v>
      </c>
      <c r="N27802">
        <v>100.12</v>
      </c>
      <c r="O27802" s="1" t="s">
        <v>46412</v>
      </c>
      <c r="P27802">
        <v>50000</v>
      </c>
      <c r="Q27802" s="1" t="s">
        <v>97318</v>
      </c>
      <c r="R27802" s="1" t="s">
        <v>97319</v>
      </c>
      <c r="S27802" s="1" t="s">
        <v>97320</v>
      </c>
      <c r="T27802">
        <v>100.12</v>
      </c>
    </row>
    <row r="27803" spans="1:20" x14ac:dyDescent="0.2">
      <c r="A27803">
        <v>34</v>
      </c>
      <c r="B27803" s="1" t="s">
        <v>22</v>
      </c>
      <c r="C27803" s="1" t="s">
        <v>23</v>
      </c>
      <c r="D27803" s="1" t="s">
        <v>24</v>
      </c>
      <c r="E27803" s="1" t="s">
        <v>25</v>
      </c>
      <c r="F27803" s="1" t="s">
        <v>26</v>
      </c>
      <c r="G27803" s="1" t="s">
        <v>27</v>
      </c>
      <c r="H27803" s="2">
        <v>43739</v>
      </c>
      <c r="I27803" s="2">
        <v>43830</v>
      </c>
      <c r="J27803" s="2">
        <v>43798</v>
      </c>
      <c r="K27803" s="1" t="s">
        <v>79</v>
      </c>
      <c r="L27803" s="1" t="s">
        <v>21551</v>
      </c>
      <c r="M27803" s="3">
        <v>0.5625</v>
      </c>
      <c r="N27803">
        <v>108.98</v>
      </c>
      <c r="O27803" s="1" t="s">
        <v>47139</v>
      </c>
      <c r="P27803">
        <v>5000</v>
      </c>
      <c r="Q27803" s="1" t="s">
        <v>97318</v>
      </c>
      <c r="R27803" s="1" t="s">
        <v>97319</v>
      </c>
      <c r="S27803" s="1" t="s">
        <v>97320</v>
      </c>
      <c r="T27803">
        <v>108.98</v>
      </c>
    </row>
    <row r="27804" spans="1:20" x14ac:dyDescent="0.2">
      <c r="A27804">
        <v>34</v>
      </c>
      <c r="B27804" s="1" t="s">
        <v>22</v>
      </c>
      <c r="C27804" s="1" t="s">
        <v>23</v>
      </c>
      <c r="D27804" s="1" t="s">
        <v>24</v>
      </c>
      <c r="E27804" s="1" t="s">
        <v>25</v>
      </c>
      <c r="F27804" s="1" t="s">
        <v>26</v>
      </c>
      <c r="G27804" s="1" t="s">
        <v>27</v>
      </c>
      <c r="H27804" s="2">
        <v>43739</v>
      </c>
      <c r="I27804" s="2">
        <v>43830</v>
      </c>
      <c r="J27804" s="2">
        <v>43798</v>
      </c>
      <c r="K27804" s="1" t="s">
        <v>10214</v>
      </c>
      <c r="L27804" s="1" t="s">
        <v>21551</v>
      </c>
      <c r="M27804" s="3">
        <v>0.5625</v>
      </c>
      <c r="N27804">
        <v>78.33</v>
      </c>
      <c r="O27804" s="1" t="s">
        <v>47140</v>
      </c>
      <c r="P27804">
        <v>30000</v>
      </c>
      <c r="Q27804" s="1" t="s">
        <v>97318</v>
      </c>
      <c r="R27804" s="1" t="s">
        <v>97319</v>
      </c>
      <c r="S27804" s="1" t="s">
        <v>97320</v>
      </c>
      <c r="T27804">
        <v>78.33</v>
      </c>
    </row>
    <row r="27805" spans="1:20" x14ac:dyDescent="0.2">
      <c r="A27805">
        <v>34</v>
      </c>
      <c r="B27805" s="1" t="s">
        <v>22</v>
      </c>
      <c r="C27805" s="1" t="s">
        <v>23</v>
      </c>
      <c r="D27805" s="1" t="s">
        <v>24</v>
      </c>
      <c r="E27805" s="1" t="s">
        <v>25</v>
      </c>
      <c r="F27805" s="1" t="s">
        <v>26</v>
      </c>
      <c r="G27805" s="1" t="s">
        <v>27</v>
      </c>
      <c r="H27805" s="2">
        <v>43739</v>
      </c>
      <c r="I27805" s="2">
        <v>43830</v>
      </c>
      <c r="J27805" s="2">
        <v>43798</v>
      </c>
      <c r="K27805" s="1" t="s">
        <v>1146</v>
      </c>
      <c r="L27805" s="1" t="s">
        <v>21551</v>
      </c>
      <c r="M27805" s="3">
        <v>0.5625</v>
      </c>
      <c r="N27805">
        <v>99.96</v>
      </c>
      <c r="O27805" s="1" t="s">
        <v>47141</v>
      </c>
      <c r="P27805">
        <v>45000</v>
      </c>
      <c r="Q27805" s="1" t="s">
        <v>97318</v>
      </c>
      <c r="R27805" s="1" t="s">
        <v>97319</v>
      </c>
      <c r="S27805" s="1" t="s">
        <v>97320</v>
      </c>
      <c r="T27805">
        <v>99.96</v>
      </c>
    </row>
    <row r="27806" spans="1:20" x14ac:dyDescent="0.2">
      <c r="A27806">
        <v>34</v>
      </c>
      <c r="B27806" s="1" t="s">
        <v>22</v>
      </c>
      <c r="C27806" s="1" t="s">
        <v>23</v>
      </c>
      <c r="D27806" s="1" t="s">
        <v>24</v>
      </c>
      <c r="E27806" s="1" t="s">
        <v>25</v>
      </c>
      <c r="F27806" s="1" t="s">
        <v>26</v>
      </c>
      <c r="G27806" s="1" t="s">
        <v>27</v>
      </c>
      <c r="H27806" s="2">
        <v>43739</v>
      </c>
      <c r="I27806" s="2">
        <v>43830</v>
      </c>
      <c r="J27806" s="2">
        <v>43798</v>
      </c>
      <c r="K27806" s="1" t="s">
        <v>10215</v>
      </c>
      <c r="L27806" s="1" t="s">
        <v>21551</v>
      </c>
      <c r="M27806" s="3">
        <v>0.5625</v>
      </c>
      <c r="N27806">
        <v>99.9</v>
      </c>
      <c r="O27806" s="1" t="s">
        <v>47142</v>
      </c>
      <c r="P27806">
        <v>8000</v>
      </c>
      <c r="Q27806" s="1" t="s">
        <v>97318</v>
      </c>
      <c r="R27806" s="1" t="s">
        <v>97319</v>
      </c>
      <c r="S27806" s="1" t="s">
        <v>97320</v>
      </c>
      <c r="T27806">
        <v>99.9</v>
      </c>
    </row>
    <row r="27807" spans="1:20" x14ac:dyDescent="0.2">
      <c r="A27807">
        <v>34</v>
      </c>
      <c r="B27807" s="1" t="s">
        <v>22</v>
      </c>
      <c r="C27807" s="1" t="s">
        <v>23</v>
      </c>
      <c r="D27807" s="1" t="s">
        <v>24</v>
      </c>
      <c r="E27807" s="1" t="s">
        <v>25</v>
      </c>
      <c r="F27807" s="1" t="s">
        <v>26</v>
      </c>
      <c r="G27807" s="1" t="s">
        <v>27</v>
      </c>
      <c r="H27807" s="2">
        <v>43739</v>
      </c>
      <c r="I27807" s="2">
        <v>43830</v>
      </c>
      <c r="J27807" s="2">
        <v>43798</v>
      </c>
      <c r="K27807" s="1" t="s">
        <v>10216</v>
      </c>
      <c r="L27807" s="1" t="s">
        <v>21551</v>
      </c>
      <c r="M27807" s="3">
        <v>0.5625</v>
      </c>
      <c r="N27807">
        <v>101.31229999999999</v>
      </c>
      <c r="O27807" s="1" t="s">
        <v>47143</v>
      </c>
      <c r="P27807">
        <v>200000</v>
      </c>
      <c r="Q27807" s="1" t="s">
        <v>97318</v>
      </c>
      <c r="R27807" s="1" t="s">
        <v>97319</v>
      </c>
      <c r="S27807" s="1" t="s">
        <v>97320</v>
      </c>
      <c r="T27807">
        <v>101.31229999999999</v>
      </c>
    </row>
    <row r="27808" spans="1:20" x14ac:dyDescent="0.2">
      <c r="A27808">
        <v>34</v>
      </c>
      <c r="B27808" s="1" t="s">
        <v>22</v>
      </c>
      <c r="C27808" s="1" t="s">
        <v>23</v>
      </c>
      <c r="D27808" s="1" t="s">
        <v>24</v>
      </c>
      <c r="E27808" s="1" t="s">
        <v>25</v>
      </c>
      <c r="F27808" s="1" t="s">
        <v>26</v>
      </c>
      <c r="G27808" s="1" t="s">
        <v>27</v>
      </c>
      <c r="H27808" s="2">
        <v>43739</v>
      </c>
      <c r="I27808" s="2">
        <v>43830</v>
      </c>
      <c r="J27808" s="2">
        <v>43798</v>
      </c>
      <c r="K27808" s="1" t="s">
        <v>10217</v>
      </c>
      <c r="L27808" s="1" t="s">
        <v>21551</v>
      </c>
      <c r="M27808" s="3">
        <v>0.5625</v>
      </c>
      <c r="N27808">
        <v>100.85299999999999</v>
      </c>
      <c r="O27808" s="1" t="s">
        <v>47144</v>
      </c>
      <c r="P27808">
        <v>200000</v>
      </c>
      <c r="Q27808" s="1" t="s">
        <v>97318</v>
      </c>
      <c r="R27808" s="1" t="s">
        <v>97319</v>
      </c>
      <c r="S27808" s="1" t="s">
        <v>97320</v>
      </c>
      <c r="T27808">
        <v>100.85299999999999</v>
      </c>
    </row>
    <row r="27809" spans="1:20" x14ac:dyDescent="0.2">
      <c r="A27809">
        <v>34</v>
      </c>
      <c r="B27809" s="1" t="s">
        <v>22</v>
      </c>
      <c r="C27809" s="1" t="s">
        <v>23</v>
      </c>
      <c r="D27809" s="1" t="s">
        <v>24</v>
      </c>
      <c r="E27809" s="1" t="s">
        <v>25</v>
      </c>
      <c r="F27809" s="1" t="s">
        <v>26</v>
      </c>
      <c r="G27809" s="1" t="s">
        <v>27</v>
      </c>
      <c r="H27809" s="2">
        <v>43739</v>
      </c>
      <c r="I27809" s="2">
        <v>43830</v>
      </c>
      <c r="J27809" s="2">
        <v>43798</v>
      </c>
      <c r="K27809" s="1" t="s">
        <v>255</v>
      </c>
      <c r="L27809" s="1" t="s">
        <v>21551</v>
      </c>
      <c r="M27809" s="3">
        <v>0.5625</v>
      </c>
      <c r="N27809">
        <v>102.69580000000001</v>
      </c>
      <c r="O27809" s="1" t="s">
        <v>47145</v>
      </c>
      <c r="P27809">
        <v>1000000</v>
      </c>
      <c r="Q27809" s="1" t="s">
        <v>97318</v>
      </c>
      <c r="R27809" s="1" t="s">
        <v>97319</v>
      </c>
      <c r="S27809" s="1" t="s">
        <v>97320</v>
      </c>
      <c r="T27809">
        <v>102.69580000000001</v>
      </c>
    </row>
    <row r="27810" spans="1:20" x14ac:dyDescent="0.2">
      <c r="A27810">
        <v>34</v>
      </c>
      <c r="B27810" s="1" t="s">
        <v>22</v>
      </c>
      <c r="C27810" s="1" t="s">
        <v>23</v>
      </c>
      <c r="D27810" s="1" t="s">
        <v>24</v>
      </c>
      <c r="E27810" s="1" t="s">
        <v>25</v>
      </c>
      <c r="F27810" s="1" t="s">
        <v>26</v>
      </c>
      <c r="G27810" s="1" t="s">
        <v>27</v>
      </c>
      <c r="H27810" s="2">
        <v>43739</v>
      </c>
      <c r="I27810" s="2">
        <v>43830</v>
      </c>
      <c r="J27810" s="2">
        <v>43798</v>
      </c>
      <c r="K27810" s="1" t="s">
        <v>1391</v>
      </c>
      <c r="L27810" s="1" t="s">
        <v>21551</v>
      </c>
      <c r="M27810" s="3">
        <v>0.39583333333333331</v>
      </c>
      <c r="N27810">
        <v>107.081</v>
      </c>
      <c r="O27810" s="1" t="s">
        <v>46147</v>
      </c>
      <c r="P27810">
        <v>4000</v>
      </c>
      <c r="Q27810" s="1" t="s">
        <v>97318</v>
      </c>
      <c r="R27810" s="1" t="s">
        <v>97319</v>
      </c>
      <c r="S27810" s="1" t="s">
        <v>97320</v>
      </c>
      <c r="T27810">
        <v>107.081</v>
      </c>
    </row>
    <row r="27811" spans="1:20" x14ac:dyDescent="0.2">
      <c r="A27811">
        <v>34</v>
      </c>
      <c r="B27811" s="1" t="s">
        <v>22</v>
      </c>
      <c r="C27811" s="1" t="s">
        <v>23</v>
      </c>
      <c r="D27811" s="1" t="s">
        <v>24</v>
      </c>
      <c r="E27811" s="1" t="s">
        <v>25</v>
      </c>
      <c r="F27811" s="1" t="s">
        <v>26</v>
      </c>
      <c r="G27811" s="1" t="s">
        <v>27</v>
      </c>
      <c r="H27811" s="2">
        <v>43739</v>
      </c>
      <c r="I27811" s="2">
        <v>43830</v>
      </c>
      <c r="J27811" s="2">
        <v>43798</v>
      </c>
      <c r="K27811" s="1" t="s">
        <v>1391</v>
      </c>
      <c r="L27811" s="1" t="s">
        <v>21551</v>
      </c>
      <c r="M27811" s="3">
        <v>0.5625</v>
      </c>
      <c r="N27811">
        <v>107.28</v>
      </c>
      <c r="O27811" s="1" t="s">
        <v>47146</v>
      </c>
      <c r="P27811">
        <v>55000</v>
      </c>
      <c r="Q27811" s="1" t="s">
        <v>97318</v>
      </c>
      <c r="R27811" s="1" t="s">
        <v>97319</v>
      </c>
      <c r="S27811" s="1" t="s">
        <v>97320</v>
      </c>
      <c r="T27811">
        <v>107.28</v>
      </c>
    </row>
    <row r="27812" spans="1:20" x14ac:dyDescent="0.2">
      <c r="A27812">
        <v>34</v>
      </c>
      <c r="B27812" s="1" t="s">
        <v>22</v>
      </c>
      <c r="C27812" s="1" t="s">
        <v>23</v>
      </c>
      <c r="D27812" s="1" t="s">
        <v>24</v>
      </c>
      <c r="E27812" s="1" t="s">
        <v>25</v>
      </c>
      <c r="F27812" s="1" t="s">
        <v>26</v>
      </c>
      <c r="G27812" s="1" t="s">
        <v>27</v>
      </c>
      <c r="H27812" s="2">
        <v>43739</v>
      </c>
      <c r="I27812" s="2">
        <v>43830</v>
      </c>
      <c r="J27812" s="2">
        <v>43798</v>
      </c>
      <c r="K27812" s="1" t="s">
        <v>2120</v>
      </c>
      <c r="L27812" s="1" t="s">
        <v>21551</v>
      </c>
      <c r="M27812" s="3">
        <v>0.39583333333333331</v>
      </c>
      <c r="N27812">
        <v>98.835999999999999</v>
      </c>
      <c r="O27812" s="1" t="s">
        <v>47066</v>
      </c>
      <c r="P27812">
        <v>249000</v>
      </c>
      <c r="Q27812" s="1" t="s">
        <v>97318</v>
      </c>
      <c r="R27812" s="1" t="s">
        <v>97319</v>
      </c>
      <c r="S27812" s="1" t="s">
        <v>97320</v>
      </c>
      <c r="T27812">
        <v>98.835999999999999</v>
      </c>
    </row>
    <row r="27813" spans="1:20" x14ac:dyDescent="0.2">
      <c r="A27813">
        <v>34</v>
      </c>
      <c r="B27813" s="1" t="s">
        <v>22</v>
      </c>
      <c r="C27813" s="1" t="s">
        <v>23</v>
      </c>
      <c r="D27813" s="1" t="s">
        <v>24</v>
      </c>
      <c r="E27813" s="1" t="s">
        <v>25</v>
      </c>
      <c r="F27813" s="1" t="s">
        <v>26</v>
      </c>
      <c r="G27813" s="1" t="s">
        <v>27</v>
      </c>
      <c r="H27813" s="2">
        <v>43739</v>
      </c>
      <c r="I27813" s="2">
        <v>43830</v>
      </c>
      <c r="J27813" s="2">
        <v>43798</v>
      </c>
      <c r="K27813" s="1" t="s">
        <v>2120</v>
      </c>
      <c r="L27813" s="1" t="s">
        <v>21551</v>
      </c>
      <c r="M27813" s="3">
        <v>0.5625</v>
      </c>
      <c r="N27813">
        <v>98.98</v>
      </c>
      <c r="O27813" s="1" t="s">
        <v>47147</v>
      </c>
      <c r="P27813">
        <v>60000</v>
      </c>
      <c r="Q27813" s="1" t="s">
        <v>97318</v>
      </c>
      <c r="R27813" s="1" t="s">
        <v>97319</v>
      </c>
      <c r="S27813" s="1" t="s">
        <v>97320</v>
      </c>
      <c r="T27813">
        <v>98.98</v>
      </c>
    </row>
    <row r="27814" spans="1:20" x14ac:dyDescent="0.2">
      <c r="A27814">
        <v>34</v>
      </c>
      <c r="B27814" s="1" t="s">
        <v>22</v>
      </c>
      <c r="C27814" s="1" t="s">
        <v>23</v>
      </c>
      <c r="D27814" s="1" t="s">
        <v>24</v>
      </c>
      <c r="E27814" s="1" t="s">
        <v>25</v>
      </c>
      <c r="F27814" s="1" t="s">
        <v>26</v>
      </c>
      <c r="G27814" s="1" t="s">
        <v>27</v>
      </c>
      <c r="H27814" s="2">
        <v>43739</v>
      </c>
      <c r="I27814" s="2">
        <v>43830</v>
      </c>
      <c r="J27814" s="2">
        <v>43798</v>
      </c>
      <c r="K27814" s="1" t="s">
        <v>4383</v>
      </c>
      <c r="L27814" s="1" t="s">
        <v>21551</v>
      </c>
      <c r="M27814" s="3">
        <v>0.5625</v>
      </c>
      <c r="N27814">
        <v>87.71</v>
      </c>
      <c r="O27814" s="1" t="s">
        <v>47148</v>
      </c>
      <c r="P27814">
        <v>9000</v>
      </c>
      <c r="Q27814" s="1" t="s">
        <v>97318</v>
      </c>
      <c r="R27814" s="1" t="s">
        <v>97319</v>
      </c>
      <c r="S27814" s="1" t="s">
        <v>97320</v>
      </c>
      <c r="T27814">
        <v>87.71</v>
      </c>
    </row>
    <row r="27815" spans="1:20" x14ac:dyDescent="0.2">
      <c r="A27815">
        <v>34</v>
      </c>
      <c r="B27815" s="1" t="s">
        <v>22</v>
      </c>
      <c r="C27815" s="1" t="s">
        <v>23</v>
      </c>
      <c r="D27815" s="1" t="s">
        <v>24</v>
      </c>
      <c r="E27815" s="1" t="s">
        <v>25</v>
      </c>
      <c r="F27815" s="1" t="s">
        <v>26</v>
      </c>
      <c r="G27815" s="1" t="s">
        <v>27</v>
      </c>
      <c r="H27815" s="2">
        <v>43739</v>
      </c>
      <c r="I27815" s="2">
        <v>43830</v>
      </c>
      <c r="J27815" s="2">
        <v>43798</v>
      </c>
      <c r="K27815" s="1" t="s">
        <v>3893</v>
      </c>
      <c r="L27815" s="1" t="s">
        <v>21551</v>
      </c>
      <c r="M27815" s="3">
        <v>0.5625</v>
      </c>
      <c r="N27815">
        <v>141.85</v>
      </c>
      <c r="O27815" s="1" t="s">
        <v>47149</v>
      </c>
      <c r="P27815">
        <v>5000</v>
      </c>
      <c r="Q27815" s="1" t="s">
        <v>97318</v>
      </c>
      <c r="R27815" s="1" t="s">
        <v>97319</v>
      </c>
      <c r="S27815" s="1" t="s">
        <v>97320</v>
      </c>
      <c r="T27815">
        <v>141.85</v>
      </c>
    </row>
    <row r="27816" spans="1:20" x14ac:dyDescent="0.2">
      <c r="A27816">
        <v>34</v>
      </c>
      <c r="B27816" s="1" t="s">
        <v>22</v>
      </c>
      <c r="C27816" s="1" t="s">
        <v>23</v>
      </c>
      <c r="D27816" s="1" t="s">
        <v>24</v>
      </c>
      <c r="E27816" s="1" t="s">
        <v>25</v>
      </c>
      <c r="F27816" s="1" t="s">
        <v>26</v>
      </c>
      <c r="G27816" s="1" t="s">
        <v>27</v>
      </c>
      <c r="H27816" s="2">
        <v>43739</v>
      </c>
      <c r="I27816" s="2">
        <v>43830</v>
      </c>
      <c r="J27816" s="2">
        <v>43798</v>
      </c>
      <c r="K27816" s="1" t="s">
        <v>90</v>
      </c>
      <c r="L27816" s="1" t="s">
        <v>21551</v>
      </c>
      <c r="M27816" s="3">
        <v>0.5625</v>
      </c>
      <c r="N27816">
        <v>122.342</v>
      </c>
      <c r="O27816" s="1" t="s">
        <v>46430</v>
      </c>
      <c r="P27816">
        <v>183000</v>
      </c>
      <c r="Q27816" s="1" t="s">
        <v>97318</v>
      </c>
      <c r="R27816" s="1" t="s">
        <v>97319</v>
      </c>
      <c r="S27816" s="1" t="s">
        <v>97320</v>
      </c>
      <c r="T27816">
        <v>122.342</v>
      </c>
    </row>
    <row r="27817" spans="1:20" x14ac:dyDescent="0.2">
      <c r="A27817">
        <v>34</v>
      </c>
      <c r="B27817" s="1" t="s">
        <v>22</v>
      </c>
      <c r="C27817" s="1" t="s">
        <v>23</v>
      </c>
      <c r="D27817" s="1" t="s">
        <v>24</v>
      </c>
      <c r="E27817" s="1" t="s">
        <v>25</v>
      </c>
      <c r="F27817" s="1" t="s">
        <v>26</v>
      </c>
      <c r="G27817" s="1" t="s">
        <v>27</v>
      </c>
      <c r="H27817" s="2">
        <v>43739</v>
      </c>
      <c r="I27817" s="2">
        <v>43830</v>
      </c>
      <c r="J27817" s="2">
        <v>43798</v>
      </c>
      <c r="K27817" s="1" t="s">
        <v>4651</v>
      </c>
      <c r="L27817" s="1" t="s">
        <v>21551</v>
      </c>
      <c r="M27817" s="3">
        <v>0.5625</v>
      </c>
      <c r="N27817">
        <v>114.25</v>
      </c>
      <c r="O27817" s="1" t="s">
        <v>47150</v>
      </c>
      <c r="P27817">
        <v>23000</v>
      </c>
      <c r="Q27817" s="1" t="s">
        <v>97318</v>
      </c>
      <c r="R27817" s="1" t="s">
        <v>97319</v>
      </c>
      <c r="S27817" s="1" t="s">
        <v>97320</v>
      </c>
      <c r="T27817">
        <v>114.25</v>
      </c>
    </row>
    <row r="27818" spans="1:20" x14ac:dyDescent="0.2">
      <c r="A27818">
        <v>34</v>
      </c>
      <c r="B27818" s="1" t="s">
        <v>22</v>
      </c>
      <c r="C27818" s="1" t="s">
        <v>23</v>
      </c>
      <c r="D27818" s="1" t="s">
        <v>24</v>
      </c>
      <c r="E27818" s="1" t="s">
        <v>25</v>
      </c>
      <c r="F27818" s="1" t="s">
        <v>26</v>
      </c>
      <c r="G27818" s="1" t="s">
        <v>27</v>
      </c>
      <c r="H27818" s="2">
        <v>43739</v>
      </c>
      <c r="I27818" s="2">
        <v>43830</v>
      </c>
      <c r="J27818" s="2">
        <v>43798</v>
      </c>
      <c r="K27818" s="1" t="s">
        <v>536</v>
      </c>
      <c r="L27818" s="1" t="s">
        <v>21551</v>
      </c>
      <c r="M27818" s="3">
        <v>0.5625</v>
      </c>
      <c r="N27818">
        <v>102.65</v>
      </c>
      <c r="O27818" s="1" t="s">
        <v>47151</v>
      </c>
      <c r="P27818">
        <v>56000</v>
      </c>
      <c r="Q27818" s="1" t="s">
        <v>97318</v>
      </c>
      <c r="R27818" s="1" t="s">
        <v>97319</v>
      </c>
      <c r="S27818" s="1" t="s">
        <v>97320</v>
      </c>
      <c r="T27818">
        <v>102.65</v>
      </c>
    </row>
    <row r="27819" spans="1:20" x14ac:dyDescent="0.2">
      <c r="A27819">
        <v>34</v>
      </c>
      <c r="B27819" s="1" t="s">
        <v>22</v>
      </c>
      <c r="C27819" s="1" t="s">
        <v>23</v>
      </c>
      <c r="D27819" s="1" t="s">
        <v>24</v>
      </c>
      <c r="E27819" s="1" t="s">
        <v>25</v>
      </c>
      <c r="F27819" s="1" t="s">
        <v>26</v>
      </c>
      <c r="G27819" s="1" t="s">
        <v>27</v>
      </c>
      <c r="H27819" s="2">
        <v>43739</v>
      </c>
      <c r="I27819" s="2">
        <v>43830</v>
      </c>
      <c r="J27819" s="2">
        <v>43798</v>
      </c>
      <c r="K27819" s="1" t="s">
        <v>4652</v>
      </c>
      <c r="L27819" s="1" t="s">
        <v>21551</v>
      </c>
      <c r="M27819" s="3">
        <v>0.5625</v>
      </c>
      <c r="N27819">
        <v>105.29</v>
      </c>
      <c r="O27819" s="1" t="s">
        <v>47152</v>
      </c>
      <c r="P27819">
        <v>56000</v>
      </c>
      <c r="Q27819" s="1" t="s">
        <v>97318</v>
      </c>
      <c r="R27819" s="1" t="s">
        <v>97319</v>
      </c>
      <c r="S27819" s="1" t="s">
        <v>97320</v>
      </c>
      <c r="T27819">
        <v>105.29</v>
      </c>
    </row>
    <row r="27820" spans="1:20" x14ac:dyDescent="0.2">
      <c r="A27820">
        <v>34</v>
      </c>
      <c r="B27820" s="1" t="s">
        <v>22</v>
      </c>
      <c r="C27820" s="1" t="s">
        <v>23</v>
      </c>
      <c r="D27820" s="1" t="s">
        <v>24</v>
      </c>
      <c r="E27820" s="1" t="s">
        <v>25</v>
      </c>
      <c r="F27820" s="1" t="s">
        <v>26</v>
      </c>
      <c r="G27820" s="1" t="s">
        <v>27</v>
      </c>
      <c r="H27820" s="2">
        <v>43739</v>
      </c>
      <c r="I27820" s="2">
        <v>43830</v>
      </c>
      <c r="J27820" s="2">
        <v>43798</v>
      </c>
      <c r="K27820" s="1" t="s">
        <v>2050</v>
      </c>
      <c r="L27820" s="1" t="s">
        <v>21551</v>
      </c>
      <c r="M27820" s="3">
        <v>0.39583333333333331</v>
      </c>
      <c r="N27820">
        <v>100.13714</v>
      </c>
      <c r="O27820" s="1" t="s">
        <v>47153</v>
      </c>
      <c r="P27820">
        <v>5725000</v>
      </c>
      <c r="Q27820" s="1" t="s">
        <v>97318</v>
      </c>
      <c r="R27820" s="1" t="s">
        <v>97319</v>
      </c>
      <c r="S27820" s="1" t="s">
        <v>97320</v>
      </c>
      <c r="T27820">
        <v>100.13714</v>
      </c>
    </row>
    <row r="27821" spans="1:20" x14ac:dyDescent="0.2">
      <c r="A27821">
        <v>34</v>
      </c>
      <c r="B27821" s="1" t="s">
        <v>22</v>
      </c>
      <c r="C27821" s="1" t="s">
        <v>23</v>
      </c>
      <c r="D27821" s="1" t="s">
        <v>24</v>
      </c>
      <c r="E27821" s="1" t="s">
        <v>25</v>
      </c>
      <c r="F27821" s="1" t="s">
        <v>26</v>
      </c>
      <c r="G27821" s="1" t="s">
        <v>27</v>
      </c>
      <c r="H27821" s="2">
        <v>43739</v>
      </c>
      <c r="I27821" s="2">
        <v>43830</v>
      </c>
      <c r="J27821" s="2">
        <v>43798</v>
      </c>
      <c r="K27821" s="1" t="s">
        <v>2050</v>
      </c>
      <c r="L27821" s="1" t="s">
        <v>21551</v>
      </c>
      <c r="M27821" s="3">
        <v>0.5625</v>
      </c>
      <c r="N27821">
        <v>100.1323</v>
      </c>
      <c r="O27821" s="1" t="s">
        <v>47154</v>
      </c>
      <c r="P27821">
        <v>340000</v>
      </c>
      <c r="Q27821" s="1" t="s">
        <v>97318</v>
      </c>
      <c r="R27821" s="1" t="s">
        <v>97319</v>
      </c>
      <c r="S27821" s="1" t="s">
        <v>97320</v>
      </c>
      <c r="T27821">
        <v>100.1323</v>
      </c>
    </row>
    <row r="27822" spans="1:20" x14ac:dyDescent="0.2">
      <c r="A27822">
        <v>34</v>
      </c>
      <c r="B27822" s="1" t="s">
        <v>22</v>
      </c>
      <c r="C27822" s="1" t="s">
        <v>23</v>
      </c>
      <c r="D27822" s="1" t="s">
        <v>24</v>
      </c>
      <c r="E27822" s="1" t="s">
        <v>25</v>
      </c>
      <c r="F27822" s="1" t="s">
        <v>26</v>
      </c>
      <c r="G27822" s="1" t="s">
        <v>27</v>
      </c>
      <c r="H27822" s="2">
        <v>43739</v>
      </c>
      <c r="I27822" s="2">
        <v>43830</v>
      </c>
      <c r="J27822" s="2">
        <v>43798</v>
      </c>
      <c r="K27822" s="1" t="s">
        <v>5570</v>
      </c>
      <c r="L27822" s="1" t="s">
        <v>21551</v>
      </c>
      <c r="M27822" s="3">
        <v>0.5625</v>
      </c>
      <c r="N27822">
        <v>100.637407</v>
      </c>
      <c r="O27822" s="1" t="s">
        <v>47155</v>
      </c>
      <c r="P27822">
        <v>546348.57038799999</v>
      </c>
      <c r="Q27822" s="1" t="s">
        <v>97318</v>
      </c>
      <c r="R27822" s="1" t="s">
        <v>97319</v>
      </c>
      <c r="S27822" s="1" t="s">
        <v>97320</v>
      </c>
      <c r="T27822">
        <v>100.637407</v>
      </c>
    </row>
    <row r="27823" spans="1:20" x14ac:dyDescent="0.2">
      <c r="A27823">
        <v>34</v>
      </c>
      <c r="B27823" s="1" t="s">
        <v>22</v>
      </c>
      <c r="C27823" s="1" t="s">
        <v>23</v>
      </c>
      <c r="D27823" s="1" t="s">
        <v>24</v>
      </c>
      <c r="E27823" s="1" t="s">
        <v>25</v>
      </c>
      <c r="F27823" s="1" t="s">
        <v>26</v>
      </c>
      <c r="G27823" s="1" t="s">
        <v>27</v>
      </c>
      <c r="H27823" s="2">
        <v>43739</v>
      </c>
      <c r="I27823" s="2">
        <v>43830</v>
      </c>
      <c r="J27823" s="2">
        <v>43798</v>
      </c>
      <c r="K27823" s="1" t="s">
        <v>2812</v>
      </c>
      <c r="L27823" s="1" t="s">
        <v>21551</v>
      </c>
      <c r="M27823" s="3">
        <v>0.5625</v>
      </c>
      <c r="N27823">
        <v>91.710982000000001</v>
      </c>
      <c r="O27823" s="1" t="s">
        <v>47156</v>
      </c>
      <c r="P27823">
        <v>364232.380259</v>
      </c>
      <c r="Q27823" s="1" t="s">
        <v>97318</v>
      </c>
      <c r="R27823" s="1" t="s">
        <v>97319</v>
      </c>
      <c r="S27823" s="1" t="s">
        <v>97320</v>
      </c>
      <c r="T27823">
        <v>91.710982000000001</v>
      </c>
    </row>
    <row r="27824" spans="1:20" x14ac:dyDescent="0.2">
      <c r="A27824">
        <v>34</v>
      </c>
      <c r="B27824" s="1" t="s">
        <v>22</v>
      </c>
      <c r="C27824" s="1" t="s">
        <v>23</v>
      </c>
      <c r="D27824" s="1" t="s">
        <v>24</v>
      </c>
      <c r="E27824" s="1" t="s">
        <v>25</v>
      </c>
      <c r="F27824" s="1" t="s">
        <v>26</v>
      </c>
      <c r="G27824" s="1" t="s">
        <v>27</v>
      </c>
      <c r="H27824" s="2">
        <v>43739</v>
      </c>
      <c r="I27824" s="2">
        <v>43830</v>
      </c>
      <c r="J27824" s="2">
        <v>43798</v>
      </c>
      <c r="K27824" s="1" t="s">
        <v>1979</v>
      </c>
      <c r="L27824" s="1" t="s">
        <v>21551</v>
      </c>
      <c r="M27824" s="3">
        <v>0.5625</v>
      </c>
      <c r="N27824">
        <v>99.619377</v>
      </c>
      <c r="O27824" s="1" t="s">
        <v>47157</v>
      </c>
      <c r="P27824">
        <v>45529.047531999997</v>
      </c>
      <c r="Q27824" s="1" t="s">
        <v>97318</v>
      </c>
      <c r="R27824" s="1" t="s">
        <v>97319</v>
      </c>
      <c r="S27824" s="1" t="s">
        <v>97320</v>
      </c>
      <c r="T27824">
        <v>99.619377</v>
      </c>
    </row>
    <row r="27825" spans="1:20" x14ac:dyDescent="0.2">
      <c r="A27825">
        <v>34</v>
      </c>
      <c r="B27825" s="1" t="s">
        <v>22</v>
      </c>
      <c r="C27825" s="1" t="s">
        <v>23</v>
      </c>
      <c r="D27825" s="1" t="s">
        <v>24</v>
      </c>
      <c r="E27825" s="1" t="s">
        <v>25</v>
      </c>
      <c r="F27825" s="1" t="s">
        <v>26</v>
      </c>
      <c r="G27825" s="1" t="s">
        <v>27</v>
      </c>
      <c r="H27825" s="2">
        <v>43739</v>
      </c>
      <c r="I27825" s="2">
        <v>43830</v>
      </c>
      <c r="J27825" s="2">
        <v>43798</v>
      </c>
      <c r="K27825" s="1" t="s">
        <v>10218</v>
      </c>
      <c r="L27825" s="1" t="s">
        <v>21551</v>
      </c>
      <c r="M27825" s="3">
        <v>0.5625</v>
      </c>
      <c r="N27825">
        <v>83.682389000000001</v>
      </c>
      <c r="O27825" s="1" t="s">
        <v>47158</v>
      </c>
      <c r="P27825">
        <v>455290.47532299999</v>
      </c>
      <c r="Q27825" s="1" t="s">
        <v>97318</v>
      </c>
      <c r="R27825" s="1" t="s">
        <v>97319</v>
      </c>
      <c r="S27825" s="1" t="s">
        <v>97320</v>
      </c>
      <c r="T27825">
        <v>83.682389000000001</v>
      </c>
    </row>
    <row r="27826" spans="1:20" x14ac:dyDescent="0.2">
      <c r="A27826">
        <v>34</v>
      </c>
      <c r="B27826" s="1" t="s">
        <v>22</v>
      </c>
      <c r="C27826" s="1" t="s">
        <v>23</v>
      </c>
      <c r="D27826" s="1" t="s">
        <v>24</v>
      </c>
      <c r="E27826" s="1" t="s">
        <v>25</v>
      </c>
      <c r="F27826" s="1" t="s">
        <v>26</v>
      </c>
      <c r="G27826" s="1" t="s">
        <v>27</v>
      </c>
      <c r="H27826" s="2">
        <v>43739</v>
      </c>
      <c r="I27826" s="2">
        <v>43830</v>
      </c>
      <c r="J27826" s="2">
        <v>43798</v>
      </c>
      <c r="K27826" s="1" t="s">
        <v>4658</v>
      </c>
      <c r="L27826" s="1" t="s">
        <v>21551</v>
      </c>
      <c r="M27826" s="3">
        <v>0.39583333333333331</v>
      </c>
      <c r="N27826">
        <v>157.31100000000001</v>
      </c>
      <c r="O27826" s="1" t="s">
        <v>46533</v>
      </c>
      <c r="P27826">
        <v>1200000</v>
      </c>
      <c r="Q27826" s="1" t="s">
        <v>97318</v>
      </c>
      <c r="R27826" s="1" t="s">
        <v>97319</v>
      </c>
      <c r="S27826" s="1" t="s">
        <v>97320</v>
      </c>
      <c r="T27826">
        <v>157.31100000000001</v>
      </c>
    </row>
    <row r="27827" spans="1:20" x14ac:dyDescent="0.2">
      <c r="A27827">
        <v>34</v>
      </c>
      <c r="B27827" s="1" t="s">
        <v>22</v>
      </c>
      <c r="C27827" s="1" t="s">
        <v>23</v>
      </c>
      <c r="D27827" s="1" t="s">
        <v>24</v>
      </c>
      <c r="E27827" s="1" t="s">
        <v>25</v>
      </c>
      <c r="F27827" s="1" t="s">
        <v>26</v>
      </c>
      <c r="G27827" s="1" t="s">
        <v>27</v>
      </c>
      <c r="H27827" s="2">
        <v>43739</v>
      </c>
      <c r="I27827" s="2">
        <v>43830</v>
      </c>
      <c r="J27827" s="2">
        <v>43798</v>
      </c>
      <c r="K27827" s="1" t="s">
        <v>4658</v>
      </c>
      <c r="L27827" s="1" t="s">
        <v>21551</v>
      </c>
      <c r="M27827" s="3">
        <v>0.5625</v>
      </c>
      <c r="N27827">
        <v>157.6</v>
      </c>
      <c r="O27827" s="1" t="s">
        <v>47159</v>
      </c>
      <c r="P27827">
        <v>2000</v>
      </c>
      <c r="Q27827" s="1" t="s">
        <v>97318</v>
      </c>
      <c r="R27827" s="1" t="s">
        <v>97319</v>
      </c>
      <c r="S27827" s="1" t="s">
        <v>97320</v>
      </c>
      <c r="T27827">
        <v>157.6</v>
      </c>
    </row>
    <row r="27828" spans="1:20" x14ac:dyDescent="0.2">
      <c r="A27828">
        <v>34</v>
      </c>
      <c r="B27828" s="1" t="s">
        <v>22</v>
      </c>
      <c r="C27828" s="1" t="s">
        <v>23</v>
      </c>
      <c r="D27828" s="1" t="s">
        <v>24</v>
      </c>
      <c r="E27828" s="1" t="s">
        <v>25</v>
      </c>
      <c r="F27828" s="1" t="s">
        <v>26</v>
      </c>
      <c r="G27828" s="1" t="s">
        <v>27</v>
      </c>
      <c r="H27828" s="2">
        <v>43739</v>
      </c>
      <c r="I27828" s="2">
        <v>43830</v>
      </c>
      <c r="J27828" s="2">
        <v>43798</v>
      </c>
      <c r="K27828" s="1" t="s">
        <v>10219</v>
      </c>
      <c r="L27828" s="1" t="s">
        <v>21551</v>
      </c>
      <c r="M27828" s="3">
        <v>0.5625</v>
      </c>
      <c r="N27828">
        <v>100.71899999999999</v>
      </c>
      <c r="O27828" s="1" t="s">
        <v>47160</v>
      </c>
      <c r="P27828">
        <v>1600000</v>
      </c>
      <c r="Q27828" s="1" t="s">
        <v>97318</v>
      </c>
      <c r="R27828" s="1" t="s">
        <v>97319</v>
      </c>
      <c r="S27828" s="1" t="s">
        <v>97320</v>
      </c>
      <c r="T27828">
        <v>100.71899999999999</v>
      </c>
    </row>
    <row r="27829" spans="1:20" x14ac:dyDescent="0.2">
      <c r="A27829">
        <v>34</v>
      </c>
      <c r="B27829" s="1" t="s">
        <v>22</v>
      </c>
      <c r="C27829" s="1" t="s">
        <v>23</v>
      </c>
      <c r="D27829" s="1" t="s">
        <v>24</v>
      </c>
      <c r="E27829" s="1" t="s">
        <v>25</v>
      </c>
      <c r="F27829" s="1" t="s">
        <v>26</v>
      </c>
      <c r="G27829" s="1" t="s">
        <v>27</v>
      </c>
      <c r="H27829" s="2">
        <v>43739</v>
      </c>
      <c r="I27829" s="2">
        <v>43830</v>
      </c>
      <c r="J27829" s="2">
        <v>43798</v>
      </c>
      <c r="K27829" s="1" t="s">
        <v>1895</v>
      </c>
      <c r="L27829" s="1" t="s">
        <v>21551</v>
      </c>
      <c r="M27829" s="3">
        <v>0.5625</v>
      </c>
      <c r="N27829">
        <v>102.62</v>
      </c>
      <c r="O27829" s="1" t="s">
        <v>47161</v>
      </c>
      <c r="P27829">
        <v>58000</v>
      </c>
      <c r="Q27829" s="1" t="s">
        <v>97318</v>
      </c>
      <c r="R27829" s="1" t="s">
        <v>97319</v>
      </c>
      <c r="S27829" s="1" t="s">
        <v>97320</v>
      </c>
      <c r="T27829">
        <v>102.62</v>
      </c>
    </row>
    <row r="27830" spans="1:20" x14ac:dyDescent="0.2">
      <c r="A27830">
        <v>34</v>
      </c>
      <c r="B27830" s="1" t="s">
        <v>22</v>
      </c>
      <c r="C27830" s="1" t="s">
        <v>23</v>
      </c>
      <c r="D27830" s="1" t="s">
        <v>24</v>
      </c>
      <c r="E27830" s="1" t="s">
        <v>25</v>
      </c>
      <c r="F27830" s="1" t="s">
        <v>26</v>
      </c>
      <c r="G27830" s="1" t="s">
        <v>27</v>
      </c>
      <c r="H27830" s="2">
        <v>43739</v>
      </c>
      <c r="I27830" s="2">
        <v>43830</v>
      </c>
      <c r="J27830" s="2">
        <v>43798</v>
      </c>
      <c r="K27830" s="1" t="s">
        <v>10220</v>
      </c>
      <c r="L27830" s="1" t="s">
        <v>21551</v>
      </c>
      <c r="M27830" s="3">
        <v>0.5625</v>
      </c>
      <c r="N27830">
        <v>108.809</v>
      </c>
      <c r="O27830" s="1" t="s">
        <v>47162</v>
      </c>
      <c r="P27830">
        <v>5000</v>
      </c>
      <c r="Q27830" s="1" t="s">
        <v>97318</v>
      </c>
      <c r="R27830" s="1" t="s">
        <v>97319</v>
      </c>
      <c r="S27830" s="1" t="s">
        <v>97320</v>
      </c>
      <c r="T27830">
        <v>108.809</v>
      </c>
    </row>
    <row r="27831" spans="1:20" x14ac:dyDescent="0.2">
      <c r="A27831">
        <v>34</v>
      </c>
      <c r="B27831" s="1" t="s">
        <v>22</v>
      </c>
      <c r="C27831" s="1" t="s">
        <v>23</v>
      </c>
      <c r="D27831" s="1" t="s">
        <v>24</v>
      </c>
      <c r="E27831" s="1" t="s">
        <v>25</v>
      </c>
      <c r="F27831" s="1" t="s">
        <v>26</v>
      </c>
      <c r="G27831" s="1" t="s">
        <v>27</v>
      </c>
      <c r="H27831" s="2">
        <v>43739</v>
      </c>
      <c r="I27831" s="2">
        <v>43830</v>
      </c>
      <c r="J27831" s="2">
        <v>43798</v>
      </c>
      <c r="K27831" s="1" t="s">
        <v>10221</v>
      </c>
      <c r="L27831" s="1" t="s">
        <v>21551</v>
      </c>
      <c r="M27831" s="3">
        <v>0.5625</v>
      </c>
      <c r="N27831">
        <v>101.999</v>
      </c>
      <c r="O27831" s="1" t="s">
        <v>47163</v>
      </c>
      <c r="P27831">
        <v>200000</v>
      </c>
      <c r="Q27831" s="1" t="s">
        <v>97318</v>
      </c>
      <c r="R27831" s="1" t="s">
        <v>97319</v>
      </c>
      <c r="S27831" s="1" t="s">
        <v>97320</v>
      </c>
      <c r="T27831">
        <v>101.999</v>
      </c>
    </row>
    <row r="27832" spans="1:20" x14ac:dyDescent="0.2">
      <c r="A27832">
        <v>34</v>
      </c>
      <c r="B27832" s="1" t="s">
        <v>22</v>
      </c>
      <c r="C27832" s="1" t="s">
        <v>23</v>
      </c>
      <c r="D27832" s="1" t="s">
        <v>24</v>
      </c>
      <c r="E27832" s="1" t="s">
        <v>25</v>
      </c>
      <c r="F27832" s="1" t="s">
        <v>26</v>
      </c>
      <c r="G27832" s="1" t="s">
        <v>27</v>
      </c>
      <c r="H27832" s="2">
        <v>43739</v>
      </c>
      <c r="I27832" s="2">
        <v>43830</v>
      </c>
      <c r="J27832" s="2">
        <v>43798</v>
      </c>
      <c r="K27832" s="1" t="s">
        <v>9287</v>
      </c>
      <c r="L27832" s="1" t="s">
        <v>21551</v>
      </c>
      <c r="M27832" s="3">
        <v>0.5625</v>
      </c>
      <c r="N27832">
        <v>111.377</v>
      </c>
      <c r="O27832" s="1" t="s">
        <v>47164</v>
      </c>
      <c r="P27832">
        <v>1900000</v>
      </c>
      <c r="Q27832" s="1" t="s">
        <v>97318</v>
      </c>
      <c r="R27832" s="1" t="s">
        <v>97319</v>
      </c>
      <c r="S27832" s="1" t="s">
        <v>97320</v>
      </c>
      <c r="T27832">
        <v>111.377</v>
      </c>
    </row>
    <row r="27833" spans="1:20" x14ac:dyDescent="0.2">
      <c r="A27833">
        <v>34</v>
      </c>
      <c r="B27833" s="1" t="s">
        <v>22</v>
      </c>
      <c r="C27833" s="1" t="s">
        <v>23</v>
      </c>
      <c r="D27833" s="1" t="s">
        <v>24</v>
      </c>
      <c r="E27833" s="1" t="s">
        <v>25</v>
      </c>
      <c r="F27833" s="1" t="s">
        <v>26</v>
      </c>
      <c r="G27833" s="1" t="s">
        <v>27</v>
      </c>
      <c r="H27833" s="2">
        <v>43739</v>
      </c>
      <c r="I27833" s="2">
        <v>43830</v>
      </c>
      <c r="J27833" s="2">
        <v>43798</v>
      </c>
      <c r="K27833" s="1" t="s">
        <v>10222</v>
      </c>
      <c r="L27833" s="1" t="s">
        <v>21551</v>
      </c>
      <c r="M27833" s="3">
        <v>0.5625</v>
      </c>
      <c r="N27833">
        <v>103.1948</v>
      </c>
      <c r="O27833" s="1" t="s">
        <v>47165</v>
      </c>
      <c r="P27833">
        <v>1400000</v>
      </c>
      <c r="Q27833" s="1" t="s">
        <v>97318</v>
      </c>
      <c r="R27833" s="1" t="s">
        <v>97319</v>
      </c>
      <c r="S27833" s="1" t="s">
        <v>97320</v>
      </c>
      <c r="T27833">
        <v>103.1948</v>
      </c>
    </row>
    <row r="27834" spans="1:20" x14ac:dyDescent="0.2">
      <c r="A27834">
        <v>34</v>
      </c>
      <c r="B27834" s="1" t="s">
        <v>22</v>
      </c>
      <c r="C27834" s="1" t="s">
        <v>23</v>
      </c>
      <c r="D27834" s="1" t="s">
        <v>24</v>
      </c>
      <c r="E27834" s="1" t="s">
        <v>25</v>
      </c>
      <c r="F27834" s="1" t="s">
        <v>26</v>
      </c>
      <c r="G27834" s="1" t="s">
        <v>27</v>
      </c>
      <c r="H27834" s="2">
        <v>43739</v>
      </c>
      <c r="I27834" s="2">
        <v>43830</v>
      </c>
      <c r="J27834" s="2">
        <v>43798</v>
      </c>
      <c r="K27834" s="1" t="s">
        <v>1160</v>
      </c>
      <c r="L27834" s="1" t="s">
        <v>21551</v>
      </c>
      <c r="M27834" s="3">
        <v>0.5625</v>
      </c>
      <c r="N27834">
        <v>100.666</v>
      </c>
      <c r="O27834" s="1" t="s">
        <v>47166</v>
      </c>
      <c r="P27834">
        <v>1500000</v>
      </c>
      <c r="Q27834" s="1" t="s">
        <v>97318</v>
      </c>
      <c r="R27834" s="1" t="s">
        <v>97319</v>
      </c>
      <c r="S27834" s="1" t="s">
        <v>97320</v>
      </c>
      <c r="T27834">
        <v>100.666</v>
      </c>
    </row>
    <row r="27835" spans="1:20" x14ac:dyDescent="0.2">
      <c r="A27835">
        <v>34</v>
      </c>
      <c r="B27835" s="1" t="s">
        <v>22</v>
      </c>
      <c r="C27835" s="1" t="s">
        <v>23</v>
      </c>
      <c r="D27835" s="1" t="s">
        <v>24</v>
      </c>
      <c r="E27835" s="1" t="s">
        <v>25</v>
      </c>
      <c r="F27835" s="1" t="s">
        <v>26</v>
      </c>
      <c r="G27835" s="1" t="s">
        <v>27</v>
      </c>
      <c r="H27835" s="2">
        <v>43739</v>
      </c>
      <c r="I27835" s="2">
        <v>43830</v>
      </c>
      <c r="J27835" s="2">
        <v>43798</v>
      </c>
      <c r="K27835" s="1" t="s">
        <v>1954</v>
      </c>
      <c r="L27835" s="1" t="s">
        <v>21551</v>
      </c>
      <c r="M27835" s="3">
        <v>0.5625</v>
      </c>
      <c r="N27835">
        <v>100.242</v>
      </c>
      <c r="O27835" s="1" t="s">
        <v>47167</v>
      </c>
      <c r="P27835">
        <v>10000</v>
      </c>
      <c r="Q27835" s="1" t="s">
        <v>97318</v>
      </c>
      <c r="R27835" s="1" t="s">
        <v>97319</v>
      </c>
      <c r="S27835" s="1" t="s">
        <v>97320</v>
      </c>
      <c r="T27835">
        <v>100.242</v>
      </c>
    </row>
    <row r="27836" spans="1:20" x14ac:dyDescent="0.2">
      <c r="A27836">
        <v>34</v>
      </c>
      <c r="B27836" s="1" t="s">
        <v>22</v>
      </c>
      <c r="C27836" s="1" t="s">
        <v>23</v>
      </c>
      <c r="D27836" s="1" t="s">
        <v>24</v>
      </c>
      <c r="E27836" s="1" t="s">
        <v>25</v>
      </c>
      <c r="F27836" s="1" t="s">
        <v>26</v>
      </c>
      <c r="G27836" s="1" t="s">
        <v>27</v>
      </c>
      <c r="H27836" s="2">
        <v>43739</v>
      </c>
      <c r="I27836" s="2">
        <v>43830</v>
      </c>
      <c r="J27836" s="2">
        <v>43798</v>
      </c>
      <c r="K27836" s="1" t="s">
        <v>9416</v>
      </c>
      <c r="L27836" s="1" t="s">
        <v>21551</v>
      </c>
      <c r="M27836" s="3">
        <v>0.5625</v>
      </c>
      <c r="N27836">
        <v>107.83</v>
      </c>
      <c r="O27836" s="1" t="s">
        <v>47168</v>
      </c>
      <c r="P27836">
        <v>10000</v>
      </c>
      <c r="Q27836" s="1" t="s">
        <v>97318</v>
      </c>
      <c r="R27836" s="1" t="s">
        <v>97319</v>
      </c>
      <c r="S27836" s="1" t="s">
        <v>97320</v>
      </c>
      <c r="T27836">
        <v>107.83</v>
      </c>
    </row>
    <row r="27837" spans="1:20" x14ac:dyDescent="0.2">
      <c r="A27837">
        <v>34</v>
      </c>
      <c r="B27837" s="1" t="s">
        <v>22</v>
      </c>
      <c r="C27837" s="1" t="s">
        <v>23</v>
      </c>
      <c r="D27837" s="1" t="s">
        <v>24</v>
      </c>
      <c r="E27837" s="1" t="s">
        <v>25</v>
      </c>
      <c r="F27837" s="1" t="s">
        <v>26</v>
      </c>
      <c r="G27837" s="1" t="s">
        <v>27</v>
      </c>
      <c r="H27837" s="2">
        <v>43739</v>
      </c>
      <c r="I27837" s="2">
        <v>43830</v>
      </c>
      <c r="J27837" s="2">
        <v>43798</v>
      </c>
      <c r="K27837" s="1" t="s">
        <v>3626</v>
      </c>
      <c r="L27837" s="1" t="s">
        <v>21551</v>
      </c>
      <c r="M27837" s="3">
        <v>0.64583333333333337</v>
      </c>
      <c r="N27837">
        <v>118.940084</v>
      </c>
      <c r="O27837" s="1" t="s">
        <v>47169</v>
      </c>
      <c r="P27837">
        <v>364232.380259</v>
      </c>
      <c r="Q27837" s="1" t="s">
        <v>97318</v>
      </c>
      <c r="R27837" s="1" t="s">
        <v>97319</v>
      </c>
      <c r="S27837" s="1" t="s">
        <v>97320</v>
      </c>
      <c r="T27837">
        <v>118.940084</v>
      </c>
    </row>
    <row r="27838" spans="1:20" x14ac:dyDescent="0.2">
      <c r="A27838">
        <v>34</v>
      </c>
      <c r="B27838" s="1" t="s">
        <v>22</v>
      </c>
      <c r="C27838" s="1" t="s">
        <v>23</v>
      </c>
      <c r="D27838" s="1" t="s">
        <v>24</v>
      </c>
      <c r="E27838" s="1" t="s">
        <v>25</v>
      </c>
      <c r="F27838" s="1" t="s">
        <v>26</v>
      </c>
      <c r="G27838" s="1" t="s">
        <v>27</v>
      </c>
      <c r="H27838" s="2">
        <v>43739</v>
      </c>
      <c r="I27838" s="2">
        <v>43830</v>
      </c>
      <c r="J27838" s="2">
        <v>43798</v>
      </c>
      <c r="K27838" s="1" t="s">
        <v>3626</v>
      </c>
      <c r="L27838" s="1" t="s">
        <v>21551</v>
      </c>
      <c r="M27838" s="3">
        <v>0.5625</v>
      </c>
      <c r="N27838">
        <v>119.140412</v>
      </c>
      <c r="O27838" s="1" t="s">
        <v>47170</v>
      </c>
      <c r="P27838">
        <v>182116.190129</v>
      </c>
      <c r="Q27838" s="1" t="s">
        <v>97318</v>
      </c>
      <c r="R27838" s="1" t="s">
        <v>97319</v>
      </c>
      <c r="S27838" s="1" t="s">
        <v>97320</v>
      </c>
      <c r="T27838">
        <v>119.140412</v>
      </c>
    </row>
    <row r="27839" spans="1:20" x14ac:dyDescent="0.2">
      <c r="A27839">
        <v>34</v>
      </c>
      <c r="B27839" s="1" t="s">
        <v>22</v>
      </c>
      <c r="C27839" s="1" t="s">
        <v>23</v>
      </c>
      <c r="D27839" s="1" t="s">
        <v>24</v>
      </c>
      <c r="E27839" s="1" t="s">
        <v>25</v>
      </c>
      <c r="F27839" s="1" t="s">
        <v>26</v>
      </c>
      <c r="G27839" s="1" t="s">
        <v>27</v>
      </c>
      <c r="H27839" s="2">
        <v>43739</v>
      </c>
      <c r="I27839" s="2">
        <v>43830</v>
      </c>
      <c r="J27839" s="2">
        <v>43798</v>
      </c>
      <c r="K27839" s="1" t="s">
        <v>4580</v>
      </c>
      <c r="L27839" s="1" t="s">
        <v>21551</v>
      </c>
      <c r="M27839" s="3">
        <v>0.5625</v>
      </c>
      <c r="N27839">
        <v>101.875</v>
      </c>
      <c r="O27839" s="1" t="s">
        <v>47171</v>
      </c>
      <c r="P27839">
        <v>200000</v>
      </c>
      <c r="Q27839" s="1" t="s">
        <v>97318</v>
      </c>
      <c r="R27839" s="1" t="s">
        <v>97319</v>
      </c>
      <c r="S27839" s="1" t="s">
        <v>97320</v>
      </c>
      <c r="T27839">
        <v>101.875</v>
      </c>
    </row>
    <row r="27840" spans="1:20" x14ac:dyDescent="0.2">
      <c r="A27840">
        <v>34</v>
      </c>
      <c r="B27840" s="1" t="s">
        <v>22</v>
      </c>
      <c r="C27840" s="1" t="s">
        <v>23</v>
      </c>
      <c r="D27840" s="1" t="s">
        <v>24</v>
      </c>
      <c r="E27840" s="1" t="s">
        <v>25</v>
      </c>
      <c r="F27840" s="1" t="s">
        <v>26</v>
      </c>
      <c r="G27840" s="1" t="s">
        <v>27</v>
      </c>
      <c r="H27840" s="2">
        <v>43739</v>
      </c>
      <c r="I27840" s="2">
        <v>43830</v>
      </c>
      <c r="J27840" s="2">
        <v>43798</v>
      </c>
      <c r="K27840" s="1" t="s">
        <v>1899</v>
      </c>
      <c r="L27840" s="1" t="s">
        <v>21551</v>
      </c>
      <c r="M27840" s="3">
        <v>0.5625</v>
      </c>
      <c r="N27840">
        <v>115.49</v>
      </c>
      <c r="O27840" s="1" t="s">
        <v>47172</v>
      </c>
      <c r="P27840">
        <v>51000</v>
      </c>
      <c r="Q27840" s="1" t="s">
        <v>97318</v>
      </c>
      <c r="R27840" s="1" t="s">
        <v>97319</v>
      </c>
      <c r="S27840" s="1" t="s">
        <v>97320</v>
      </c>
      <c r="T27840">
        <v>115.49</v>
      </c>
    </row>
    <row r="27841" spans="1:20" x14ac:dyDescent="0.2">
      <c r="A27841">
        <v>34</v>
      </c>
      <c r="B27841" s="1" t="s">
        <v>22</v>
      </c>
      <c r="C27841" s="1" t="s">
        <v>23</v>
      </c>
      <c r="D27841" s="1" t="s">
        <v>24</v>
      </c>
      <c r="E27841" s="1" t="s">
        <v>25</v>
      </c>
      <c r="F27841" s="1" t="s">
        <v>26</v>
      </c>
      <c r="G27841" s="1" t="s">
        <v>27</v>
      </c>
      <c r="H27841" s="2">
        <v>43739</v>
      </c>
      <c r="I27841" s="2">
        <v>43830</v>
      </c>
      <c r="J27841" s="2">
        <v>43798</v>
      </c>
      <c r="K27841" s="1" t="s">
        <v>7071</v>
      </c>
      <c r="L27841" s="1" t="s">
        <v>21551</v>
      </c>
      <c r="M27841" s="3">
        <v>0.5625</v>
      </c>
      <c r="N27841">
        <v>97.659807000000001</v>
      </c>
      <c r="O27841" s="1" t="s">
        <v>47173</v>
      </c>
      <c r="P27841">
        <v>910580.95064699999</v>
      </c>
      <c r="Q27841" s="1" t="s">
        <v>97318</v>
      </c>
      <c r="R27841" s="1" t="s">
        <v>97319</v>
      </c>
      <c r="S27841" s="1" t="s">
        <v>97320</v>
      </c>
      <c r="T27841">
        <v>97.659807000000001</v>
      </c>
    </row>
    <row r="27842" spans="1:20" x14ac:dyDescent="0.2">
      <c r="A27842">
        <v>34</v>
      </c>
      <c r="B27842" s="1" t="s">
        <v>22</v>
      </c>
      <c r="C27842" s="1" t="s">
        <v>23</v>
      </c>
      <c r="D27842" s="1" t="s">
        <v>24</v>
      </c>
      <c r="E27842" s="1" t="s">
        <v>25</v>
      </c>
      <c r="F27842" s="1" t="s">
        <v>26</v>
      </c>
      <c r="G27842" s="1" t="s">
        <v>27</v>
      </c>
      <c r="H27842" s="2">
        <v>43739</v>
      </c>
      <c r="I27842" s="2">
        <v>43830</v>
      </c>
      <c r="J27842" s="2">
        <v>43798</v>
      </c>
      <c r="K27842" s="1" t="s">
        <v>296</v>
      </c>
      <c r="L27842" s="1" t="s">
        <v>21551</v>
      </c>
      <c r="M27842" s="3">
        <v>0.5625</v>
      </c>
      <c r="N27842">
        <v>138.72700800000001</v>
      </c>
      <c r="O27842" s="1" t="s">
        <v>47174</v>
      </c>
      <c r="P27842">
        <v>910580.95064699999</v>
      </c>
      <c r="Q27842" s="1" t="s">
        <v>97318</v>
      </c>
      <c r="R27842" s="1" t="s">
        <v>97319</v>
      </c>
      <c r="S27842" s="1" t="s">
        <v>97320</v>
      </c>
      <c r="T27842">
        <v>138.72700800000001</v>
      </c>
    </row>
    <row r="27843" spans="1:20" x14ac:dyDescent="0.2">
      <c r="A27843">
        <v>34</v>
      </c>
      <c r="B27843" s="1" t="s">
        <v>22</v>
      </c>
      <c r="C27843" s="1" t="s">
        <v>23</v>
      </c>
      <c r="D27843" s="1" t="s">
        <v>24</v>
      </c>
      <c r="E27843" s="1" t="s">
        <v>25</v>
      </c>
      <c r="F27843" s="1" t="s">
        <v>26</v>
      </c>
      <c r="G27843" s="1" t="s">
        <v>27</v>
      </c>
      <c r="H27843" s="2">
        <v>43739</v>
      </c>
      <c r="I27843" s="2">
        <v>43830</v>
      </c>
      <c r="J27843" s="2">
        <v>43798</v>
      </c>
      <c r="K27843" s="1" t="s">
        <v>7806</v>
      </c>
      <c r="L27843" s="1" t="s">
        <v>21551</v>
      </c>
      <c r="M27843" s="3">
        <v>0.39583333333333331</v>
      </c>
      <c r="N27843">
        <v>110.17400000000001</v>
      </c>
      <c r="O27843" s="1" t="s">
        <v>47175</v>
      </c>
      <c r="P27843">
        <v>1800000</v>
      </c>
      <c r="Q27843" s="1" t="s">
        <v>97318</v>
      </c>
      <c r="R27843" s="1" t="s">
        <v>97319</v>
      </c>
      <c r="S27843" s="1" t="s">
        <v>97320</v>
      </c>
      <c r="T27843">
        <v>110.17400000000001</v>
      </c>
    </row>
    <row r="27844" spans="1:20" x14ac:dyDescent="0.2">
      <c r="A27844">
        <v>34</v>
      </c>
      <c r="B27844" s="1" t="s">
        <v>22</v>
      </c>
      <c r="C27844" s="1" t="s">
        <v>23</v>
      </c>
      <c r="D27844" s="1" t="s">
        <v>24</v>
      </c>
      <c r="E27844" s="1" t="s">
        <v>25</v>
      </c>
      <c r="F27844" s="1" t="s">
        <v>26</v>
      </c>
      <c r="G27844" s="1" t="s">
        <v>27</v>
      </c>
      <c r="H27844" s="2">
        <v>43739</v>
      </c>
      <c r="I27844" s="2">
        <v>43830</v>
      </c>
      <c r="J27844" s="2">
        <v>43798</v>
      </c>
      <c r="K27844" s="1" t="s">
        <v>7806</v>
      </c>
      <c r="L27844" s="1" t="s">
        <v>21551</v>
      </c>
      <c r="M27844" s="3">
        <v>0.5625</v>
      </c>
      <c r="N27844">
        <v>110.21299999999999</v>
      </c>
      <c r="O27844" s="1" t="s">
        <v>47176</v>
      </c>
      <c r="P27844">
        <v>300000</v>
      </c>
      <c r="Q27844" s="1" t="s">
        <v>97318</v>
      </c>
      <c r="R27844" s="1" t="s">
        <v>97319</v>
      </c>
      <c r="S27844" s="1" t="s">
        <v>97320</v>
      </c>
      <c r="T27844">
        <v>110.21299999999999</v>
      </c>
    </row>
    <row r="27845" spans="1:20" x14ac:dyDescent="0.2">
      <c r="A27845">
        <v>34</v>
      </c>
      <c r="B27845" s="1" t="s">
        <v>22</v>
      </c>
      <c r="C27845" s="1" t="s">
        <v>23</v>
      </c>
      <c r="D27845" s="1" t="s">
        <v>24</v>
      </c>
      <c r="E27845" s="1" t="s">
        <v>25</v>
      </c>
      <c r="F27845" s="1" t="s">
        <v>26</v>
      </c>
      <c r="G27845" s="1" t="s">
        <v>27</v>
      </c>
      <c r="H27845" s="2">
        <v>43739</v>
      </c>
      <c r="I27845" s="2">
        <v>43830</v>
      </c>
      <c r="J27845" s="2">
        <v>43798</v>
      </c>
      <c r="K27845" s="1" t="s">
        <v>1981</v>
      </c>
      <c r="L27845" s="1" t="s">
        <v>21551</v>
      </c>
      <c r="M27845" s="3">
        <v>0.5625</v>
      </c>
      <c r="N27845">
        <v>105.35</v>
      </c>
      <c r="O27845" s="1" t="s">
        <v>47177</v>
      </c>
      <c r="P27845">
        <v>200000</v>
      </c>
      <c r="Q27845" s="1" t="s">
        <v>97318</v>
      </c>
      <c r="R27845" s="1" t="s">
        <v>97319</v>
      </c>
      <c r="S27845" s="1" t="s">
        <v>97320</v>
      </c>
      <c r="T27845">
        <v>105.35</v>
      </c>
    </row>
    <row r="27846" spans="1:20" x14ac:dyDescent="0.2">
      <c r="A27846">
        <v>34</v>
      </c>
      <c r="B27846" s="1" t="s">
        <v>22</v>
      </c>
      <c r="C27846" s="1" t="s">
        <v>23</v>
      </c>
      <c r="D27846" s="1" t="s">
        <v>24</v>
      </c>
      <c r="E27846" s="1" t="s">
        <v>25</v>
      </c>
      <c r="F27846" s="1" t="s">
        <v>26</v>
      </c>
      <c r="G27846" s="1" t="s">
        <v>27</v>
      </c>
      <c r="H27846" s="2">
        <v>43739</v>
      </c>
      <c r="I27846" s="2">
        <v>43830</v>
      </c>
      <c r="J27846" s="2">
        <v>43798</v>
      </c>
      <c r="K27846" s="1" t="s">
        <v>1901</v>
      </c>
      <c r="L27846" s="1" t="s">
        <v>21551</v>
      </c>
      <c r="M27846" s="3">
        <v>0.5625</v>
      </c>
      <c r="N27846">
        <v>100.9</v>
      </c>
      <c r="O27846" s="1" t="s">
        <v>47178</v>
      </c>
      <c r="P27846">
        <v>1000</v>
      </c>
      <c r="Q27846" s="1" t="s">
        <v>97318</v>
      </c>
      <c r="R27846" s="1" t="s">
        <v>97319</v>
      </c>
      <c r="S27846" s="1" t="s">
        <v>97320</v>
      </c>
      <c r="T27846">
        <v>100.9</v>
      </c>
    </row>
    <row r="27847" spans="1:20" x14ac:dyDescent="0.2">
      <c r="A27847">
        <v>34</v>
      </c>
      <c r="B27847" s="1" t="s">
        <v>22</v>
      </c>
      <c r="C27847" s="1" t="s">
        <v>23</v>
      </c>
      <c r="D27847" s="1" t="s">
        <v>24</v>
      </c>
      <c r="E27847" s="1" t="s">
        <v>25</v>
      </c>
      <c r="F27847" s="1" t="s">
        <v>26</v>
      </c>
      <c r="G27847" s="1" t="s">
        <v>27</v>
      </c>
      <c r="H27847" s="2">
        <v>43739</v>
      </c>
      <c r="I27847" s="2">
        <v>43830</v>
      </c>
      <c r="J27847" s="2">
        <v>43798</v>
      </c>
      <c r="K27847" s="1" t="s">
        <v>1902</v>
      </c>
      <c r="L27847" s="1" t="s">
        <v>21551</v>
      </c>
      <c r="M27847" s="3">
        <v>0.5625</v>
      </c>
      <c r="N27847">
        <v>103.78</v>
      </c>
      <c r="O27847" s="1" t="s">
        <v>47179</v>
      </c>
      <c r="P27847">
        <v>58000</v>
      </c>
      <c r="Q27847" s="1" t="s">
        <v>97318</v>
      </c>
      <c r="R27847" s="1" t="s">
        <v>97319</v>
      </c>
      <c r="S27847" s="1" t="s">
        <v>97320</v>
      </c>
      <c r="T27847">
        <v>103.78</v>
      </c>
    </row>
    <row r="27848" spans="1:20" x14ac:dyDescent="0.2">
      <c r="A27848">
        <v>34</v>
      </c>
      <c r="B27848" s="1" t="s">
        <v>22</v>
      </c>
      <c r="C27848" s="1" t="s">
        <v>23</v>
      </c>
      <c r="D27848" s="1" t="s">
        <v>24</v>
      </c>
      <c r="E27848" s="1" t="s">
        <v>25</v>
      </c>
      <c r="F27848" s="1" t="s">
        <v>26</v>
      </c>
      <c r="G27848" s="1" t="s">
        <v>27</v>
      </c>
      <c r="H27848" s="2">
        <v>43739</v>
      </c>
      <c r="I27848" s="2">
        <v>43830</v>
      </c>
      <c r="J27848" s="2">
        <v>43798</v>
      </c>
      <c r="K27848" s="1" t="s">
        <v>4662</v>
      </c>
      <c r="L27848" s="1" t="s">
        <v>21551</v>
      </c>
      <c r="M27848" s="3">
        <v>0.5625</v>
      </c>
      <c r="N27848">
        <v>100.08</v>
      </c>
      <c r="O27848" s="1" t="s">
        <v>47180</v>
      </c>
      <c r="P27848">
        <v>59000</v>
      </c>
      <c r="Q27848" s="1" t="s">
        <v>97318</v>
      </c>
      <c r="R27848" s="1" t="s">
        <v>97319</v>
      </c>
      <c r="S27848" s="1" t="s">
        <v>97320</v>
      </c>
      <c r="T27848">
        <v>100.08</v>
      </c>
    </row>
    <row r="27849" spans="1:20" x14ac:dyDescent="0.2">
      <c r="A27849">
        <v>34</v>
      </c>
      <c r="B27849" s="1" t="s">
        <v>22</v>
      </c>
      <c r="C27849" s="1" t="s">
        <v>23</v>
      </c>
      <c r="D27849" s="1" t="s">
        <v>24</v>
      </c>
      <c r="E27849" s="1" t="s">
        <v>25</v>
      </c>
      <c r="F27849" s="1" t="s">
        <v>26</v>
      </c>
      <c r="G27849" s="1" t="s">
        <v>27</v>
      </c>
      <c r="H27849" s="2">
        <v>43739</v>
      </c>
      <c r="I27849" s="2">
        <v>43830</v>
      </c>
      <c r="J27849" s="2">
        <v>43798</v>
      </c>
      <c r="K27849" s="1" t="s">
        <v>7807</v>
      </c>
      <c r="L27849" s="1" t="s">
        <v>21551</v>
      </c>
      <c r="M27849" s="3">
        <v>0.5625</v>
      </c>
      <c r="N27849">
        <v>100.114</v>
      </c>
      <c r="O27849" s="1" t="s">
        <v>47181</v>
      </c>
      <c r="P27849">
        <v>1871000</v>
      </c>
      <c r="Q27849" s="1" t="s">
        <v>97318</v>
      </c>
      <c r="R27849" s="1" t="s">
        <v>97319</v>
      </c>
      <c r="S27849" s="1" t="s">
        <v>97320</v>
      </c>
      <c r="T27849">
        <v>100.114</v>
      </c>
    </row>
    <row r="27850" spans="1:20" x14ac:dyDescent="0.2">
      <c r="A27850">
        <v>34</v>
      </c>
      <c r="B27850" s="1" t="s">
        <v>22</v>
      </c>
      <c r="C27850" s="1" t="s">
        <v>23</v>
      </c>
      <c r="D27850" s="1" t="s">
        <v>24</v>
      </c>
      <c r="E27850" s="1" t="s">
        <v>25</v>
      </c>
      <c r="F27850" s="1" t="s">
        <v>26</v>
      </c>
      <c r="G27850" s="1" t="s">
        <v>27</v>
      </c>
      <c r="H27850" s="2">
        <v>43739</v>
      </c>
      <c r="I27850" s="2">
        <v>43830</v>
      </c>
      <c r="J27850" s="2">
        <v>43798</v>
      </c>
      <c r="K27850" s="1" t="s">
        <v>772</v>
      </c>
      <c r="L27850" s="1" t="s">
        <v>21551</v>
      </c>
      <c r="M27850" s="3">
        <v>0.5625</v>
      </c>
      <c r="N27850">
        <v>100.30200000000001</v>
      </c>
      <c r="O27850" s="1" t="s">
        <v>47182</v>
      </c>
      <c r="P27850">
        <v>400000</v>
      </c>
      <c r="Q27850" s="1" t="s">
        <v>97318</v>
      </c>
      <c r="R27850" s="1" t="s">
        <v>97319</v>
      </c>
      <c r="S27850" s="1" t="s">
        <v>97320</v>
      </c>
      <c r="T27850">
        <v>100.30200000000001</v>
      </c>
    </row>
    <row r="27851" spans="1:20" x14ac:dyDescent="0.2">
      <c r="A27851">
        <v>34</v>
      </c>
      <c r="B27851" s="1" t="s">
        <v>22</v>
      </c>
      <c r="C27851" s="1" t="s">
        <v>23</v>
      </c>
      <c r="D27851" s="1" t="s">
        <v>24</v>
      </c>
      <c r="E27851" s="1" t="s">
        <v>25</v>
      </c>
      <c r="F27851" s="1" t="s">
        <v>26</v>
      </c>
      <c r="G27851" s="1" t="s">
        <v>27</v>
      </c>
      <c r="H27851" s="2">
        <v>43739</v>
      </c>
      <c r="I27851" s="2">
        <v>43830</v>
      </c>
      <c r="J27851" s="2">
        <v>43798</v>
      </c>
      <c r="K27851" s="1" t="s">
        <v>10223</v>
      </c>
      <c r="L27851" s="1" t="s">
        <v>21551</v>
      </c>
      <c r="M27851" s="3">
        <v>0.39583333333333331</v>
      </c>
      <c r="N27851">
        <v>118.3</v>
      </c>
      <c r="O27851" s="1" t="s">
        <v>47183</v>
      </c>
      <c r="P27851">
        <v>126000</v>
      </c>
      <c r="Q27851" s="1" t="s">
        <v>97318</v>
      </c>
      <c r="R27851" s="1" t="s">
        <v>97319</v>
      </c>
      <c r="S27851" s="1" t="s">
        <v>97320</v>
      </c>
      <c r="T27851">
        <v>118.3</v>
      </c>
    </row>
    <row r="27852" spans="1:20" x14ac:dyDescent="0.2">
      <c r="A27852">
        <v>34</v>
      </c>
      <c r="B27852" s="1" t="s">
        <v>22</v>
      </c>
      <c r="C27852" s="1" t="s">
        <v>23</v>
      </c>
      <c r="D27852" s="1" t="s">
        <v>24</v>
      </c>
      <c r="E27852" s="1" t="s">
        <v>25</v>
      </c>
      <c r="F27852" s="1" t="s">
        <v>26</v>
      </c>
      <c r="G27852" s="1" t="s">
        <v>27</v>
      </c>
      <c r="H27852" s="2">
        <v>43739</v>
      </c>
      <c r="I27852" s="2">
        <v>43830</v>
      </c>
      <c r="J27852" s="2">
        <v>43798</v>
      </c>
      <c r="K27852" s="1" t="s">
        <v>10223</v>
      </c>
      <c r="L27852" s="1" t="s">
        <v>21551</v>
      </c>
      <c r="M27852" s="3">
        <v>0.5625</v>
      </c>
      <c r="N27852">
        <v>118.3</v>
      </c>
      <c r="O27852" s="1" t="s">
        <v>47184</v>
      </c>
      <c r="P27852">
        <v>2000000</v>
      </c>
      <c r="Q27852" s="1" t="s">
        <v>97318</v>
      </c>
      <c r="R27852" s="1" t="s">
        <v>97319</v>
      </c>
      <c r="S27852" s="1" t="s">
        <v>97320</v>
      </c>
      <c r="T27852">
        <v>118.3</v>
      </c>
    </row>
    <row r="27853" spans="1:20" x14ac:dyDescent="0.2">
      <c r="A27853">
        <v>34</v>
      </c>
      <c r="B27853" s="1" t="s">
        <v>22</v>
      </c>
      <c r="C27853" s="1" t="s">
        <v>23</v>
      </c>
      <c r="D27853" s="1" t="s">
        <v>24</v>
      </c>
      <c r="E27853" s="1" t="s">
        <v>25</v>
      </c>
      <c r="F27853" s="1" t="s">
        <v>26</v>
      </c>
      <c r="G27853" s="1" t="s">
        <v>27</v>
      </c>
      <c r="H27853" s="2">
        <v>43739</v>
      </c>
      <c r="I27853" s="2">
        <v>43830</v>
      </c>
      <c r="J27853" s="2">
        <v>43798</v>
      </c>
      <c r="K27853" s="1" t="s">
        <v>4664</v>
      </c>
      <c r="L27853" s="1" t="s">
        <v>21551</v>
      </c>
      <c r="M27853" s="3">
        <v>0.5625</v>
      </c>
      <c r="N27853">
        <v>109.48</v>
      </c>
      <c r="O27853" s="1" t="s">
        <v>47185</v>
      </c>
      <c r="P27853">
        <v>3000</v>
      </c>
      <c r="Q27853" s="1" t="s">
        <v>97318</v>
      </c>
      <c r="R27853" s="1" t="s">
        <v>97319</v>
      </c>
      <c r="S27853" s="1" t="s">
        <v>97320</v>
      </c>
      <c r="T27853">
        <v>109.48</v>
      </c>
    </row>
    <row r="27854" spans="1:20" x14ac:dyDescent="0.2">
      <c r="A27854">
        <v>34</v>
      </c>
      <c r="B27854" s="1" t="s">
        <v>22</v>
      </c>
      <c r="C27854" s="1" t="s">
        <v>23</v>
      </c>
      <c r="D27854" s="1" t="s">
        <v>24</v>
      </c>
      <c r="E27854" s="1" t="s">
        <v>25</v>
      </c>
      <c r="F27854" s="1" t="s">
        <v>26</v>
      </c>
      <c r="G27854" s="1" t="s">
        <v>27</v>
      </c>
      <c r="H27854" s="2">
        <v>43739</v>
      </c>
      <c r="I27854" s="2">
        <v>43830</v>
      </c>
      <c r="J27854" s="2">
        <v>43798</v>
      </c>
      <c r="K27854" s="1" t="s">
        <v>773</v>
      </c>
      <c r="L27854" s="1" t="s">
        <v>21551</v>
      </c>
      <c r="M27854" s="3">
        <v>0.5625</v>
      </c>
      <c r="N27854">
        <v>126.9</v>
      </c>
      <c r="O27854" s="1" t="s">
        <v>47186</v>
      </c>
      <c r="P27854">
        <v>1000</v>
      </c>
      <c r="Q27854" s="1" t="s">
        <v>97318</v>
      </c>
      <c r="R27854" s="1" t="s">
        <v>97319</v>
      </c>
      <c r="S27854" s="1" t="s">
        <v>97320</v>
      </c>
      <c r="T27854">
        <v>126.9</v>
      </c>
    </row>
    <row r="27855" spans="1:20" x14ac:dyDescent="0.2">
      <c r="A27855">
        <v>34</v>
      </c>
      <c r="B27855" s="1" t="s">
        <v>22</v>
      </c>
      <c r="C27855" s="1" t="s">
        <v>23</v>
      </c>
      <c r="D27855" s="1" t="s">
        <v>24</v>
      </c>
      <c r="E27855" s="1" t="s">
        <v>25</v>
      </c>
      <c r="F27855" s="1" t="s">
        <v>26</v>
      </c>
      <c r="G27855" s="1" t="s">
        <v>27</v>
      </c>
      <c r="H27855" s="2">
        <v>43739</v>
      </c>
      <c r="I27855" s="2">
        <v>43830</v>
      </c>
      <c r="J27855" s="2">
        <v>43798</v>
      </c>
      <c r="K27855" s="1" t="s">
        <v>10224</v>
      </c>
      <c r="L27855" s="1" t="s">
        <v>21551</v>
      </c>
      <c r="M27855" s="3">
        <v>0.5625</v>
      </c>
      <c r="N27855">
        <v>100.521</v>
      </c>
      <c r="O27855" s="1" t="s">
        <v>47187</v>
      </c>
      <c r="P27855">
        <v>400000</v>
      </c>
      <c r="Q27855" s="1" t="s">
        <v>97318</v>
      </c>
      <c r="R27855" s="1" t="s">
        <v>97319</v>
      </c>
      <c r="S27855" s="1" t="s">
        <v>97320</v>
      </c>
      <c r="T27855">
        <v>100.521</v>
      </c>
    </row>
    <row r="27856" spans="1:20" x14ac:dyDescent="0.2">
      <c r="A27856">
        <v>34</v>
      </c>
      <c r="B27856" s="1" t="s">
        <v>22</v>
      </c>
      <c r="C27856" s="1" t="s">
        <v>23</v>
      </c>
      <c r="D27856" s="1" t="s">
        <v>24</v>
      </c>
      <c r="E27856" s="1" t="s">
        <v>25</v>
      </c>
      <c r="F27856" s="1" t="s">
        <v>26</v>
      </c>
      <c r="G27856" s="1" t="s">
        <v>27</v>
      </c>
      <c r="H27856" s="2">
        <v>43739</v>
      </c>
      <c r="I27856" s="2">
        <v>43830</v>
      </c>
      <c r="J27856" s="2">
        <v>43798</v>
      </c>
      <c r="K27856" s="1" t="s">
        <v>3994</v>
      </c>
      <c r="L27856" s="1" t="s">
        <v>21551</v>
      </c>
      <c r="M27856" s="3">
        <v>0.39583333333333331</v>
      </c>
      <c r="N27856">
        <v>101.089</v>
      </c>
      <c r="O27856" s="1" t="s">
        <v>47188</v>
      </c>
      <c r="P27856">
        <v>500000</v>
      </c>
      <c r="Q27856" s="1" t="s">
        <v>97318</v>
      </c>
      <c r="R27856" s="1" t="s">
        <v>97319</v>
      </c>
      <c r="S27856" s="1" t="s">
        <v>97320</v>
      </c>
      <c r="T27856">
        <v>101.089</v>
      </c>
    </row>
    <row r="27857" spans="1:20" x14ac:dyDescent="0.2">
      <c r="A27857">
        <v>34</v>
      </c>
      <c r="B27857" s="1" t="s">
        <v>22</v>
      </c>
      <c r="C27857" s="1" t="s">
        <v>23</v>
      </c>
      <c r="D27857" s="1" t="s">
        <v>24</v>
      </c>
      <c r="E27857" s="1" t="s">
        <v>25</v>
      </c>
      <c r="F27857" s="1" t="s">
        <v>26</v>
      </c>
      <c r="G27857" s="1" t="s">
        <v>27</v>
      </c>
      <c r="H27857" s="2">
        <v>43739</v>
      </c>
      <c r="I27857" s="2">
        <v>43830</v>
      </c>
      <c r="J27857" s="2">
        <v>43798</v>
      </c>
      <c r="K27857" s="1" t="s">
        <v>3994</v>
      </c>
      <c r="L27857" s="1" t="s">
        <v>21551</v>
      </c>
      <c r="M27857" s="3">
        <v>0.5625</v>
      </c>
      <c r="N27857">
        <v>101.089</v>
      </c>
      <c r="O27857" s="1" t="s">
        <v>47189</v>
      </c>
      <c r="P27857">
        <v>494000</v>
      </c>
      <c r="Q27857" s="1" t="s">
        <v>97318</v>
      </c>
      <c r="R27857" s="1" t="s">
        <v>97319</v>
      </c>
      <c r="S27857" s="1" t="s">
        <v>97320</v>
      </c>
      <c r="T27857">
        <v>101.089</v>
      </c>
    </row>
    <row r="27858" spans="1:20" x14ac:dyDescent="0.2">
      <c r="A27858">
        <v>34</v>
      </c>
      <c r="B27858" s="1" t="s">
        <v>22</v>
      </c>
      <c r="C27858" s="1" t="s">
        <v>23</v>
      </c>
      <c r="D27858" s="1" t="s">
        <v>24</v>
      </c>
      <c r="E27858" s="1" t="s">
        <v>25</v>
      </c>
      <c r="F27858" s="1" t="s">
        <v>26</v>
      </c>
      <c r="G27858" s="1" t="s">
        <v>27</v>
      </c>
      <c r="H27858" s="2">
        <v>43739</v>
      </c>
      <c r="I27858" s="2">
        <v>43830</v>
      </c>
      <c r="J27858" s="2">
        <v>43798</v>
      </c>
      <c r="K27858" s="1" t="s">
        <v>10225</v>
      </c>
      <c r="L27858" s="1" t="s">
        <v>21551</v>
      </c>
      <c r="M27858" s="3">
        <v>0.5625</v>
      </c>
      <c r="N27858">
        <v>100.63</v>
      </c>
      <c r="O27858" s="1" t="s">
        <v>47190</v>
      </c>
      <c r="P27858">
        <v>100000</v>
      </c>
      <c r="Q27858" s="1" t="s">
        <v>97318</v>
      </c>
      <c r="R27858" s="1" t="s">
        <v>97319</v>
      </c>
      <c r="S27858" s="1" t="s">
        <v>97320</v>
      </c>
      <c r="T27858">
        <v>100.63</v>
      </c>
    </row>
    <row r="27859" spans="1:20" x14ac:dyDescent="0.2">
      <c r="A27859">
        <v>34</v>
      </c>
      <c r="B27859" s="1" t="s">
        <v>22</v>
      </c>
      <c r="C27859" s="1" t="s">
        <v>23</v>
      </c>
      <c r="D27859" s="1" t="s">
        <v>24</v>
      </c>
      <c r="E27859" s="1" t="s">
        <v>25</v>
      </c>
      <c r="F27859" s="1" t="s">
        <v>26</v>
      </c>
      <c r="G27859" s="1" t="s">
        <v>27</v>
      </c>
      <c r="H27859" s="2">
        <v>43739</v>
      </c>
      <c r="I27859" s="2">
        <v>43830</v>
      </c>
      <c r="J27859" s="2">
        <v>43798</v>
      </c>
      <c r="K27859" s="1" t="s">
        <v>7835</v>
      </c>
      <c r="L27859" s="1" t="s">
        <v>21551</v>
      </c>
      <c r="M27859" s="3">
        <v>0.39583333333333331</v>
      </c>
      <c r="N27859">
        <v>101.477</v>
      </c>
      <c r="O27859" s="1" t="s">
        <v>47191</v>
      </c>
      <c r="P27859">
        <v>100000</v>
      </c>
      <c r="Q27859" s="1" t="s">
        <v>97318</v>
      </c>
      <c r="R27859" s="1" t="s">
        <v>97319</v>
      </c>
      <c r="S27859" s="1" t="s">
        <v>97320</v>
      </c>
      <c r="T27859">
        <v>101.477</v>
      </c>
    </row>
    <row r="27860" spans="1:20" x14ac:dyDescent="0.2">
      <c r="A27860">
        <v>34</v>
      </c>
      <c r="B27860" s="1" t="s">
        <v>22</v>
      </c>
      <c r="C27860" s="1" t="s">
        <v>23</v>
      </c>
      <c r="D27860" s="1" t="s">
        <v>24</v>
      </c>
      <c r="E27860" s="1" t="s">
        <v>25</v>
      </c>
      <c r="F27860" s="1" t="s">
        <v>26</v>
      </c>
      <c r="G27860" s="1" t="s">
        <v>27</v>
      </c>
      <c r="H27860" s="2">
        <v>43739</v>
      </c>
      <c r="I27860" s="2">
        <v>43830</v>
      </c>
      <c r="J27860" s="2">
        <v>43798</v>
      </c>
      <c r="K27860" s="1" t="s">
        <v>7835</v>
      </c>
      <c r="L27860" s="1" t="s">
        <v>21551</v>
      </c>
      <c r="M27860" s="3">
        <v>0.5625</v>
      </c>
      <c r="N27860">
        <v>101.477</v>
      </c>
      <c r="O27860" s="1" t="s">
        <v>47192</v>
      </c>
      <c r="P27860">
        <v>100000</v>
      </c>
      <c r="Q27860" s="1" t="s">
        <v>97318</v>
      </c>
      <c r="R27860" s="1" t="s">
        <v>97319</v>
      </c>
      <c r="S27860" s="1" t="s">
        <v>97320</v>
      </c>
      <c r="T27860">
        <v>101.477</v>
      </c>
    </row>
    <row r="27861" spans="1:20" x14ac:dyDescent="0.2">
      <c r="A27861">
        <v>34</v>
      </c>
      <c r="B27861" s="1" t="s">
        <v>22</v>
      </c>
      <c r="C27861" s="1" t="s">
        <v>23</v>
      </c>
      <c r="D27861" s="1" t="s">
        <v>24</v>
      </c>
      <c r="E27861" s="1" t="s">
        <v>25</v>
      </c>
      <c r="F27861" s="1" t="s">
        <v>26</v>
      </c>
      <c r="G27861" s="1" t="s">
        <v>27</v>
      </c>
      <c r="H27861" s="2">
        <v>43739</v>
      </c>
      <c r="I27861" s="2">
        <v>43830</v>
      </c>
      <c r="J27861" s="2">
        <v>43798</v>
      </c>
      <c r="K27861" s="1" t="s">
        <v>4389</v>
      </c>
      <c r="L27861" s="1" t="s">
        <v>21551</v>
      </c>
      <c r="M27861" s="3">
        <v>0.39583333333333331</v>
      </c>
      <c r="N27861">
        <v>103.56100000000001</v>
      </c>
      <c r="O27861" s="1" t="s">
        <v>46145</v>
      </c>
      <c r="P27861">
        <v>100000</v>
      </c>
      <c r="Q27861" s="1" t="s">
        <v>97318</v>
      </c>
      <c r="R27861" s="1" t="s">
        <v>97319</v>
      </c>
      <c r="S27861" s="1" t="s">
        <v>97320</v>
      </c>
      <c r="T27861">
        <v>103.56100000000001</v>
      </c>
    </row>
    <row r="27862" spans="1:20" x14ac:dyDescent="0.2">
      <c r="A27862">
        <v>34</v>
      </c>
      <c r="B27862" s="1" t="s">
        <v>22</v>
      </c>
      <c r="C27862" s="1" t="s">
        <v>23</v>
      </c>
      <c r="D27862" s="1" t="s">
        <v>24</v>
      </c>
      <c r="E27862" s="1" t="s">
        <v>25</v>
      </c>
      <c r="F27862" s="1" t="s">
        <v>26</v>
      </c>
      <c r="G27862" s="1" t="s">
        <v>27</v>
      </c>
      <c r="H27862" s="2">
        <v>43739</v>
      </c>
      <c r="I27862" s="2">
        <v>43830</v>
      </c>
      <c r="J27862" s="2">
        <v>43798</v>
      </c>
      <c r="K27862" s="1" t="s">
        <v>4389</v>
      </c>
      <c r="L27862" s="1" t="s">
        <v>21551</v>
      </c>
      <c r="M27862" s="3">
        <v>0.5625</v>
      </c>
      <c r="N27862">
        <v>103.526</v>
      </c>
      <c r="O27862" s="1" t="s">
        <v>47193</v>
      </c>
      <c r="P27862">
        <v>726000</v>
      </c>
      <c r="Q27862" s="1" t="s">
        <v>97318</v>
      </c>
      <c r="R27862" s="1" t="s">
        <v>97319</v>
      </c>
      <c r="S27862" s="1" t="s">
        <v>97320</v>
      </c>
      <c r="T27862">
        <v>103.526</v>
      </c>
    </row>
    <row r="27863" spans="1:20" x14ac:dyDescent="0.2">
      <c r="A27863">
        <v>34</v>
      </c>
      <c r="B27863" s="1" t="s">
        <v>22</v>
      </c>
      <c r="C27863" s="1" t="s">
        <v>23</v>
      </c>
      <c r="D27863" s="1" t="s">
        <v>24</v>
      </c>
      <c r="E27863" s="1" t="s">
        <v>25</v>
      </c>
      <c r="F27863" s="1" t="s">
        <v>26</v>
      </c>
      <c r="G27863" s="1" t="s">
        <v>27</v>
      </c>
      <c r="H27863" s="2">
        <v>43739</v>
      </c>
      <c r="I27863" s="2">
        <v>43830</v>
      </c>
      <c r="J27863" s="2">
        <v>43798</v>
      </c>
      <c r="K27863" s="1" t="s">
        <v>1408</v>
      </c>
      <c r="L27863" s="1" t="s">
        <v>21551</v>
      </c>
      <c r="M27863" s="3">
        <v>0.5625</v>
      </c>
      <c r="N27863">
        <v>100.13500000000001</v>
      </c>
      <c r="O27863" s="1" t="s">
        <v>47194</v>
      </c>
      <c r="P27863">
        <v>62000</v>
      </c>
      <c r="Q27863" s="1" t="s">
        <v>97318</v>
      </c>
      <c r="R27863" s="1" t="s">
        <v>97319</v>
      </c>
      <c r="S27863" s="1" t="s">
        <v>97320</v>
      </c>
      <c r="T27863">
        <v>100.13500000000001</v>
      </c>
    </row>
    <row r="27864" spans="1:20" x14ac:dyDescent="0.2">
      <c r="A27864">
        <v>34</v>
      </c>
      <c r="B27864" s="1" t="s">
        <v>22</v>
      </c>
      <c r="C27864" s="1" t="s">
        <v>23</v>
      </c>
      <c r="D27864" s="1" t="s">
        <v>24</v>
      </c>
      <c r="E27864" s="1" t="s">
        <v>25</v>
      </c>
      <c r="F27864" s="1" t="s">
        <v>26</v>
      </c>
      <c r="G27864" s="1" t="s">
        <v>27</v>
      </c>
      <c r="H27864" s="2">
        <v>43739</v>
      </c>
      <c r="I27864" s="2">
        <v>43830</v>
      </c>
      <c r="J27864" s="2">
        <v>43798</v>
      </c>
      <c r="K27864" s="1" t="s">
        <v>6772</v>
      </c>
      <c r="L27864" s="1" t="s">
        <v>21551</v>
      </c>
      <c r="M27864" s="3">
        <v>0.5625</v>
      </c>
      <c r="N27864">
        <v>100.617</v>
      </c>
      <c r="O27864" s="1" t="s">
        <v>47195</v>
      </c>
      <c r="P27864">
        <v>200000</v>
      </c>
      <c r="Q27864" s="1" t="s">
        <v>97318</v>
      </c>
      <c r="R27864" s="1" t="s">
        <v>97319</v>
      </c>
      <c r="S27864" s="1" t="s">
        <v>97320</v>
      </c>
      <c r="T27864">
        <v>100.617</v>
      </c>
    </row>
    <row r="27865" spans="1:20" x14ac:dyDescent="0.2">
      <c r="A27865">
        <v>34</v>
      </c>
      <c r="B27865" s="1" t="s">
        <v>22</v>
      </c>
      <c r="C27865" s="1" t="s">
        <v>23</v>
      </c>
      <c r="D27865" s="1" t="s">
        <v>24</v>
      </c>
      <c r="E27865" s="1" t="s">
        <v>25</v>
      </c>
      <c r="F27865" s="1" t="s">
        <v>26</v>
      </c>
      <c r="G27865" s="1" t="s">
        <v>27</v>
      </c>
      <c r="H27865" s="2">
        <v>43739</v>
      </c>
      <c r="I27865" s="2">
        <v>43830</v>
      </c>
      <c r="J27865" s="2">
        <v>43798</v>
      </c>
      <c r="K27865" s="1" t="s">
        <v>10226</v>
      </c>
      <c r="L27865" s="1" t="s">
        <v>21551</v>
      </c>
      <c r="M27865" s="3">
        <v>0.5625</v>
      </c>
      <c r="N27865">
        <v>106.04300000000001</v>
      </c>
      <c r="O27865" s="1" t="s">
        <v>47196</v>
      </c>
      <c r="P27865">
        <v>100000</v>
      </c>
      <c r="Q27865" s="1" t="s">
        <v>97318</v>
      </c>
      <c r="R27865" s="1" t="s">
        <v>97319</v>
      </c>
      <c r="S27865" s="1" t="s">
        <v>97320</v>
      </c>
      <c r="T27865">
        <v>106.04300000000001</v>
      </c>
    </row>
    <row r="27866" spans="1:20" x14ac:dyDescent="0.2">
      <c r="A27866">
        <v>34</v>
      </c>
      <c r="B27866" s="1" t="s">
        <v>22</v>
      </c>
      <c r="C27866" s="1" t="s">
        <v>23</v>
      </c>
      <c r="D27866" s="1" t="s">
        <v>24</v>
      </c>
      <c r="E27866" s="1" t="s">
        <v>25</v>
      </c>
      <c r="F27866" s="1" t="s">
        <v>26</v>
      </c>
      <c r="G27866" s="1" t="s">
        <v>27</v>
      </c>
      <c r="H27866" s="2">
        <v>43739</v>
      </c>
      <c r="I27866" s="2">
        <v>43830</v>
      </c>
      <c r="J27866" s="2">
        <v>43798</v>
      </c>
      <c r="K27866" s="1" t="s">
        <v>7364</v>
      </c>
      <c r="L27866" s="1" t="s">
        <v>21551</v>
      </c>
      <c r="M27866" s="3">
        <v>0.5625</v>
      </c>
      <c r="N27866">
        <v>103.339</v>
      </c>
      <c r="O27866" s="1" t="s">
        <v>47197</v>
      </c>
      <c r="P27866">
        <v>300000</v>
      </c>
      <c r="Q27866" s="1" t="s">
        <v>97318</v>
      </c>
      <c r="R27866" s="1" t="s">
        <v>97319</v>
      </c>
      <c r="S27866" s="1" t="s">
        <v>97320</v>
      </c>
      <c r="T27866">
        <v>103.339</v>
      </c>
    </row>
    <row r="27867" spans="1:20" x14ac:dyDescent="0.2">
      <c r="A27867">
        <v>34</v>
      </c>
      <c r="B27867" s="1" t="s">
        <v>22</v>
      </c>
      <c r="C27867" s="1" t="s">
        <v>23</v>
      </c>
      <c r="D27867" s="1" t="s">
        <v>24</v>
      </c>
      <c r="E27867" s="1" t="s">
        <v>25</v>
      </c>
      <c r="F27867" s="1" t="s">
        <v>26</v>
      </c>
      <c r="G27867" s="1" t="s">
        <v>27</v>
      </c>
      <c r="H27867" s="2">
        <v>43739</v>
      </c>
      <c r="I27867" s="2">
        <v>43830</v>
      </c>
      <c r="J27867" s="2">
        <v>43798</v>
      </c>
      <c r="K27867" s="1" t="s">
        <v>5198</v>
      </c>
      <c r="L27867" s="1" t="s">
        <v>21551</v>
      </c>
      <c r="M27867" s="3">
        <v>0.5625</v>
      </c>
      <c r="N27867">
        <v>109.52500000000001</v>
      </c>
      <c r="O27867" s="1" t="s">
        <v>47198</v>
      </c>
      <c r="P27867">
        <v>100000</v>
      </c>
      <c r="Q27867" s="1" t="s">
        <v>97318</v>
      </c>
      <c r="R27867" s="1" t="s">
        <v>97319</v>
      </c>
      <c r="S27867" s="1" t="s">
        <v>97320</v>
      </c>
      <c r="T27867">
        <v>109.52500000000001</v>
      </c>
    </row>
    <row r="27868" spans="1:20" x14ac:dyDescent="0.2">
      <c r="A27868">
        <v>34</v>
      </c>
      <c r="B27868" s="1" t="s">
        <v>22</v>
      </c>
      <c r="C27868" s="1" t="s">
        <v>23</v>
      </c>
      <c r="D27868" s="1" t="s">
        <v>24</v>
      </c>
      <c r="E27868" s="1" t="s">
        <v>25</v>
      </c>
      <c r="F27868" s="1" t="s">
        <v>26</v>
      </c>
      <c r="G27868" s="1" t="s">
        <v>27</v>
      </c>
      <c r="H27868" s="2">
        <v>43739</v>
      </c>
      <c r="I27868" s="2">
        <v>43830</v>
      </c>
      <c r="J27868" s="2">
        <v>43798</v>
      </c>
      <c r="K27868" s="1" t="s">
        <v>6590</v>
      </c>
      <c r="L27868" s="1" t="s">
        <v>21551</v>
      </c>
      <c r="M27868" s="3">
        <v>0.5625</v>
      </c>
      <c r="N27868">
        <v>109.59699999999999</v>
      </c>
      <c r="O27868" s="1" t="s">
        <v>47199</v>
      </c>
      <c r="P27868">
        <v>100000</v>
      </c>
      <c r="Q27868" s="1" t="s">
        <v>97318</v>
      </c>
      <c r="R27868" s="1" t="s">
        <v>97319</v>
      </c>
      <c r="S27868" s="1" t="s">
        <v>97320</v>
      </c>
      <c r="T27868">
        <v>109.59699999999999</v>
      </c>
    </row>
    <row r="27869" spans="1:20" x14ac:dyDescent="0.2">
      <c r="A27869">
        <v>34</v>
      </c>
      <c r="B27869" s="1" t="s">
        <v>22</v>
      </c>
      <c r="C27869" s="1" t="s">
        <v>23</v>
      </c>
      <c r="D27869" s="1" t="s">
        <v>24</v>
      </c>
      <c r="E27869" s="1" t="s">
        <v>25</v>
      </c>
      <c r="F27869" s="1" t="s">
        <v>26</v>
      </c>
      <c r="G27869" s="1" t="s">
        <v>27</v>
      </c>
      <c r="H27869" s="2">
        <v>43739</v>
      </c>
      <c r="I27869" s="2">
        <v>43830</v>
      </c>
      <c r="J27869" s="2">
        <v>43798</v>
      </c>
      <c r="K27869" s="1" t="s">
        <v>4587</v>
      </c>
      <c r="L27869" s="1" t="s">
        <v>21551</v>
      </c>
      <c r="M27869" s="3">
        <v>0.5625</v>
      </c>
      <c r="N27869">
        <v>93.33</v>
      </c>
      <c r="O27869" s="1" t="s">
        <v>47200</v>
      </c>
      <c r="P27869">
        <v>100000</v>
      </c>
      <c r="Q27869" s="1" t="s">
        <v>97318</v>
      </c>
      <c r="R27869" s="1" t="s">
        <v>97319</v>
      </c>
      <c r="S27869" s="1" t="s">
        <v>97320</v>
      </c>
      <c r="T27869">
        <v>93.33</v>
      </c>
    </row>
    <row r="27870" spans="1:20" x14ac:dyDescent="0.2">
      <c r="A27870">
        <v>34</v>
      </c>
      <c r="B27870" s="1" t="s">
        <v>22</v>
      </c>
      <c r="C27870" s="1" t="s">
        <v>23</v>
      </c>
      <c r="D27870" s="1" t="s">
        <v>24</v>
      </c>
      <c r="E27870" s="1" t="s">
        <v>25</v>
      </c>
      <c r="F27870" s="1" t="s">
        <v>26</v>
      </c>
      <c r="G27870" s="1" t="s">
        <v>27</v>
      </c>
      <c r="H27870" s="2">
        <v>43739</v>
      </c>
      <c r="I27870" s="2">
        <v>43830</v>
      </c>
      <c r="J27870" s="2">
        <v>43798</v>
      </c>
      <c r="K27870" s="1" t="s">
        <v>2886</v>
      </c>
      <c r="L27870" s="1" t="s">
        <v>21551</v>
      </c>
      <c r="M27870" s="3">
        <v>0.39583333333333331</v>
      </c>
      <c r="N27870">
        <v>103.9</v>
      </c>
      <c r="O27870" s="1" t="s">
        <v>47201</v>
      </c>
      <c r="P27870">
        <v>200000</v>
      </c>
      <c r="Q27870" s="1" t="s">
        <v>97318</v>
      </c>
      <c r="R27870" s="1" t="s">
        <v>97319</v>
      </c>
      <c r="S27870" s="1" t="s">
        <v>97320</v>
      </c>
      <c r="T27870">
        <v>103.9</v>
      </c>
    </row>
    <row r="27871" spans="1:20" x14ac:dyDescent="0.2">
      <c r="A27871">
        <v>34</v>
      </c>
      <c r="B27871" s="1" t="s">
        <v>22</v>
      </c>
      <c r="C27871" s="1" t="s">
        <v>23</v>
      </c>
      <c r="D27871" s="1" t="s">
        <v>24</v>
      </c>
      <c r="E27871" s="1" t="s">
        <v>25</v>
      </c>
      <c r="F27871" s="1" t="s">
        <v>26</v>
      </c>
      <c r="G27871" s="1" t="s">
        <v>27</v>
      </c>
      <c r="H27871" s="2">
        <v>43739</v>
      </c>
      <c r="I27871" s="2">
        <v>43830</v>
      </c>
      <c r="J27871" s="2">
        <v>43798</v>
      </c>
      <c r="K27871" s="1" t="s">
        <v>2886</v>
      </c>
      <c r="L27871" s="1" t="s">
        <v>21551</v>
      </c>
      <c r="M27871" s="3">
        <v>0.5625</v>
      </c>
      <c r="N27871">
        <v>104.00700000000001</v>
      </c>
      <c r="O27871" s="1" t="s">
        <v>47202</v>
      </c>
      <c r="P27871">
        <v>200000</v>
      </c>
      <c r="Q27871" s="1" t="s">
        <v>97318</v>
      </c>
      <c r="R27871" s="1" t="s">
        <v>97319</v>
      </c>
      <c r="S27871" s="1" t="s">
        <v>97320</v>
      </c>
      <c r="T27871">
        <v>104.00700000000001</v>
      </c>
    </row>
    <row r="27872" spans="1:20" x14ac:dyDescent="0.2">
      <c r="A27872">
        <v>34</v>
      </c>
      <c r="B27872" s="1" t="s">
        <v>22</v>
      </c>
      <c r="C27872" s="1" t="s">
        <v>23</v>
      </c>
      <c r="D27872" s="1" t="s">
        <v>24</v>
      </c>
      <c r="E27872" s="1" t="s">
        <v>25</v>
      </c>
      <c r="F27872" s="1" t="s">
        <v>26</v>
      </c>
      <c r="G27872" s="1" t="s">
        <v>27</v>
      </c>
      <c r="H27872" s="2">
        <v>43739</v>
      </c>
      <c r="I27872" s="2">
        <v>43830</v>
      </c>
      <c r="J27872" s="2">
        <v>43798</v>
      </c>
      <c r="K27872" s="1" t="s">
        <v>5200</v>
      </c>
      <c r="L27872" s="1" t="s">
        <v>21551</v>
      </c>
      <c r="M27872" s="3">
        <v>0.5625</v>
      </c>
      <c r="N27872">
        <v>100.101</v>
      </c>
      <c r="O27872" s="1" t="s">
        <v>47203</v>
      </c>
      <c r="P27872">
        <v>1550000</v>
      </c>
      <c r="Q27872" s="1" t="s">
        <v>97318</v>
      </c>
      <c r="R27872" s="1" t="s">
        <v>97319</v>
      </c>
      <c r="S27872" s="1" t="s">
        <v>97320</v>
      </c>
      <c r="T27872">
        <v>100.101</v>
      </c>
    </row>
    <row r="27873" spans="1:20" x14ac:dyDescent="0.2">
      <c r="A27873">
        <v>34</v>
      </c>
      <c r="B27873" s="1" t="s">
        <v>22</v>
      </c>
      <c r="C27873" s="1" t="s">
        <v>23</v>
      </c>
      <c r="D27873" s="1" t="s">
        <v>24</v>
      </c>
      <c r="E27873" s="1" t="s">
        <v>25</v>
      </c>
      <c r="F27873" s="1" t="s">
        <v>26</v>
      </c>
      <c r="G27873" s="1" t="s">
        <v>27</v>
      </c>
      <c r="H27873" s="2">
        <v>43739</v>
      </c>
      <c r="I27873" s="2">
        <v>43830</v>
      </c>
      <c r="J27873" s="2">
        <v>43798</v>
      </c>
      <c r="K27873" s="1" t="s">
        <v>2675</v>
      </c>
      <c r="L27873" s="1" t="s">
        <v>21551</v>
      </c>
      <c r="M27873" s="3">
        <v>0.5625</v>
      </c>
      <c r="N27873">
        <v>117.52</v>
      </c>
      <c r="O27873" s="1" t="s">
        <v>47204</v>
      </c>
      <c r="P27873">
        <v>1000</v>
      </c>
      <c r="Q27873" s="1" t="s">
        <v>97318</v>
      </c>
      <c r="R27873" s="1" t="s">
        <v>97319</v>
      </c>
      <c r="S27873" s="1" t="s">
        <v>97320</v>
      </c>
      <c r="T27873">
        <v>117.52</v>
      </c>
    </row>
    <row r="27874" spans="1:20" x14ac:dyDescent="0.2">
      <c r="A27874">
        <v>34</v>
      </c>
      <c r="B27874" s="1" t="s">
        <v>22</v>
      </c>
      <c r="C27874" s="1" t="s">
        <v>23</v>
      </c>
      <c r="D27874" s="1" t="s">
        <v>24</v>
      </c>
      <c r="E27874" s="1" t="s">
        <v>25</v>
      </c>
      <c r="F27874" s="1" t="s">
        <v>26</v>
      </c>
      <c r="G27874" s="1" t="s">
        <v>27</v>
      </c>
      <c r="H27874" s="2">
        <v>43739</v>
      </c>
      <c r="I27874" s="2">
        <v>43830</v>
      </c>
      <c r="J27874" s="2">
        <v>43798</v>
      </c>
      <c r="K27874" s="1" t="s">
        <v>4390</v>
      </c>
      <c r="L27874" s="1" t="s">
        <v>21551</v>
      </c>
      <c r="M27874" s="3">
        <v>0.5625</v>
      </c>
      <c r="N27874">
        <v>100.49</v>
      </c>
      <c r="O27874" s="1" t="s">
        <v>47205</v>
      </c>
      <c r="P27874">
        <v>59000</v>
      </c>
      <c r="Q27874" s="1" t="s">
        <v>97318</v>
      </c>
      <c r="R27874" s="1" t="s">
        <v>97319</v>
      </c>
      <c r="S27874" s="1" t="s">
        <v>97320</v>
      </c>
      <c r="T27874">
        <v>100.49</v>
      </c>
    </row>
    <row r="27875" spans="1:20" x14ac:dyDescent="0.2">
      <c r="A27875">
        <v>34</v>
      </c>
      <c r="B27875" s="1" t="s">
        <v>22</v>
      </c>
      <c r="C27875" s="1" t="s">
        <v>23</v>
      </c>
      <c r="D27875" s="1" t="s">
        <v>24</v>
      </c>
      <c r="E27875" s="1" t="s">
        <v>25</v>
      </c>
      <c r="F27875" s="1" t="s">
        <v>26</v>
      </c>
      <c r="G27875" s="1" t="s">
        <v>27</v>
      </c>
      <c r="H27875" s="2">
        <v>43739</v>
      </c>
      <c r="I27875" s="2">
        <v>43830</v>
      </c>
      <c r="J27875" s="2">
        <v>43798</v>
      </c>
      <c r="K27875" s="1" t="s">
        <v>2741</v>
      </c>
      <c r="L27875" s="1" t="s">
        <v>21551</v>
      </c>
      <c r="M27875" s="3">
        <v>0.5625</v>
      </c>
      <c r="N27875">
        <v>105.42</v>
      </c>
      <c r="O27875" s="1" t="s">
        <v>47206</v>
      </c>
      <c r="P27875">
        <v>156000</v>
      </c>
      <c r="Q27875" s="1" t="s">
        <v>97318</v>
      </c>
      <c r="R27875" s="1" t="s">
        <v>97319</v>
      </c>
      <c r="S27875" s="1" t="s">
        <v>97320</v>
      </c>
      <c r="T27875">
        <v>105.42</v>
      </c>
    </row>
    <row r="27876" spans="1:20" x14ac:dyDescent="0.2">
      <c r="A27876">
        <v>34</v>
      </c>
      <c r="B27876" s="1" t="s">
        <v>22</v>
      </c>
      <c r="C27876" s="1" t="s">
        <v>23</v>
      </c>
      <c r="D27876" s="1" t="s">
        <v>24</v>
      </c>
      <c r="E27876" s="1" t="s">
        <v>25</v>
      </c>
      <c r="F27876" s="1" t="s">
        <v>26</v>
      </c>
      <c r="G27876" s="1" t="s">
        <v>27</v>
      </c>
      <c r="H27876" s="2">
        <v>43739</v>
      </c>
      <c r="I27876" s="2">
        <v>43830</v>
      </c>
      <c r="J27876" s="2">
        <v>43798</v>
      </c>
      <c r="K27876" s="1" t="s">
        <v>10227</v>
      </c>
      <c r="L27876" s="1" t="s">
        <v>21551</v>
      </c>
      <c r="M27876" s="3">
        <v>0.5625</v>
      </c>
      <c r="N27876">
        <v>100.53400000000001</v>
      </c>
      <c r="O27876" s="1" t="s">
        <v>47207</v>
      </c>
      <c r="P27876">
        <v>200000</v>
      </c>
      <c r="Q27876" s="1" t="s">
        <v>97318</v>
      </c>
      <c r="R27876" s="1" t="s">
        <v>97319</v>
      </c>
      <c r="S27876" s="1" t="s">
        <v>97320</v>
      </c>
      <c r="T27876">
        <v>100.53400000000001</v>
      </c>
    </row>
    <row r="27877" spans="1:20" x14ac:dyDescent="0.2">
      <c r="A27877">
        <v>34</v>
      </c>
      <c r="B27877" s="1" t="s">
        <v>22</v>
      </c>
      <c r="C27877" s="1" t="s">
        <v>23</v>
      </c>
      <c r="D27877" s="1" t="s">
        <v>24</v>
      </c>
      <c r="E27877" s="1" t="s">
        <v>25</v>
      </c>
      <c r="F27877" s="1" t="s">
        <v>26</v>
      </c>
      <c r="G27877" s="1" t="s">
        <v>27</v>
      </c>
      <c r="H27877" s="2">
        <v>43739</v>
      </c>
      <c r="I27877" s="2">
        <v>43830</v>
      </c>
      <c r="J27877" s="2">
        <v>43798</v>
      </c>
      <c r="K27877" s="1" t="s">
        <v>4257</v>
      </c>
      <c r="L27877" s="1" t="s">
        <v>21551</v>
      </c>
      <c r="M27877" s="3">
        <v>0.5625</v>
      </c>
      <c r="N27877">
        <v>91.944000000000003</v>
      </c>
      <c r="O27877" s="1" t="s">
        <v>47208</v>
      </c>
      <c r="P27877">
        <v>300000</v>
      </c>
      <c r="Q27877" s="1" t="s">
        <v>97318</v>
      </c>
      <c r="R27877" s="1" t="s">
        <v>97319</v>
      </c>
      <c r="S27877" s="1" t="s">
        <v>97320</v>
      </c>
      <c r="T27877">
        <v>91.944000000000003</v>
      </c>
    </row>
    <row r="27878" spans="1:20" x14ac:dyDescent="0.2">
      <c r="A27878">
        <v>34</v>
      </c>
      <c r="B27878" s="1" t="s">
        <v>22</v>
      </c>
      <c r="C27878" s="1" t="s">
        <v>23</v>
      </c>
      <c r="D27878" s="1" t="s">
        <v>24</v>
      </c>
      <c r="E27878" s="1" t="s">
        <v>25</v>
      </c>
      <c r="F27878" s="1" t="s">
        <v>26</v>
      </c>
      <c r="G27878" s="1" t="s">
        <v>27</v>
      </c>
      <c r="H27878" s="2">
        <v>43739</v>
      </c>
      <c r="I27878" s="2">
        <v>43830</v>
      </c>
      <c r="J27878" s="2">
        <v>43798</v>
      </c>
      <c r="K27878" s="1" t="s">
        <v>10228</v>
      </c>
      <c r="L27878" s="1" t="s">
        <v>21551</v>
      </c>
      <c r="M27878" s="3">
        <v>0.5625</v>
      </c>
      <c r="N27878">
        <v>100.776</v>
      </c>
      <c r="O27878" s="1" t="s">
        <v>47209</v>
      </c>
      <c r="P27878">
        <v>200000</v>
      </c>
      <c r="Q27878" s="1" t="s">
        <v>97318</v>
      </c>
      <c r="R27878" s="1" t="s">
        <v>97319</v>
      </c>
      <c r="S27878" s="1" t="s">
        <v>97320</v>
      </c>
      <c r="T27878">
        <v>100.776</v>
      </c>
    </row>
    <row r="27879" spans="1:20" x14ac:dyDescent="0.2">
      <c r="A27879">
        <v>34</v>
      </c>
      <c r="B27879" s="1" t="s">
        <v>22</v>
      </c>
      <c r="C27879" s="1" t="s">
        <v>23</v>
      </c>
      <c r="D27879" s="1" t="s">
        <v>24</v>
      </c>
      <c r="E27879" s="1" t="s">
        <v>25</v>
      </c>
      <c r="F27879" s="1" t="s">
        <v>26</v>
      </c>
      <c r="G27879" s="1" t="s">
        <v>27</v>
      </c>
      <c r="H27879" s="2">
        <v>43739</v>
      </c>
      <c r="I27879" s="2">
        <v>43830</v>
      </c>
      <c r="J27879" s="2">
        <v>43798</v>
      </c>
      <c r="K27879" s="1" t="s">
        <v>1175</v>
      </c>
      <c r="L27879" s="1" t="s">
        <v>21551</v>
      </c>
      <c r="M27879" s="3">
        <v>0.5625</v>
      </c>
      <c r="N27879">
        <v>100.47</v>
      </c>
      <c r="O27879" s="1" t="s">
        <v>47210</v>
      </c>
      <c r="P27879">
        <v>400000</v>
      </c>
      <c r="Q27879" s="1" t="s">
        <v>97318</v>
      </c>
      <c r="R27879" s="1" t="s">
        <v>97319</v>
      </c>
      <c r="S27879" s="1" t="s">
        <v>97320</v>
      </c>
      <c r="T27879">
        <v>100.47</v>
      </c>
    </row>
    <row r="27880" spans="1:20" x14ac:dyDescent="0.2">
      <c r="A27880">
        <v>34</v>
      </c>
      <c r="B27880" s="1" t="s">
        <v>22</v>
      </c>
      <c r="C27880" s="1" t="s">
        <v>23</v>
      </c>
      <c r="D27880" s="1" t="s">
        <v>24</v>
      </c>
      <c r="E27880" s="1" t="s">
        <v>25</v>
      </c>
      <c r="F27880" s="1" t="s">
        <v>26</v>
      </c>
      <c r="G27880" s="1" t="s">
        <v>27</v>
      </c>
      <c r="H27880" s="2">
        <v>43739</v>
      </c>
      <c r="I27880" s="2">
        <v>43830</v>
      </c>
      <c r="J27880" s="2">
        <v>43798</v>
      </c>
      <c r="K27880" s="1" t="s">
        <v>4461</v>
      </c>
      <c r="L27880" s="1" t="s">
        <v>21551</v>
      </c>
      <c r="M27880" s="3">
        <v>0.5625</v>
      </c>
      <c r="N27880">
        <v>92.287379000000001</v>
      </c>
      <c r="O27880" s="1" t="s">
        <v>47211</v>
      </c>
      <c r="P27880">
        <v>5463.4857039999997</v>
      </c>
      <c r="Q27880" s="1" t="s">
        <v>97318</v>
      </c>
      <c r="R27880" s="1" t="s">
        <v>97319</v>
      </c>
      <c r="S27880" s="1" t="s">
        <v>97320</v>
      </c>
      <c r="T27880">
        <v>92.287379000000001</v>
      </c>
    </row>
    <row r="27881" spans="1:20" x14ac:dyDescent="0.2">
      <c r="A27881">
        <v>34</v>
      </c>
      <c r="B27881" s="1" t="s">
        <v>22</v>
      </c>
      <c r="C27881" s="1" t="s">
        <v>23</v>
      </c>
      <c r="D27881" s="1" t="s">
        <v>24</v>
      </c>
      <c r="E27881" s="1" t="s">
        <v>25</v>
      </c>
      <c r="F27881" s="1" t="s">
        <v>26</v>
      </c>
      <c r="G27881" s="1" t="s">
        <v>27</v>
      </c>
      <c r="H27881" s="2">
        <v>43739</v>
      </c>
      <c r="I27881" s="2">
        <v>43830</v>
      </c>
      <c r="J27881" s="2">
        <v>43798</v>
      </c>
      <c r="K27881" s="1" t="s">
        <v>8320</v>
      </c>
      <c r="L27881" s="1" t="s">
        <v>21551</v>
      </c>
      <c r="M27881" s="3">
        <v>0.5625</v>
      </c>
      <c r="N27881">
        <v>100.258</v>
      </c>
      <c r="O27881" s="1" t="s">
        <v>47212</v>
      </c>
      <c r="P27881">
        <v>302000</v>
      </c>
      <c r="Q27881" s="1" t="s">
        <v>97318</v>
      </c>
      <c r="R27881" s="1" t="s">
        <v>97319</v>
      </c>
      <c r="S27881" s="1" t="s">
        <v>97320</v>
      </c>
      <c r="T27881">
        <v>100.258</v>
      </c>
    </row>
    <row r="27882" spans="1:20" x14ac:dyDescent="0.2">
      <c r="A27882">
        <v>34</v>
      </c>
      <c r="B27882" s="1" t="s">
        <v>22</v>
      </c>
      <c r="C27882" s="1" t="s">
        <v>23</v>
      </c>
      <c r="D27882" s="1" t="s">
        <v>24</v>
      </c>
      <c r="E27882" s="1" t="s">
        <v>25</v>
      </c>
      <c r="F27882" s="1" t="s">
        <v>26</v>
      </c>
      <c r="G27882" s="1" t="s">
        <v>27</v>
      </c>
      <c r="H27882" s="2">
        <v>43739</v>
      </c>
      <c r="I27882" s="2">
        <v>43830</v>
      </c>
      <c r="J27882" s="2">
        <v>43798</v>
      </c>
      <c r="K27882" s="1" t="s">
        <v>10229</v>
      </c>
      <c r="L27882" s="1" t="s">
        <v>21551</v>
      </c>
      <c r="M27882" s="3">
        <v>0.5625</v>
      </c>
      <c r="N27882">
        <v>103.288</v>
      </c>
      <c r="O27882" s="1" t="s">
        <v>47213</v>
      </c>
      <c r="P27882">
        <v>200000</v>
      </c>
      <c r="Q27882" s="1" t="s">
        <v>97318</v>
      </c>
      <c r="R27882" s="1" t="s">
        <v>97319</v>
      </c>
      <c r="S27882" s="1" t="s">
        <v>97320</v>
      </c>
      <c r="T27882">
        <v>103.288</v>
      </c>
    </row>
    <row r="27883" spans="1:20" x14ac:dyDescent="0.2">
      <c r="A27883">
        <v>34</v>
      </c>
      <c r="B27883" s="1" t="s">
        <v>22</v>
      </c>
      <c r="C27883" s="1" t="s">
        <v>23</v>
      </c>
      <c r="D27883" s="1" t="s">
        <v>24</v>
      </c>
      <c r="E27883" s="1" t="s">
        <v>25</v>
      </c>
      <c r="F27883" s="1" t="s">
        <v>26</v>
      </c>
      <c r="G27883" s="1" t="s">
        <v>27</v>
      </c>
      <c r="H27883" s="2">
        <v>43739</v>
      </c>
      <c r="I27883" s="2">
        <v>43830</v>
      </c>
      <c r="J27883" s="2">
        <v>43798</v>
      </c>
      <c r="K27883" s="1" t="s">
        <v>1415</v>
      </c>
      <c r="L27883" s="1" t="s">
        <v>21551</v>
      </c>
      <c r="M27883" s="3">
        <v>0.64583333333333337</v>
      </c>
      <c r="N27883">
        <v>101.474</v>
      </c>
      <c r="O27883" s="1" t="s">
        <v>47214</v>
      </c>
      <c r="P27883">
        <v>200000</v>
      </c>
      <c r="Q27883" s="1" t="s">
        <v>97318</v>
      </c>
      <c r="R27883" s="1" t="s">
        <v>97319</v>
      </c>
      <c r="S27883" s="1" t="s">
        <v>97320</v>
      </c>
      <c r="T27883">
        <v>101.474</v>
      </c>
    </row>
    <row r="27884" spans="1:20" x14ac:dyDescent="0.2">
      <c r="A27884">
        <v>34</v>
      </c>
      <c r="B27884" s="1" t="s">
        <v>22</v>
      </c>
      <c r="C27884" s="1" t="s">
        <v>23</v>
      </c>
      <c r="D27884" s="1" t="s">
        <v>24</v>
      </c>
      <c r="E27884" s="1" t="s">
        <v>25</v>
      </c>
      <c r="F27884" s="1" t="s">
        <v>26</v>
      </c>
      <c r="G27884" s="1" t="s">
        <v>27</v>
      </c>
      <c r="H27884" s="2">
        <v>43739</v>
      </c>
      <c r="I27884" s="2">
        <v>43830</v>
      </c>
      <c r="J27884" s="2">
        <v>43798</v>
      </c>
      <c r="K27884" s="1" t="s">
        <v>1415</v>
      </c>
      <c r="L27884" s="1" t="s">
        <v>21551</v>
      </c>
      <c r="M27884" s="3">
        <v>0.39583333333333331</v>
      </c>
      <c r="N27884">
        <v>101.48</v>
      </c>
      <c r="O27884" s="1" t="s">
        <v>46422</v>
      </c>
      <c r="P27884">
        <v>26000</v>
      </c>
      <c r="Q27884" s="1" t="s">
        <v>97318</v>
      </c>
      <c r="R27884" s="1" t="s">
        <v>97319</v>
      </c>
      <c r="S27884" s="1" t="s">
        <v>97320</v>
      </c>
      <c r="T27884">
        <v>101.48</v>
      </c>
    </row>
    <row r="27885" spans="1:20" x14ac:dyDescent="0.2">
      <c r="A27885">
        <v>34</v>
      </c>
      <c r="B27885" s="1" t="s">
        <v>22</v>
      </c>
      <c r="C27885" s="1" t="s">
        <v>23</v>
      </c>
      <c r="D27885" s="1" t="s">
        <v>24</v>
      </c>
      <c r="E27885" s="1" t="s">
        <v>25</v>
      </c>
      <c r="F27885" s="1" t="s">
        <v>26</v>
      </c>
      <c r="G27885" s="1" t="s">
        <v>27</v>
      </c>
      <c r="H27885" s="2">
        <v>43739</v>
      </c>
      <c r="I27885" s="2">
        <v>43830</v>
      </c>
      <c r="J27885" s="2">
        <v>43798</v>
      </c>
      <c r="K27885" s="1" t="s">
        <v>1415</v>
      </c>
      <c r="L27885" s="1" t="s">
        <v>21551</v>
      </c>
      <c r="M27885" s="3">
        <v>0.5625</v>
      </c>
      <c r="N27885">
        <v>101.474</v>
      </c>
      <c r="O27885" s="1" t="s">
        <v>47215</v>
      </c>
      <c r="P27885">
        <v>1000000</v>
      </c>
      <c r="Q27885" s="1" t="s">
        <v>97318</v>
      </c>
      <c r="R27885" s="1" t="s">
        <v>97319</v>
      </c>
      <c r="S27885" s="1" t="s">
        <v>97320</v>
      </c>
      <c r="T27885">
        <v>101.474</v>
      </c>
    </row>
    <row r="27886" spans="1:20" x14ac:dyDescent="0.2">
      <c r="A27886">
        <v>34</v>
      </c>
      <c r="B27886" s="1" t="s">
        <v>22</v>
      </c>
      <c r="C27886" s="1" t="s">
        <v>23</v>
      </c>
      <c r="D27886" s="1" t="s">
        <v>24</v>
      </c>
      <c r="E27886" s="1" t="s">
        <v>25</v>
      </c>
      <c r="F27886" s="1" t="s">
        <v>26</v>
      </c>
      <c r="G27886" s="1" t="s">
        <v>27</v>
      </c>
      <c r="H27886" s="2">
        <v>43739</v>
      </c>
      <c r="I27886" s="2">
        <v>43830</v>
      </c>
      <c r="J27886" s="2">
        <v>43798</v>
      </c>
      <c r="K27886" s="1" t="s">
        <v>106</v>
      </c>
      <c r="L27886" s="1" t="s">
        <v>21551</v>
      </c>
      <c r="M27886" s="3">
        <v>0.5625</v>
      </c>
      <c r="N27886">
        <v>102.02200000000001</v>
      </c>
      <c r="O27886" s="1" t="s">
        <v>47216</v>
      </c>
      <c r="P27886">
        <v>185000</v>
      </c>
      <c r="Q27886" s="1" t="s">
        <v>97318</v>
      </c>
      <c r="R27886" s="1" t="s">
        <v>97319</v>
      </c>
      <c r="S27886" s="1" t="s">
        <v>97320</v>
      </c>
      <c r="T27886">
        <v>102.02200000000001</v>
      </c>
    </row>
    <row r="27887" spans="1:20" x14ac:dyDescent="0.2">
      <c r="A27887">
        <v>34</v>
      </c>
      <c r="B27887" s="1" t="s">
        <v>22</v>
      </c>
      <c r="C27887" s="1" t="s">
        <v>23</v>
      </c>
      <c r="D27887" s="1" t="s">
        <v>24</v>
      </c>
      <c r="E27887" s="1" t="s">
        <v>25</v>
      </c>
      <c r="F27887" s="1" t="s">
        <v>26</v>
      </c>
      <c r="G27887" s="1" t="s">
        <v>27</v>
      </c>
      <c r="H27887" s="2">
        <v>43739</v>
      </c>
      <c r="I27887" s="2">
        <v>43830</v>
      </c>
      <c r="J27887" s="2">
        <v>43798</v>
      </c>
      <c r="K27887" s="1" t="s">
        <v>10230</v>
      </c>
      <c r="L27887" s="1" t="s">
        <v>21551</v>
      </c>
      <c r="M27887" s="3">
        <v>0.5625</v>
      </c>
      <c r="N27887">
        <v>102.622</v>
      </c>
      <c r="O27887" s="1" t="s">
        <v>47217</v>
      </c>
      <c r="P27887">
        <v>200000</v>
      </c>
      <c r="Q27887" s="1" t="s">
        <v>97318</v>
      </c>
      <c r="R27887" s="1" t="s">
        <v>97319</v>
      </c>
      <c r="S27887" s="1" t="s">
        <v>97320</v>
      </c>
      <c r="T27887">
        <v>102.622</v>
      </c>
    </row>
    <row r="27888" spans="1:20" x14ac:dyDescent="0.2">
      <c r="A27888">
        <v>34</v>
      </c>
      <c r="B27888" s="1" t="s">
        <v>22</v>
      </c>
      <c r="C27888" s="1" t="s">
        <v>23</v>
      </c>
      <c r="D27888" s="1" t="s">
        <v>24</v>
      </c>
      <c r="E27888" s="1" t="s">
        <v>25</v>
      </c>
      <c r="F27888" s="1" t="s">
        <v>26</v>
      </c>
      <c r="G27888" s="1" t="s">
        <v>27</v>
      </c>
      <c r="H27888" s="2">
        <v>43739</v>
      </c>
      <c r="I27888" s="2">
        <v>43830</v>
      </c>
      <c r="J27888" s="2">
        <v>43798</v>
      </c>
      <c r="K27888" s="1" t="s">
        <v>311</v>
      </c>
      <c r="L27888" s="1" t="s">
        <v>21551</v>
      </c>
      <c r="M27888" s="3">
        <v>0.5625</v>
      </c>
      <c r="N27888">
        <v>103.45</v>
      </c>
      <c r="O27888" s="1" t="s">
        <v>47218</v>
      </c>
      <c r="P27888">
        <v>220000</v>
      </c>
      <c r="Q27888" s="1" t="s">
        <v>97318</v>
      </c>
      <c r="R27888" s="1" t="s">
        <v>97319</v>
      </c>
      <c r="S27888" s="1" t="s">
        <v>97320</v>
      </c>
      <c r="T27888">
        <v>103.45</v>
      </c>
    </row>
    <row r="27889" spans="1:20" x14ac:dyDescent="0.2">
      <c r="A27889">
        <v>34</v>
      </c>
      <c r="B27889" s="1" t="s">
        <v>22</v>
      </c>
      <c r="C27889" s="1" t="s">
        <v>23</v>
      </c>
      <c r="D27889" s="1" t="s">
        <v>24</v>
      </c>
      <c r="E27889" s="1" t="s">
        <v>25</v>
      </c>
      <c r="F27889" s="1" t="s">
        <v>26</v>
      </c>
      <c r="G27889" s="1" t="s">
        <v>27</v>
      </c>
      <c r="H27889" s="2">
        <v>43739</v>
      </c>
      <c r="I27889" s="2">
        <v>43830</v>
      </c>
      <c r="J27889" s="2">
        <v>43798</v>
      </c>
      <c r="K27889" s="1" t="s">
        <v>1910</v>
      </c>
      <c r="L27889" s="1" t="s">
        <v>21551</v>
      </c>
      <c r="M27889" s="3">
        <v>0.5625</v>
      </c>
      <c r="N27889">
        <v>100.98</v>
      </c>
      <c r="O27889" s="1" t="s">
        <v>47219</v>
      </c>
      <c r="P27889">
        <v>59000</v>
      </c>
      <c r="Q27889" s="1" t="s">
        <v>97318</v>
      </c>
      <c r="R27889" s="1" t="s">
        <v>97319</v>
      </c>
      <c r="S27889" s="1" t="s">
        <v>97320</v>
      </c>
      <c r="T27889">
        <v>100.98</v>
      </c>
    </row>
    <row r="27890" spans="1:20" x14ac:dyDescent="0.2">
      <c r="A27890">
        <v>34</v>
      </c>
      <c r="B27890" s="1" t="s">
        <v>22</v>
      </c>
      <c r="C27890" s="1" t="s">
        <v>23</v>
      </c>
      <c r="D27890" s="1" t="s">
        <v>24</v>
      </c>
      <c r="E27890" s="1" t="s">
        <v>25</v>
      </c>
      <c r="F27890" s="1" t="s">
        <v>26</v>
      </c>
      <c r="G27890" s="1" t="s">
        <v>27</v>
      </c>
      <c r="H27890" s="2">
        <v>43739</v>
      </c>
      <c r="I27890" s="2">
        <v>43830</v>
      </c>
      <c r="J27890" s="2">
        <v>43798</v>
      </c>
      <c r="K27890" s="1" t="s">
        <v>312</v>
      </c>
      <c r="L27890" s="1" t="s">
        <v>21551</v>
      </c>
      <c r="M27890" s="3">
        <v>0.39583333333333331</v>
      </c>
      <c r="N27890">
        <v>104.732</v>
      </c>
      <c r="O27890" s="1" t="s">
        <v>47220</v>
      </c>
      <c r="P27890">
        <v>5000</v>
      </c>
      <c r="Q27890" s="1" t="s">
        <v>97318</v>
      </c>
      <c r="R27890" s="1" t="s">
        <v>97319</v>
      </c>
      <c r="S27890" s="1" t="s">
        <v>97320</v>
      </c>
      <c r="T27890">
        <v>104.732</v>
      </c>
    </row>
    <row r="27891" spans="1:20" x14ac:dyDescent="0.2">
      <c r="A27891">
        <v>34</v>
      </c>
      <c r="B27891" s="1" t="s">
        <v>22</v>
      </c>
      <c r="C27891" s="1" t="s">
        <v>23</v>
      </c>
      <c r="D27891" s="1" t="s">
        <v>24</v>
      </c>
      <c r="E27891" s="1" t="s">
        <v>25</v>
      </c>
      <c r="F27891" s="1" t="s">
        <v>26</v>
      </c>
      <c r="G27891" s="1" t="s">
        <v>27</v>
      </c>
      <c r="H27891" s="2">
        <v>43739</v>
      </c>
      <c r="I27891" s="2">
        <v>43830</v>
      </c>
      <c r="J27891" s="2">
        <v>43798</v>
      </c>
      <c r="K27891" s="1" t="s">
        <v>312</v>
      </c>
      <c r="L27891" s="1" t="s">
        <v>21551</v>
      </c>
      <c r="M27891" s="3">
        <v>0.5625</v>
      </c>
      <c r="N27891">
        <v>104.63800000000001</v>
      </c>
      <c r="O27891" s="1" t="s">
        <v>47221</v>
      </c>
      <c r="P27891">
        <v>120000</v>
      </c>
      <c r="Q27891" s="1" t="s">
        <v>97318</v>
      </c>
      <c r="R27891" s="1" t="s">
        <v>97319</v>
      </c>
      <c r="S27891" s="1" t="s">
        <v>97320</v>
      </c>
      <c r="T27891">
        <v>104.63800000000001</v>
      </c>
    </row>
    <row r="27892" spans="1:20" x14ac:dyDescent="0.2">
      <c r="A27892">
        <v>34</v>
      </c>
      <c r="B27892" s="1" t="s">
        <v>22</v>
      </c>
      <c r="C27892" s="1" t="s">
        <v>23</v>
      </c>
      <c r="D27892" s="1" t="s">
        <v>24</v>
      </c>
      <c r="E27892" s="1" t="s">
        <v>25</v>
      </c>
      <c r="F27892" s="1" t="s">
        <v>26</v>
      </c>
      <c r="G27892" s="1" t="s">
        <v>27</v>
      </c>
      <c r="H27892" s="2">
        <v>43739</v>
      </c>
      <c r="I27892" s="2">
        <v>43830</v>
      </c>
      <c r="J27892" s="2">
        <v>43798</v>
      </c>
      <c r="K27892" s="1" t="s">
        <v>313</v>
      </c>
      <c r="L27892" s="1" t="s">
        <v>21551</v>
      </c>
      <c r="M27892" s="3">
        <v>0.5625</v>
      </c>
      <c r="N27892">
        <v>101.86799999999999</v>
      </c>
      <c r="O27892" s="1" t="s">
        <v>47222</v>
      </c>
      <c r="P27892">
        <v>320000</v>
      </c>
      <c r="Q27892" s="1" t="s">
        <v>97318</v>
      </c>
      <c r="R27892" s="1" t="s">
        <v>97319</v>
      </c>
      <c r="S27892" s="1" t="s">
        <v>97320</v>
      </c>
      <c r="T27892">
        <v>101.86799999999999</v>
      </c>
    </row>
    <row r="27893" spans="1:20" x14ac:dyDescent="0.2">
      <c r="A27893">
        <v>34</v>
      </c>
      <c r="B27893" s="1" t="s">
        <v>22</v>
      </c>
      <c r="C27893" s="1" t="s">
        <v>23</v>
      </c>
      <c r="D27893" s="1" t="s">
        <v>24</v>
      </c>
      <c r="E27893" s="1" t="s">
        <v>25</v>
      </c>
      <c r="F27893" s="1" t="s">
        <v>26</v>
      </c>
      <c r="G27893" s="1" t="s">
        <v>27</v>
      </c>
      <c r="H27893" s="2">
        <v>43739</v>
      </c>
      <c r="I27893" s="2">
        <v>43830</v>
      </c>
      <c r="J27893" s="2">
        <v>43798</v>
      </c>
      <c r="K27893" s="1" t="s">
        <v>9932</v>
      </c>
      <c r="L27893" s="1" t="s">
        <v>21551</v>
      </c>
      <c r="M27893" s="3">
        <v>0.5625</v>
      </c>
      <c r="N27893">
        <v>99.5</v>
      </c>
      <c r="O27893" s="1" t="s">
        <v>47223</v>
      </c>
      <c r="P27893">
        <v>200000</v>
      </c>
      <c r="Q27893" s="1" t="s">
        <v>97318</v>
      </c>
      <c r="R27893" s="1" t="s">
        <v>97319</v>
      </c>
      <c r="S27893" s="1" t="s">
        <v>97320</v>
      </c>
      <c r="T27893">
        <v>99.5</v>
      </c>
    </row>
    <row r="27894" spans="1:20" x14ac:dyDescent="0.2">
      <c r="A27894">
        <v>34</v>
      </c>
      <c r="B27894" s="1" t="s">
        <v>22</v>
      </c>
      <c r="C27894" s="1" t="s">
        <v>23</v>
      </c>
      <c r="D27894" s="1" t="s">
        <v>24</v>
      </c>
      <c r="E27894" s="1" t="s">
        <v>25</v>
      </c>
      <c r="F27894" s="1" t="s">
        <v>26</v>
      </c>
      <c r="G27894" s="1" t="s">
        <v>27</v>
      </c>
      <c r="H27894" s="2">
        <v>43739</v>
      </c>
      <c r="I27894" s="2">
        <v>43830</v>
      </c>
      <c r="J27894" s="2">
        <v>43798</v>
      </c>
      <c r="K27894" s="1" t="s">
        <v>4259</v>
      </c>
      <c r="L27894" s="1" t="s">
        <v>21551</v>
      </c>
      <c r="M27894" s="3">
        <v>0.39583333333333331</v>
      </c>
      <c r="N27894">
        <v>103.393</v>
      </c>
      <c r="O27894" s="1" t="s">
        <v>47020</v>
      </c>
      <c r="P27894">
        <v>100000</v>
      </c>
      <c r="Q27894" s="1" t="s">
        <v>97318</v>
      </c>
      <c r="R27894" s="1" t="s">
        <v>97319</v>
      </c>
      <c r="S27894" s="1" t="s">
        <v>97320</v>
      </c>
      <c r="T27894">
        <v>103.393</v>
      </c>
    </row>
    <row r="27895" spans="1:20" x14ac:dyDescent="0.2">
      <c r="A27895">
        <v>34</v>
      </c>
      <c r="B27895" s="1" t="s">
        <v>22</v>
      </c>
      <c r="C27895" s="1" t="s">
        <v>23</v>
      </c>
      <c r="D27895" s="1" t="s">
        <v>24</v>
      </c>
      <c r="E27895" s="1" t="s">
        <v>25</v>
      </c>
      <c r="F27895" s="1" t="s">
        <v>26</v>
      </c>
      <c r="G27895" s="1" t="s">
        <v>27</v>
      </c>
      <c r="H27895" s="2">
        <v>43739</v>
      </c>
      <c r="I27895" s="2">
        <v>43830</v>
      </c>
      <c r="J27895" s="2">
        <v>43798</v>
      </c>
      <c r="K27895" s="1" t="s">
        <v>4259</v>
      </c>
      <c r="L27895" s="1" t="s">
        <v>21551</v>
      </c>
      <c r="M27895" s="3">
        <v>0.5625</v>
      </c>
      <c r="N27895">
        <v>103.56</v>
      </c>
      <c r="O27895" s="1" t="s">
        <v>47224</v>
      </c>
      <c r="P27895">
        <v>58000</v>
      </c>
      <c r="Q27895" s="1" t="s">
        <v>97318</v>
      </c>
      <c r="R27895" s="1" t="s">
        <v>97319</v>
      </c>
      <c r="S27895" s="1" t="s">
        <v>97320</v>
      </c>
      <c r="T27895">
        <v>103.56</v>
      </c>
    </row>
    <row r="27896" spans="1:20" x14ac:dyDescent="0.2">
      <c r="A27896">
        <v>34</v>
      </c>
      <c r="B27896" s="1" t="s">
        <v>22</v>
      </c>
      <c r="C27896" s="1" t="s">
        <v>23</v>
      </c>
      <c r="D27896" s="1" t="s">
        <v>24</v>
      </c>
      <c r="E27896" s="1" t="s">
        <v>25</v>
      </c>
      <c r="F27896" s="1" t="s">
        <v>26</v>
      </c>
      <c r="G27896" s="1" t="s">
        <v>27</v>
      </c>
      <c r="H27896" s="2">
        <v>43739</v>
      </c>
      <c r="I27896" s="2">
        <v>43830</v>
      </c>
      <c r="J27896" s="2">
        <v>43798</v>
      </c>
      <c r="K27896" s="1" t="s">
        <v>4260</v>
      </c>
      <c r="L27896" s="1" t="s">
        <v>21551</v>
      </c>
      <c r="M27896" s="3">
        <v>0.5625</v>
      </c>
      <c r="N27896">
        <v>103.8</v>
      </c>
      <c r="O27896" s="1" t="s">
        <v>47225</v>
      </c>
      <c r="P27896">
        <v>30000</v>
      </c>
      <c r="Q27896" s="1" t="s">
        <v>97318</v>
      </c>
      <c r="R27896" s="1" t="s">
        <v>97319</v>
      </c>
      <c r="S27896" s="1" t="s">
        <v>97320</v>
      </c>
      <c r="T27896">
        <v>103.8</v>
      </c>
    </row>
    <row r="27897" spans="1:20" x14ac:dyDescent="0.2">
      <c r="A27897">
        <v>34</v>
      </c>
      <c r="B27897" s="1" t="s">
        <v>22</v>
      </c>
      <c r="C27897" s="1" t="s">
        <v>23</v>
      </c>
      <c r="D27897" s="1" t="s">
        <v>24</v>
      </c>
      <c r="E27897" s="1" t="s">
        <v>25</v>
      </c>
      <c r="F27897" s="1" t="s">
        <v>26</v>
      </c>
      <c r="G27897" s="1" t="s">
        <v>27</v>
      </c>
      <c r="H27897" s="2">
        <v>43739</v>
      </c>
      <c r="I27897" s="2">
        <v>43830</v>
      </c>
      <c r="J27897" s="2">
        <v>43798</v>
      </c>
      <c r="K27897" s="1" t="s">
        <v>1178</v>
      </c>
      <c r="L27897" s="1" t="s">
        <v>21551</v>
      </c>
      <c r="M27897" s="3">
        <v>0.64583333333333337</v>
      </c>
      <c r="N27897">
        <v>108.733</v>
      </c>
      <c r="O27897" s="1" t="s">
        <v>47226</v>
      </c>
      <c r="P27897">
        <v>200000</v>
      </c>
      <c r="Q27897" s="1" t="s">
        <v>97318</v>
      </c>
      <c r="R27897" s="1" t="s">
        <v>97319</v>
      </c>
      <c r="S27897" s="1" t="s">
        <v>97320</v>
      </c>
      <c r="T27897">
        <v>108.733</v>
      </c>
    </row>
    <row r="27898" spans="1:20" x14ac:dyDescent="0.2">
      <c r="A27898">
        <v>34</v>
      </c>
      <c r="B27898" s="1" t="s">
        <v>22</v>
      </c>
      <c r="C27898" s="1" t="s">
        <v>23</v>
      </c>
      <c r="D27898" s="1" t="s">
        <v>24</v>
      </c>
      <c r="E27898" s="1" t="s">
        <v>25</v>
      </c>
      <c r="F27898" s="1" t="s">
        <v>26</v>
      </c>
      <c r="G27898" s="1" t="s">
        <v>27</v>
      </c>
      <c r="H27898" s="2">
        <v>43739</v>
      </c>
      <c r="I27898" s="2">
        <v>43830</v>
      </c>
      <c r="J27898" s="2">
        <v>43798</v>
      </c>
      <c r="K27898" s="1" t="s">
        <v>1178</v>
      </c>
      <c r="L27898" s="1" t="s">
        <v>21551</v>
      </c>
      <c r="M27898" s="3">
        <v>0.5625</v>
      </c>
      <c r="N27898">
        <v>108.91</v>
      </c>
      <c r="O27898" s="1" t="s">
        <v>47227</v>
      </c>
      <c r="P27898">
        <v>28000</v>
      </c>
      <c r="Q27898" s="1" t="s">
        <v>97318</v>
      </c>
      <c r="R27898" s="1" t="s">
        <v>97319</v>
      </c>
      <c r="S27898" s="1" t="s">
        <v>97320</v>
      </c>
      <c r="T27898">
        <v>108.91</v>
      </c>
    </row>
    <row r="27899" spans="1:20" x14ac:dyDescent="0.2">
      <c r="A27899">
        <v>34</v>
      </c>
      <c r="B27899" s="1" t="s">
        <v>22</v>
      </c>
      <c r="C27899" s="1" t="s">
        <v>23</v>
      </c>
      <c r="D27899" s="1" t="s">
        <v>24</v>
      </c>
      <c r="E27899" s="1" t="s">
        <v>25</v>
      </c>
      <c r="F27899" s="1" t="s">
        <v>26</v>
      </c>
      <c r="G27899" s="1" t="s">
        <v>27</v>
      </c>
      <c r="H27899" s="2">
        <v>43739</v>
      </c>
      <c r="I27899" s="2">
        <v>43830</v>
      </c>
      <c r="J27899" s="2">
        <v>43798</v>
      </c>
      <c r="K27899" s="1" t="s">
        <v>8347</v>
      </c>
      <c r="L27899" s="1" t="s">
        <v>21551</v>
      </c>
      <c r="M27899" s="3">
        <v>0.5625</v>
      </c>
      <c r="N27899">
        <v>106.456</v>
      </c>
      <c r="O27899" s="1" t="s">
        <v>47228</v>
      </c>
      <c r="P27899">
        <v>500000</v>
      </c>
      <c r="Q27899" s="1" t="s">
        <v>97318</v>
      </c>
      <c r="R27899" s="1" t="s">
        <v>97319</v>
      </c>
      <c r="S27899" s="1" t="s">
        <v>97320</v>
      </c>
      <c r="T27899">
        <v>106.456</v>
      </c>
    </row>
    <row r="27900" spans="1:20" x14ac:dyDescent="0.2">
      <c r="A27900">
        <v>34</v>
      </c>
      <c r="B27900" s="1" t="s">
        <v>22</v>
      </c>
      <c r="C27900" s="1" t="s">
        <v>23</v>
      </c>
      <c r="D27900" s="1" t="s">
        <v>24</v>
      </c>
      <c r="E27900" s="1" t="s">
        <v>25</v>
      </c>
      <c r="F27900" s="1" t="s">
        <v>26</v>
      </c>
      <c r="G27900" s="1" t="s">
        <v>27</v>
      </c>
      <c r="H27900" s="2">
        <v>43739</v>
      </c>
      <c r="I27900" s="2">
        <v>43830</v>
      </c>
      <c r="J27900" s="2">
        <v>43798</v>
      </c>
      <c r="K27900" s="1" t="s">
        <v>1180</v>
      </c>
      <c r="L27900" s="1" t="s">
        <v>21551</v>
      </c>
      <c r="M27900" s="3">
        <v>0.5625</v>
      </c>
      <c r="N27900">
        <v>101.977</v>
      </c>
      <c r="O27900" s="1" t="s">
        <v>47229</v>
      </c>
      <c r="P27900">
        <v>1000000</v>
      </c>
      <c r="Q27900" s="1" t="s">
        <v>97318</v>
      </c>
      <c r="R27900" s="1" t="s">
        <v>97319</v>
      </c>
      <c r="S27900" s="1" t="s">
        <v>97320</v>
      </c>
      <c r="T27900">
        <v>101.977</v>
      </c>
    </row>
    <row r="27901" spans="1:20" x14ac:dyDescent="0.2">
      <c r="A27901">
        <v>34</v>
      </c>
      <c r="B27901" s="1" t="s">
        <v>22</v>
      </c>
      <c r="C27901" s="1" t="s">
        <v>23</v>
      </c>
      <c r="D27901" s="1" t="s">
        <v>24</v>
      </c>
      <c r="E27901" s="1" t="s">
        <v>25</v>
      </c>
      <c r="F27901" s="1" t="s">
        <v>26</v>
      </c>
      <c r="G27901" s="1" t="s">
        <v>27</v>
      </c>
      <c r="H27901" s="2">
        <v>43739</v>
      </c>
      <c r="I27901" s="2">
        <v>43830</v>
      </c>
      <c r="J27901" s="2">
        <v>43798</v>
      </c>
      <c r="K27901" s="1" t="s">
        <v>1181</v>
      </c>
      <c r="L27901" s="1" t="s">
        <v>21551</v>
      </c>
      <c r="M27901" s="3">
        <v>0.39583333333333331</v>
      </c>
      <c r="N27901">
        <v>101.783</v>
      </c>
      <c r="O27901" s="1" t="s">
        <v>47072</v>
      </c>
      <c r="P27901">
        <v>84000</v>
      </c>
      <c r="Q27901" s="1" t="s">
        <v>97318</v>
      </c>
      <c r="R27901" s="1" t="s">
        <v>97319</v>
      </c>
      <c r="S27901" s="1" t="s">
        <v>97320</v>
      </c>
      <c r="T27901">
        <v>101.783</v>
      </c>
    </row>
    <row r="27902" spans="1:20" x14ac:dyDescent="0.2">
      <c r="A27902">
        <v>34</v>
      </c>
      <c r="B27902" s="1" t="s">
        <v>22</v>
      </c>
      <c r="C27902" s="1" t="s">
        <v>23</v>
      </c>
      <c r="D27902" s="1" t="s">
        <v>24</v>
      </c>
      <c r="E27902" s="1" t="s">
        <v>25</v>
      </c>
      <c r="F27902" s="1" t="s">
        <v>26</v>
      </c>
      <c r="G27902" s="1" t="s">
        <v>27</v>
      </c>
      <c r="H27902" s="2">
        <v>43739</v>
      </c>
      <c r="I27902" s="2">
        <v>43830</v>
      </c>
      <c r="J27902" s="2">
        <v>43798</v>
      </c>
      <c r="K27902" s="1" t="s">
        <v>1181</v>
      </c>
      <c r="L27902" s="1" t="s">
        <v>21551</v>
      </c>
      <c r="M27902" s="3">
        <v>0.5625</v>
      </c>
      <c r="N27902">
        <v>101.616</v>
      </c>
      <c r="O27902" s="1" t="s">
        <v>47230</v>
      </c>
      <c r="P27902">
        <v>20000</v>
      </c>
      <c r="Q27902" s="1" t="s">
        <v>97318</v>
      </c>
      <c r="R27902" s="1" t="s">
        <v>97319</v>
      </c>
      <c r="S27902" s="1" t="s">
        <v>97320</v>
      </c>
      <c r="T27902">
        <v>101.616</v>
      </c>
    </row>
    <row r="27903" spans="1:20" x14ac:dyDescent="0.2">
      <c r="A27903">
        <v>34</v>
      </c>
      <c r="B27903" s="1" t="s">
        <v>22</v>
      </c>
      <c r="C27903" s="1" t="s">
        <v>23</v>
      </c>
      <c r="D27903" s="1" t="s">
        <v>24</v>
      </c>
      <c r="E27903" s="1" t="s">
        <v>25</v>
      </c>
      <c r="F27903" s="1" t="s">
        <v>26</v>
      </c>
      <c r="G27903" s="1" t="s">
        <v>27</v>
      </c>
      <c r="H27903" s="2">
        <v>43739</v>
      </c>
      <c r="I27903" s="2">
        <v>43830</v>
      </c>
      <c r="J27903" s="2">
        <v>43798</v>
      </c>
      <c r="K27903" s="1" t="s">
        <v>10231</v>
      </c>
      <c r="L27903" s="1" t="s">
        <v>21551</v>
      </c>
      <c r="M27903" s="3">
        <v>0.5625</v>
      </c>
      <c r="N27903">
        <v>109.277</v>
      </c>
      <c r="O27903" s="1" t="s">
        <v>47231</v>
      </c>
      <c r="P27903">
        <v>100000</v>
      </c>
      <c r="Q27903" s="1" t="s">
        <v>97318</v>
      </c>
      <c r="R27903" s="1" t="s">
        <v>97319</v>
      </c>
      <c r="S27903" s="1" t="s">
        <v>97320</v>
      </c>
      <c r="T27903">
        <v>109.277</v>
      </c>
    </row>
    <row r="27904" spans="1:20" x14ac:dyDescent="0.2">
      <c r="A27904">
        <v>34</v>
      </c>
      <c r="B27904" s="1" t="s">
        <v>22</v>
      </c>
      <c r="C27904" s="1" t="s">
        <v>23</v>
      </c>
      <c r="D27904" s="1" t="s">
        <v>24</v>
      </c>
      <c r="E27904" s="1" t="s">
        <v>25</v>
      </c>
      <c r="F27904" s="1" t="s">
        <v>26</v>
      </c>
      <c r="G27904" s="1" t="s">
        <v>27</v>
      </c>
      <c r="H27904" s="2">
        <v>43739</v>
      </c>
      <c r="I27904" s="2">
        <v>43830</v>
      </c>
      <c r="J27904" s="2">
        <v>43798</v>
      </c>
      <c r="K27904" s="1" t="s">
        <v>3466</v>
      </c>
      <c r="L27904" s="1" t="s">
        <v>21551</v>
      </c>
      <c r="M27904" s="3">
        <v>0.5625</v>
      </c>
      <c r="N27904">
        <v>116.143</v>
      </c>
      <c r="O27904" s="1" t="s">
        <v>47232</v>
      </c>
      <c r="P27904">
        <v>200000</v>
      </c>
      <c r="Q27904" s="1" t="s">
        <v>97318</v>
      </c>
      <c r="R27904" s="1" t="s">
        <v>97319</v>
      </c>
      <c r="S27904" s="1" t="s">
        <v>97320</v>
      </c>
      <c r="T27904">
        <v>116.143</v>
      </c>
    </row>
    <row r="27905" spans="1:20" x14ac:dyDescent="0.2">
      <c r="A27905">
        <v>34</v>
      </c>
      <c r="B27905" s="1" t="s">
        <v>22</v>
      </c>
      <c r="C27905" s="1" t="s">
        <v>23</v>
      </c>
      <c r="D27905" s="1" t="s">
        <v>24</v>
      </c>
      <c r="E27905" s="1" t="s">
        <v>25</v>
      </c>
      <c r="F27905" s="1" t="s">
        <v>26</v>
      </c>
      <c r="G27905" s="1" t="s">
        <v>27</v>
      </c>
      <c r="H27905" s="2">
        <v>43739</v>
      </c>
      <c r="I27905" s="2">
        <v>43830</v>
      </c>
      <c r="J27905" s="2">
        <v>43798</v>
      </c>
      <c r="K27905" s="1" t="s">
        <v>7818</v>
      </c>
      <c r="L27905" s="1" t="s">
        <v>21551</v>
      </c>
      <c r="M27905" s="3">
        <v>0.5625</v>
      </c>
      <c r="N27905">
        <v>104.2</v>
      </c>
      <c r="O27905" s="1" t="s">
        <v>47233</v>
      </c>
      <c r="P27905">
        <v>1000000</v>
      </c>
      <c r="Q27905" s="1" t="s">
        <v>97318</v>
      </c>
      <c r="R27905" s="1" t="s">
        <v>97319</v>
      </c>
      <c r="S27905" s="1" t="s">
        <v>97320</v>
      </c>
      <c r="T27905">
        <v>104.2</v>
      </c>
    </row>
    <row r="27906" spans="1:20" x14ac:dyDescent="0.2">
      <c r="A27906">
        <v>34</v>
      </c>
      <c r="B27906" s="1" t="s">
        <v>22</v>
      </c>
      <c r="C27906" s="1" t="s">
        <v>23</v>
      </c>
      <c r="D27906" s="1" t="s">
        <v>24</v>
      </c>
      <c r="E27906" s="1" t="s">
        <v>25</v>
      </c>
      <c r="F27906" s="1" t="s">
        <v>26</v>
      </c>
      <c r="G27906" s="1" t="s">
        <v>27</v>
      </c>
      <c r="H27906" s="2">
        <v>43739</v>
      </c>
      <c r="I27906" s="2">
        <v>43830</v>
      </c>
      <c r="J27906" s="2">
        <v>43798</v>
      </c>
      <c r="K27906" s="1" t="s">
        <v>2746</v>
      </c>
      <c r="L27906" s="1" t="s">
        <v>21551</v>
      </c>
      <c r="M27906" s="3">
        <v>0.39583333333333331</v>
      </c>
      <c r="N27906">
        <v>105.25</v>
      </c>
      <c r="O27906" s="1" t="s">
        <v>47234</v>
      </c>
      <c r="P27906">
        <v>200000</v>
      </c>
      <c r="Q27906" s="1" t="s">
        <v>97318</v>
      </c>
      <c r="R27906" s="1" t="s">
        <v>97319</v>
      </c>
      <c r="S27906" s="1" t="s">
        <v>97320</v>
      </c>
      <c r="T27906">
        <v>105.25</v>
      </c>
    </row>
    <row r="27907" spans="1:20" x14ac:dyDescent="0.2">
      <c r="A27907">
        <v>34</v>
      </c>
      <c r="B27907" s="1" t="s">
        <v>22</v>
      </c>
      <c r="C27907" s="1" t="s">
        <v>23</v>
      </c>
      <c r="D27907" s="1" t="s">
        <v>24</v>
      </c>
      <c r="E27907" s="1" t="s">
        <v>25</v>
      </c>
      <c r="F27907" s="1" t="s">
        <v>26</v>
      </c>
      <c r="G27907" s="1" t="s">
        <v>27</v>
      </c>
      <c r="H27907" s="2">
        <v>43739</v>
      </c>
      <c r="I27907" s="2">
        <v>43830</v>
      </c>
      <c r="J27907" s="2">
        <v>43798</v>
      </c>
      <c r="K27907" s="1" t="s">
        <v>2746</v>
      </c>
      <c r="L27907" s="1" t="s">
        <v>21551</v>
      </c>
      <c r="M27907" s="3">
        <v>0.5625</v>
      </c>
      <c r="N27907">
        <v>105.25</v>
      </c>
      <c r="O27907" s="1" t="s">
        <v>47235</v>
      </c>
      <c r="P27907">
        <v>200000</v>
      </c>
      <c r="Q27907" s="1" t="s">
        <v>97318</v>
      </c>
      <c r="R27907" s="1" t="s">
        <v>97319</v>
      </c>
      <c r="S27907" s="1" t="s">
        <v>97320</v>
      </c>
      <c r="T27907">
        <v>105.25</v>
      </c>
    </row>
    <row r="27908" spans="1:20" x14ac:dyDescent="0.2">
      <c r="A27908">
        <v>34</v>
      </c>
      <c r="B27908" s="1" t="s">
        <v>22</v>
      </c>
      <c r="C27908" s="1" t="s">
        <v>23</v>
      </c>
      <c r="D27908" s="1" t="s">
        <v>24</v>
      </c>
      <c r="E27908" s="1" t="s">
        <v>25</v>
      </c>
      <c r="F27908" s="1" t="s">
        <v>26</v>
      </c>
      <c r="G27908" s="1" t="s">
        <v>27</v>
      </c>
      <c r="H27908" s="2">
        <v>43739</v>
      </c>
      <c r="I27908" s="2">
        <v>43830</v>
      </c>
      <c r="J27908" s="2">
        <v>43798</v>
      </c>
      <c r="K27908" s="1" t="s">
        <v>6592</v>
      </c>
      <c r="L27908" s="1" t="s">
        <v>21551</v>
      </c>
      <c r="M27908" s="3">
        <v>0.5625</v>
      </c>
      <c r="N27908">
        <v>101.91500000000001</v>
      </c>
      <c r="O27908" s="1" t="s">
        <v>47236</v>
      </c>
      <c r="P27908">
        <v>200000</v>
      </c>
      <c r="Q27908" s="1" t="s">
        <v>97318</v>
      </c>
      <c r="R27908" s="1" t="s">
        <v>97319</v>
      </c>
      <c r="S27908" s="1" t="s">
        <v>97320</v>
      </c>
      <c r="T27908">
        <v>101.91500000000001</v>
      </c>
    </row>
    <row r="27909" spans="1:20" x14ac:dyDescent="0.2">
      <c r="A27909">
        <v>34</v>
      </c>
      <c r="B27909" s="1" t="s">
        <v>22</v>
      </c>
      <c r="C27909" s="1" t="s">
        <v>23</v>
      </c>
      <c r="D27909" s="1" t="s">
        <v>24</v>
      </c>
      <c r="E27909" s="1" t="s">
        <v>25</v>
      </c>
      <c r="F27909" s="1" t="s">
        <v>26</v>
      </c>
      <c r="G27909" s="1" t="s">
        <v>27</v>
      </c>
      <c r="H27909" s="2">
        <v>43739</v>
      </c>
      <c r="I27909" s="2">
        <v>43830</v>
      </c>
      <c r="J27909" s="2">
        <v>43798</v>
      </c>
      <c r="K27909" s="1" t="s">
        <v>3384</v>
      </c>
      <c r="L27909" s="1" t="s">
        <v>21551</v>
      </c>
      <c r="M27909" s="3">
        <v>0.5625</v>
      </c>
      <c r="N27909">
        <v>101.089</v>
      </c>
      <c r="O27909" s="1" t="s">
        <v>47237</v>
      </c>
      <c r="P27909">
        <v>750000</v>
      </c>
      <c r="Q27909" s="1" t="s">
        <v>97318</v>
      </c>
      <c r="R27909" s="1" t="s">
        <v>97319</v>
      </c>
      <c r="S27909" s="1" t="s">
        <v>97320</v>
      </c>
      <c r="T27909">
        <v>101.089</v>
      </c>
    </row>
    <row r="27910" spans="1:20" x14ac:dyDescent="0.2">
      <c r="A27910">
        <v>34</v>
      </c>
      <c r="B27910" s="1" t="s">
        <v>22</v>
      </c>
      <c r="C27910" s="1" t="s">
        <v>23</v>
      </c>
      <c r="D27910" s="1" t="s">
        <v>24</v>
      </c>
      <c r="E27910" s="1" t="s">
        <v>25</v>
      </c>
      <c r="F27910" s="1" t="s">
        <v>26</v>
      </c>
      <c r="G27910" s="1" t="s">
        <v>27</v>
      </c>
      <c r="H27910" s="2">
        <v>43739</v>
      </c>
      <c r="I27910" s="2">
        <v>43830</v>
      </c>
      <c r="J27910" s="2">
        <v>43798</v>
      </c>
      <c r="K27910" s="1" t="s">
        <v>10232</v>
      </c>
      <c r="L27910" s="1" t="s">
        <v>21551</v>
      </c>
      <c r="M27910" s="3">
        <v>0.5625</v>
      </c>
      <c r="N27910">
        <v>102.624</v>
      </c>
      <c r="O27910" s="1" t="s">
        <v>47238</v>
      </c>
      <c r="P27910">
        <v>500000</v>
      </c>
      <c r="Q27910" s="1" t="s">
        <v>97318</v>
      </c>
      <c r="R27910" s="1" t="s">
        <v>97319</v>
      </c>
      <c r="S27910" s="1" t="s">
        <v>97320</v>
      </c>
      <c r="T27910">
        <v>102.624</v>
      </c>
    </row>
    <row r="27911" spans="1:20" x14ac:dyDescent="0.2">
      <c r="A27911">
        <v>34</v>
      </c>
      <c r="B27911" s="1" t="s">
        <v>22</v>
      </c>
      <c r="C27911" s="1" t="s">
        <v>23</v>
      </c>
      <c r="D27911" s="1" t="s">
        <v>24</v>
      </c>
      <c r="E27911" s="1" t="s">
        <v>25</v>
      </c>
      <c r="F27911" s="1" t="s">
        <v>26</v>
      </c>
      <c r="G27911" s="1" t="s">
        <v>27</v>
      </c>
      <c r="H27911" s="2">
        <v>43739</v>
      </c>
      <c r="I27911" s="2">
        <v>43830</v>
      </c>
      <c r="J27911" s="2">
        <v>43798</v>
      </c>
      <c r="K27911" s="1" t="s">
        <v>5336</v>
      </c>
      <c r="L27911" s="1" t="s">
        <v>21551</v>
      </c>
      <c r="M27911" s="3">
        <v>0.5625</v>
      </c>
      <c r="N27911">
        <v>107.565</v>
      </c>
      <c r="O27911" s="1" t="s">
        <v>47239</v>
      </c>
      <c r="P27911">
        <v>200000</v>
      </c>
      <c r="Q27911" s="1" t="s">
        <v>97318</v>
      </c>
      <c r="R27911" s="1" t="s">
        <v>97319</v>
      </c>
      <c r="S27911" s="1" t="s">
        <v>97320</v>
      </c>
      <c r="T27911">
        <v>107.565</v>
      </c>
    </row>
    <row r="27912" spans="1:20" x14ac:dyDescent="0.2">
      <c r="A27912">
        <v>34</v>
      </c>
      <c r="B27912" s="1" t="s">
        <v>22</v>
      </c>
      <c r="C27912" s="1" t="s">
        <v>23</v>
      </c>
      <c r="D27912" s="1" t="s">
        <v>24</v>
      </c>
      <c r="E27912" s="1" t="s">
        <v>25</v>
      </c>
      <c r="F27912" s="1" t="s">
        <v>26</v>
      </c>
      <c r="G27912" s="1" t="s">
        <v>27</v>
      </c>
      <c r="H27912" s="2">
        <v>43739</v>
      </c>
      <c r="I27912" s="2">
        <v>43830</v>
      </c>
      <c r="J27912" s="2">
        <v>43798</v>
      </c>
      <c r="K27912" s="1" t="s">
        <v>2685</v>
      </c>
      <c r="L27912" s="1" t="s">
        <v>21551</v>
      </c>
      <c r="M27912" s="3">
        <v>0.5625</v>
      </c>
      <c r="N27912">
        <v>102.024</v>
      </c>
      <c r="O27912" s="1" t="s">
        <v>47240</v>
      </c>
      <c r="P27912">
        <v>170000</v>
      </c>
      <c r="Q27912" s="1" t="s">
        <v>97318</v>
      </c>
      <c r="R27912" s="1" t="s">
        <v>97319</v>
      </c>
      <c r="S27912" s="1" t="s">
        <v>97320</v>
      </c>
      <c r="T27912">
        <v>102.024</v>
      </c>
    </row>
    <row r="27913" spans="1:20" x14ac:dyDescent="0.2">
      <c r="A27913">
        <v>34</v>
      </c>
      <c r="B27913" s="1" t="s">
        <v>22</v>
      </c>
      <c r="C27913" s="1" t="s">
        <v>23</v>
      </c>
      <c r="D27913" s="1" t="s">
        <v>24</v>
      </c>
      <c r="E27913" s="1" t="s">
        <v>25</v>
      </c>
      <c r="F27913" s="1" t="s">
        <v>26</v>
      </c>
      <c r="G27913" s="1" t="s">
        <v>27</v>
      </c>
      <c r="H27913" s="2">
        <v>43739</v>
      </c>
      <c r="I27913" s="2">
        <v>43830</v>
      </c>
      <c r="J27913" s="2">
        <v>43798</v>
      </c>
      <c r="K27913" s="1" t="s">
        <v>10233</v>
      </c>
      <c r="L27913" s="1" t="s">
        <v>21551</v>
      </c>
      <c r="M27913" s="3">
        <v>0.5625</v>
      </c>
      <c r="N27913">
        <v>99.456999999999994</v>
      </c>
      <c r="O27913" s="1" t="s">
        <v>47241</v>
      </c>
      <c r="P27913">
        <v>2000000</v>
      </c>
      <c r="Q27913" s="1" t="s">
        <v>97318</v>
      </c>
      <c r="R27913" s="1" t="s">
        <v>97319</v>
      </c>
      <c r="S27913" s="1" t="s">
        <v>97320</v>
      </c>
      <c r="T27913">
        <v>99.456999999999994</v>
      </c>
    </row>
    <row r="27914" spans="1:20" x14ac:dyDescent="0.2">
      <c r="A27914">
        <v>34</v>
      </c>
      <c r="B27914" s="1" t="s">
        <v>22</v>
      </c>
      <c r="C27914" s="1" t="s">
        <v>23</v>
      </c>
      <c r="D27914" s="1" t="s">
        <v>24</v>
      </c>
      <c r="E27914" s="1" t="s">
        <v>25</v>
      </c>
      <c r="F27914" s="1" t="s">
        <v>26</v>
      </c>
      <c r="G27914" s="1" t="s">
        <v>27</v>
      </c>
      <c r="H27914" s="2">
        <v>43739</v>
      </c>
      <c r="I27914" s="2">
        <v>43830</v>
      </c>
      <c r="J27914" s="2">
        <v>43798</v>
      </c>
      <c r="K27914" s="1" t="s">
        <v>7377</v>
      </c>
      <c r="L27914" s="1" t="s">
        <v>21551</v>
      </c>
      <c r="M27914" s="3">
        <v>0.39583333333333331</v>
      </c>
      <c r="N27914">
        <v>99.569000000000003</v>
      </c>
      <c r="O27914" s="1" t="s">
        <v>47242</v>
      </c>
      <c r="P27914">
        <v>100000</v>
      </c>
      <c r="Q27914" s="1" t="s">
        <v>97318</v>
      </c>
      <c r="R27914" s="1" t="s">
        <v>97319</v>
      </c>
      <c r="S27914" s="1" t="s">
        <v>97320</v>
      </c>
      <c r="T27914">
        <v>99.569000000000003</v>
      </c>
    </row>
    <row r="27915" spans="1:20" x14ac:dyDescent="0.2">
      <c r="A27915">
        <v>34</v>
      </c>
      <c r="B27915" s="1" t="s">
        <v>22</v>
      </c>
      <c r="C27915" s="1" t="s">
        <v>23</v>
      </c>
      <c r="D27915" s="1" t="s">
        <v>24</v>
      </c>
      <c r="E27915" s="1" t="s">
        <v>25</v>
      </c>
      <c r="F27915" s="1" t="s">
        <v>26</v>
      </c>
      <c r="G27915" s="1" t="s">
        <v>27</v>
      </c>
      <c r="H27915" s="2">
        <v>43739</v>
      </c>
      <c r="I27915" s="2">
        <v>43830</v>
      </c>
      <c r="J27915" s="2">
        <v>43798</v>
      </c>
      <c r="K27915" s="1" t="s">
        <v>7377</v>
      </c>
      <c r="L27915" s="1" t="s">
        <v>21551</v>
      </c>
      <c r="M27915" s="3">
        <v>0.5625</v>
      </c>
      <c r="N27915">
        <v>99.488</v>
      </c>
      <c r="O27915" s="1" t="s">
        <v>47243</v>
      </c>
      <c r="P27915">
        <v>300000</v>
      </c>
      <c r="Q27915" s="1" t="s">
        <v>97318</v>
      </c>
      <c r="R27915" s="1" t="s">
        <v>97319</v>
      </c>
      <c r="S27915" s="1" t="s">
        <v>97320</v>
      </c>
      <c r="T27915">
        <v>99.488</v>
      </c>
    </row>
    <row r="27916" spans="1:20" x14ac:dyDescent="0.2">
      <c r="A27916">
        <v>34</v>
      </c>
      <c r="B27916" s="1" t="s">
        <v>22</v>
      </c>
      <c r="C27916" s="1" t="s">
        <v>23</v>
      </c>
      <c r="D27916" s="1" t="s">
        <v>24</v>
      </c>
      <c r="E27916" s="1" t="s">
        <v>25</v>
      </c>
      <c r="F27916" s="1" t="s">
        <v>26</v>
      </c>
      <c r="G27916" s="1" t="s">
        <v>27</v>
      </c>
      <c r="H27916" s="2">
        <v>43739</v>
      </c>
      <c r="I27916" s="2">
        <v>43830</v>
      </c>
      <c r="J27916" s="2">
        <v>43798</v>
      </c>
      <c r="K27916" s="1" t="s">
        <v>2686</v>
      </c>
      <c r="L27916" s="1" t="s">
        <v>21551</v>
      </c>
      <c r="M27916" s="3">
        <v>0.5625</v>
      </c>
      <c r="N27916">
        <v>101.55</v>
      </c>
      <c r="O27916" s="1" t="s">
        <v>47244</v>
      </c>
      <c r="P27916">
        <v>100000</v>
      </c>
      <c r="Q27916" s="1" t="s">
        <v>97318</v>
      </c>
      <c r="R27916" s="1" t="s">
        <v>97319</v>
      </c>
      <c r="S27916" s="1" t="s">
        <v>97320</v>
      </c>
      <c r="T27916">
        <v>101.55</v>
      </c>
    </row>
    <row r="27917" spans="1:20" x14ac:dyDescent="0.2">
      <c r="A27917">
        <v>34</v>
      </c>
      <c r="B27917" s="1" t="s">
        <v>22</v>
      </c>
      <c r="C27917" s="1" t="s">
        <v>23</v>
      </c>
      <c r="D27917" s="1" t="s">
        <v>24</v>
      </c>
      <c r="E27917" s="1" t="s">
        <v>25</v>
      </c>
      <c r="F27917" s="1" t="s">
        <v>26</v>
      </c>
      <c r="G27917" s="1" t="s">
        <v>27</v>
      </c>
      <c r="H27917" s="2">
        <v>43739</v>
      </c>
      <c r="I27917" s="2">
        <v>43830</v>
      </c>
      <c r="J27917" s="2">
        <v>43798</v>
      </c>
      <c r="K27917" s="1" t="s">
        <v>10234</v>
      </c>
      <c r="L27917" s="1" t="s">
        <v>21551</v>
      </c>
      <c r="M27917" s="3">
        <v>0.5625</v>
      </c>
      <c r="N27917">
        <v>100.444</v>
      </c>
      <c r="O27917" s="1" t="s">
        <v>47245</v>
      </c>
      <c r="P27917">
        <v>500000</v>
      </c>
      <c r="Q27917" s="1" t="s">
        <v>97318</v>
      </c>
      <c r="R27917" s="1" t="s">
        <v>97319</v>
      </c>
      <c r="S27917" s="1" t="s">
        <v>97320</v>
      </c>
      <c r="T27917">
        <v>100.444</v>
      </c>
    </row>
    <row r="27918" spans="1:20" x14ac:dyDescent="0.2">
      <c r="A27918">
        <v>34</v>
      </c>
      <c r="B27918" s="1" t="s">
        <v>22</v>
      </c>
      <c r="C27918" s="1" t="s">
        <v>23</v>
      </c>
      <c r="D27918" s="1" t="s">
        <v>24</v>
      </c>
      <c r="E27918" s="1" t="s">
        <v>25</v>
      </c>
      <c r="F27918" s="1" t="s">
        <v>26</v>
      </c>
      <c r="G27918" s="1" t="s">
        <v>27</v>
      </c>
      <c r="H27918" s="2">
        <v>43739</v>
      </c>
      <c r="I27918" s="2">
        <v>43830</v>
      </c>
      <c r="J27918" s="2">
        <v>43798</v>
      </c>
      <c r="K27918" s="1" t="s">
        <v>778</v>
      </c>
      <c r="L27918" s="1" t="s">
        <v>21551</v>
      </c>
      <c r="M27918" s="3">
        <v>0.64583333333333337</v>
      </c>
      <c r="N27918">
        <v>99.409000000000006</v>
      </c>
      <c r="O27918" s="1" t="s">
        <v>47246</v>
      </c>
      <c r="P27918">
        <v>300000</v>
      </c>
      <c r="Q27918" s="1" t="s">
        <v>97318</v>
      </c>
      <c r="R27918" s="1" t="s">
        <v>97319</v>
      </c>
      <c r="S27918" s="1" t="s">
        <v>97320</v>
      </c>
      <c r="T27918">
        <v>99.409000000000006</v>
      </c>
    </row>
    <row r="27919" spans="1:20" x14ac:dyDescent="0.2">
      <c r="A27919">
        <v>34</v>
      </c>
      <c r="B27919" s="1" t="s">
        <v>22</v>
      </c>
      <c r="C27919" s="1" t="s">
        <v>23</v>
      </c>
      <c r="D27919" s="1" t="s">
        <v>24</v>
      </c>
      <c r="E27919" s="1" t="s">
        <v>25</v>
      </c>
      <c r="F27919" s="1" t="s">
        <v>26</v>
      </c>
      <c r="G27919" s="1" t="s">
        <v>27</v>
      </c>
      <c r="H27919" s="2">
        <v>43739</v>
      </c>
      <c r="I27919" s="2">
        <v>43830</v>
      </c>
      <c r="J27919" s="2">
        <v>43798</v>
      </c>
      <c r="K27919" s="1" t="s">
        <v>778</v>
      </c>
      <c r="L27919" s="1" t="s">
        <v>21551</v>
      </c>
      <c r="M27919" s="3">
        <v>0.5625</v>
      </c>
      <c r="N27919">
        <v>99.409000000000006</v>
      </c>
      <c r="O27919" s="1" t="s">
        <v>47176</v>
      </c>
      <c r="P27919">
        <v>200000</v>
      </c>
      <c r="Q27919" s="1" t="s">
        <v>97318</v>
      </c>
      <c r="R27919" s="1" t="s">
        <v>97319</v>
      </c>
      <c r="S27919" s="1" t="s">
        <v>97320</v>
      </c>
      <c r="T27919">
        <v>99.409000000000006</v>
      </c>
    </row>
    <row r="27920" spans="1:20" x14ac:dyDescent="0.2">
      <c r="A27920">
        <v>34</v>
      </c>
      <c r="B27920" s="1" t="s">
        <v>22</v>
      </c>
      <c r="C27920" s="1" t="s">
        <v>23</v>
      </c>
      <c r="D27920" s="1" t="s">
        <v>24</v>
      </c>
      <c r="E27920" s="1" t="s">
        <v>25</v>
      </c>
      <c r="F27920" s="1" t="s">
        <v>26</v>
      </c>
      <c r="G27920" s="1" t="s">
        <v>27</v>
      </c>
      <c r="H27920" s="2">
        <v>43739</v>
      </c>
      <c r="I27920" s="2">
        <v>43830</v>
      </c>
      <c r="J27920" s="2">
        <v>43798</v>
      </c>
      <c r="K27920" s="1" t="s">
        <v>8321</v>
      </c>
      <c r="L27920" s="1" t="s">
        <v>21551</v>
      </c>
      <c r="M27920" s="3">
        <v>0.5625</v>
      </c>
      <c r="N27920">
        <v>99.284000000000006</v>
      </c>
      <c r="O27920" s="1" t="s">
        <v>47247</v>
      </c>
      <c r="P27920">
        <v>350000</v>
      </c>
      <c r="Q27920" s="1" t="s">
        <v>97318</v>
      </c>
      <c r="R27920" s="1" t="s">
        <v>97319</v>
      </c>
      <c r="S27920" s="1" t="s">
        <v>97320</v>
      </c>
      <c r="T27920">
        <v>99.284000000000006</v>
      </c>
    </row>
    <row r="27921" spans="1:20" x14ac:dyDescent="0.2">
      <c r="A27921">
        <v>34</v>
      </c>
      <c r="B27921" s="1" t="s">
        <v>22</v>
      </c>
      <c r="C27921" s="1" t="s">
        <v>23</v>
      </c>
      <c r="D27921" s="1" t="s">
        <v>24</v>
      </c>
      <c r="E27921" s="1" t="s">
        <v>25</v>
      </c>
      <c r="F27921" s="1" t="s">
        <v>26</v>
      </c>
      <c r="G27921" s="1" t="s">
        <v>27</v>
      </c>
      <c r="H27921" s="2">
        <v>43739</v>
      </c>
      <c r="I27921" s="2">
        <v>43830</v>
      </c>
      <c r="J27921" s="2">
        <v>43798</v>
      </c>
      <c r="K27921" s="1" t="s">
        <v>554</v>
      </c>
      <c r="L27921" s="1" t="s">
        <v>21551</v>
      </c>
      <c r="M27921" s="3">
        <v>0.5625</v>
      </c>
      <c r="N27921">
        <v>98.858999999999995</v>
      </c>
      <c r="O27921" s="1" t="s">
        <v>47248</v>
      </c>
      <c r="P27921">
        <v>800000</v>
      </c>
      <c r="Q27921" s="1" t="s">
        <v>97318</v>
      </c>
      <c r="R27921" s="1" t="s">
        <v>97319</v>
      </c>
      <c r="S27921" s="1" t="s">
        <v>97320</v>
      </c>
      <c r="T27921">
        <v>98.858999999999995</v>
      </c>
    </row>
    <row r="27922" spans="1:20" x14ac:dyDescent="0.2">
      <c r="A27922">
        <v>34</v>
      </c>
      <c r="B27922" s="1" t="s">
        <v>22</v>
      </c>
      <c r="C27922" s="1" t="s">
        <v>23</v>
      </c>
      <c r="D27922" s="1" t="s">
        <v>24</v>
      </c>
      <c r="E27922" s="1" t="s">
        <v>25</v>
      </c>
      <c r="F27922" s="1" t="s">
        <v>26</v>
      </c>
      <c r="G27922" s="1" t="s">
        <v>27</v>
      </c>
      <c r="H27922" s="2">
        <v>43739</v>
      </c>
      <c r="I27922" s="2">
        <v>43830</v>
      </c>
      <c r="J27922" s="2">
        <v>43798</v>
      </c>
      <c r="K27922" s="1" t="s">
        <v>1183</v>
      </c>
      <c r="L27922" s="1" t="s">
        <v>21551</v>
      </c>
      <c r="M27922" s="3">
        <v>0.5625</v>
      </c>
      <c r="N27922">
        <v>99.099000000000004</v>
      </c>
      <c r="O27922" s="1" t="s">
        <v>47249</v>
      </c>
      <c r="P27922">
        <v>500000</v>
      </c>
      <c r="Q27922" s="1" t="s">
        <v>97318</v>
      </c>
      <c r="R27922" s="1" t="s">
        <v>97319</v>
      </c>
      <c r="S27922" s="1" t="s">
        <v>97320</v>
      </c>
      <c r="T27922">
        <v>99.099000000000004</v>
      </c>
    </row>
    <row r="27923" spans="1:20" x14ac:dyDescent="0.2">
      <c r="A27923">
        <v>34</v>
      </c>
      <c r="B27923" s="1" t="s">
        <v>22</v>
      </c>
      <c r="C27923" s="1" t="s">
        <v>23</v>
      </c>
      <c r="D27923" s="1" t="s">
        <v>24</v>
      </c>
      <c r="E27923" s="1" t="s">
        <v>25</v>
      </c>
      <c r="F27923" s="1" t="s">
        <v>26</v>
      </c>
      <c r="G27923" s="1" t="s">
        <v>27</v>
      </c>
      <c r="H27923" s="2">
        <v>43739</v>
      </c>
      <c r="I27923" s="2">
        <v>43830</v>
      </c>
      <c r="J27923" s="2">
        <v>43798</v>
      </c>
      <c r="K27923" s="1" t="s">
        <v>6100</v>
      </c>
      <c r="L27923" s="1" t="s">
        <v>21551</v>
      </c>
      <c r="M27923" s="3">
        <v>0.5625</v>
      </c>
      <c r="N27923">
        <v>97.441999999999993</v>
      </c>
      <c r="O27923" s="1" t="s">
        <v>47250</v>
      </c>
      <c r="P27923">
        <v>500000</v>
      </c>
      <c r="Q27923" s="1" t="s">
        <v>97318</v>
      </c>
      <c r="R27923" s="1" t="s">
        <v>97319</v>
      </c>
      <c r="S27923" s="1" t="s">
        <v>97320</v>
      </c>
      <c r="T27923">
        <v>97.441999999999993</v>
      </c>
    </row>
    <row r="27924" spans="1:20" x14ac:dyDescent="0.2">
      <c r="A27924">
        <v>34</v>
      </c>
      <c r="B27924" s="1" t="s">
        <v>22</v>
      </c>
      <c r="C27924" s="1" t="s">
        <v>23</v>
      </c>
      <c r="D27924" s="1" t="s">
        <v>24</v>
      </c>
      <c r="E27924" s="1" t="s">
        <v>25</v>
      </c>
      <c r="F27924" s="1" t="s">
        <v>26</v>
      </c>
      <c r="G27924" s="1" t="s">
        <v>27</v>
      </c>
      <c r="H27924" s="2">
        <v>43739</v>
      </c>
      <c r="I27924" s="2">
        <v>43830</v>
      </c>
      <c r="J27924" s="2">
        <v>43798</v>
      </c>
      <c r="K27924" s="1" t="s">
        <v>2841</v>
      </c>
      <c r="L27924" s="1" t="s">
        <v>21551</v>
      </c>
      <c r="M27924" s="3">
        <v>0.64583333333333337</v>
      </c>
      <c r="N27924">
        <v>100.325</v>
      </c>
      <c r="O27924" s="1" t="s">
        <v>47251</v>
      </c>
      <c r="P27924">
        <v>300000</v>
      </c>
      <c r="Q27924" s="1" t="s">
        <v>97318</v>
      </c>
      <c r="R27924" s="1" t="s">
        <v>97319</v>
      </c>
      <c r="S27924" s="1" t="s">
        <v>97320</v>
      </c>
      <c r="T27924">
        <v>100.325</v>
      </c>
    </row>
    <row r="27925" spans="1:20" x14ac:dyDescent="0.2">
      <c r="A27925">
        <v>34</v>
      </c>
      <c r="B27925" s="1" t="s">
        <v>22</v>
      </c>
      <c r="C27925" s="1" t="s">
        <v>23</v>
      </c>
      <c r="D27925" s="1" t="s">
        <v>24</v>
      </c>
      <c r="E27925" s="1" t="s">
        <v>25</v>
      </c>
      <c r="F27925" s="1" t="s">
        <v>26</v>
      </c>
      <c r="G27925" s="1" t="s">
        <v>27</v>
      </c>
      <c r="H27925" s="2">
        <v>43739</v>
      </c>
      <c r="I27925" s="2">
        <v>43830</v>
      </c>
      <c r="J27925" s="2">
        <v>43798</v>
      </c>
      <c r="K27925" s="1" t="s">
        <v>2841</v>
      </c>
      <c r="L27925" s="1" t="s">
        <v>21551</v>
      </c>
      <c r="M27925" s="3">
        <v>0.5625</v>
      </c>
      <c r="N27925">
        <v>100.325</v>
      </c>
      <c r="O27925" s="1" t="s">
        <v>47252</v>
      </c>
      <c r="P27925">
        <v>400000</v>
      </c>
      <c r="Q27925" s="1" t="s">
        <v>97318</v>
      </c>
      <c r="R27925" s="1" t="s">
        <v>97319</v>
      </c>
      <c r="S27925" s="1" t="s">
        <v>97320</v>
      </c>
      <c r="T27925">
        <v>100.325</v>
      </c>
    </row>
    <row r="27926" spans="1:20" x14ac:dyDescent="0.2">
      <c r="A27926">
        <v>34</v>
      </c>
      <c r="B27926" s="1" t="s">
        <v>22</v>
      </c>
      <c r="C27926" s="1" t="s">
        <v>23</v>
      </c>
      <c r="D27926" s="1" t="s">
        <v>24</v>
      </c>
      <c r="E27926" s="1" t="s">
        <v>25</v>
      </c>
      <c r="F27926" s="1" t="s">
        <v>26</v>
      </c>
      <c r="G27926" s="1" t="s">
        <v>27</v>
      </c>
      <c r="H27926" s="2">
        <v>43739</v>
      </c>
      <c r="I27926" s="2">
        <v>43830</v>
      </c>
      <c r="J27926" s="2">
        <v>43798</v>
      </c>
      <c r="K27926" s="1" t="s">
        <v>5172</v>
      </c>
      <c r="L27926" s="1" t="s">
        <v>21551</v>
      </c>
      <c r="M27926" s="3">
        <v>0.5625</v>
      </c>
      <c r="N27926">
        <v>99.926000000000002</v>
      </c>
      <c r="O27926" s="1" t="s">
        <v>47253</v>
      </c>
      <c r="P27926">
        <v>200000</v>
      </c>
      <c r="Q27926" s="1" t="s">
        <v>97318</v>
      </c>
      <c r="R27926" s="1" t="s">
        <v>97319</v>
      </c>
      <c r="S27926" s="1" t="s">
        <v>97320</v>
      </c>
      <c r="T27926">
        <v>99.926000000000002</v>
      </c>
    </row>
    <row r="27927" spans="1:20" x14ac:dyDescent="0.2">
      <c r="A27927">
        <v>34</v>
      </c>
      <c r="B27927" s="1" t="s">
        <v>22</v>
      </c>
      <c r="C27927" s="1" t="s">
        <v>23</v>
      </c>
      <c r="D27927" s="1" t="s">
        <v>24</v>
      </c>
      <c r="E27927" s="1" t="s">
        <v>25</v>
      </c>
      <c r="F27927" s="1" t="s">
        <v>26</v>
      </c>
      <c r="G27927" s="1" t="s">
        <v>27</v>
      </c>
      <c r="H27927" s="2">
        <v>43739</v>
      </c>
      <c r="I27927" s="2">
        <v>43830</v>
      </c>
      <c r="J27927" s="2">
        <v>43798</v>
      </c>
      <c r="K27927" s="1" t="s">
        <v>5410</v>
      </c>
      <c r="L27927" s="1" t="s">
        <v>21550</v>
      </c>
      <c r="M27927" s="3">
        <v>0.5625</v>
      </c>
      <c r="N27927">
        <v>1.5111699999999999</v>
      </c>
      <c r="O27927" s="1" t="s">
        <v>47254</v>
      </c>
      <c r="P27927">
        <v>293341.15576400002</v>
      </c>
      <c r="Q27927" s="1" t="s">
        <v>97318</v>
      </c>
      <c r="R27927" s="1" t="s">
        <v>97319</v>
      </c>
      <c r="S27927" s="1" t="s">
        <v>97320</v>
      </c>
      <c r="T27927">
        <v>1.5111699999999999</v>
      </c>
    </row>
    <row r="27928" spans="1:20" x14ac:dyDescent="0.2">
      <c r="A27928">
        <v>34</v>
      </c>
      <c r="B27928" s="1" t="s">
        <v>22</v>
      </c>
      <c r="C27928" s="1" t="s">
        <v>23</v>
      </c>
      <c r="D27928" s="1" t="s">
        <v>24</v>
      </c>
      <c r="E27928" s="1" t="s">
        <v>25</v>
      </c>
      <c r="F27928" s="1" t="s">
        <v>26</v>
      </c>
      <c r="G27928" s="1" t="s">
        <v>27</v>
      </c>
      <c r="H27928" s="2">
        <v>43739</v>
      </c>
      <c r="I27928" s="2">
        <v>43830</v>
      </c>
      <c r="J27928" s="2">
        <v>43798</v>
      </c>
      <c r="K27928" s="1" t="s">
        <v>10235</v>
      </c>
      <c r="L27928" s="1" t="s">
        <v>21550</v>
      </c>
      <c r="M27928" s="3">
        <v>0.5625</v>
      </c>
      <c r="N27928">
        <v>1.1332</v>
      </c>
      <c r="O27928" s="1" t="s">
        <v>46832</v>
      </c>
      <c r="P27928">
        <v>882456.76</v>
      </c>
      <c r="Q27928" s="1" t="s">
        <v>97318</v>
      </c>
      <c r="R27928" s="1" t="s">
        <v>97319</v>
      </c>
      <c r="S27928" s="1" t="s">
        <v>97320</v>
      </c>
      <c r="T27928">
        <v>1.1332</v>
      </c>
    </row>
    <row r="27929" spans="1:20" x14ac:dyDescent="0.2">
      <c r="A27929">
        <v>34</v>
      </c>
      <c r="B27929" s="1" t="s">
        <v>22</v>
      </c>
      <c r="C27929" s="1" t="s">
        <v>23</v>
      </c>
      <c r="D27929" s="1" t="s">
        <v>24</v>
      </c>
      <c r="E27929" s="1" t="s">
        <v>25</v>
      </c>
      <c r="F27929" s="1" t="s">
        <v>26</v>
      </c>
      <c r="G27929" s="1" t="s">
        <v>27</v>
      </c>
      <c r="H27929" s="2">
        <v>43739</v>
      </c>
      <c r="I27929" s="2">
        <v>43830</v>
      </c>
      <c r="J27929" s="2">
        <v>43798</v>
      </c>
      <c r="K27929" s="1" t="s">
        <v>10236</v>
      </c>
      <c r="L27929" s="1" t="s">
        <v>21550</v>
      </c>
      <c r="M27929" s="3">
        <v>0.5625</v>
      </c>
      <c r="N27929">
        <v>7.4571949999999996</v>
      </c>
      <c r="O27929" s="1" t="s">
        <v>47255</v>
      </c>
      <c r="P27929">
        <v>268197.36</v>
      </c>
      <c r="Q27929" s="1" t="s">
        <v>97318</v>
      </c>
      <c r="R27929" s="1" t="s">
        <v>97319</v>
      </c>
      <c r="S27929" s="1" t="s">
        <v>97320</v>
      </c>
      <c r="T27929">
        <v>7.4571949999999996</v>
      </c>
    </row>
    <row r="27930" spans="1:20" x14ac:dyDescent="0.2">
      <c r="A27930">
        <v>34</v>
      </c>
      <c r="B27930" s="1" t="s">
        <v>22</v>
      </c>
      <c r="C27930" s="1" t="s">
        <v>23</v>
      </c>
      <c r="D27930" s="1" t="s">
        <v>24</v>
      </c>
      <c r="E27930" s="1" t="s">
        <v>25</v>
      </c>
      <c r="F27930" s="1" t="s">
        <v>26</v>
      </c>
      <c r="G27930" s="1" t="s">
        <v>27</v>
      </c>
      <c r="H27930" s="2">
        <v>43739</v>
      </c>
      <c r="I27930" s="2">
        <v>43830</v>
      </c>
      <c r="J27930" s="2">
        <v>43798</v>
      </c>
      <c r="K27930" s="1" t="s">
        <v>783</v>
      </c>
      <c r="L27930" s="1" t="s">
        <v>21550</v>
      </c>
      <c r="M27930" s="3">
        <v>0.5625</v>
      </c>
      <c r="N27930">
        <v>0.85369300000000004</v>
      </c>
      <c r="O27930" s="1" t="s">
        <v>47256</v>
      </c>
      <c r="P27930">
        <v>9200000</v>
      </c>
      <c r="Q27930" s="1" t="s">
        <v>97318</v>
      </c>
      <c r="R27930" s="1" t="s">
        <v>97319</v>
      </c>
      <c r="S27930" s="1" t="s">
        <v>97320</v>
      </c>
      <c r="T27930">
        <v>0.85369300000000004</v>
      </c>
    </row>
    <row r="27931" spans="1:20" x14ac:dyDescent="0.2">
      <c r="A27931">
        <v>34</v>
      </c>
      <c r="B27931" s="1" t="s">
        <v>22</v>
      </c>
      <c r="C27931" s="1" t="s">
        <v>23</v>
      </c>
      <c r="D27931" s="1" t="s">
        <v>24</v>
      </c>
      <c r="E27931" s="1" t="s">
        <v>25</v>
      </c>
      <c r="F27931" s="1" t="s">
        <v>26</v>
      </c>
      <c r="G27931" s="1" t="s">
        <v>27</v>
      </c>
      <c r="H27931" s="2">
        <v>43739</v>
      </c>
      <c r="I27931" s="2">
        <v>43830</v>
      </c>
      <c r="J27931" s="2">
        <v>43798</v>
      </c>
      <c r="K27931" s="1" t="s">
        <v>606</v>
      </c>
      <c r="L27931" s="1" t="s">
        <v>21550</v>
      </c>
      <c r="M27931" s="3">
        <v>0.5625</v>
      </c>
      <c r="N27931">
        <v>1.1097999999999999</v>
      </c>
      <c r="O27931" s="1" t="s">
        <v>47257</v>
      </c>
      <c r="P27931">
        <v>261178.59</v>
      </c>
      <c r="Q27931" s="1" t="s">
        <v>97318</v>
      </c>
      <c r="R27931" s="1" t="s">
        <v>97319</v>
      </c>
      <c r="S27931" s="1" t="s">
        <v>97320</v>
      </c>
      <c r="T27931">
        <v>1.1097999999999999</v>
      </c>
    </row>
    <row r="27932" spans="1:20" x14ac:dyDescent="0.2">
      <c r="A27932">
        <v>34</v>
      </c>
      <c r="B27932" s="1" t="s">
        <v>22</v>
      </c>
      <c r="C27932" s="1" t="s">
        <v>23</v>
      </c>
      <c r="D27932" s="1" t="s">
        <v>24</v>
      </c>
      <c r="E27932" s="1" t="s">
        <v>25</v>
      </c>
      <c r="F27932" s="1" t="s">
        <v>26</v>
      </c>
      <c r="G27932" s="1" t="s">
        <v>27</v>
      </c>
      <c r="H27932" s="2">
        <v>43739</v>
      </c>
      <c r="I27932" s="2">
        <v>43830</v>
      </c>
      <c r="J27932" s="2">
        <v>43798</v>
      </c>
      <c r="K27932" s="1" t="s">
        <v>2896</v>
      </c>
      <c r="L27932" s="1" t="s">
        <v>21550</v>
      </c>
      <c r="M27932" s="3">
        <v>0.5625</v>
      </c>
      <c r="N27932">
        <v>1.112752</v>
      </c>
      <c r="O27932" s="1" t="s">
        <v>47258</v>
      </c>
      <c r="P27932">
        <v>8088.06</v>
      </c>
      <c r="Q27932" s="1" t="s">
        <v>97318</v>
      </c>
      <c r="R27932" s="1" t="s">
        <v>97319</v>
      </c>
      <c r="S27932" s="1" t="s">
        <v>97320</v>
      </c>
      <c r="T27932">
        <v>1.112752</v>
      </c>
    </row>
    <row r="27933" spans="1:20" x14ac:dyDescent="0.2">
      <c r="A27933">
        <v>34</v>
      </c>
      <c r="B27933" s="1" t="s">
        <v>22</v>
      </c>
      <c r="C27933" s="1" t="s">
        <v>23</v>
      </c>
      <c r="D27933" s="1" t="s">
        <v>24</v>
      </c>
      <c r="E27933" s="1" t="s">
        <v>25</v>
      </c>
      <c r="F27933" s="1" t="s">
        <v>26</v>
      </c>
      <c r="G27933" s="1" t="s">
        <v>27</v>
      </c>
      <c r="H27933" s="2">
        <v>43739</v>
      </c>
      <c r="I27933" s="2">
        <v>43830</v>
      </c>
      <c r="J27933" s="2">
        <v>43798</v>
      </c>
      <c r="K27933" s="1" t="s">
        <v>10237</v>
      </c>
      <c r="L27933" s="1" t="s">
        <v>21550</v>
      </c>
      <c r="M27933" s="3">
        <v>0.5625</v>
      </c>
      <c r="N27933">
        <v>1.531E-3</v>
      </c>
      <c r="O27933" s="1" t="s">
        <v>47259</v>
      </c>
      <c r="P27933">
        <v>313541.054282</v>
      </c>
      <c r="Q27933" s="1" t="s">
        <v>97318</v>
      </c>
      <c r="R27933" s="1" t="s">
        <v>97319</v>
      </c>
      <c r="S27933" s="1" t="s">
        <v>97320</v>
      </c>
      <c r="T27933">
        <v>1.531E-3</v>
      </c>
    </row>
    <row r="27934" spans="1:20" x14ac:dyDescent="0.2">
      <c r="A27934">
        <v>34</v>
      </c>
      <c r="B27934" s="1" t="s">
        <v>22</v>
      </c>
      <c r="C27934" s="1" t="s">
        <v>23</v>
      </c>
      <c r="D27934" s="1" t="s">
        <v>24</v>
      </c>
      <c r="E27934" s="1" t="s">
        <v>25</v>
      </c>
      <c r="F27934" s="1" t="s">
        <v>26</v>
      </c>
      <c r="G27934" s="1" t="s">
        <v>27</v>
      </c>
      <c r="H27934" s="2">
        <v>43739</v>
      </c>
      <c r="I27934" s="2">
        <v>43830</v>
      </c>
      <c r="J27934" s="2">
        <v>43798</v>
      </c>
      <c r="K27934" s="1" t="s">
        <v>10238</v>
      </c>
      <c r="L27934" s="1" t="s">
        <v>21550</v>
      </c>
      <c r="M27934" s="3">
        <v>0.5625</v>
      </c>
      <c r="N27934">
        <v>1.1174839999999999</v>
      </c>
      <c r="O27934" s="1" t="s">
        <v>47260</v>
      </c>
      <c r="P27934">
        <v>114900.97</v>
      </c>
      <c r="Q27934" s="1" t="s">
        <v>97318</v>
      </c>
      <c r="R27934" s="1" t="s">
        <v>97319</v>
      </c>
      <c r="S27934" s="1" t="s">
        <v>97320</v>
      </c>
      <c r="T27934">
        <v>1.1174839999999999</v>
      </c>
    </row>
    <row r="27935" spans="1:20" x14ac:dyDescent="0.2">
      <c r="A27935">
        <v>34</v>
      </c>
      <c r="B27935" s="1" t="s">
        <v>22</v>
      </c>
      <c r="C27935" s="1" t="s">
        <v>23</v>
      </c>
      <c r="D27935" s="1" t="s">
        <v>24</v>
      </c>
      <c r="E27935" s="1" t="s">
        <v>25</v>
      </c>
      <c r="F27935" s="1" t="s">
        <v>26</v>
      </c>
      <c r="G27935" s="1" t="s">
        <v>27</v>
      </c>
      <c r="H27935" s="2">
        <v>43739</v>
      </c>
      <c r="I27935" s="2">
        <v>43830</v>
      </c>
      <c r="J27935" s="2">
        <v>43798</v>
      </c>
      <c r="K27935" s="1" t="s">
        <v>10239</v>
      </c>
      <c r="L27935" s="1" t="s">
        <v>21550</v>
      </c>
      <c r="M27935" s="3">
        <v>0.5625</v>
      </c>
      <c r="N27935">
        <v>1.536E-3</v>
      </c>
      <c r="O27935" s="1" t="s">
        <v>47261</v>
      </c>
      <c r="P27935">
        <v>587889.47677800001</v>
      </c>
      <c r="Q27935" s="1" t="s">
        <v>97318</v>
      </c>
      <c r="R27935" s="1" t="s">
        <v>97319</v>
      </c>
      <c r="S27935" s="1" t="s">
        <v>97320</v>
      </c>
      <c r="T27935">
        <v>1.536E-3</v>
      </c>
    </row>
    <row r="27936" spans="1:20" x14ac:dyDescent="0.2">
      <c r="A27936">
        <v>34</v>
      </c>
      <c r="B27936" s="1" t="s">
        <v>22</v>
      </c>
      <c r="C27936" s="1" t="s">
        <v>23</v>
      </c>
      <c r="D27936" s="1" t="s">
        <v>24</v>
      </c>
      <c r="E27936" s="1" t="s">
        <v>25</v>
      </c>
      <c r="F27936" s="1" t="s">
        <v>26</v>
      </c>
      <c r="G27936" s="1" t="s">
        <v>27</v>
      </c>
      <c r="H27936" s="2">
        <v>43739</v>
      </c>
      <c r="I27936" s="2">
        <v>43830</v>
      </c>
      <c r="J27936" s="2">
        <v>43798</v>
      </c>
      <c r="K27936" s="1" t="s">
        <v>8863</v>
      </c>
      <c r="L27936" s="1" t="s">
        <v>21550</v>
      </c>
      <c r="M27936" s="3">
        <v>0.5625</v>
      </c>
      <c r="N27936">
        <v>1.1336999999999999</v>
      </c>
      <c r="O27936" s="1" t="s">
        <v>46832</v>
      </c>
      <c r="P27936">
        <v>882067.57</v>
      </c>
      <c r="Q27936" s="1" t="s">
        <v>97318</v>
      </c>
      <c r="R27936" s="1" t="s">
        <v>97319</v>
      </c>
      <c r="S27936" s="1" t="s">
        <v>97320</v>
      </c>
      <c r="T27936">
        <v>1.1336999999999999</v>
      </c>
    </row>
    <row r="27937" spans="1:20" x14ac:dyDescent="0.2">
      <c r="A27937">
        <v>34</v>
      </c>
      <c r="B27937" s="1" t="s">
        <v>22</v>
      </c>
      <c r="C27937" s="1" t="s">
        <v>23</v>
      </c>
      <c r="D27937" s="1" t="s">
        <v>24</v>
      </c>
      <c r="E27937" s="1" t="s">
        <v>25</v>
      </c>
      <c r="F27937" s="1" t="s">
        <v>26</v>
      </c>
      <c r="G27937" s="1" t="s">
        <v>27</v>
      </c>
      <c r="H27937" s="2">
        <v>43739</v>
      </c>
      <c r="I27937" s="2">
        <v>43830</v>
      </c>
      <c r="J27937" s="2">
        <v>43798</v>
      </c>
      <c r="K27937" s="1" t="s">
        <v>10240</v>
      </c>
      <c r="L27937" s="1" t="s">
        <v>21550</v>
      </c>
      <c r="M27937" s="3">
        <v>0.5625</v>
      </c>
      <c r="N27937">
        <v>2.7557000000000002E-2</v>
      </c>
      <c r="O27937" s="1" t="s">
        <v>47262</v>
      </c>
      <c r="P27937">
        <v>2373492.8320519999</v>
      </c>
      <c r="Q27937" s="1" t="s">
        <v>97318</v>
      </c>
      <c r="R27937" s="1" t="s">
        <v>97319</v>
      </c>
      <c r="S27937" s="1" t="s">
        <v>97320</v>
      </c>
      <c r="T27937">
        <v>2.7557000000000002E-2</v>
      </c>
    </row>
    <row r="27938" spans="1:20" x14ac:dyDescent="0.2">
      <c r="A27938">
        <v>34</v>
      </c>
      <c r="B27938" s="1" t="s">
        <v>22</v>
      </c>
      <c r="C27938" s="1" t="s">
        <v>23</v>
      </c>
      <c r="D27938" s="1" t="s">
        <v>24</v>
      </c>
      <c r="E27938" s="1" t="s">
        <v>25</v>
      </c>
      <c r="F27938" s="1" t="s">
        <v>26</v>
      </c>
      <c r="G27938" s="1" t="s">
        <v>27</v>
      </c>
      <c r="H27938" s="2">
        <v>43739</v>
      </c>
      <c r="I27938" s="2">
        <v>43830</v>
      </c>
      <c r="J27938" s="2">
        <v>43798</v>
      </c>
      <c r="K27938" s="1" t="s">
        <v>2693</v>
      </c>
      <c r="L27938" s="1" t="s">
        <v>21550</v>
      </c>
      <c r="M27938" s="3">
        <v>0.5625</v>
      </c>
      <c r="N27938">
        <v>10.51619</v>
      </c>
      <c r="O27938" s="1" t="s">
        <v>47263</v>
      </c>
      <c r="P27938">
        <v>903369</v>
      </c>
      <c r="Q27938" s="1" t="s">
        <v>97318</v>
      </c>
      <c r="R27938" s="1" t="s">
        <v>97319</v>
      </c>
      <c r="S27938" s="1" t="s">
        <v>97320</v>
      </c>
      <c r="T27938">
        <v>10.51619</v>
      </c>
    </row>
    <row r="27939" spans="1:20" x14ac:dyDescent="0.2">
      <c r="A27939">
        <v>34</v>
      </c>
      <c r="B27939" s="1" t="s">
        <v>22</v>
      </c>
      <c r="C27939" s="1" t="s">
        <v>23</v>
      </c>
      <c r="D27939" s="1" t="s">
        <v>24</v>
      </c>
      <c r="E27939" s="1" t="s">
        <v>25</v>
      </c>
      <c r="F27939" s="1" t="s">
        <v>26</v>
      </c>
      <c r="G27939" s="1" t="s">
        <v>27</v>
      </c>
      <c r="H27939" s="2">
        <v>43739</v>
      </c>
      <c r="I27939" s="2">
        <v>43830</v>
      </c>
      <c r="J27939" s="2">
        <v>43798</v>
      </c>
      <c r="K27939" s="1" t="s">
        <v>487</v>
      </c>
      <c r="L27939" s="1" t="s">
        <v>21550</v>
      </c>
      <c r="M27939" s="3">
        <v>0.5625</v>
      </c>
      <c r="N27939">
        <v>1.110997</v>
      </c>
      <c r="O27939" s="1" t="s">
        <v>47264</v>
      </c>
      <c r="P27939">
        <v>25202.59</v>
      </c>
      <c r="Q27939" s="1" t="s">
        <v>97318</v>
      </c>
      <c r="R27939" s="1" t="s">
        <v>97319</v>
      </c>
      <c r="S27939" s="1" t="s">
        <v>97320</v>
      </c>
      <c r="T27939">
        <v>1.110997</v>
      </c>
    </row>
    <row r="27940" spans="1:20" x14ac:dyDescent="0.2">
      <c r="A27940">
        <v>34</v>
      </c>
      <c r="B27940" s="1" t="s">
        <v>22</v>
      </c>
      <c r="C27940" s="1" t="s">
        <v>23</v>
      </c>
      <c r="D27940" s="1" t="s">
        <v>24</v>
      </c>
      <c r="E27940" s="1" t="s">
        <v>25</v>
      </c>
      <c r="F27940" s="1" t="s">
        <v>26</v>
      </c>
      <c r="G27940" s="1" t="s">
        <v>27</v>
      </c>
      <c r="H27940" s="2">
        <v>43739</v>
      </c>
      <c r="I27940" s="2">
        <v>43830</v>
      </c>
      <c r="J27940" s="2">
        <v>43798</v>
      </c>
      <c r="K27940" s="1" t="s">
        <v>619</v>
      </c>
      <c r="L27940" s="1" t="s">
        <v>21550</v>
      </c>
      <c r="M27940" s="3">
        <v>0.5625</v>
      </c>
      <c r="N27940">
        <v>1.1158999999999999</v>
      </c>
      <c r="O27940" s="1" t="s">
        <v>47265</v>
      </c>
      <c r="P27940">
        <v>519903.22</v>
      </c>
      <c r="Q27940" s="1" t="s">
        <v>97318</v>
      </c>
      <c r="R27940" s="1" t="s">
        <v>97319</v>
      </c>
      <c r="S27940" s="1" t="s">
        <v>97320</v>
      </c>
      <c r="T27940">
        <v>1.1158999999999999</v>
      </c>
    </row>
    <row r="27941" spans="1:20" x14ac:dyDescent="0.2">
      <c r="A27941">
        <v>34</v>
      </c>
      <c r="B27941" s="1" t="s">
        <v>22</v>
      </c>
      <c r="C27941" s="1" t="s">
        <v>23</v>
      </c>
      <c r="D27941" s="1" t="s">
        <v>24</v>
      </c>
      <c r="E27941" s="1" t="s">
        <v>25</v>
      </c>
      <c r="F27941" s="1" t="s">
        <v>26</v>
      </c>
      <c r="G27941" s="1" t="s">
        <v>27</v>
      </c>
      <c r="H27941" s="2">
        <v>43739</v>
      </c>
      <c r="I27941" s="2">
        <v>43830</v>
      </c>
      <c r="J27941" s="2">
        <v>43798</v>
      </c>
      <c r="K27941" s="1" t="s">
        <v>490</v>
      </c>
      <c r="L27941" s="1" t="s">
        <v>21550</v>
      </c>
      <c r="M27941" s="3">
        <v>0.5625</v>
      </c>
      <c r="N27941">
        <v>1.1015170000000001</v>
      </c>
      <c r="O27941" s="1" t="s">
        <v>47266</v>
      </c>
      <c r="P27941">
        <v>67300</v>
      </c>
      <c r="Q27941" s="1" t="s">
        <v>97318</v>
      </c>
      <c r="R27941" s="1" t="s">
        <v>97319</v>
      </c>
      <c r="S27941" s="1" t="s">
        <v>97320</v>
      </c>
      <c r="T27941">
        <v>1.1015170000000001</v>
      </c>
    </row>
    <row r="27942" spans="1:20" x14ac:dyDescent="0.2">
      <c r="A27942">
        <v>34</v>
      </c>
      <c r="B27942" s="1" t="s">
        <v>22</v>
      </c>
      <c r="C27942" s="1" t="s">
        <v>23</v>
      </c>
      <c r="D27942" s="1" t="s">
        <v>24</v>
      </c>
      <c r="E27942" s="1" t="s">
        <v>25</v>
      </c>
      <c r="F27942" s="1" t="s">
        <v>26</v>
      </c>
      <c r="G27942" s="1" t="s">
        <v>27</v>
      </c>
      <c r="H27942" s="2">
        <v>43739</v>
      </c>
      <c r="I27942" s="2">
        <v>43830</v>
      </c>
      <c r="J27942" s="2">
        <v>43798</v>
      </c>
      <c r="K27942" s="1" t="s">
        <v>7606</v>
      </c>
      <c r="L27942" s="1" t="s">
        <v>21550</v>
      </c>
      <c r="M27942" s="3">
        <v>0.5625</v>
      </c>
      <c r="N27942">
        <v>0.85234699999999997</v>
      </c>
      <c r="O27942" s="1" t="s">
        <v>47267</v>
      </c>
      <c r="P27942">
        <v>3940000</v>
      </c>
      <c r="Q27942" s="1" t="s">
        <v>97318</v>
      </c>
      <c r="R27942" s="1" t="s">
        <v>97319</v>
      </c>
      <c r="S27942" s="1" t="s">
        <v>97320</v>
      </c>
      <c r="T27942">
        <v>0.85234699999999997</v>
      </c>
    </row>
    <row r="27943" spans="1:20" x14ac:dyDescent="0.2">
      <c r="A27943">
        <v>34</v>
      </c>
      <c r="B27943" s="1" t="s">
        <v>22</v>
      </c>
      <c r="C27943" s="1" t="s">
        <v>23</v>
      </c>
      <c r="D27943" s="1" t="s">
        <v>24</v>
      </c>
      <c r="E27943" s="1" t="s">
        <v>25</v>
      </c>
      <c r="F27943" s="1" t="s">
        <v>26</v>
      </c>
      <c r="G27943" s="1" t="s">
        <v>27</v>
      </c>
      <c r="H27943" s="2">
        <v>43739</v>
      </c>
      <c r="I27943" s="2">
        <v>43830</v>
      </c>
      <c r="J27943" s="2">
        <v>43798</v>
      </c>
      <c r="K27943" s="1" t="s">
        <v>43</v>
      </c>
      <c r="L27943" s="1" t="s">
        <v>21550</v>
      </c>
      <c r="M27943" s="3">
        <v>0.5625</v>
      </c>
      <c r="N27943">
        <v>1.1006</v>
      </c>
      <c r="O27943" s="1" t="s">
        <v>47268</v>
      </c>
      <c r="P27943">
        <v>138106.49</v>
      </c>
      <c r="Q27943" s="1" t="s">
        <v>97318</v>
      </c>
      <c r="R27943" s="1" t="s">
        <v>97319</v>
      </c>
      <c r="S27943" s="1" t="s">
        <v>97320</v>
      </c>
      <c r="T27943">
        <v>1.1006</v>
      </c>
    </row>
    <row r="27944" spans="1:20" x14ac:dyDescent="0.2">
      <c r="A27944">
        <v>34</v>
      </c>
      <c r="B27944" s="1" t="s">
        <v>22</v>
      </c>
      <c r="C27944" s="1" t="s">
        <v>23</v>
      </c>
      <c r="D27944" s="1" t="s">
        <v>24</v>
      </c>
      <c r="E27944" s="1" t="s">
        <v>25</v>
      </c>
      <c r="F27944" s="1" t="s">
        <v>26</v>
      </c>
      <c r="G27944" s="1" t="s">
        <v>27</v>
      </c>
      <c r="H27944" s="2">
        <v>43739</v>
      </c>
      <c r="I27944" s="2">
        <v>43830</v>
      </c>
      <c r="J27944" s="2">
        <v>43798</v>
      </c>
      <c r="K27944" s="1" t="s">
        <v>793</v>
      </c>
      <c r="L27944" s="1" t="s">
        <v>21550</v>
      </c>
      <c r="M27944" s="3">
        <v>0.5625</v>
      </c>
      <c r="N27944">
        <v>1.1055999999999999</v>
      </c>
      <c r="O27944" s="1" t="s">
        <v>47269</v>
      </c>
      <c r="P27944">
        <v>22476.48</v>
      </c>
      <c r="Q27944" s="1" t="s">
        <v>97318</v>
      </c>
      <c r="R27944" s="1" t="s">
        <v>97319</v>
      </c>
      <c r="S27944" s="1" t="s">
        <v>97320</v>
      </c>
      <c r="T27944">
        <v>1.1055999999999999</v>
      </c>
    </row>
    <row r="27945" spans="1:20" x14ac:dyDescent="0.2">
      <c r="A27945">
        <v>34</v>
      </c>
      <c r="B27945" s="1" t="s">
        <v>22</v>
      </c>
      <c r="C27945" s="1" t="s">
        <v>23</v>
      </c>
      <c r="D27945" s="1" t="s">
        <v>24</v>
      </c>
      <c r="E27945" s="1" t="s">
        <v>25</v>
      </c>
      <c r="F27945" s="1" t="s">
        <v>26</v>
      </c>
      <c r="G27945" s="1" t="s">
        <v>27</v>
      </c>
      <c r="H27945" s="2">
        <v>43739</v>
      </c>
      <c r="I27945" s="2">
        <v>43830</v>
      </c>
      <c r="J27945" s="2">
        <v>43798</v>
      </c>
      <c r="K27945" s="1" t="s">
        <v>494</v>
      </c>
      <c r="L27945" s="1" t="s">
        <v>21550</v>
      </c>
      <c r="M27945" s="3">
        <v>0.64583333333333337</v>
      </c>
      <c r="N27945">
        <v>1.105775</v>
      </c>
      <c r="O27945" s="1" t="s">
        <v>47270</v>
      </c>
      <c r="P27945">
        <v>678257.33</v>
      </c>
      <c r="Q27945" s="1" t="s">
        <v>97318</v>
      </c>
      <c r="R27945" s="1" t="s">
        <v>97319</v>
      </c>
      <c r="S27945" s="1" t="s">
        <v>97320</v>
      </c>
      <c r="T27945">
        <v>1.105775</v>
      </c>
    </row>
    <row r="27946" spans="1:20" x14ac:dyDescent="0.2">
      <c r="A27946">
        <v>34</v>
      </c>
      <c r="B27946" s="1" t="s">
        <v>22</v>
      </c>
      <c r="C27946" s="1" t="s">
        <v>23</v>
      </c>
      <c r="D27946" s="1" t="s">
        <v>24</v>
      </c>
      <c r="E27946" s="1" t="s">
        <v>25</v>
      </c>
      <c r="F27946" s="1" t="s">
        <v>26</v>
      </c>
      <c r="G27946" s="1" t="s">
        <v>27</v>
      </c>
      <c r="H27946" s="2">
        <v>43739</v>
      </c>
      <c r="I27946" s="2">
        <v>43830</v>
      </c>
      <c r="J27946" s="2">
        <v>43798</v>
      </c>
      <c r="K27946" s="1" t="s">
        <v>494</v>
      </c>
      <c r="L27946" s="1" t="s">
        <v>21550</v>
      </c>
      <c r="M27946" s="3">
        <v>0.5625</v>
      </c>
      <c r="N27946">
        <v>1.1023000000000001</v>
      </c>
      <c r="O27946" s="1" t="s">
        <v>47269</v>
      </c>
      <c r="P27946">
        <v>22543.77</v>
      </c>
      <c r="Q27946" s="1" t="s">
        <v>97318</v>
      </c>
      <c r="R27946" s="1" t="s">
        <v>97319</v>
      </c>
      <c r="S27946" s="1" t="s">
        <v>97320</v>
      </c>
      <c r="T27946">
        <v>1.1023000000000001</v>
      </c>
    </row>
    <row r="27947" spans="1:20" x14ac:dyDescent="0.2">
      <c r="A27947">
        <v>34</v>
      </c>
      <c r="B27947" s="1" t="s">
        <v>22</v>
      </c>
      <c r="C27947" s="1" t="s">
        <v>23</v>
      </c>
      <c r="D27947" s="1" t="s">
        <v>24</v>
      </c>
      <c r="E27947" s="1" t="s">
        <v>25</v>
      </c>
      <c r="F27947" s="1" t="s">
        <v>26</v>
      </c>
      <c r="G27947" s="1" t="s">
        <v>27</v>
      </c>
      <c r="H27947" s="2">
        <v>43739</v>
      </c>
      <c r="I27947" s="2">
        <v>43830</v>
      </c>
      <c r="J27947" s="2">
        <v>43798</v>
      </c>
      <c r="K27947" s="1" t="s">
        <v>495</v>
      </c>
      <c r="L27947" s="1" t="s">
        <v>21550</v>
      </c>
      <c r="M27947" s="3">
        <v>0.5625</v>
      </c>
      <c r="N27947">
        <v>1.110131</v>
      </c>
      <c r="O27947" s="1" t="s">
        <v>47271</v>
      </c>
      <c r="P27947">
        <v>90079.5</v>
      </c>
      <c r="Q27947" s="1" t="s">
        <v>97318</v>
      </c>
      <c r="R27947" s="1" t="s">
        <v>97319</v>
      </c>
      <c r="S27947" s="1" t="s">
        <v>97320</v>
      </c>
      <c r="T27947">
        <v>1.110131</v>
      </c>
    </row>
    <row r="27948" spans="1:20" x14ac:dyDescent="0.2">
      <c r="A27948">
        <v>34</v>
      </c>
      <c r="B27948" s="1" t="s">
        <v>22</v>
      </c>
      <c r="C27948" s="1" t="s">
        <v>23</v>
      </c>
      <c r="D27948" s="1" t="s">
        <v>24</v>
      </c>
      <c r="E27948" s="1" t="s">
        <v>25</v>
      </c>
      <c r="F27948" s="1" t="s">
        <v>26</v>
      </c>
      <c r="G27948" s="1" t="s">
        <v>27</v>
      </c>
      <c r="H27948" s="2">
        <v>43739</v>
      </c>
      <c r="I27948" s="2">
        <v>43830</v>
      </c>
      <c r="J27948" s="2">
        <v>43798</v>
      </c>
      <c r="K27948" s="1" t="s">
        <v>1210</v>
      </c>
      <c r="L27948" s="1" t="s">
        <v>21550</v>
      </c>
      <c r="M27948" s="3">
        <v>0.5625</v>
      </c>
      <c r="N27948">
        <v>1.1115200000000001</v>
      </c>
      <c r="O27948" s="1" t="s">
        <v>47272</v>
      </c>
      <c r="P27948">
        <v>1718367.64</v>
      </c>
      <c r="Q27948" s="1" t="s">
        <v>97318</v>
      </c>
      <c r="R27948" s="1" t="s">
        <v>97319</v>
      </c>
      <c r="S27948" s="1" t="s">
        <v>97320</v>
      </c>
      <c r="T27948">
        <v>1.1115200000000001</v>
      </c>
    </row>
    <row r="27949" spans="1:20" x14ac:dyDescent="0.2">
      <c r="A27949">
        <v>34</v>
      </c>
      <c r="B27949" s="1" t="s">
        <v>22</v>
      </c>
      <c r="C27949" s="1" t="s">
        <v>23</v>
      </c>
      <c r="D27949" s="1" t="s">
        <v>24</v>
      </c>
      <c r="E27949" s="1" t="s">
        <v>25</v>
      </c>
      <c r="F27949" s="1" t="s">
        <v>26</v>
      </c>
      <c r="G27949" s="1" t="s">
        <v>27</v>
      </c>
      <c r="H27949" s="2">
        <v>43739</v>
      </c>
      <c r="I27949" s="2">
        <v>43830</v>
      </c>
      <c r="J27949" s="2">
        <v>43798</v>
      </c>
      <c r="K27949" s="1" t="s">
        <v>1211</v>
      </c>
      <c r="L27949" s="1" t="s">
        <v>21550</v>
      </c>
      <c r="M27949" s="3">
        <v>0.64583333333333337</v>
      </c>
      <c r="N27949">
        <v>1.103639</v>
      </c>
      <c r="O27949" s="1" t="s">
        <v>47273</v>
      </c>
      <c r="P27949">
        <v>1154362.98</v>
      </c>
      <c r="Q27949" s="1" t="s">
        <v>97318</v>
      </c>
      <c r="R27949" s="1" t="s">
        <v>97319</v>
      </c>
      <c r="S27949" s="1" t="s">
        <v>97320</v>
      </c>
      <c r="T27949">
        <v>1.103639</v>
      </c>
    </row>
    <row r="27950" spans="1:20" x14ac:dyDescent="0.2">
      <c r="A27950">
        <v>34</v>
      </c>
      <c r="B27950" s="1" t="s">
        <v>22</v>
      </c>
      <c r="C27950" s="1" t="s">
        <v>23</v>
      </c>
      <c r="D27950" s="1" t="s">
        <v>24</v>
      </c>
      <c r="E27950" s="1" t="s">
        <v>25</v>
      </c>
      <c r="F27950" s="1" t="s">
        <v>26</v>
      </c>
      <c r="G27950" s="1" t="s">
        <v>27</v>
      </c>
      <c r="H27950" s="2">
        <v>43739</v>
      </c>
      <c r="I27950" s="2">
        <v>43830</v>
      </c>
      <c r="J27950" s="2">
        <v>43798</v>
      </c>
      <c r="K27950" s="1" t="s">
        <v>1211</v>
      </c>
      <c r="L27950" s="1" t="s">
        <v>21550</v>
      </c>
      <c r="M27950" s="3">
        <v>0.5625</v>
      </c>
      <c r="N27950">
        <v>1.1009249999999999</v>
      </c>
      <c r="O27950" s="1" t="s">
        <v>47274</v>
      </c>
      <c r="P27950">
        <v>160000</v>
      </c>
      <c r="Q27950" s="1" t="s">
        <v>97318</v>
      </c>
      <c r="R27950" s="1" t="s">
        <v>97319</v>
      </c>
      <c r="S27950" s="1" t="s">
        <v>97320</v>
      </c>
      <c r="T27950">
        <v>1.1009249999999999</v>
      </c>
    </row>
    <row r="27951" spans="1:20" x14ac:dyDescent="0.2">
      <c r="A27951">
        <v>34</v>
      </c>
      <c r="B27951" s="1" t="s">
        <v>22</v>
      </c>
      <c r="C27951" s="1" t="s">
        <v>23</v>
      </c>
      <c r="D27951" s="1" t="s">
        <v>24</v>
      </c>
      <c r="E27951" s="1" t="s">
        <v>25</v>
      </c>
      <c r="F27951" s="1" t="s">
        <v>26</v>
      </c>
      <c r="G27951" s="1" t="s">
        <v>27</v>
      </c>
      <c r="H27951" s="2">
        <v>43739</v>
      </c>
      <c r="I27951" s="2">
        <v>43830</v>
      </c>
      <c r="J27951" s="2">
        <v>43798</v>
      </c>
      <c r="K27951" s="1" t="s">
        <v>8019</v>
      </c>
      <c r="L27951" s="1" t="s">
        <v>21550</v>
      </c>
      <c r="M27951" s="3">
        <v>0.5625</v>
      </c>
      <c r="N27951">
        <v>1.1000620000000001</v>
      </c>
      <c r="O27951" s="1" t="s">
        <v>47275</v>
      </c>
      <c r="P27951">
        <v>2727119.02</v>
      </c>
      <c r="Q27951" s="1" t="s">
        <v>97318</v>
      </c>
      <c r="R27951" s="1" t="s">
        <v>97319</v>
      </c>
      <c r="S27951" s="1" t="s">
        <v>97320</v>
      </c>
      <c r="T27951">
        <v>1.1000620000000001</v>
      </c>
    </row>
    <row r="27952" spans="1:20" x14ac:dyDescent="0.2">
      <c r="A27952">
        <v>34</v>
      </c>
      <c r="B27952" s="1" t="s">
        <v>22</v>
      </c>
      <c r="C27952" s="1" t="s">
        <v>23</v>
      </c>
      <c r="D27952" s="1" t="s">
        <v>24</v>
      </c>
      <c r="E27952" s="1" t="s">
        <v>25</v>
      </c>
      <c r="F27952" s="1" t="s">
        <v>26</v>
      </c>
      <c r="G27952" s="1" t="s">
        <v>27</v>
      </c>
      <c r="H27952" s="2">
        <v>43739</v>
      </c>
      <c r="I27952" s="2">
        <v>43830</v>
      </c>
      <c r="J27952" s="2">
        <v>43798</v>
      </c>
      <c r="K27952" s="1" t="s">
        <v>630</v>
      </c>
      <c r="L27952" s="1" t="s">
        <v>21550</v>
      </c>
      <c r="M27952" s="3">
        <v>0.5625</v>
      </c>
      <c r="N27952">
        <v>1.11084</v>
      </c>
      <c r="O27952" s="1" t="s">
        <v>47276</v>
      </c>
      <c r="P27952">
        <v>1710417.34</v>
      </c>
      <c r="Q27952" s="1" t="s">
        <v>97318</v>
      </c>
      <c r="R27952" s="1" t="s">
        <v>97319</v>
      </c>
      <c r="S27952" s="1" t="s">
        <v>97320</v>
      </c>
      <c r="T27952">
        <v>1.11084</v>
      </c>
    </row>
    <row r="27953" spans="1:20" x14ac:dyDescent="0.2">
      <c r="A27953">
        <v>34</v>
      </c>
      <c r="B27953" s="1" t="s">
        <v>22</v>
      </c>
      <c r="C27953" s="1" t="s">
        <v>23</v>
      </c>
      <c r="D27953" s="1" t="s">
        <v>24</v>
      </c>
      <c r="E27953" s="1" t="s">
        <v>25</v>
      </c>
      <c r="F27953" s="1" t="s">
        <v>26</v>
      </c>
      <c r="G27953" s="1" t="s">
        <v>27</v>
      </c>
      <c r="H27953" s="2">
        <v>43739</v>
      </c>
      <c r="I27953" s="2">
        <v>43830</v>
      </c>
      <c r="J27953" s="2">
        <v>43798</v>
      </c>
      <c r="K27953" s="1" t="s">
        <v>497</v>
      </c>
      <c r="L27953" s="1" t="s">
        <v>21550</v>
      </c>
      <c r="M27953" s="3">
        <v>0.5625</v>
      </c>
      <c r="N27953">
        <v>1.1066510000000001</v>
      </c>
      <c r="O27953" s="1" t="s">
        <v>46621</v>
      </c>
      <c r="P27953">
        <v>133500</v>
      </c>
      <c r="Q27953" s="1" t="s">
        <v>97318</v>
      </c>
      <c r="R27953" s="1" t="s">
        <v>97319</v>
      </c>
      <c r="S27953" s="1" t="s">
        <v>97320</v>
      </c>
      <c r="T27953">
        <v>1.1066510000000001</v>
      </c>
    </row>
    <row r="27954" spans="1:20" x14ac:dyDescent="0.2">
      <c r="A27954">
        <v>34</v>
      </c>
      <c r="B27954" s="1" t="s">
        <v>22</v>
      </c>
      <c r="C27954" s="1" t="s">
        <v>23</v>
      </c>
      <c r="D27954" s="1" t="s">
        <v>24</v>
      </c>
      <c r="E27954" s="1" t="s">
        <v>25</v>
      </c>
      <c r="F27954" s="1" t="s">
        <v>26</v>
      </c>
      <c r="G27954" s="1" t="s">
        <v>27</v>
      </c>
      <c r="H27954" s="2">
        <v>43739</v>
      </c>
      <c r="I27954" s="2">
        <v>43830</v>
      </c>
      <c r="J27954" s="2">
        <v>43798</v>
      </c>
      <c r="K27954" s="1" t="s">
        <v>10241</v>
      </c>
      <c r="L27954" s="1" t="s">
        <v>21550</v>
      </c>
      <c r="M27954" s="3">
        <v>0.5625</v>
      </c>
      <c r="N27954">
        <v>1.1291</v>
      </c>
      <c r="O27954" s="1" t="s">
        <v>47277</v>
      </c>
      <c r="P27954">
        <v>221415.29</v>
      </c>
      <c r="Q27954" s="1" t="s">
        <v>97318</v>
      </c>
      <c r="R27954" s="1" t="s">
        <v>97319</v>
      </c>
      <c r="S27954" s="1" t="s">
        <v>97320</v>
      </c>
      <c r="T27954">
        <v>1.1291</v>
      </c>
    </row>
    <row r="27955" spans="1:20" x14ac:dyDescent="0.2">
      <c r="A27955">
        <v>34</v>
      </c>
      <c r="B27955" s="1" t="s">
        <v>22</v>
      </c>
      <c r="C27955" s="1" t="s">
        <v>23</v>
      </c>
      <c r="D27955" s="1" t="s">
        <v>24</v>
      </c>
      <c r="E27955" s="1" t="s">
        <v>25</v>
      </c>
      <c r="F27955" s="1" t="s">
        <v>26</v>
      </c>
      <c r="G27955" s="1" t="s">
        <v>27</v>
      </c>
      <c r="H27955" s="2">
        <v>43739</v>
      </c>
      <c r="I27955" s="2">
        <v>43830</v>
      </c>
      <c r="J27955" s="2">
        <v>43798</v>
      </c>
      <c r="K27955" s="1" t="s">
        <v>499</v>
      </c>
      <c r="L27955" s="1" t="s">
        <v>21550</v>
      </c>
      <c r="M27955" s="3">
        <v>0.5625</v>
      </c>
      <c r="N27955">
        <v>1.1075999999999999</v>
      </c>
      <c r="O27955" s="1" t="s">
        <v>47278</v>
      </c>
      <c r="P27955">
        <v>438967.14</v>
      </c>
      <c r="Q27955" s="1" t="s">
        <v>97318</v>
      </c>
      <c r="R27955" s="1" t="s">
        <v>97319</v>
      </c>
      <c r="S27955" s="1" t="s">
        <v>97320</v>
      </c>
      <c r="T27955">
        <v>1.1075999999999999</v>
      </c>
    </row>
    <row r="27956" spans="1:20" x14ac:dyDescent="0.2">
      <c r="A27956">
        <v>34</v>
      </c>
      <c r="B27956" s="1" t="s">
        <v>22</v>
      </c>
      <c r="C27956" s="1" t="s">
        <v>23</v>
      </c>
      <c r="D27956" s="1" t="s">
        <v>24</v>
      </c>
      <c r="E27956" s="1" t="s">
        <v>25</v>
      </c>
      <c r="F27956" s="1" t="s">
        <v>26</v>
      </c>
      <c r="G27956" s="1" t="s">
        <v>27</v>
      </c>
      <c r="H27956" s="2">
        <v>43739</v>
      </c>
      <c r="I27956" s="2">
        <v>43830</v>
      </c>
      <c r="J27956" s="2">
        <v>43798</v>
      </c>
      <c r="K27956" s="1" t="s">
        <v>3490</v>
      </c>
      <c r="L27956" s="1" t="s">
        <v>21550</v>
      </c>
      <c r="M27956" s="3">
        <v>0.5625</v>
      </c>
      <c r="N27956">
        <v>0.85491099999999998</v>
      </c>
      <c r="O27956" s="1" t="s">
        <v>47279</v>
      </c>
      <c r="P27956">
        <v>1754569.63</v>
      </c>
      <c r="Q27956" s="1" t="s">
        <v>97318</v>
      </c>
      <c r="R27956" s="1" t="s">
        <v>97319</v>
      </c>
      <c r="S27956" s="1" t="s">
        <v>97320</v>
      </c>
      <c r="T27956">
        <v>0.85491099999999998</v>
      </c>
    </row>
    <row r="27957" spans="1:20" x14ac:dyDescent="0.2">
      <c r="A27957">
        <v>34</v>
      </c>
      <c r="B27957" s="1" t="s">
        <v>22</v>
      </c>
      <c r="C27957" s="1" t="s">
        <v>23</v>
      </c>
      <c r="D27957" s="1" t="s">
        <v>24</v>
      </c>
      <c r="E27957" s="1" t="s">
        <v>25</v>
      </c>
      <c r="F27957" s="1" t="s">
        <v>26</v>
      </c>
      <c r="G27957" s="1" t="s">
        <v>27</v>
      </c>
      <c r="H27957" s="2">
        <v>43739</v>
      </c>
      <c r="I27957" s="2">
        <v>43830</v>
      </c>
      <c r="J27957" s="2">
        <v>43798</v>
      </c>
      <c r="K27957" s="1" t="s">
        <v>10242</v>
      </c>
      <c r="L27957" s="1" t="s">
        <v>21550</v>
      </c>
      <c r="M27957" s="3">
        <v>0.5625</v>
      </c>
      <c r="N27957">
        <v>10.507059999999999</v>
      </c>
      <c r="O27957" s="1" t="s">
        <v>47263</v>
      </c>
      <c r="P27957">
        <v>789945.05</v>
      </c>
      <c r="Q27957" s="1" t="s">
        <v>97318</v>
      </c>
      <c r="R27957" s="1" t="s">
        <v>97319</v>
      </c>
      <c r="S27957" s="1" t="s">
        <v>97320</v>
      </c>
      <c r="T27957">
        <v>10.507059999999999</v>
      </c>
    </row>
    <row r="27958" spans="1:20" x14ac:dyDescent="0.2">
      <c r="A27958">
        <v>34</v>
      </c>
      <c r="B27958" s="1" t="s">
        <v>22</v>
      </c>
      <c r="C27958" s="1" t="s">
        <v>23</v>
      </c>
      <c r="D27958" s="1" t="s">
        <v>24</v>
      </c>
      <c r="E27958" s="1" t="s">
        <v>25</v>
      </c>
      <c r="F27958" s="1" t="s">
        <v>26</v>
      </c>
      <c r="G27958" s="1" t="s">
        <v>27</v>
      </c>
      <c r="H27958" s="2">
        <v>43739</v>
      </c>
      <c r="I27958" s="2">
        <v>43830</v>
      </c>
      <c r="J27958" s="2">
        <v>43798</v>
      </c>
      <c r="K27958" s="1" t="s">
        <v>661</v>
      </c>
      <c r="L27958" s="1" t="s">
        <v>21550</v>
      </c>
      <c r="M27958" s="3">
        <v>0.5625</v>
      </c>
      <c r="N27958">
        <v>1.1019060000000001</v>
      </c>
      <c r="O27958" s="1" t="s">
        <v>47280</v>
      </c>
      <c r="P27958">
        <v>160000</v>
      </c>
      <c r="Q27958" s="1" t="s">
        <v>97318</v>
      </c>
      <c r="R27958" s="1" t="s">
        <v>97319</v>
      </c>
      <c r="S27958" s="1" t="s">
        <v>97320</v>
      </c>
      <c r="T27958">
        <v>1.1019060000000001</v>
      </c>
    </row>
    <row r="27959" spans="1:20" x14ac:dyDescent="0.2">
      <c r="A27959">
        <v>34</v>
      </c>
      <c r="B27959" s="1" t="s">
        <v>22</v>
      </c>
      <c r="C27959" s="1" t="s">
        <v>23</v>
      </c>
      <c r="D27959" s="1" t="s">
        <v>24</v>
      </c>
      <c r="E27959" s="1" t="s">
        <v>25</v>
      </c>
      <c r="F27959" s="1" t="s">
        <v>26</v>
      </c>
      <c r="G27959" s="1" t="s">
        <v>27</v>
      </c>
      <c r="H27959" s="2">
        <v>43739</v>
      </c>
      <c r="I27959" s="2">
        <v>43830</v>
      </c>
      <c r="J27959" s="2">
        <v>43798</v>
      </c>
      <c r="K27959" s="1" t="s">
        <v>10243</v>
      </c>
      <c r="L27959" s="1" t="s">
        <v>21550</v>
      </c>
      <c r="M27959" s="3">
        <v>0.5625</v>
      </c>
      <c r="N27959">
        <v>4.318657</v>
      </c>
      <c r="O27959" s="1" t="s">
        <v>47281</v>
      </c>
      <c r="P27959">
        <v>1852427.73</v>
      </c>
      <c r="Q27959" s="1" t="s">
        <v>97318</v>
      </c>
      <c r="R27959" s="1" t="s">
        <v>97319</v>
      </c>
      <c r="S27959" s="1" t="s">
        <v>97320</v>
      </c>
      <c r="T27959">
        <v>4.318657</v>
      </c>
    </row>
    <row r="27960" spans="1:20" x14ac:dyDescent="0.2">
      <c r="A27960">
        <v>34</v>
      </c>
      <c r="B27960" s="1" t="s">
        <v>22</v>
      </c>
      <c r="C27960" s="1" t="s">
        <v>23</v>
      </c>
      <c r="D27960" s="1" t="s">
        <v>24</v>
      </c>
      <c r="E27960" s="1" t="s">
        <v>25</v>
      </c>
      <c r="F27960" s="1" t="s">
        <v>26</v>
      </c>
      <c r="G27960" s="1" t="s">
        <v>27</v>
      </c>
      <c r="H27960" s="2">
        <v>43739</v>
      </c>
      <c r="I27960" s="2">
        <v>43830</v>
      </c>
      <c r="J27960" s="2">
        <v>43798</v>
      </c>
      <c r="K27960" s="1" t="s">
        <v>2780</v>
      </c>
      <c r="L27960" s="1" t="s">
        <v>21550</v>
      </c>
      <c r="M27960" s="3">
        <v>0.5625</v>
      </c>
      <c r="N27960">
        <v>1.1112</v>
      </c>
      <c r="O27960" s="1" t="s">
        <v>47282</v>
      </c>
      <c r="P27960">
        <v>209683.23</v>
      </c>
      <c r="Q27960" s="1" t="s">
        <v>97318</v>
      </c>
      <c r="R27960" s="1" t="s">
        <v>97319</v>
      </c>
      <c r="S27960" s="1" t="s">
        <v>97320</v>
      </c>
      <c r="T27960">
        <v>1.1112</v>
      </c>
    </row>
    <row r="27961" spans="1:20" x14ac:dyDescent="0.2">
      <c r="A27961">
        <v>34</v>
      </c>
      <c r="B27961" s="1" t="s">
        <v>22</v>
      </c>
      <c r="C27961" s="1" t="s">
        <v>23</v>
      </c>
      <c r="D27961" s="1" t="s">
        <v>24</v>
      </c>
      <c r="E27961" s="1" t="s">
        <v>25</v>
      </c>
      <c r="F27961" s="1" t="s">
        <v>26</v>
      </c>
      <c r="G27961" s="1" t="s">
        <v>27</v>
      </c>
      <c r="H27961" s="2">
        <v>43739</v>
      </c>
      <c r="I27961" s="2">
        <v>43830</v>
      </c>
      <c r="J27961" s="2">
        <v>43798</v>
      </c>
      <c r="K27961" s="1" t="s">
        <v>2092</v>
      </c>
      <c r="L27961" s="1" t="s">
        <v>21550</v>
      </c>
      <c r="M27961" s="3">
        <v>0.5625</v>
      </c>
      <c r="N27961">
        <v>1.109793</v>
      </c>
      <c r="O27961" s="1" t="s">
        <v>47283</v>
      </c>
      <c r="P27961">
        <v>115697.25</v>
      </c>
      <c r="Q27961" s="1" t="s">
        <v>97318</v>
      </c>
      <c r="R27961" s="1" t="s">
        <v>97319</v>
      </c>
      <c r="S27961" s="1" t="s">
        <v>97320</v>
      </c>
      <c r="T27961">
        <v>1.109793</v>
      </c>
    </row>
    <row r="27962" spans="1:20" x14ac:dyDescent="0.2">
      <c r="A27962">
        <v>34</v>
      </c>
      <c r="B27962" s="1" t="s">
        <v>22</v>
      </c>
      <c r="C27962" s="1" t="s">
        <v>23</v>
      </c>
      <c r="D27962" s="1" t="s">
        <v>24</v>
      </c>
      <c r="E27962" s="1" t="s">
        <v>25</v>
      </c>
      <c r="F27962" s="1" t="s">
        <v>26</v>
      </c>
      <c r="G27962" s="1" t="s">
        <v>27</v>
      </c>
      <c r="H27962" s="2">
        <v>43739</v>
      </c>
      <c r="I27962" s="2">
        <v>43830</v>
      </c>
      <c r="J27962" s="2">
        <v>43798</v>
      </c>
      <c r="K27962" s="1" t="s">
        <v>6580</v>
      </c>
      <c r="L27962" s="1" t="s">
        <v>21550</v>
      </c>
      <c r="M27962" s="3">
        <v>0.39583333333333331</v>
      </c>
      <c r="N27962">
        <v>4.3487200000000001</v>
      </c>
      <c r="O27962" s="1" t="s">
        <v>47284</v>
      </c>
      <c r="P27962">
        <v>23065.83</v>
      </c>
      <c r="Q27962" s="1" t="s">
        <v>97318</v>
      </c>
      <c r="R27962" s="1" t="s">
        <v>97319</v>
      </c>
      <c r="S27962" s="1" t="s">
        <v>97320</v>
      </c>
      <c r="T27962">
        <v>4.3487200000000001</v>
      </c>
    </row>
    <row r="27963" spans="1:20" x14ac:dyDescent="0.2">
      <c r="A27963">
        <v>34</v>
      </c>
      <c r="B27963" s="1" t="s">
        <v>22</v>
      </c>
      <c r="C27963" s="1" t="s">
        <v>23</v>
      </c>
      <c r="D27963" s="1" t="s">
        <v>24</v>
      </c>
      <c r="E27963" s="1" t="s">
        <v>25</v>
      </c>
      <c r="F27963" s="1" t="s">
        <v>26</v>
      </c>
      <c r="G27963" s="1" t="s">
        <v>27</v>
      </c>
      <c r="H27963" s="2">
        <v>43739</v>
      </c>
      <c r="I27963" s="2">
        <v>43830</v>
      </c>
      <c r="J27963" s="2">
        <v>43798</v>
      </c>
      <c r="K27963" s="1" t="s">
        <v>6580</v>
      </c>
      <c r="L27963" s="1" t="s">
        <v>21550</v>
      </c>
      <c r="M27963" s="3">
        <v>0.5625</v>
      </c>
      <c r="N27963">
        <v>4.3386360000000002</v>
      </c>
      <c r="O27963" s="1" t="s">
        <v>47285</v>
      </c>
      <c r="P27963">
        <v>13080.7</v>
      </c>
      <c r="Q27963" s="1" t="s">
        <v>97318</v>
      </c>
      <c r="R27963" s="1" t="s">
        <v>97319</v>
      </c>
      <c r="S27963" s="1" t="s">
        <v>97320</v>
      </c>
      <c r="T27963">
        <v>4.3386360000000002</v>
      </c>
    </row>
    <row r="27964" spans="1:20" x14ac:dyDescent="0.2">
      <c r="A27964">
        <v>34</v>
      </c>
      <c r="B27964" s="1" t="s">
        <v>22</v>
      </c>
      <c r="C27964" s="1" t="s">
        <v>23</v>
      </c>
      <c r="D27964" s="1" t="s">
        <v>24</v>
      </c>
      <c r="E27964" s="1" t="s">
        <v>25</v>
      </c>
      <c r="F27964" s="1" t="s">
        <v>26</v>
      </c>
      <c r="G27964" s="1" t="s">
        <v>27</v>
      </c>
      <c r="H27964" s="2">
        <v>43739</v>
      </c>
      <c r="I27964" s="2">
        <v>43830</v>
      </c>
      <c r="J27964" s="2">
        <v>43798</v>
      </c>
      <c r="K27964" s="1" t="s">
        <v>10244</v>
      </c>
      <c r="L27964" s="1" t="s">
        <v>21550</v>
      </c>
      <c r="M27964" s="3">
        <v>0.5625</v>
      </c>
      <c r="N27964">
        <v>4.3155000000000001</v>
      </c>
      <c r="O27964" s="1" t="s">
        <v>47286</v>
      </c>
      <c r="P27964">
        <v>2000000</v>
      </c>
      <c r="Q27964" s="1" t="s">
        <v>97318</v>
      </c>
      <c r="R27964" s="1" t="s">
        <v>97319</v>
      </c>
      <c r="S27964" s="1" t="s">
        <v>97320</v>
      </c>
      <c r="T27964">
        <v>4.3155000000000001</v>
      </c>
    </row>
    <row r="27965" spans="1:20" x14ac:dyDescent="0.2">
      <c r="A27965">
        <v>34</v>
      </c>
      <c r="B27965" s="1" t="s">
        <v>22</v>
      </c>
      <c r="C27965" s="1" t="s">
        <v>23</v>
      </c>
      <c r="D27965" s="1" t="s">
        <v>24</v>
      </c>
      <c r="E27965" s="1" t="s">
        <v>25</v>
      </c>
      <c r="F27965" s="1" t="s">
        <v>26</v>
      </c>
      <c r="G27965" s="1" t="s">
        <v>27</v>
      </c>
      <c r="H27965" s="2">
        <v>43739</v>
      </c>
      <c r="I27965" s="2">
        <v>43830</v>
      </c>
      <c r="J27965" s="2">
        <v>43798</v>
      </c>
      <c r="K27965" s="1" t="s">
        <v>284</v>
      </c>
      <c r="L27965" s="1" t="s">
        <v>21550</v>
      </c>
      <c r="M27965" s="3">
        <v>0.5625</v>
      </c>
      <c r="N27965">
        <v>4.3389829999999998</v>
      </c>
      <c r="O27965" s="1" t="s">
        <v>47287</v>
      </c>
      <c r="P27965">
        <v>200000</v>
      </c>
      <c r="Q27965" s="1" t="s">
        <v>97318</v>
      </c>
      <c r="R27965" s="1" t="s">
        <v>97319</v>
      </c>
      <c r="S27965" s="1" t="s">
        <v>97320</v>
      </c>
      <c r="T27965">
        <v>4.3389829999999998</v>
      </c>
    </row>
    <row r="27966" spans="1:20" x14ac:dyDescent="0.2">
      <c r="A27966">
        <v>34</v>
      </c>
      <c r="B27966" s="1" t="s">
        <v>22</v>
      </c>
      <c r="C27966" s="1" t="s">
        <v>23</v>
      </c>
      <c r="D27966" s="1" t="s">
        <v>24</v>
      </c>
      <c r="E27966" s="1" t="s">
        <v>25</v>
      </c>
      <c r="F27966" s="1" t="s">
        <v>26</v>
      </c>
      <c r="G27966" s="1" t="s">
        <v>27</v>
      </c>
      <c r="H27966" s="2">
        <v>43739</v>
      </c>
      <c r="I27966" s="2">
        <v>43830</v>
      </c>
      <c r="J27966" s="2">
        <v>43798</v>
      </c>
      <c r="K27966" s="1" t="s">
        <v>514</v>
      </c>
      <c r="L27966" s="1" t="s">
        <v>21550</v>
      </c>
      <c r="M27966" s="3">
        <v>0.39583333333333331</v>
      </c>
      <c r="N27966">
        <v>1.1037589999999999</v>
      </c>
      <c r="O27966" s="1" t="s">
        <v>47288</v>
      </c>
      <c r="P27966">
        <v>27995.24</v>
      </c>
      <c r="Q27966" s="1" t="s">
        <v>97318</v>
      </c>
      <c r="R27966" s="1" t="s">
        <v>97319</v>
      </c>
      <c r="S27966" s="1" t="s">
        <v>97320</v>
      </c>
      <c r="T27966">
        <v>1.1037589999999999</v>
      </c>
    </row>
    <row r="27967" spans="1:20" x14ac:dyDescent="0.2">
      <c r="A27967">
        <v>34</v>
      </c>
      <c r="B27967" s="1" t="s">
        <v>22</v>
      </c>
      <c r="C27967" s="1" t="s">
        <v>23</v>
      </c>
      <c r="D27967" s="1" t="s">
        <v>24</v>
      </c>
      <c r="E27967" s="1" t="s">
        <v>25</v>
      </c>
      <c r="F27967" s="1" t="s">
        <v>26</v>
      </c>
      <c r="G27967" s="1" t="s">
        <v>27</v>
      </c>
      <c r="H27967" s="2">
        <v>43739</v>
      </c>
      <c r="I27967" s="2">
        <v>43830</v>
      </c>
      <c r="J27967" s="2">
        <v>43798</v>
      </c>
      <c r="K27967" s="1" t="s">
        <v>514</v>
      </c>
      <c r="L27967" s="1" t="s">
        <v>21550</v>
      </c>
      <c r="M27967" s="3">
        <v>0.5625</v>
      </c>
      <c r="N27967">
        <v>1.1036999999999999</v>
      </c>
      <c r="O27967" s="1" t="s">
        <v>47269</v>
      </c>
      <c r="P27967">
        <v>22515.18</v>
      </c>
      <c r="Q27967" s="1" t="s">
        <v>97318</v>
      </c>
      <c r="R27967" s="1" t="s">
        <v>97319</v>
      </c>
      <c r="S27967" s="1" t="s">
        <v>97320</v>
      </c>
      <c r="T27967">
        <v>1.1036999999999999</v>
      </c>
    </row>
    <row r="27968" spans="1:20" x14ac:dyDescent="0.2">
      <c r="A27968">
        <v>34</v>
      </c>
      <c r="B27968" s="1" t="s">
        <v>22</v>
      </c>
      <c r="C27968" s="1" t="s">
        <v>23</v>
      </c>
      <c r="D27968" s="1" t="s">
        <v>24</v>
      </c>
      <c r="E27968" s="1" t="s">
        <v>25</v>
      </c>
      <c r="F27968" s="1" t="s">
        <v>26</v>
      </c>
      <c r="G27968" s="1" t="s">
        <v>27</v>
      </c>
      <c r="H27968" s="2">
        <v>43739</v>
      </c>
      <c r="I27968" s="2">
        <v>43830</v>
      </c>
      <c r="J27968" s="2">
        <v>43798</v>
      </c>
      <c r="K27968" s="1" t="s">
        <v>59</v>
      </c>
      <c r="L27968" s="1" t="s">
        <v>21550</v>
      </c>
      <c r="M27968" s="3">
        <v>0.39583333333333331</v>
      </c>
      <c r="N27968">
        <v>1.105083</v>
      </c>
      <c r="O27968" s="1" t="s">
        <v>47289</v>
      </c>
      <c r="P27968">
        <v>30100.91</v>
      </c>
      <c r="Q27968" s="1" t="s">
        <v>97318</v>
      </c>
      <c r="R27968" s="1" t="s">
        <v>97319</v>
      </c>
      <c r="S27968" s="1" t="s">
        <v>97320</v>
      </c>
      <c r="T27968">
        <v>1.105083</v>
      </c>
    </row>
    <row r="27969" spans="1:20" x14ac:dyDescent="0.2">
      <c r="A27969">
        <v>34</v>
      </c>
      <c r="B27969" s="1" t="s">
        <v>22</v>
      </c>
      <c r="C27969" s="1" t="s">
        <v>23</v>
      </c>
      <c r="D27969" s="1" t="s">
        <v>24</v>
      </c>
      <c r="E27969" s="1" t="s">
        <v>25</v>
      </c>
      <c r="F27969" s="1" t="s">
        <v>26</v>
      </c>
      <c r="G27969" s="1" t="s">
        <v>27</v>
      </c>
      <c r="H27969" s="2">
        <v>43739</v>
      </c>
      <c r="I27969" s="2">
        <v>43830</v>
      </c>
      <c r="J27969" s="2">
        <v>43798</v>
      </c>
      <c r="K27969" s="1" t="s">
        <v>59</v>
      </c>
      <c r="L27969" s="1" t="s">
        <v>21550</v>
      </c>
      <c r="M27969" s="3">
        <v>0.5625</v>
      </c>
      <c r="N27969">
        <v>1.1037509999999999</v>
      </c>
      <c r="O27969" s="1" t="s">
        <v>47290</v>
      </c>
      <c r="P27969">
        <v>275642.78999999998</v>
      </c>
      <c r="Q27969" s="1" t="s">
        <v>97318</v>
      </c>
      <c r="R27969" s="1" t="s">
        <v>97319</v>
      </c>
      <c r="S27969" s="1" t="s">
        <v>97320</v>
      </c>
      <c r="T27969">
        <v>1.1037509999999999</v>
      </c>
    </row>
    <row r="27970" spans="1:20" x14ac:dyDescent="0.2">
      <c r="A27970">
        <v>34</v>
      </c>
      <c r="B27970" s="1" t="s">
        <v>22</v>
      </c>
      <c r="C27970" s="1" t="s">
        <v>23</v>
      </c>
      <c r="D27970" s="1" t="s">
        <v>24</v>
      </c>
      <c r="E27970" s="1" t="s">
        <v>25</v>
      </c>
      <c r="F27970" s="1" t="s">
        <v>26</v>
      </c>
      <c r="G27970" s="1" t="s">
        <v>27</v>
      </c>
      <c r="H27970" s="2">
        <v>43739</v>
      </c>
      <c r="I27970" s="2">
        <v>43830</v>
      </c>
      <c r="J27970" s="2">
        <v>43798</v>
      </c>
      <c r="K27970" s="1" t="s">
        <v>4488</v>
      </c>
      <c r="L27970" s="1" t="s">
        <v>21550</v>
      </c>
      <c r="M27970" s="3">
        <v>0.5625</v>
      </c>
      <c r="N27970">
        <v>0.855375</v>
      </c>
      <c r="O27970" s="1" t="s">
        <v>47291</v>
      </c>
      <c r="P27970">
        <v>3108463.02</v>
      </c>
      <c r="Q27970" s="1" t="s">
        <v>97318</v>
      </c>
      <c r="R27970" s="1" t="s">
        <v>97319</v>
      </c>
      <c r="S27970" s="1" t="s">
        <v>97320</v>
      </c>
      <c r="T27970">
        <v>0.855375</v>
      </c>
    </row>
    <row r="27971" spans="1:20" x14ac:dyDescent="0.2">
      <c r="A27971">
        <v>34</v>
      </c>
      <c r="B27971" s="1" t="s">
        <v>22</v>
      </c>
      <c r="C27971" s="1" t="s">
        <v>23</v>
      </c>
      <c r="D27971" s="1" t="s">
        <v>24</v>
      </c>
      <c r="E27971" s="1" t="s">
        <v>25</v>
      </c>
      <c r="F27971" s="1" t="s">
        <v>26</v>
      </c>
      <c r="G27971" s="1" t="s">
        <v>27</v>
      </c>
      <c r="H27971" s="2">
        <v>43739</v>
      </c>
      <c r="I27971" s="2">
        <v>43830</v>
      </c>
      <c r="J27971" s="2">
        <v>43798</v>
      </c>
      <c r="K27971" s="1" t="s">
        <v>1434</v>
      </c>
      <c r="L27971" s="1" t="s">
        <v>21550</v>
      </c>
      <c r="M27971" s="3">
        <v>0.5625</v>
      </c>
      <c r="N27971">
        <v>1.1033809999999999</v>
      </c>
      <c r="O27971" s="1" t="s">
        <v>47292</v>
      </c>
      <c r="P27971">
        <v>116369.59</v>
      </c>
      <c r="Q27971" s="1" t="s">
        <v>97318</v>
      </c>
      <c r="R27971" s="1" t="s">
        <v>97319</v>
      </c>
      <c r="S27971" s="1" t="s">
        <v>97320</v>
      </c>
      <c r="T27971">
        <v>1.1033809999999999</v>
      </c>
    </row>
    <row r="27972" spans="1:20" x14ac:dyDescent="0.2">
      <c r="A27972">
        <v>34</v>
      </c>
      <c r="B27972" s="1" t="s">
        <v>22</v>
      </c>
      <c r="C27972" s="1" t="s">
        <v>23</v>
      </c>
      <c r="D27972" s="1" t="s">
        <v>24</v>
      </c>
      <c r="E27972" s="1" t="s">
        <v>25</v>
      </c>
      <c r="F27972" s="1" t="s">
        <v>26</v>
      </c>
      <c r="G27972" s="1" t="s">
        <v>27</v>
      </c>
      <c r="H27972" s="2">
        <v>43739</v>
      </c>
      <c r="I27972" s="2">
        <v>43830</v>
      </c>
      <c r="J27972" s="2">
        <v>43798</v>
      </c>
      <c r="K27972" s="1" t="s">
        <v>2638</v>
      </c>
      <c r="L27972" s="1" t="s">
        <v>21551</v>
      </c>
      <c r="M27972" s="3">
        <v>0.47916666666666669</v>
      </c>
      <c r="N27972">
        <v>101.44</v>
      </c>
      <c r="O27972" s="1" t="s">
        <v>47293</v>
      </c>
      <c r="P27972">
        <v>4000</v>
      </c>
      <c r="Q27972" s="1" t="s">
        <v>97318</v>
      </c>
      <c r="R27972" s="1" t="s">
        <v>97319</v>
      </c>
      <c r="S27972" s="1" t="s">
        <v>97320</v>
      </c>
      <c r="T27972">
        <v>101.44</v>
      </c>
    </row>
    <row r="27973" spans="1:20" x14ac:dyDescent="0.2">
      <c r="A27973">
        <v>34</v>
      </c>
      <c r="B27973" s="1" t="s">
        <v>22</v>
      </c>
      <c r="C27973" s="1" t="s">
        <v>23</v>
      </c>
      <c r="D27973" s="1" t="s">
        <v>24</v>
      </c>
      <c r="E27973" s="1" t="s">
        <v>25</v>
      </c>
      <c r="F27973" s="1" t="s">
        <v>26</v>
      </c>
      <c r="G27973" s="1" t="s">
        <v>27</v>
      </c>
      <c r="H27973" s="2">
        <v>43739</v>
      </c>
      <c r="I27973" s="2">
        <v>43830</v>
      </c>
      <c r="J27973" s="2">
        <v>43798</v>
      </c>
      <c r="K27973" s="1" t="s">
        <v>2106</v>
      </c>
      <c r="L27973" s="1" t="s">
        <v>21551</v>
      </c>
      <c r="M27973" s="3">
        <v>0.39583333333333331</v>
      </c>
      <c r="N27973">
        <v>114.11</v>
      </c>
      <c r="O27973" s="1" t="s">
        <v>47007</v>
      </c>
      <c r="P27973">
        <v>100</v>
      </c>
      <c r="Q27973" s="1" t="s">
        <v>97318</v>
      </c>
      <c r="R27973" s="1" t="s">
        <v>97319</v>
      </c>
      <c r="S27973" s="1" t="s">
        <v>97320</v>
      </c>
      <c r="T27973">
        <v>114.11</v>
      </c>
    </row>
    <row r="27974" spans="1:20" x14ac:dyDescent="0.2">
      <c r="A27974">
        <v>34</v>
      </c>
      <c r="B27974" s="1" t="s">
        <v>22</v>
      </c>
      <c r="C27974" s="1" t="s">
        <v>23</v>
      </c>
      <c r="D27974" s="1" t="s">
        <v>24</v>
      </c>
      <c r="E27974" s="1" t="s">
        <v>25</v>
      </c>
      <c r="F27974" s="1" t="s">
        <v>26</v>
      </c>
      <c r="G27974" s="1" t="s">
        <v>27</v>
      </c>
      <c r="H27974" s="2">
        <v>43739</v>
      </c>
      <c r="I27974" s="2">
        <v>43830</v>
      </c>
      <c r="J27974" s="2">
        <v>43798</v>
      </c>
      <c r="K27974" s="1" t="s">
        <v>2106</v>
      </c>
      <c r="L27974" s="1" t="s">
        <v>21551</v>
      </c>
      <c r="M27974" s="3">
        <v>0.47916666666666669</v>
      </c>
      <c r="N27974">
        <v>114.11</v>
      </c>
      <c r="O27974" s="1" t="s">
        <v>47294</v>
      </c>
      <c r="P27974">
        <v>24200</v>
      </c>
      <c r="Q27974" s="1" t="s">
        <v>97318</v>
      </c>
      <c r="R27974" s="1" t="s">
        <v>97319</v>
      </c>
      <c r="S27974" s="1" t="s">
        <v>97320</v>
      </c>
      <c r="T27974">
        <v>114.11</v>
      </c>
    </row>
    <row r="27975" spans="1:20" x14ac:dyDescent="0.2">
      <c r="A27975">
        <v>34</v>
      </c>
      <c r="B27975" s="1" t="s">
        <v>22</v>
      </c>
      <c r="C27975" s="1" t="s">
        <v>23</v>
      </c>
      <c r="D27975" s="1" t="s">
        <v>24</v>
      </c>
      <c r="E27975" s="1" t="s">
        <v>25</v>
      </c>
      <c r="F27975" s="1" t="s">
        <v>26</v>
      </c>
      <c r="G27975" s="1" t="s">
        <v>27</v>
      </c>
      <c r="H27975" s="2">
        <v>43739</v>
      </c>
      <c r="I27975" s="2">
        <v>43830</v>
      </c>
      <c r="J27975" s="2">
        <v>43798</v>
      </c>
      <c r="K27975" s="1" t="s">
        <v>3418</v>
      </c>
      <c r="L27975" s="1" t="s">
        <v>21551</v>
      </c>
      <c r="M27975" s="3">
        <v>0.47916666666666669</v>
      </c>
      <c r="N27975">
        <v>100.4</v>
      </c>
      <c r="O27975" s="1" t="s">
        <v>47295</v>
      </c>
      <c r="P27975">
        <v>75000</v>
      </c>
      <c r="Q27975" s="1" t="s">
        <v>97318</v>
      </c>
      <c r="R27975" s="1" t="s">
        <v>97319</v>
      </c>
      <c r="S27975" s="1" t="s">
        <v>97320</v>
      </c>
      <c r="T27975">
        <v>100.4</v>
      </c>
    </row>
    <row r="27976" spans="1:20" x14ac:dyDescent="0.2">
      <c r="A27976">
        <v>34</v>
      </c>
      <c r="B27976" s="1" t="s">
        <v>22</v>
      </c>
      <c r="C27976" s="1" t="s">
        <v>23</v>
      </c>
      <c r="D27976" s="1" t="s">
        <v>24</v>
      </c>
      <c r="E27976" s="1" t="s">
        <v>25</v>
      </c>
      <c r="F27976" s="1" t="s">
        <v>26</v>
      </c>
      <c r="G27976" s="1" t="s">
        <v>27</v>
      </c>
      <c r="H27976" s="2">
        <v>43739</v>
      </c>
      <c r="I27976" s="2">
        <v>43830</v>
      </c>
      <c r="J27976" s="2">
        <v>43798</v>
      </c>
      <c r="K27976" s="1" t="s">
        <v>10245</v>
      </c>
      <c r="L27976" s="1" t="s">
        <v>21551</v>
      </c>
      <c r="M27976" s="3">
        <v>0.47916666666666669</v>
      </c>
      <c r="N27976">
        <v>102.958</v>
      </c>
      <c r="O27976" s="1" t="s">
        <v>47296</v>
      </c>
      <c r="P27976">
        <v>3000</v>
      </c>
      <c r="Q27976" s="1" t="s">
        <v>97318</v>
      </c>
      <c r="R27976" s="1" t="s">
        <v>97319</v>
      </c>
      <c r="S27976" s="1" t="s">
        <v>97320</v>
      </c>
      <c r="T27976">
        <v>102.958</v>
      </c>
    </row>
    <row r="27977" spans="1:20" x14ac:dyDescent="0.2">
      <c r="A27977">
        <v>34</v>
      </c>
      <c r="B27977" s="1" t="s">
        <v>22</v>
      </c>
      <c r="C27977" s="1" t="s">
        <v>23</v>
      </c>
      <c r="D27977" s="1" t="s">
        <v>24</v>
      </c>
      <c r="E27977" s="1" t="s">
        <v>25</v>
      </c>
      <c r="F27977" s="1" t="s">
        <v>26</v>
      </c>
      <c r="G27977" s="1" t="s">
        <v>27</v>
      </c>
      <c r="H27977" s="2">
        <v>43739</v>
      </c>
      <c r="I27977" s="2">
        <v>43830</v>
      </c>
      <c r="J27977" s="2">
        <v>43798</v>
      </c>
      <c r="K27977" s="1" t="s">
        <v>3623</v>
      </c>
      <c r="L27977" s="1" t="s">
        <v>21551</v>
      </c>
      <c r="M27977" s="3">
        <v>0.47916666666666669</v>
      </c>
      <c r="N27977">
        <v>100.16</v>
      </c>
      <c r="O27977" s="1" t="s">
        <v>47297</v>
      </c>
      <c r="P27977">
        <v>1700000</v>
      </c>
      <c r="Q27977" s="1" t="s">
        <v>97318</v>
      </c>
      <c r="R27977" s="1" t="s">
        <v>97319</v>
      </c>
      <c r="S27977" s="1" t="s">
        <v>97320</v>
      </c>
      <c r="T27977">
        <v>100.16</v>
      </c>
    </row>
    <row r="27978" spans="1:20" x14ac:dyDescent="0.2">
      <c r="A27978">
        <v>34</v>
      </c>
      <c r="B27978" s="1" t="s">
        <v>22</v>
      </c>
      <c r="C27978" s="1" t="s">
        <v>23</v>
      </c>
      <c r="D27978" s="1" t="s">
        <v>24</v>
      </c>
      <c r="E27978" s="1" t="s">
        <v>25</v>
      </c>
      <c r="F27978" s="1" t="s">
        <v>26</v>
      </c>
      <c r="G27978" s="1" t="s">
        <v>27</v>
      </c>
      <c r="H27978" s="2">
        <v>43739</v>
      </c>
      <c r="I27978" s="2">
        <v>43830</v>
      </c>
      <c r="J27978" s="2">
        <v>43798</v>
      </c>
      <c r="K27978" s="1" t="s">
        <v>10246</v>
      </c>
      <c r="L27978" s="1" t="s">
        <v>21551</v>
      </c>
      <c r="M27978" s="3">
        <v>0.47916666666666669</v>
      </c>
      <c r="N27978">
        <v>104.85680000000001</v>
      </c>
      <c r="O27978" s="1" t="s">
        <v>47298</v>
      </c>
      <c r="P27978">
        <v>5000</v>
      </c>
      <c r="Q27978" s="1" t="s">
        <v>97318</v>
      </c>
      <c r="R27978" s="1" t="s">
        <v>97319</v>
      </c>
      <c r="S27978" s="1" t="s">
        <v>97320</v>
      </c>
      <c r="T27978">
        <v>104.85680000000001</v>
      </c>
    </row>
    <row r="27979" spans="1:20" x14ac:dyDescent="0.2">
      <c r="A27979">
        <v>34</v>
      </c>
      <c r="B27979" s="1" t="s">
        <v>22</v>
      </c>
      <c r="C27979" s="1" t="s">
        <v>23</v>
      </c>
      <c r="D27979" s="1" t="s">
        <v>24</v>
      </c>
      <c r="E27979" s="1" t="s">
        <v>25</v>
      </c>
      <c r="F27979" s="1" t="s">
        <v>26</v>
      </c>
      <c r="G27979" s="1" t="s">
        <v>27</v>
      </c>
      <c r="H27979" s="2">
        <v>43739</v>
      </c>
      <c r="I27979" s="2">
        <v>43830</v>
      </c>
      <c r="J27979" s="2">
        <v>43798</v>
      </c>
      <c r="K27979" s="1" t="s">
        <v>61</v>
      </c>
      <c r="L27979" s="1" t="s">
        <v>21551</v>
      </c>
      <c r="M27979" s="3">
        <v>0.47916666666666669</v>
      </c>
      <c r="N27979">
        <v>102.28</v>
      </c>
      <c r="O27979" s="1" t="s">
        <v>47299</v>
      </c>
      <c r="P27979">
        <v>1100000</v>
      </c>
      <c r="Q27979" s="1" t="s">
        <v>97318</v>
      </c>
      <c r="R27979" s="1" t="s">
        <v>97319</v>
      </c>
      <c r="S27979" s="1" t="s">
        <v>97320</v>
      </c>
      <c r="T27979">
        <v>102.28</v>
      </c>
    </row>
    <row r="27980" spans="1:20" x14ac:dyDescent="0.2">
      <c r="A27980">
        <v>34</v>
      </c>
      <c r="B27980" s="1" t="s">
        <v>22</v>
      </c>
      <c r="C27980" s="1" t="s">
        <v>23</v>
      </c>
      <c r="D27980" s="1" t="s">
        <v>24</v>
      </c>
      <c r="E27980" s="1" t="s">
        <v>25</v>
      </c>
      <c r="F27980" s="1" t="s">
        <v>26</v>
      </c>
      <c r="G27980" s="1" t="s">
        <v>27</v>
      </c>
      <c r="H27980" s="2">
        <v>43739</v>
      </c>
      <c r="I27980" s="2">
        <v>43830</v>
      </c>
      <c r="J27980" s="2">
        <v>43798</v>
      </c>
      <c r="K27980" s="1" t="s">
        <v>3767</v>
      </c>
      <c r="L27980" s="1" t="s">
        <v>21551</v>
      </c>
      <c r="M27980" s="3">
        <v>0.47916666666666669</v>
      </c>
      <c r="N27980">
        <v>107.042</v>
      </c>
      <c r="O27980" s="1" t="s">
        <v>47300</v>
      </c>
      <c r="P27980">
        <v>7000</v>
      </c>
      <c r="Q27980" s="1" t="s">
        <v>97318</v>
      </c>
      <c r="R27980" s="1" t="s">
        <v>97319</v>
      </c>
      <c r="S27980" s="1" t="s">
        <v>97320</v>
      </c>
      <c r="T27980">
        <v>107.042</v>
      </c>
    </row>
    <row r="27981" spans="1:20" x14ac:dyDescent="0.2">
      <c r="A27981">
        <v>34</v>
      </c>
      <c r="B27981" s="1" t="s">
        <v>22</v>
      </c>
      <c r="C27981" s="1" t="s">
        <v>23</v>
      </c>
      <c r="D27981" s="1" t="s">
        <v>24</v>
      </c>
      <c r="E27981" s="1" t="s">
        <v>25</v>
      </c>
      <c r="F27981" s="1" t="s">
        <v>26</v>
      </c>
      <c r="G27981" s="1" t="s">
        <v>27</v>
      </c>
      <c r="H27981" s="2">
        <v>43739</v>
      </c>
      <c r="I27981" s="2">
        <v>43830</v>
      </c>
      <c r="J27981" s="2">
        <v>43798</v>
      </c>
      <c r="K27981" s="1" t="s">
        <v>2040</v>
      </c>
      <c r="L27981" s="1" t="s">
        <v>21551</v>
      </c>
      <c r="M27981" s="3">
        <v>0.47916666666666669</v>
      </c>
      <c r="N27981">
        <v>122.46</v>
      </c>
      <c r="O27981" s="1" t="s">
        <v>47301</v>
      </c>
      <c r="P27981">
        <v>200000</v>
      </c>
      <c r="Q27981" s="1" t="s">
        <v>97318</v>
      </c>
      <c r="R27981" s="1" t="s">
        <v>97319</v>
      </c>
      <c r="S27981" s="1" t="s">
        <v>97320</v>
      </c>
      <c r="T27981">
        <v>122.46</v>
      </c>
    </row>
    <row r="27982" spans="1:20" x14ac:dyDescent="0.2">
      <c r="A27982">
        <v>34</v>
      </c>
      <c r="B27982" s="1" t="s">
        <v>22</v>
      </c>
      <c r="C27982" s="1" t="s">
        <v>23</v>
      </c>
      <c r="D27982" s="1" t="s">
        <v>24</v>
      </c>
      <c r="E27982" s="1" t="s">
        <v>25</v>
      </c>
      <c r="F27982" s="1" t="s">
        <v>26</v>
      </c>
      <c r="G27982" s="1" t="s">
        <v>27</v>
      </c>
      <c r="H27982" s="2">
        <v>43739</v>
      </c>
      <c r="I27982" s="2">
        <v>43830</v>
      </c>
      <c r="J27982" s="2">
        <v>43798</v>
      </c>
      <c r="K27982" s="1" t="s">
        <v>8838</v>
      </c>
      <c r="L27982" s="1" t="s">
        <v>21551</v>
      </c>
      <c r="M27982" s="3">
        <v>0.47916666666666669</v>
      </c>
      <c r="N27982">
        <v>99.117999999999995</v>
      </c>
      <c r="O27982" s="1" t="s">
        <v>47302</v>
      </c>
      <c r="P27982">
        <v>200000</v>
      </c>
      <c r="Q27982" s="1" t="s">
        <v>97318</v>
      </c>
      <c r="R27982" s="1" t="s">
        <v>97319</v>
      </c>
      <c r="S27982" s="1" t="s">
        <v>97320</v>
      </c>
      <c r="T27982">
        <v>99.117999999999995</v>
      </c>
    </row>
    <row r="27983" spans="1:20" x14ac:dyDescent="0.2">
      <c r="A27983">
        <v>34</v>
      </c>
      <c r="B27983" s="1" t="s">
        <v>22</v>
      </c>
      <c r="C27983" s="1" t="s">
        <v>23</v>
      </c>
      <c r="D27983" s="1" t="s">
        <v>24</v>
      </c>
      <c r="E27983" s="1" t="s">
        <v>25</v>
      </c>
      <c r="F27983" s="1" t="s">
        <v>26</v>
      </c>
      <c r="G27983" s="1" t="s">
        <v>27</v>
      </c>
      <c r="H27983" s="2">
        <v>43739</v>
      </c>
      <c r="I27983" s="2">
        <v>43830</v>
      </c>
      <c r="J27983" s="2">
        <v>43798</v>
      </c>
      <c r="K27983" s="1" t="s">
        <v>7680</v>
      </c>
      <c r="L27983" s="1" t="s">
        <v>21551</v>
      </c>
      <c r="M27983" s="3">
        <v>0.47916666666666669</v>
      </c>
      <c r="N27983">
        <v>99.778000000000006</v>
      </c>
      <c r="O27983" s="1" t="s">
        <v>47303</v>
      </c>
      <c r="P27983">
        <v>200000</v>
      </c>
      <c r="Q27983" s="1" t="s">
        <v>97318</v>
      </c>
      <c r="R27983" s="1" t="s">
        <v>97319</v>
      </c>
      <c r="S27983" s="1" t="s">
        <v>97320</v>
      </c>
      <c r="T27983">
        <v>99.778000000000006</v>
      </c>
    </row>
    <row r="27984" spans="1:20" x14ac:dyDescent="0.2">
      <c r="A27984">
        <v>34</v>
      </c>
      <c r="B27984" s="1" t="s">
        <v>22</v>
      </c>
      <c r="C27984" s="1" t="s">
        <v>23</v>
      </c>
      <c r="D27984" s="1" t="s">
        <v>24</v>
      </c>
      <c r="E27984" s="1" t="s">
        <v>25</v>
      </c>
      <c r="F27984" s="1" t="s">
        <v>26</v>
      </c>
      <c r="G27984" s="1" t="s">
        <v>27</v>
      </c>
      <c r="H27984" s="2">
        <v>43739</v>
      </c>
      <c r="I27984" s="2">
        <v>43830</v>
      </c>
      <c r="J27984" s="2">
        <v>43798</v>
      </c>
      <c r="K27984" s="1" t="s">
        <v>10247</v>
      </c>
      <c r="L27984" s="1" t="s">
        <v>21551</v>
      </c>
      <c r="M27984" s="3">
        <v>0.47916666666666669</v>
      </c>
      <c r="N27984">
        <v>109.488</v>
      </c>
      <c r="O27984" s="1" t="s">
        <v>47304</v>
      </c>
      <c r="P27984">
        <v>50000</v>
      </c>
      <c r="Q27984" s="1" t="s">
        <v>97318</v>
      </c>
      <c r="R27984" s="1" t="s">
        <v>97319</v>
      </c>
      <c r="S27984" s="1" t="s">
        <v>97320</v>
      </c>
      <c r="T27984">
        <v>109.488</v>
      </c>
    </row>
    <row r="27985" spans="1:20" x14ac:dyDescent="0.2">
      <c r="A27985">
        <v>34</v>
      </c>
      <c r="B27985" s="1" t="s">
        <v>22</v>
      </c>
      <c r="C27985" s="1" t="s">
        <v>23</v>
      </c>
      <c r="D27985" s="1" t="s">
        <v>24</v>
      </c>
      <c r="E27985" s="1" t="s">
        <v>25</v>
      </c>
      <c r="F27985" s="1" t="s">
        <v>26</v>
      </c>
      <c r="G27985" s="1" t="s">
        <v>27</v>
      </c>
      <c r="H27985" s="2">
        <v>43739</v>
      </c>
      <c r="I27985" s="2">
        <v>43830</v>
      </c>
      <c r="J27985" s="2">
        <v>43798</v>
      </c>
      <c r="K27985" s="1" t="s">
        <v>2113</v>
      </c>
      <c r="L27985" s="1" t="s">
        <v>21551</v>
      </c>
      <c r="M27985" s="3">
        <v>0.5625</v>
      </c>
      <c r="N27985">
        <v>99.89</v>
      </c>
      <c r="O27985" s="1" t="s">
        <v>47305</v>
      </c>
      <c r="P27985">
        <v>60000</v>
      </c>
      <c r="Q27985" s="1" t="s">
        <v>97318</v>
      </c>
      <c r="R27985" s="1" t="s">
        <v>97319</v>
      </c>
      <c r="S27985" s="1" t="s">
        <v>97320</v>
      </c>
      <c r="T27985">
        <v>99.89</v>
      </c>
    </row>
    <row r="27986" spans="1:20" x14ac:dyDescent="0.2">
      <c r="A27986">
        <v>34</v>
      </c>
      <c r="B27986" s="1" t="s">
        <v>22</v>
      </c>
      <c r="C27986" s="1" t="s">
        <v>23</v>
      </c>
      <c r="D27986" s="1" t="s">
        <v>24</v>
      </c>
      <c r="E27986" s="1" t="s">
        <v>25</v>
      </c>
      <c r="F27986" s="1" t="s">
        <v>26</v>
      </c>
      <c r="G27986" s="1" t="s">
        <v>27</v>
      </c>
      <c r="H27986" s="2">
        <v>43739</v>
      </c>
      <c r="I27986" s="2">
        <v>43830</v>
      </c>
      <c r="J27986" s="2">
        <v>43798</v>
      </c>
      <c r="K27986" s="1" t="s">
        <v>2113</v>
      </c>
      <c r="L27986" s="1" t="s">
        <v>21551</v>
      </c>
      <c r="M27986" s="3">
        <v>0.47916666666666669</v>
      </c>
      <c r="N27986">
        <v>99.447999999999993</v>
      </c>
      <c r="O27986" s="1" t="s">
        <v>47306</v>
      </c>
      <c r="P27986">
        <v>197000</v>
      </c>
      <c r="Q27986" s="1" t="s">
        <v>97318</v>
      </c>
      <c r="R27986" s="1" t="s">
        <v>97319</v>
      </c>
      <c r="S27986" s="1" t="s">
        <v>97320</v>
      </c>
      <c r="T27986">
        <v>99.447999999999993</v>
      </c>
    </row>
    <row r="27987" spans="1:20" x14ac:dyDescent="0.2">
      <c r="A27987">
        <v>34</v>
      </c>
      <c r="B27987" s="1" t="s">
        <v>22</v>
      </c>
      <c r="C27987" s="1" t="s">
        <v>23</v>
      </c>
      <c r="D27987" s="1" t="s">
        <v>24</v>
      </c>
      <c r="E27987" s="1" t="s">
        <v>25</v>
      </c>
      <c r="F27987" s="1" t="s">
        <v>26</v>
      </c>
      <c r="G27987" s="1" t="s">
        <v>27</v>
      </c>
      <c r="H27987" s="2">
        <v>43739</v>
      </c>
      <c r="I27987" s="2">
        <v>43830</v>
      </c>
      <c r="J27987" s="2">
        <v>43798</v>
      </c>
      <c r="K27987" s="1" t="s">
        <v>5954</v>
      </c>
      <c r="L27987" s="1" t="s">
        <v>21551</v>
      </c>
      <c r="M27987" s="3">
        <v>0.47916666666666669</v>
      </c>
      <c r="N27987">
        <v>109.1</v>
      </c>
      <c r="O27987" s="1" t="s">
        <v>47307</v>
      </c>
      <c r="P27987">
        <v>10000</v>
      </c>
      <c r="Q27987" s="1" t="s">
        <v>97318</v>
      </c>
      <c r="R27987" s="1" t="s">
        <v>97319</v>
      </c>
      <c r="S27987" s="1" t="s">
        <v>97320</v>
      </c>
      <c r="T27987">
        <v>109.1</v>
      </c>
    </row>
    <row r="27988" spans="1:20" x14ac:dyDescent="0.2">
      <c r="A27988">
        <v>34</v>
      </c>
      <c r="B27988" s="1" t="s">
        <v>22</v>
      </c>
      <c r="C27988" s="1" t="s">
        <v>23</v>
      </c>
      <c r="D27988" s="1" t="s">
        <v>24</v>
      </c>
      <c r="E27988" s="1" t="s">
        <v>25</v>
      </c>
      <c r="F27988" s="1" t="s">
        <v>26</v>
      </c>
      <c r="G27988" s="1" t="s">
        <v>27</v>
      </c>
      <c r="H27988" s="2">
        <v>43739</v>
      </c>
      <c r="I27988" s="2">
        <v>43830</v>
      </c>
      <c r="J27988" s="2">
        <v>43798</v>
      </c>
      <c r="K27988" s="1" t="s">
        <v>5955</v>
      </c>
      <c r="L27988" s="1" t="s">
        <v>21551</v>
      </c>
      <c r="M27988" s="3">
        <v>0.47916666666666669</v>
      </c>
      <c r="N27988">
        <v>110.14</v>
      </c>
      <c r="O27988" s="1" t="s">
        <v>47308</v>
      </c>
      <c r="P27988">
        <v>15000</v>
      </c>
      <c r="Q27988" s="1" t="s">
        <v>97318</v>
      </c>
      <c r="R27988" s="1" t="s">
        <v>97319</v>
      </c>
      <c r="S27988" s="1" t="s">
        <v>97320</v>
      </c>
      <c r="T27988">
        <v>110.14</v>
      </c>
    </row>
    <row r="27989" spans="1:20" x14ac:dyDescent="0.2">
      <c r="A27989">
        <v>34</v>
      </c>
      <c r="B27989" s="1" t="s">
        <v>22</v>
      </c>
      <c r="C27989" s="1" t="s">
        <v>23</v>
      </c>
      <c r="D27989" s="1" t="s">
        <v>24</v>
      </c>
      <c r="E27989" s="1" t="s">
        <v>25</v>
      </c>
      <c r="F27989" s="1" t="s">
        <v>26</v>
      </c>
      <c r="G27989" s="1" t="s">
        <v>27</v>
      </c>
      <c r="H27989" s="2">
        <v>43739</v>
      </c>
      <c r="I27989" s="2">
        <v>43830</v>
      </c>
      <c r="J27989" s="2">
        <v>43798</v>
      </c>
      <c r="K27989" s="1" t="s">
        <v>3423</v>
      </c>
      <c r="L27989" s="1" t="s">
        <v>21551</v>
      </c>
      <c r="M27989" s="3">
        <v>0.47916666666666669</v>
      </c>
      <c r="N27989">
        <v>106.96</v>
      </c>
      <c r="O27989" s="1" t="s">
        <v>47309</v>
      </c>
      <c r="P27989">
        <v>10000</v>
      </c>
      <c r="Q27989" s="1" t="s">
        <v>97318</v>
      </c>
      <c r="R27989" s="1" t="s">
        <v>97319</v>
      </c>
      <c r="S27989" s="1" t="s">
        <v>97320</v>
      </c>
      <c r="T27989">
        <v>106.96</v>
      </c>
    </row>
    <row r="27990" spans="1:20" x14ac:dyDescent="0.2">
      <c r="A27990">
        <v>34</v>
      </c>
      <c r="B27990" s="1" t="s">
        <v>22</v>
      </c>
      <c r="C27990" s="1" t="s">
        <v>23</v>
      </c>
      <c r="D27990" s="1" t="s">
        <v>24</v>
      </c>
      <c r="E27990" s="1" t="s">
        <v>25</v>
      </c>
      <c r="F27990" s="1" t="s">
        <v>26</v>
      </c>
      <c r="G27990" s="1" t="s">
        <v>27</v>
      </c>
      <c r="H27990" s="2">
        <v>43739</v>
      </c>
      <c r="I27990" s="2">
        <v>43830</v>
      </c>
      <c r="J27990" s="2">
        <v>43798</v>
      </c>
      <c r="K27990" s="1" t="s">
        <v>5956</v>
      </c>
      <c r="L27990" s="1" t="s">
        <v>21551</v>
      </c>
      <c r="M27990" s="3">
        <v>0.47916666666666669</v>
      </c>
      <c r="N27990">
        <v>107.77</v>
      </c>
      <c r="O27990" s="1" t="s">
        <v>47310</v>
      </c>
      <c r="P27990">
        <v>25000</v>
      </c>
      <c r="Q27990" s="1" t="s">
        <v>97318</v>
      </c>
      <c r="R27990" s="1" t="s">
        <v>97319</v>
      </c>
      <c r="S27990" s="1" t="s">
        <v>97320</v>
      </c>
      <c r="T27990">
        <v>107.77</v>
      </c>
    </row>
    <row r="27991" spans="1:20" x14ac:dyDescent="0.2">
      <c r="A27991">
        <v>34</v>
      </c>
      <c r="B27991" s="1" t="s">
        <v>22</v>
      </c>
      <c r="C27991" s="1" t="s">
        <v>23</v>
      </c>
      <c r="D27991" s="1" t="s">
        <v>24</v>
      </c>
      <c r="E27991" s="1" t="s">
        <v>25</v>
      </c>
      <c r="F27991" s="1" t="s">
        <v>26</v>
      </c>
      <c r="G27991" s="1" t="s">
        <v>27</v>
      </c>
      <c r="H27991" s="2">
        <v>43739</v>
      </c>
      <c r="I27991" s="2">
        <v>43830</v>
      </c>
      <c r="J27991" s="2">
        <v>43798</v>
      </c>
      <c r="K27991" s="1" t="s">
        <v>7455</v>
      </c>
      <c r="L27991" s="1" t="s">
        <v>21551</v>
      </c>
      <c r="M27991" s="3">
        <v>0.39583333333333331</v>
      </c>
      <c r="N27991">
        <v>73.27</v>
      </c>
      <c r="O27991" s="1" t="s">
        <v>47311</v>
      </c>
      <c r="P27991">
        <v>10000</v>
      </c>
      <c r="Q27991" s="1" t="s">
        <v>97318</v>
      </c>
      <c r="R27991" s="1" t="s">
        <v>97319</v>
      </c>
      <c r="S27991" s="1" t="s">
        <v>97320</v>
      </c>
      <c r="T27991">
        <v>73.27</v>
      </c>
    </row>
    <row r="27992" spans="1:20" x14ac:dyDescent="0.2">
      <c r="A27992">
        <v>34</v>
      </c>
      <c r="B27992" s="1" t="s">
        <v>22</v>
      </c>
      <c r="C27992" s="1" t="s">
        <v>23</v>
      </c>
      <c r="D27992" s="1" t="s">
        <v>24</v>
      </c>
      <c r="E27992" s="1" t="s">
        <v>25</v>
      </c>
      <c r="F27992" s="1" t="s">
        <v>26</v>
      </c>
      <c r="G27992" s="1" t="s">
        <v>27</v>
      </c>
      <c r="H27992" s="2">
        <v>43739</v>
      </c>
      <c r="I27992" s="2">
        <v>43830</v>
      </c>
      <c r="J27992" s="2">
        <v>43798</v>
      </c>
      <c r="K27992" s="1" t="s">
        <v>7455</v>
      </c>
      <c r="L27992" s="1" t="s">
        <v>21551</v>
      </c>
      <c r="M27992" s="3">
        <v>0.5625</v>
      </c>
      <c r="N27992">
        <v>71.150000000000006</v>
      </c>
      <c r="O27992" s="1" t="s">
        <v>47115</v>
      </c>
      <c r="P27992">
        <v>7000</v>
      </c>
      <c r="Q27992" s="1" t="s">
        <v>97318</v>
      </c>
      <c r="R27992" s="1" t="s">
        <v>97319</v>
      </c>
      <c r="S27992" s="1" t="s">
        <v>97320</v>
      </c>
      <c r="T27992">
        <v>71.150000000000006</v>
      </c>
    </row>
    <row r="27993" spans="1:20" x14ac:dyDescent="0.2">
      <c r="A27993">
        <v>34</v>
      </c>
      <c r="B27993" s="1" t="s">
        <v>22</v>
      </c>
      <c r="C27993" s="1" t="s">
        <v>23</v>
      </c>
      <c r="D27993" s="1" t="s">
        <v>24</v>
      </c>
      <c r="E27993" s="1" t="s">
        <v>25</v>
      </c>
      <c r="F27993" s="1" t="s">
        <v>26</v>
      </c>
      <c r="G27993" s="1" t="s">
        <v>27</v>
      </c>
      <c r="H27993" s="2">
        <v>43739</v>
      </c>
      <c r="I27993" s="2">
        <v>43830</v>
      </c>
      <c r="J27993" s="2">
        <v>43798</v>
      </c>
      <c r="K27993" s="1" t="s">
        <v>7455</v>
      </c>
      <c r="L27993" s="1" t="s">
        <v>21551</v>
      </c>
      <c r="M27993" s="3">
        <v>0.47916666666666669</v>
      </c>
      <c r="N27993">
        <v>70.97</v>
      </c>
      <c r="O27993" s="1" t="s">
        <v>47312</v>
      </c>
      <c r="P27993">
        <v>10000</v>
      </c>
      <c r="Q27993" s="1" t="s">
        <v>97318</v>
      </c>
      <c r="R27993" s="1" t="s">
        <v>97319</v>
      </c>
      <c r="S27993" s="1" t="s">
        <v>97320</v>
      </c>
      <c r="T27993">
        <v>70.97</v>
      </c>
    </row>
    <row r="27994" spans="1:20" x14ac:dyDescent="0.2">
      <c r="A27994">
        <v>34</v>
      </c>
      <c r="B27994" s="1" t="s">
        <v>22</v>
      </c>
      <c r="C27994" s="1" t="s">
        <v>23</v>
      </c>
      <c r="D27994" s="1" t="s">
        <v>24</v>
      </c>
      <c r="E27994" s="1" t="s">
        <v>25</v>
      </c>
      <c r="F27994" s="1" t="s">
        <v>26</v>
      </c>
      <c r="G27994" s="1" t="s">
        <v>27</v>
      </c>
      <c r="H27994" s="2">
        <v>43739</v>
      </c>
      <c r="I27994" s="2">
        <v>43830</v>
      </c>
      <c r="J27994" s="2">
        <v>43798</v>
      </c>
      <c r="K27994" s="1" t="s">
        <v>7389</v>
      </c>
      <c r="L27994" s="1" t="s">
        <v>21551</v>
      </c>
      <c r="M27994" s="3">
        <v>0.39583333333333331</v>
      </c>
      <c r="N27994">
        <v>102.59</v>
      </c>
      <c r="O27994" s="1" t="s">
        <v>47313</v>
      </c>
      <c r="P27994">
        <v>5000</v>
      </c>
      <c r="Q27994" s="1" t="s">
        <v>97318</v>
      </c>
      <c r="R27994" s="1" t="s">
        <v>97319</v>
      </c>
      <c r="S27994" s="1" t="s">
        <v>97320</v>
      </c>
      <c r="T27994">
        <v>102.59</v>
      </c>
    </row>
    <row r="27995" spans="1:20" x14ac:dyDescent="0.2">
      <c r="A27995">
        <v>34</v>
      </c>
      <c r="B27995" s="1" t="s">
        <v>22</v>
      </c>
      <c r="C27995" s="1" t="s">
        <v>23</v>
      </c>
      <c r="D27995" s="1" t="s">
        <v>24</v>
      </c>
      <c r="E27995" s="1" t="s">
        <v>25</v>
      </c>
      <c r="F27995" s="1" t="s">
        <v>26</v>
      </c>
      <c r="G27995" s="1" t="s">
        <v>27</v>
      </c>
      <c r="H27995" s="2">
        <v>43739</v>
      </c>
      <c r="I27995" s="2">
        <v>43830</v>
      </c>
      <c r="J27995" s="2">
        <v>43798</v>
      </c>
      <c r="K27995" s="1" t="s">
        <v>7389</v>
      </c>
      <c r="L27995" s="1" t="s">
        <v>21551</v>
      </c>
      <c r="M27995" s="3">
        <v>0.47916666666666669</v>
      </c>
      <c r="N27995">
        <v>102.57</v>
      </c>
      <c r="O27995" s="1" t="s">
        <v>47314</v>
      </c>
      <c r="P27995">
        <v>28000</v>
      </c>
      <c r="Q27995" s="1" t="s">
        <v>97318</v>
      </c>
      <c r="R27995" s="1" t="s">
        <v>97319</v>
      </c>
      <c r="S27995" s="1" t="s">
        <v>97320</v>
      </c>
      <c r="T27995">
        <v>102.57</v>
      </c>
    </row>
    <row r="27996" spans="1:20" x14ac:dyDescent="0.2">
      <c r="A27996">
        <v>34</v>
      </c>
      <c r="B27996" s="1" t="s">
        <v>22</v>
      </c>
      <c r="C27996" s="1" t="s">
        <v>23</v>
      </c>
      <c r="D27996" s="1" t="s">
        <v>24</v>
      </c>
      <c r="E27996" s="1" t="s">
        <v>25</v>
      </c>
      <c r="F27996" s="1" t="s">
        <v>26</v>
      </c>
      <c r="G27996" s="1" t="s">
        <v>27</v>
      </c>
      <c r="H27996" s="2">
        <v>43739</v>
      </c>
      <c r="I27996" s="2">
        <v>43830</v>
      </c>
      <c r="J27996" s="2">
        <v>43798</v>
      </c>
      <c r="K27996" s="1" t="s">
        <v>4566</v>
      </c>
      <c r="L27996" s="1" t="s">
        <v>21551</v>
      </c>
      <c r="M27996" s="3">
        <v>0.47916666666666669</v>
      </c>
      <c r="N27996">
        <v>99.2</v>
      </c>
      <c r="O27996" s="1" t="s">
        <v>47315</v>
      </c>
      <c r="P27996">
        <v>20000</v>
      </c>
      <c r="Q27996" s="1" t="s">
        <v>97318</v>
      </c>
      <c r="R27996" s="1" t="s">
        <v>97319</v>
      </c>
      <c r="S27996" s="1" t="s">
        <v>97320</v>
      </c>
      <c r="T27996">
        <v>99.2</v>
      </c>
    </row>
    <row r="27997" spans="1:20" x14ac:dyDescent="0.2">
      <c r="A27997">
        <v>34</v>
      </c>
      <c r="B27997" s="1" t="s">
        <v>22</v>
      </c>
      <c r="C27997" s="1" t="s">
        <v>23</v>
      </c>
      <c r="D27997" s="1" t="s">
        <v>24</v>
      </c>
      <c r="E27997" s="1" t="s">
        <v>25</v>
      </c>
      <c r="F27997" s="1" t="s">
        <v>26</v>
      </c>
      <c r="G27997" s="1" t="s">
        <v>27</v>
      </c>
      <c r="H27997" s="2">
        <v>43739</v>
      </c>
      <c r="I27997" s="2">
        <v>43830</v>
      </c>
      <c r="J27997" s="2">
        <v>43798</v>
      </c>
      <c r="K27997" s="1" t="s">
        <v>10248</v>
      </c>
      <c r="L27997" s="1" t="s">
        <v>21551</v>
      </c>
      <c r="M27997" s="3">
        <v>0.47916666666666669</v>
      </c>
      <c r="N27997">
        <v>100.12</v>
      </c>
      <c r="O27997" s="1" t="s">
        <v>47316</v>
      </c>
      <c r="P27997">
        <v>7000</v>
      </c>
      <c r="Q27997" s="1" t="s">
        <v>97318</v>
      </c>
      <c r="R27997" s="1" t="s">
        <v>97319</v>
      </c>
      <c r="S27997" s="1" t="s">
        <v>97320</v>
      </c>
      <c r="T27997">
        <v>100.12</v>
      </c>
    </row>
    <row r="27998" spans="1:20" x14ac:dyDescent="0.2">
      <c r="A27998">
        <v>34</v>
      </c>
      <c r="B27998" s="1" t="s">
        <v>22</v>
      </c>
      <c r="C27998" s="1" t="s">
        <v>23</v>
      </c>
      <c r="D27998" s="1" t="s">
        <v>24</v>
      </c>
      <c r="E27998" s="1" t="s">
        <v>25</v>
      </c>
      <c r="F27998" s="1" t="s">
        <v>26</v>
      </c>
      <c r="G27998" s="1" t="s">
        <v>27</v>
      </c>
      <c r="H27998" s="2">
        <v>43739</v>
      </c>
      <c r="I27998" s="2">
        <v>43830</v>
      </c>
      <c r="J27998" s="2">
        <v>43798</v>
      </c>
      <c r="K27998" s="1" t="s">
        <v>10249</v>
      </c>
      <c r="L27998" s="1" t="s">
        <v>21551</v>
      </c>
      <c r="M27998" s="3">
        <v>0.47916666666666669</v>
      </c>
      <c r="N27998">
        <v>100.1</v>
      </c>
      <c r="O27998" s="1" t="s">
        <v>47317</v>
      </c>
      <c r="P27998">
        <v>2000</v>
      </c>
      <c r="Q27998" s="1" t="s">
        <v>97318</v>
      </c>
      <c r="R27998" s="1" t="s">
        <v>97319</v>
      </c>
      <c r="S27998" s="1" t="s">
        <v>97320</v>
      </c>
      <c r="T27998">
        <v>100.1</v>
      </c>
    </row>
    <row r="27999" spans="1:20" x14ac:dyDescent="0.2">
      <c r="A27999">
        <v>34</v>
      </c>
      <c r="B27999" s="1" t="s">
        <v>22</v>
      </c>
      <c r="C27999" s="1" t="s">
        <v>23</v>
      </c>
      <c r="D27999" s="1" t="s">
        <v>24</v>
      </c>
      <c r="E27999" s="1" t="s">
        <v>25</v>
      </c>
      <c r="F27999" s="1" t="s">
        <v>26</v>
      </c>
      <c r="G27999" s="1" t="s">
        <v>27</v>
      </c>
      <c r="H27999" s="2">
        <v>43739</v>
      </c>
      <c r="I27999" s="2">
        <v>43830</v>
      </c>
      <c r="J27999" s="2">
        <v>43798</v>
      </c>
      <c r="K27999" s="1" t="s">
        <v>8973</v>
      </c>
      <c r="L27999" s="1" t="s">
        <v>21551</v>
      </c>
      <c r="M27999" s="3">
        <v>0.5625</v>
      </c>
      <c r="N27999">
        <v>100.41</v>
      </c>
      <c r="O27999" s="1" t="s">
        <v>47318</v>
      </c>
      <c r="P27999">
        <v>5000</v>
      </c>
      <c r="Q27999" s="1" t="s">
        <v>97318</v>
      </c>
      <c r="R27999" s="1" t="s">
        <v>97319</v>
      </c>
      <c r="S27999" s="1" t="s">
        <v>97320</v>
      </c>
      <c r="T27999">
        <v>100.41</v>
      </c>
    </row>
    <row r="28000" spans="1:20" x14ac:dyDescent="0.2">
      <c r="A28000">
        <v>34</v>
      </c>
      <c r="B28000" s="1" t="s">
        <v>22</v>
      </c>
      <c r="C28000" s="1" t="s">
        <v>23</v>
      </c>
      <c r="D28000" s="1" t="s">
        <v>24</v>
      </c>
      <c r="E28000" s="1" t="s">
        <v>25</v>
      </c>
      <c r="F28000" s="1" t="s">
        <v>26</v>
      </c>
      <c r="G28000" s="1" t="s">
        <v>27</v>
      </c>
      <c r="H28000" s="2">
        <v>43739</v>
      </c>
      <c r="I28000" s="2">
        <v>43830</v>
      </c>
      <c r="J28000" s="2">
        <v>43798</v>
      </c>
      <c r="K28000" s="1" t="s">
        <v>8973</v>
      </c>
      <c r="L28000" s="1" t="s">
        <v>21551</v>
      </c>
      <c r="M28000" s="3">
        <v>0.47916666666666669</v>
      </c>
      <c r="N28000">
        <v>100.45</v>
      </c>
      <c r="O28000" s="1" t="s">
        <v>47319</v>
      </c>
      <c r="P28000">
        <v>15000</v>
      </c>
      <c r="Q28000" s="1" t="s">
        <v>97318</v>
      </c>
      <c r="R28000" s="1" t="s">
        <v>97319</v>
      </c>
      <c r="S28000" s="1" t="s">
        <v>97320</v>
      </c>
      <c r="T28000">
        <v>100.45</v>
      </c>
    </row>
    <row r="28001" spans="1:20" x14ac:dyDescent="0.2">
      <c r="A28001">
        <v>34</v>
      </c>
      <c r="B28001" s="1" t="s">
        <v>22</v>
      </c>
      <c r="C28001" s="1" t="s">
        <v>23</v>
      </c>
      <c r="D28001" s="1" t="s">
        <v>24</v>
      </c>
      <c r="E28001" s="1" t="s">
        <v>25</v>
      </c>
      <c r="F28001" s="1" t="s">
        <v>26</v>
      </c>
      <c r="G28001" s="1" t="s">
        <v>27</v>
      </c>
      <c r="H28001" s="2">
        <v>43739</v>
      </c>
      <c r="I28001" s="2">
        <v>43830</v>
      </c>
      <c r="J28001" s="2">
        <v>43798</v>
      </c>
      <c r="K28001" s="1" t="s">
        <v>10250</v>
      </c>
      <c r="L28001" s="1" t="s">
        <v>21551</v>
      </c>
      <c r="M28001" s="3">
        <v>0.39583333333333331</v>
      </c>
      <c r="N28001">
        <v>101.60599999999999</v>
      </c>
      <c r="O28001" s="1" t="s">
        <v>47320</v>
      </c>
      <c r="P28001">
        <v>1000000</v>
      </c>
      <c r="Q28001" s="1" t="s">
        <v>97318</v>
      </c>
      <c r="R28001" s="1" t="s">
        <v>97319</v>
      </c>
      <c r="S28001" s="1" t="s">
        <v>97320</v>
      </c>
      <c r="T28001">
        <v>101.60599999999999</v>
      </c>
    </row>
    <row r="28002" spans="1:20" x14ac:dyDescent="0.2">
      <c r="A28002">
        <v>34</v>
      </c>
      <c r="B28002" s="1" t="s">
        <v>22</v>
      </c>
      <c r="C28002" s="1" t="s">
        <v>23</v>
      </c>
      <c r="D28002" s="1" t="s">
        <v>24</v>
      </c>
      <c r="E28002" s="1" t="s">
        <v>25</v>
      </c>
      <c r="F28002" s="1" t="s">
        <v>26</v>
      </c>
      <c r="G28002" s="1" t="s">
        <v>27</v>
      </c>
      <c r="H28002" s="2">
        <v>43739</v>
      </c>
      <c r="I28002" s="2">
        <v>43830</v>
      </c>
      <c r="J28002" s="2">
        <v>43798</v>
      </c>
      <c r="K28002" s="1" t="s">
        <v>10250</v>
      </c>
      <c r="L28002" s="1" t="s">
        <v>21551</v>
      </c>
      <c r="M28002" s="3">
        <v>0.47916666666666669</v>
      </c>
      <c r="N28002">
        <v>101.63</v>
      </c>
      <c r="O28002" s="1" t="s">
        <v>47321</v>
      </c>
      <c r="P28002">
        <v>150000</v>
      </c>
      <c r="Q28002" s="1" t="s">
        <v>97318</v>
      </c>
      <c r="R28002" s="1" t="s">
        <v>97319</v>
      </c>
      <c r="S28002" s="1" t="s">
        <v>97320</v>
      </c>
      <c r="T28002">
        <v>101.63</v>
      </c>
    </row>
    <row r="28003" spans="1:20" x14ac:dyDescent="0.2">
      <c r="A28003">
        <v>34</v>
      </c>
      <c r="B28003" s="1" t="s">
        <v>22</v>
      </c>
      <c r="C28003" s="1" t="s">
        <v>23</v>
      </c>
      <c r="D28003" s="1" t="s">
        <v>24</v>
      </c>
      <c r="E28003" s="1" t="s">
        <v>25</v>
      </c>
      <c r="F28003" s="1" t="s">
        <v>26</v>
      </c>
      <c r="G28003" s="1" t="s">
        <v>27</v>
      </c>
      <c r="H28003" s="2">
        <v>43739</v>
      </c>
      <c r="I28003" s="2">
        <v>43830</v>
      </c>
      <c r="J28003" s="2">
        <v>43798</v>
      </c>
      <c r="K28003" s="1" t="s">
        <v>1390</v>
      </c>
      <c r="L28003" s="1" t="s">
        <v>21551</v>
      </c>
      <c r="M28003" s="3">
        <v>0.39583333333333331</v>
      </c>
      <c r="N28003">
        <v>102.20699999999999</v>
      </c>
      <c r="O28003" s="1" t="s">
        <v>47322</v>
      </c>
      <c r="P28003">
        <v>59000</v>
      </c>
      <c r="Q28003" s="1" t="s">
        <v>97318</v>
      </c>
      <c r="R28003" s="1" t="s">
        <v>97319</v>
      </c>
      <c r="S28003" s="1" t="s">
        <v>97320</v>
      </c>
      <c r="T28003">
        <v>102.20699999999999</v>
      </c>
    </row>
    <row r="28004" spans="1:20" x14ac:dyDescent="0.2">
      <c r="A28004">
        <v>34</v>
      </c>
      <c r="B28004" s="1" t="s">
        <v>22</v>
      </c>
      <c r="C28004" s="1" t="s">
        <v>23</v>
      </c>
      <c r="D28004" s="1" t="s">
        <v>24</v>
      </c>
      <c r="E28004" s="1" t="s">
        <v>25</v>
      </c>
      <c r="F28004" s="1" t="s">
        <v>26</v>
      </c>
      <c r="G28004" s="1" t="s">
        <v>27</v>
      </c>
      <c r="H28004" s="2">
        <v>43739</v>
      </c>
      <c r="I28004" s="2">
        <v>43830</v>
      </c>
      <c r="J28004" s="2">
        <v>43798</v>
      </c>
      <c r="K28004" s="1" t="s">
        <v>1390</v>
      </c>
      <c r="L28004" s="1" t="s">
        <v>21551</v>
      </c>
      <c r="M28004" s="3">
        <v>0.5625</v>
      </c>
      <c r="N28004">
        <v>102.256</v>
      </c>
      <c r="O28004" s="1" t="s">
        <v>47323</v>
      </c>
      <c r="P28004">
        <v>150000</v>
      </c>
      <c r="Q28004" s="1" t="s">
        <v>97318</v>
      </c>
      <c r="R28004" s="1" t="s">
        <v>97319</v>
      </c>
      <c r="S28004" s="1" t="s">
        <v>97320</v>
      </c>
      <c r="T28004">
        <v>102.256</v>
      </c>
    </row>
    <row r="28005" spans="1:20" x14ac:dyDescent="0.2">
      <c r="A28005">
        <v>34</v>
      </c>
      <c r="B28005" s="1" t="s">
        <v>22</v>
      </c>
      <c r="C28005" s="1" t="s">
        <v>23</v>
      </c>
      <c r="D28005" s="1" t="s">
        <v>24</v>
      </c>
      <c r="E28005" s="1" t="s">
        <v>25</v>
      </c>
      <c r="F28005" s="1" t="s">
        <v>26</v>
      </c>
      <c r="G28005" s="1" t="s">
        <v>27</v>
      </c>
      <c r="H28005" s="2">
        <v>43739</v>
      </c>
      <c r="I28005" s="2">
        <v>43830</v>
      </c>
      <c r="J28005" s="2">
        <v>43798</v>
      </c>
      <c r="K28005" s="1" t="s">
        <v>1390</v>
      </c>
      <c r="L28005" s="1" t="s">
        <v>21551</v>
      </c>
      <c r="M28005" s="3">
        <v>0.47916666666666669</v>
      </c>
      <c r="N28005">
        <v>102.209</v>
      </c>
      <c r="O28005" s="1" t="s">
        <v>47324</v>
      </c>
      <c r="P28005">
        <v>10000</v>
      </c>
      <c r="Q28005" s="1" t="s">
        <v>97318</v>
      </c>
      <c r="R28005" s="1" t="s">
        <v>97319</v>
      </c>
      <c r="S28005" s="1" t="s">
        <v>97320</v>
      </c>
      <c r="T28005">
        <v>102.209</v>
      </c>
    </row>
    <row r="28006" spans="1:20" x14ac:dyDescent="0.2">
      <c r="A28006">
        <v>34</v>
      </c>
      <c r="B28006" s="1" t="s">
        <v>22</v>
      </c>
      <c r="C28006" s="1" t="s">
        <v>23</v>
      </c>
      <c r="D28006" s="1" t="s">
        <v>24</v>
      </c>
      <c r="E28006" s="1" t="s">
        <v>25</v>
      </c>
      <c r="F28006" s="1" t="s">
        <v>26</v>
      </c>
      <c r="G28006" s="1" t="s">
        <v>27</v>
      </c>
      <c r="H28006" s="2">
        <v>43739</v>
      </c>
      <c r="I28006" s="2">
        <v>43830</v>
      </c>
      <c r="J28006" s="2">
        <v>43798</v>
      </c>
      <c r="K28006" s="1" t="s">
        <v>10251</v>
      </c>
      <c r="L28006" s="1" t="s">
        <v>21551</v>
      </c>
      <c r="M28006" s="3">
        <v>0.47916666666666669</v>
      </c>
      <c r="N28006">
        <v>100.3664</v>
      </c>
      <c r="O28006" s="1" t="s">
        <v>47325</v>
      </c>
      <c r="P28006">
        <v>355000</v>
      </c>
      <c r="Q28006" s="1" t="s">
        <v>97318</v>
      </c>
      <c r="R28006" s="1" t="s">
        <v>97319</v>
      </c>
      <c r="S28006" s="1" t="s">
        <v>97320</v>
      </c>
      <c r="T28006">
        <v>100.3664</v>
      </c>
    </row>
    <row r="28007" spans="1:20" x14ac:dyDescent="0.2">
      <c r="A28007">
        <v>34</v>
      </c>
      <c r="B28007" s="1" t="s">
        <v>22</v>
      </c>
      <c r="C28007" s="1" t="s">
        <v>23</v>
      </c>
      <c r="D28007" s="1" t="s">
        <v>24</v>
      </c>
      <c r="E28007" s="1" t="s">
        <v>25</v>
      </c>
      <c r="F28007" s="1" t="s">
        <v>26</v>
      </c>
      <c r="G28007" s="1" t="s">
        <v>27</v>
      </c>
      <c r="H28007" s="2">
        <v>43739</v>
      </c>
      <c r="I28007" s="2">
        <v>43830</v>
      </c>
      <c r="J28007" s="2">
        <v>43798</v>
      </c>
      <c r="K28007" s="1" t="s">
        <v>256</v>
      </c>
      <c r="L28007" s="1" t="s">
        <v>21551</v>
      </c>
      <c r="M28007" s="3">
        <v>0.47916666666666669</v>
      </c>
      <c r="N28007">
        <v>100.765</v>
      </c>
      <c r="O28007" s="1" t="s">
        <v>47326</v>
      </c>
      <c r="P28007">
        <v>10000</v>
      </c>
      <c r="Q28007" s="1" t="s">
        <v>97318</v>
      </c>
      <c r="R28007" s="1" t="s">
        <v>97319</v>
      </c>
      <c r="S28007" s="1" t="s">
        <v>97320</v>
      </c>
      <c r="T28007">
        <v>100.765</v>
      </c>
    </row>
    <row r="28008" spans="1:20" x14ac:dyDescent="0.2">
      <c r="A28008">
        <v>34</v>
      </c>
      <c r="B28008" s="1" t="s">
        <v>22</v>
      </c>
      <c r="C28008" s="1" t="s">
        <v>23</v>
      </c>
      <c r="D28008" s="1" t="s">
        <v>24</v>
      </c>
      <c r="E28008" s="1" t="s">
        <v>25</v>
      </c>
      <c r="F28008" s="1" t="s">
        <v>26</v>
      </c>
      <c r="G28008" s="1" t="s">
        <v>27</v>
      </c>
      <c r="H28008" s="2">
        <v>43739</v>
      </c>
      <c r="I28008" s="2">
        <v>43830</v>
      </c>
      <c r="J28008" s="2">
        <v>43798</v>
      </c>
      <c r="K28008" s="1" t="s">
        <v>5965</v>
      </c>
      <c r="L28008" s="1" t="s">
        <v>21551</v>
      </c>
      <c r="M28008" s="3">
        <v>0.39583333333333331</v>
      </c>
      <c r="N28008">
        <v>106.577</v>
      </c>
      <c r="O28008" s="1" t="s">
        <v>47327</v>
      </c>
      <c r="P28008">
        <v>1200000</v>
      </c>
      <c r="Q28008" s="1" t="s">
        <v>97318</v>
      </c>
      <c r="R28008" s="1" t="s">
        <v>97319</v>
      </c>
      <c r="S28008" s="1" t="s">
        <v>97320</v>
      </c>
      <c r="T28008">
        <v>106.577</v>
      </c>
    </row>
    <row r="28009" spans="1:20" x14ac:dyDescent="0.2">
      <c r="A28009">
        <v>34</v>
      </c>
      <c r="B28009" s="1" t="s">
        <v>22</v>
      </c>
      <c r="C28009" s="1" t="s">
        <v>23</v>
      </c>
      <c r="D28009" s="1" t="s">
        <v>24</v>
      </c>
      <c r="E28009" s="1" t="s">
        <v>25</v>
      </c>
      <c r="F28009" s="1" t="s">
        <v>26</v>
      </c>
      <c r="G28009" s="1" t="s">
        <v>27</v>
      </c>
      <c r="H28009" s="2">
        <v>43739</v>
      </c>
      <c r="I28009" s="2">
        <v>43830</v>
      </c>
      <c r="J28009" s="2">
        <v>43798</v>
      </c>
      <c r="K28009" s="1" t="s">
        <v>5965</v>
      </c>
      <c r="L28009" s="1" t="s">
        <v>21551</v>
      </c>
      <c r="M28009" s="3">
        <v>0.47916666666666669</v>
      </c>
      <c r="N28009">
        <v>106.711</v>
      </c>
      <c r="O28009" s="1" t="s">
        <v>47328</v>
      </c>
      <c r="P28009">
        <v>9000</v>
      </c>
      <c r="Q28009" s="1" t="s">
        <v>97318</v>
      </c>
      <c r="R28009" s="1" t="s">
        <v>97319</v>
      </c>
      <c r="S28009" s="1" t="s">
        <v>97320</v>
      </c>
      <c r="T28009">
        <v>106.711</v>
      </c>
    </row>
    <row r="28010" spans="1:20" x14ac:dyDescent="0.2">
      <c r="A28010">
        <v>34</v>
      </c>
      <c r="B28010" s="1" t="s">
        <v>22</v>
      </c>
      <c r="C28010" s="1" t="s">
        <v>23</v>
      </c>
      <c r="D28010" s="1" t="s">
        <v>24</v>
      </c>
      <c r="E28010" s="1" t="s">
        <v>25</v>
      </c>
      <c r="F28010" s="1" t="s">
        <v>26</v>
      </c>
      <c r="G28010" s="1" t="s">
        <v>27</v>
      </c>
      <c r="H28010" s="2">
        <v>43739</v>
      </c>
      <c r="I28010" s="2">
        <v>43830</v>
      </c>
      <c r="J28010" s="2">
        <v>43798</v>
      </c>
      <c r="K28010" s="1" t="s">
        <v>1153</v>
      </c>
      <c r="L28010" s="1" t="s">
        <v>21551</v>
      </c>
      <c r="M28010" s="3">
        <v>0.47916666666666669</v>
      </c>
      <c r="N28010">
        <v>100.3</v>
      </c>
      <c r="O28010" s="1" t="s">
        <v>47329</v>
      </c>
      <c r="P28010">
        <v>2000000</v>
      </c>
      <c r="Q28010" s="1" t="s">
        <v>97318</v>
      </c>
      <c r="R28010" s="1" t="s">
        <v>97319</v>
      </c>
      <c r="S28010" s="1" t="s">
        <v>97320</v>
      </c>
      <c r="T28010">
        <v>100.3</v>
      </c>
    </row>
    <row r="28011" spans="1:20" x14ac:dyDescent="0.2">
      <c r="A28011">
        <v>34</v>
      </c>
      <c r="B28011" s="1" t="s">
        <v>22</v>
      </c>
      <c r="C28011" s="1" t="s">
        <v>23</v>
      </c>
      <c r="D28011" s="1" t="s">
        <v>24</v>
      </c>
      <c r="E28011" s="1" t="s">
        <v>25</v>
      </c>
      <c r="F28011" s="1" t="s">
        <v>26</v>
      </c>
      <c r="G28011" s="1" t="s">
        <v>27</v>
      </c>
      <c r="H28011" s="2">
        <v>43739</v>
      </c>
      <c r="I28011" s="2">
        <v>43830</v>
      </c>
      <c r="J28011" s="2">
        <v>43798</v>
      </c>
      <c r="K28011" s="1" t="s">
        <v>86</v>
      </c>
      <c r="L28011" s="1" t="s">
        <v>21551</v>
      </c>
      <c r="M28011" s="3">
        <v>0.47916666666666669</v>
      </c>
      <c r="N28011">
        <v>102.261</v>
      </c>
      <c r="O28011" s="1" t="s">
        <v>47330</v>
      </c>
      <c r="P28011">
        <v>6000</v>
      </c>
      <c r="Q28011" s="1" t="s">
        <v>97318</v>
      </c>
      <c r="R28011" s="1" t="s">
        <v>97319</v>
      </c>
      <c r="S28011" s="1" t="s">
        <v>97320</v>
      </c>
      <c r="T28011">
        <v>102.261</v>
      </c>
    </row>
    <row r="28012" spans="1:20" x14ac:dyDescent="0.2">
      <c r="A28012">
        <v>34</v>
      </c>
      <c r="B28012" s="1" t="s">
        <v>22</v>
      </c>
      <c r="C28012" s="1" t="s">
        <v>23</v>
      </c>
      <c r="D28012" s="1" t="s">
        <v>24</v>
      </c>
      <c r="E28012" s="1" t="s">
        <v>25</v>
      </c>
      <c r="F28012" s="1" t="s">
        <v>26</v>
      </c>
      <c r="G28012" s="1" t="s">
        <v>27</v>
      </c>
      <c r="H28012" s="2">
        <v>43739</v>
      </c>
      <c r="I28012" s="2">
        <v>43830</v>
      </c>
      <c r="J28012" s="2">
        <v>43798</v>
      </c>
      <c r="K28012" s="1" t="s">
        <v>7831</v>
      </c>
      <c r="L28012" s="1" t="s">
        <v>21551</v>
      </c>
      <c r="M28012" s="3">
        <v>0.5625</v>
      </c>
      <c r="N28012">
        <v>100.226</v>
      </c>
      <c r="O28012" s="1" t="s">
        <v>47331</v>
      </c>
      <c r="P28012">
        <v>300000</v>
      </c>
      <c r="Q28012" s="1" t="s">
        <v>97318</v>
      </c>
      <c r="R28012" s="1" t="s">
        <v>97319</v>
      </c>
      <c r="S28012" s="1" t="s">
        <v>97320</v>
      </c>
      <c r="T28012">
        <v>100.226</v>
      </c>
    </row>
    <row r="28013" spans="1:20" x14ac:dyDescent="0.2">
      <c r="A28013">
        <v>34</v>
      </c>
      <c r="B28013" s="1" t="s">
        <v>22</v>
      </c>
      <c r="C28013" s="1" t="s">
        <v>23</v>
      </c>
      <c r="D28013" s="1" t="s">
        <v>24</v>
      </c>
      <c r="E28013" s="1" t="s">
        <v>25</v>
      </c>
      <c r="F28013" s="1" t="s">
        <v>26</v>
      </c>
      <c r="G28013" s="1" t="s">
        <v>27</v>
      </c>
      <c r="H28013" s="2">
        <v>43739</v>
      </c>
      <c r="I28013" s="2">
        <v>43830</v>
      </c>
      <c r="J28013" s="2">
        <v>43798</v>
      </c>
      <c r="K28013" s="1" t="s">
        <v>7831</v>
      </c>
      <c r="L28013" s="1" t="s">
        <v>21551</v>
      </c>
      <c r="M28013" s="3">
        <v>0.47916666666666669</v>
      </c>
      <c r="N28013">
        <v>100.249</v>
      </c>
      <c r="O28013" s="1" t="s">
        <v>47332</v>
      </c>
      <c r="P28013">
        <v>500000</v>
      </c>
      <c r="Q28013" s="1" t="s">
        <v>97318</v>
      </c>
      <c r="R28013" s="1" t="s">
        <v>97319</v>
      </c>
      <c r="S28013" s="1" t="s">
        <v>97320</v>
      </c>
      <c r="T28013">
        <v>100.249</v>
      </c>
    </row>
    <row r="28014" spans="1:20" x14ac:dyDescent="0.2">
      <c r="A28014">
        <v>34</v>
      </c>
      <c r="B28014" s="1" t="s">
        <v>22</v>
      </c>
      <c r="C28014" s="1" t="s">
        <v>23</v>
      </c>
      <c r="D28014" s="1" t="s">
        <v>24</v>
      </c>
      <c r="E28014" s="1" t="s">
        <v>25</v>
      </c>
      <c r="F28014" s="1" t="s">
        <v>26</v>
      </c>
      <c r="G28014" s="1" t="s">
        <v>27</v>
      </c>
      <c r="H28014" s="2">
        <v>43739</v>
      </c>
      <c r="I28014" s="2">
        <v>43830</v>
      </c>
      <c r="J28014" s="2">
        <v>43798</v>
      </c>
      <c r="K28014" s="1" t="s">
        <v>265</v>
      </c>
      <c r="L28014" s="1" t="s">
        <v>21551</v>
      </c>
      <c r="M28014" s="3">
        <v>0.47916666666666669</v>
      </c>
      <c r="N28014">
        <v>98.73</v>
      </c>
      <c r="O28014" s="1" t="s">
        <v>47333</v>
      </c>
      <c r="P28014">
        <v>72000</v>
      </c>
      <c r="Q28014" s="1" t="s">
        <v>97318</v>
      </c>
      <c r="R28014" s="1" t="s">
        <v>97319</v>
      </c>
      <c r="S28014" s="1" t="s">
        <v>97320</v>
      </c>
      <c r="T28014">
        <v>98.73</v>
      </c>
    </row>
    <row r="28015" spans="1:20" x14ac:dyDescent="0.2">
      <c r="A28015">
        <v>34</v>
      </c>
      <c r="B28015" s="1" t="s">
        <v>22</v>
      </c>
      <c r="C28015" s="1" t="s">
        <v>23</v>
      </c>
      <c r="D28015" s="1" t="s">
        <v>24</v>
      </c>
      <c r="E28015" s="1" t="s">
        <v>25</v>
      </c>
      <c r="F28015" s="1" t="s">
        <v>26</v>
      </c>
      <c r="G28015" s="1" t="s">
        <v>27</v>
      </c>
      <c r="H28015" s="2">
        <v>43739</v>
      </c>
      <c r="I28015" s="2">
        <v>43830</v>
      </c>
      <c r="J28015" s="2">
        <v>43798</v>
      </c>
      <c r="K28015" s="1" t="s">
        <v>2804</v>
      </c>
      <c r="L28015" s="1" t="s">
        <v>21551</v>
      </c>
      <c r="M28015" s="3">
        <v>0.39583333333333331</v>
      </c>
      <c r="N28015">
        <v>100.46955</v>
      </c>
      <c r="O28015" s="1" t="s">
        <v>47334</v>
      </c>
      <c r="P28015">
        <v>250000</v>
      </c>
      <c r="Q28015" s="1" t="s">
        <v>97318</v>
      </c>
      <c r="R28015" s="1" t="s">
        <v>97319</v>
      </c>
      <c r="S28015" s="1" t="s">
        <v>97320</v>
      </c>
      <c r="T28015">
        <v>100.46955</v>
      </c>
    </row>
    <row r="28016" spans="1:20" x14ac:dyDescent="0.2">
      <c r="A28016">
        <v>34</v>
      </c>
      <c r="B28016" s="1" t="s">
        <v>22</v>
      </c>
      <c r="C28016" s="1" t="s">
        <v>23</v>
      </c>
      <c r="D28016" s="1" t="s">
        <v>24</v>
      </c>
      <c r="E28016" s="1" t="s">
        <v>25</v>
      </c>
      <c r="F28016" s="1" t="s">
        <v>26</v>
      </c>
      <c r="G28016" s="1" t="s">
        <v>27</v>
      </c>
      <c r="H28016" s="2">
        <v>43739</v>
      </c>
      <c r="I28016" s="2">
        <v>43830</v>
      </c>
      <c r="J28016" s="2">
        <v>43798</v>
      </c>
      <c r="K28016" s="1" t="s">
        <v>2804</v>
      </c>
      <c r="L28016" s="1" t="s">
        <v>21551</v>
      </c>
      <c r="M28016" s="3">
        <v>0.47916666666666669</v>
      </c>
      <c r="N28016">
        <v>100.521</v>
      </c>
      <c r="O28016" s="1" t="s">
        <v>47335</v>
      </c>
      <c r="P28016">
        <v>7000</v>
      </c>
      <c r="Q28016" s="1" t="s">
        <v>97318</v>
      </c>
      <c r="R28016" s="1" t="s">
        <v>97319</v>
      </c>
      <c r="S28016" s="1" t="s">
        <v>97320</v>
      </c>
      <c r="T28016">
        <v>100.521</v>
      </c>
    </row>
    <row r="28017" spans="1:22" x14ac:dyDescent="0.2">
      <c r="A28017">
        <v>34</v>
      </c>
      <c r="B28017" s="1" t="s">
        <v>22</v>
      </c>
      <c r="C28017" s="1" t="s">
        <v>23</v>
      </c>
      <c r="D28017" s="1" t="s">
        <v>24</v>
      </c>
      <c r="E28017" s="1" t="s">
        <v>25</v>
      </c>
      <c r="F28017" s="1" t="s">
        <v>26</v>
      </c>
      <c r="G28017" s="1" t="s">
        <v>27</v>
      </c>
      <c r="H28017" s="2">
        <v>43739</v>
      </c>
      <c r="I28017" s="2">
        <v>43830</v>
      </c>
      <c r="J28017" s="2">
        <v>43798</v>
      </c>
      <c r="K28017" s="1" t="s">
        <v>285</v>
      </c>
      <c r="L28017" s="1" t="s">
        <v>21551</v>
      </c>
      <c r="M28017" s="3">
        <v>0.47916666666666669</v>
      </c>
      <c r="N28017">
        <v>99.61</v>
      </c>
      <c r="O28017" s="1" t="s">
        <v>47336</v>
      </c>
      <c r="P28017">
        <v>2000</v>
      </c>
      <c r="Q28017" s="1" t="s">
        <v>97318</v>
      </c>
      <c r="R28017" s="1" t="s">
        <v>97319</v>
      </c>
      <c r="S28017" s="1" t="s">
        <v>97320</v>
      </c>
      <c r="T28017">
        <v>99.61</v>
      </c>
    </row>
    <row r="28018" spans="1:22" x14ac:dyDescent="0.2">
      <c r="A28018">
        <v>34</v>
      </c>
      <c r="B28018" s="1" t="s">
        <v>22</v>
      </c>
      <c r="C28018" s="1" t="s">
        <v>23</v>
      </c>
      <c r="D28018" s="1" t="s">
        <v>24</v>
      </c>
      <c r="E28018" s="1" t="s">
        <v>25</v>
      </c>
      <c r="F28018" s="1" t="s">
        <v>26</v>
      </c>
      <c r="G28018" s="1" t="s">
        <v>27</v>
      </c>
      <c r="H28018" s="2">
        <v>43739</v>
      </c>
      <c r="I28018" s="2">
        <v>43830</v>
      </c>
      <c r="J28018" s="2">
        <v>43798</v>
      </c>
      <c r="K28018" s="1" t="s">
        <v>3434</v>
      </c>
      <c r="L28018" s="1" t="s">
        <v>21551</v>
      </c>
      <c r="M28018" s="3">
        <v>0.47916666666666669</v>
      </c>
      <c r="N28018">
        <v>100.04097</v>
      </c>
      <c r="O28018" s="1" t="s">
        <v>47337</v>
      </c>
      <c r="P28018">
        <v>279000</v>
      </c>
      <c r="Q28018" s="1" t="s">
        <v>97318</v>
      </c>
      <c r="R28018" s="1" t="s">
        <v>97319</v>
      </c>
      <c r="S28018" s="1" t="s">
        <v>97320</v>
      </c>
      <c r="T28018">
        <v>100.04097</v>
      </c>
    </row>
    <row r="28019" spans="1:22" x14ac:dyDescent="0.2">
      <c r="A28019">
        <v>34</v>
      </c>
      <c r="B28019" s="1" t="s">
        <v>22</v>
      </c>
      <c r="C28019" s="1" t="s">
        <v>23</v>
      </c>
      <c r="D28019" s="1" t="s">
        <v>24</v>
      </c>
      <c r="E28019" s="1" t="s">
        <v>25</v>
      </c>
      <c r="F28019" s="1" t="s">
        <v>26</v>
      </c>
      <c r="G28019" s="1" t="s">
        <v>27</v>
      </c>
      <c r="H28019" s="2">
        <v>43739</v>
      </c>
      <c r="I28019" s="2">
        <v>43830</v>
      </c>
      <c r="J28019" s="2">
        <v>43798</v>
      </c>
      <c r="K28019" s="1" t="s">
        <v>2805</v>
      </c>
      <c r="L28019" s="1" t="s">
        <v>21551</v>
      </c>
      <c r="M28019" s="3">
        <v>0.5625</v>
      </c>
      <c r="N28019">
        <v>100.0763</v>
      </c>
      <c r="O28019" s="1" t="s">
        <v>47338</v>
      </c>
      <c r="P28019">
        <v>20000</v>
      </c>
      <c r="Q28019" s="1" t="s">
        <v>97318</v>
      </c>
      <c r="R28019" s="1" t="s">
        <v>97319</v>
      </c>
      <c r="S28019" s="1" t="s">
        <v>97320</v>
      </c>
      <c r="T28019">
        <v>100.0763</v>
      </c>
    </row>
    <row r="28020" spans="1:22" x14ac:dyDescent="0.2">
      <c r="A28020">
        <v>34</v>
      </c>
      <c r="B28020" s="1" t="s">
        <v>22</v>
      </c>
      <c r="C28020" s="1" t="s">
        <v>23</v>
      </c>
      <c r="D28020" s="1" t="s">
        <v>24</v>
      </c>
      <c r="E28020" s="1" t="s">
        <v>25</v>
      </c>
      <c r="F28020" s="1" t="s">
        <v>26</v>
      </c>
      <c r="G28020" s="1" t="s">
        <v>27</v>
      </c>
      <c r="H28020" s="2">
        <v>43739</v>
      </c>
      <c r="I28020" s="2">
        <v>43830</v>
      </c>
      <c r="J28020" s="2">
        <v>43798</v>
      </c>
      <c r="K28020" s="1" t="s">
        <v>2805</v>
      </c>
      <c r="L28020" s="1" t="s">
        <v>21551</v>
      </c>
      <c r="M28020" s="3">
        <v>0.47916666666666669</v>
      </c>
      <c r="N28020">
        <v>100.07326</v>
      </c>
      <c r="O28020" s="1" t="s">
        <v>47339</v>
      </c>
      <c r="P28020">
        <v>15000</v>
      </c>
      <c r="Q28020" s="1" t="s">
        <v>97318</v>
      </c>
      <c r="R28020" s="1" t="s">
        <v>97319</v>
      </c>
      <c r="S28020" s="1" t="s">
        <v>97320</v>
      </c>
      <c r="T28020">
        <v>100.07326</v>
      </c>
    </row>
    <row r="28021" spans="1:22" x14ac:dyDescent="0.2">
      <c r="A28021">
        <v>34</v>
      </c>
      <c r="B28021" s="1" t="s">
        <v>22</v>
      </c>
      <c r="C28021" s="1" t="s">
        <v>23</v>
      </c>
      <c r="D28021" s="1" t="s">
        <v>24</v>
      </c>
      <c r="E28021" s="1" t="s">
        <v>25</v>
      </c>
      <c r="F28021" s="1" t="s">
        <v>26</v>
      </c>
      <c r="G28021" s="1" t="s">
        <v>27</v>
      </c>
      <c r="H28021" s="2">
        <v>43739</v>
      </c>
      <c r="I28021" s="2">
        <v>43830</v>
      </c>
      <c r="J28021" s="2">
        <v>43798</v>
      </c>
      <c r="K28021" s="1" t="s">
        <v>2653</v>
      </c>
      <c r="L28021" s="1" t="s">
        <v>21551</v>
      </c>
      <c r="M28021" s="3">
        <v>0.39583333333333331</v>
      </c>
      <c r="N28021">
        <v>100.08396</v>
      </c>
      <c r="O28021" s="1" t="s">
        <v>47340</v>
      </c>
      <c r="P28021">
        <v>48000</v>
      </c>
      <c r="Q28021" s="1" t="s">
        <v>97318</v>
      </c>
      <c r="R28021" s="1" t="s">
        <v>97319</v>
      </c>
      <c r="S28021" s="1" t="s">
        <v>97320</v>
      </c>
      <c r="T28021">
        <v>100.08396</v>
      </c>
    </row>
    <row r="28022" spans="1:22" x14ac:dyDescent="0.2">
      <c r="A28022">
        <v>34</v>
      </c>
      <c r="B28022" s="1" t="s">
        <v>22</v>
      </c>
      <c r="C28022" s="1" t="s">
        <v>23</v>
      </c>
      <c r="D28022" s="1" t="s">
        <v>24</v>
      </c>
      <c r="E28022" s="1" t="s">
        <v>25</v>
      </c>
      <c r="F28022" s="1" t="s">
        <v>26</v>
      </c>
      <c r="G28022" s="1" t="s">
        <v>27</v>
      </c>
      <c r="H28022" s="2">
        <v>43739</v>
      </c>
      <c r="I28022" s="2">
        <v>43830</v>
      </c>
      <c r="J28022" s="2">
        <v>43798</v>
      </c>
      <c r="K28022" s="1" t="s">
        <v>2653</v>
      </c>
      <c r="L28022" s="1" t="s">
        <v>21551</v>
      </c>
      <c r="M28022" s="3">
        <v>0.5625</v>
      </c>
      <c r="N28022">
        <v>100.09756</v>
      </c>
      <c r="O28022" s="1" t="s">
        <v>47341</v>
      </c>
      <c r="P28022">
        <v>5000000</v>
      </c>
      <c r="Q28022" s="1" t="s">
        <v>97318</v>
      </c>
      <c r="R28022" s="1" t="s">
        <v>97319</v>
      </c>
      <c r="S28022" s="1" t="s">
        <v>97320</v>
      </c>
      <c r="T28022">
        <v>100.09756</v>
      </c>
    </row>
    <row r="28023" spans="1:22" x14ac:dyDescent="0.2">
      <c r="A28023">
        <v>34</v>
      </c>
      <c r="B28023" s="1" t="s">
        <v>22</v>
      </c>
      <c r="C28023" s="1" t="s">
        <v>23</v>
      </c>
      <c r="D28023" s="1" t="s">
        <v>24</v>
      </c>
      <c r="E28023" s="1" t="s">
        <v>25</v>
      </c>
      <c r="F28023" s="1" t="s">
        <v>26</v>
      </c>
      <c r="G28023" s="1" t="s">
        <v>27</v>
      </c>
      <c r="H28023" s="2">
        <v>43739</v>
      </c>
      <c r="I28023" s="2">
        <v>43830</v>
      </c>
      <c r="J28023" s="2">
        <v>43798</v>
      </c>
      <c r="K28023" s="1" t="s">
        <v>2653</v>
      </c>
      <c r="L28023" s="1" t="s">
        <v>21551</v>
      </c>
      <c r="M28023" s="3">
        <v>0.47916666666666669</v>
      </c>
      <c r="N28023">
        <v>100.09604</v>
      </c>
      <c r="O28023" s="1" t="s">
        <v>47339</v>
      </c>
      <c r="P28023">
        <v>23000</v>
      </c>
      <c r="Q28023" s="1" t="s">
        <v>97318</v>
      </c>
      <c r="R28023" s="1" t="s">
        <v>97319</v>
      </c>
      <c r="S28023" s="1" t="s">
        <v>97320</v>
      </c>
      <c r="T28023">
        <v>100.09604</v>
      </c>
    </row>
    <row r="28024" spans="1:22" x14ac:dyDescent="0.2">
      <c r="A28024">
        <v>34</v>
      </c>
      <c r="B28024" s="1" t="s">
        <v>22</v>
      </c>
      <c r="C28024" s="1" t="s">
        <v>23</v>
      </c>
      <c r="D28024" s="1" t="s">
        <v>24</v>
      </c>
      <c r="E28024" s="1" t="s">
        <v>25</v>
      </c>
      <c r="F28024" s="1" t="s">
        <v>26</v>
      </c>
      <c r="G28024" s="1" t="s">
        <v>27</v>
      </c>
      <c r="H28024" s="2">
        <v>43739</v>
      </c>
      <c r="I28024" s="2">
        <v>43830</v>
      </c>
      <c r="J28024" s="2">
        <v>43798</v>
      </c>
      <c r="K28024" s="1" t="s">
        <v>2049</v>
      </c>
      <c r="L28024" s="1" t="s">
        <v>21551</v>
      </c>
      <c r="M28024" s="3">
        <v>0.5625</v>
      </c>
      <c r="N28024">
        <v>100.11537</v>
      </c>
      <c r="O28024" s="1" t="s">
        <v>47342</v>
      </c>
      <c r="P28024">
        <v>17000</v>
      </c>
      <c r="Q28024" s="1" t="s">
        <v>97318</v>
      </c>
      <c r="R28024" s="1" t="s">
        <v>97319</v>
      </c>
      <c r="S28024" s="1" t="s">
        <v>97320</v>
      </c>
      <c r="T28024">
        <v>100.11537</v>
      </c>
    </row>
    <row r="28025" spans="1:22" x14ac:dyDescent="0.2">
      <c r="A28025">
        <v>34</v>
      </c>
      <c r="B28025" s="1" t="s">
        <v>22</v>
      </c>
      <c r="C28025" s="1" t="s">
        <v>23</v>
      </c>
      <c r="D28025" s="1" t="s">
        <v>24</v>
      </c>
      <c r="E28025" s="1" t="s">
        <v>25</v>
      </c>
      <c r="F28025" s="1" t="s">
        <v>26</v>
      </c>
      <c r="G28025" s="1" t="s">
        <v>27</v>
      </c>
      <c r="H28025" s="2">
        <v>43739</v>
      </c>
      <c r="I28025" s="2">
        <v>43830</v>
      </c>
      <c r="J28025" s="2">
        <v>43798</v>
      </c>
      <c r="K28025" s="1" t="s">
        <v>2049</v>
      </c>
      <c r="L28025" s="1" t="s">
        <v>21551</v>
      </c>
      <c r="M28025" s="3">
        <v>0.47916666666666669</v>
      </c>
      <c r="N28025">
        <v>100.12512</v>
      </c>
      <c r="O28025" s="1" t="s">
        <v>47343</v>
      </c>
      <c r="P28025">
        <v>285000</v>
      </c>
      <c r="Q28025" s="1" t="s">
        <v>97318</v>
      </c>
      <c r="R28025" s="1" t="s">
        <v>97319</v>
      </c>
      <c r="S28025" s="1" t="s">
        <v>97320</v>
      </c>
      <c r="T28025">
        <v>100.12512</v>
      </c>
    </row>
    <row r="28026" spans="1:22" x14ac:dyDescent="0.2">
      <c r="A28026">
        <v>34</v>
      </c>
      <c r="B28026" s="1" t="s">
        <v>22</v>
      </c>
      <c r="C28026" s="1" t="s">
        <v>23</v>
      </c>
      <c r="D28026" s="1" t="s">
        <v>24</v>
      </c>
      <c r="E28026" s="1" t="s">
        <v>25</v>
      </c>
      <c r="F28026" s="1" t="s">
        <v>26</v>
      </c>
      <c r="G28026" s="1" t="s">
        <v>27</v>
      </c>
      <c r="H28026" s="2">
        <v>43739</v>
      </c>
      <c r="I28026" s="2">
        <v>43830</v>
      </c>
      <c r="J28026" s="2">
        <v>43798</v>
      </c>
      <c r="K28026" s="1" t="s">
        <v>2551</v>
      </c>
      <c r="L28026" s="1" t="s">
        <v>21551</v>
      </c>
      <c r="M28026" s="3">
        <v>0.47916666666666669</v>
      </c>
      <c r="N28026">
        <v>100.13974</v>
      </c>
      <c r="O28026" s="1" t="s">
        <v>47344</v>
      </c>
      <c r="P28026">
        <v>757000</v>
      </c>
      <c r="Q28026" s="1" t="s">
        <v>97318</v>
      </c>
      <c r="R28026" s="1" t="s">
        <v>97319</v>
      </c>
      <c r="S28026" s="1" t="s">
        <v>97320</v>
      </c>
      <c r="T28026">
        <v>100.13974</v>
      </c>
    </row>
    <row r="28027" spans="1:22" x14ac:dyDescent="0.2">
      <c r="A28027">
        <v>34</v>
      </c>
      <c r="B28027" s="1" t="s">
        <v>22</v>
      </c>
      <c r="C28027" s="1" t="s">
        <v>23</v>
      </c>
      <c r="D28027" s="1" t="s">
        <v>24</v>
      </c>
      <c r="E28027" s="1" t="s">
        <v>25</v>
      </c>
      <c r="F28027" s="1" t="s">
        <v>26</v>
      </c>
      <c r="G28027" s="1" t="s">
        <v>27</v>
      </c>
      <c r="H28027" s="2">
        <v>43739</v>
      </c>
      <c r="I28027" s="2">
        <v>43830</v>
      </c>
      <c r="J28027" s="2">
        <v>43798</v>
      </c>
      <c r="K28027" s="1" t="s">
        <v>3362</v>
      </c>
      <c r="L28027" s="1" t="s">
        <v>21551</v>
      </c>
      <c r="M28027" s="3">
        <v>0.39583333333333331</v>
      </c>
      <c r="N28027">
        <v>100.14839000000001</v>
      </c>
      <c r="O28027" s="1" t="s">
        <v>47345</v>
      </c>
      <c r="P28027">
        <v>2000000</v>
      </c>
      <c r="Q28027" s="1" t="s">
        <v>97318</v>
      </c>
      <c r="R28027" s="1" t="s">
        <v>97319</v>
      </c>
      <c r="S28027" s="1" t="s">
        <v>97320</v>
      </c>
      <c r="T28027">
        <v>100.14839000000001</v>
      </c>
    </row>
    <row r="28028" spans="1:22" x14ac:dyDescent="0.2">
      <c r="A28028">
        <v>34</v>
      </c>
      <c r="B28028" s="1" t="s">
        <v>22</v>
      </c>
      <c r="C28028" s="1" t="s">
        <v>23</v>
      </c>
      <c r="D28028" s="1" t="s">
        <v>24</v>
      </c>
      <c r="E28028" s="1" t="s">
        <v>25</v>
      </c>
      <c r="F28028" s="1" t="s">
        <v>26</v>
      </c>
      <c r="G28028" s="1" t="s">
        <v>27</v>
      </c>
      <c r="H28028" s="2">
        <v>43739</v>
      </c>
      <c r="I28028" s="2">
        <v>43830</v>
      </c>
      <c r="J28028" s="2">
        <v>43798</v>
      </c>
      <c r="K28028" s="1" t="s">
        <v>3362</v>
      </c>
      <c r="L28028" s="1" t="s">
        <v>21551</v>
      </c>
      <c r="M28028" s="3">
        <v>0.47916666666666669</v>
      </c>
      <c r="N28028">
        <v>100.16074</v>
      </c>
      <c r="O28028" s="1" t="s">
        <v>47346</v>
      </c>
      <c r="P28028">
        <v>10000</v>
      </c>
      <c r="Q28028" s="1" t="s">
        <v>97318</v>
      </c>
      <c r="R28028" s="1" t="s">
        <v>97319</v>
      </c>
      <c r="S28028" s="1" t="s">
        <v>97320</v>
      </c>
      <c r="T28028">
        <v>100.16074</v>
      </c>
    </row>
    <row r="28029" spans="1:22" x14ac:dyDescent="0.2">
      <c r="A28029">
        <v>34</v>
      </c>
      <c r="B28029" s="1" t="s">
        <v>22</v>
      </c>
      <c r="C28029" s="1" t="s">
        <v>23</v>
      </c>
      <c r="D28029" s="1" t="s">
        <v>24</v>
      </c>
      <c r="E28029" s="1" t="s">
        <v>25</v>
      </c>
      <c r="F28029" s="1" t="s">
        <v>26</v>
      </c>
      <c r="G28029" s="1" t="s">
        <v>27</v>
      </c>
      <c r="H28029" s="2">
        <v>43739</v>
      </c>
      <c r="I28029" s="2">
        <v>43830</v>
      </c>
      <c r="J28029" s="2">
        <v>43798</v>
      </c>
      <c r="K28029" s="1" t="s">
        <v>288</v>
      </c>
      <c r="L28029" s="1" t="s">
        <v>21551</v>
      </c>
      <c r="M28029" s="3">
        <v>0.47916666666666669</v>
      </c>
      <c r="O28029" s="1"/>
      <c r="Q28029" s="1"/>
      <c r="R28029" s="1"/>
      <c r="S28029" s="1"/>
      <c r="U28029">
        <v>98.263000000000005</v>
      </c>
      <c r="V28029">
        <v>2000000</v>
      </c>
    </row>
    <row r="28030" spans="1:22" x14ac:dyDescent="0.2">
      <c r="A28030">
        <v>34</v>
      </c>
      <c r="B28030" s="1" t="s">
        <v>22</v>
      </c>
      <c r="C28030" s="1" t="s">
        <v>23</v>
      </c>
      <c r="D28030" s="1" t="s">
        <v>24</v>
      </c>
      <c r="E28030" s="1" t="s">
        <v>25</v>
      </c>
      <c r="F28030" s="1" t="s">
        <v>26</v>
      </c>
      <c r="G28030" s="1" t="s">
        <v>27</v>
      </c>
      <c r="H28030" s="2">
        <v>43739</v>
      </c>
      <c r="I28030" s="2">
        <v>43830</v>
      </c>
      <c r="J28030" s="2">
        <v>43798</v>
      </c>
      <c r="K28030" s="1" t="s">
        <v>1947</v>
      </c>
      <c r="L28030" s="1" t="s">
        <v>21551</v>
      </c>
      <c r="M28030" s="3">
        <v>0.39583333333333331</v>
      </c>
      <c r="N28030">
        <v>100.16925000000001</v>
      </c>
      <c r="O28030" s="1" t="s">
        <v>47347</v>
      </c>
      <c r="P28030">
        <v>9525000</v>
      </c>
      <c r="Q28030" s="1" t="s">
        <v>97318</v>
      </c>
      <c r="R28030" s="1" t="s">
        <v>97319</v>
      </c>
      <c r="S28030" s="1" t="s">
        <v>97320</v>
      </c>
      <c r="T28030">
        <v>100.16925000000001</v>
      </c>
    </row>
    <row r="28031" spans="1:22" x14ac:dyDescent="0.2">
      <c r="A28031">
        <v>34</v>
      </c>
      <c r="B28031" s="1" t="s">
        <v>22</v>
      </c>
      <c r="C28031" s="1" t="s">
        <v>23</v>
      </c>
      <c r="D28031" s="1" t="s">
        <v>24</v>
      </c>
      <c r="E28031" s="1" t="s">
        <v>25</v>
      </c>
      <c r="F28031" s="1" t="s">
        <v>26</v>
      </c>
      <c r="G28031" s="1" t="s">
        <v>27</v>
      </c>
      <c r="H28031" s="2">
        <v>43739</v>
      </c>
      <c r="I28031" s="2">
        <v>43830</v>
      </c>
      <c r="J28031" s="2">
        <v>43798</v>
      </c>
      <c r="K28031" s="1" t="s">
        <v>1947</v>
      </c>
      <c r="L28031" s="1" t="s">
        <v>21551</v>
      </c>
      <c r="M28031" s="3">
        <v>0.5625</v>
      </c>
      <c r="N28031">
        <v>100.1598</v>
      </c>
      <c r="O28031" s="1" t="s">
        <v>47348</v>
      </c>
      <c r="P28031">
        <v>170000</v>
      </c>
      <c r="Q28031" s="1" t="s">
        <v>97318</v>
      </c>
      <c r="R28031" s="1" t="s">
        <v>97319</v>
      </c>
      <c r="S28031" s="1" t="s">
        <v>97320</v>
      </c>
      <c r="T28031">
        <v>100.1598</v>
      </c>
    </row>
    <row r="28032" spans="1:22" x14ac:dyDescent="0.2">
      <c r="A28032">
        <v>34</v>
      </c>
      <c r="B28032" s="1" t="s">
        <v>22</v>
      </c>
      <c r="C28032" s="1" t="s">
        <v>23</v>
      </c>
      <c r="D28032" s="1" t="s">
        <v>24</v>
      </c>
      <c r="E28032" s="1" t="s">
        <v>25</v>
      </c>
      <c r="F28032" s="1" t="s">
        <v>26</v>
      </c>
      <c r="G28032" s="1" t="s">
        <v>27</v>
      </c>
      <c r="H28032" s="2">
        <v>43739</v>
      </c>
      <c r="I28032" s="2">
        <v>43830</v>
      </c>
      <c r="J28032" s="2">
        <v>43798</v>
      </c>
      <c r="K28032" s="1" t="s">
        <v>1947</v>
      </c>
      <c r="L28032" s="1" t="s">
        <v>21551</v>
      </c>
      <c r="M28032" s="3">
        <v>0.47916666666666669</v>
      </c>
      <c r="N28032">
        <v>100.15884</v>
      </c>
      <c r="O28032" s="1" t="s">
        <v>47343</v>
      </c>
      <c r="P28032">
        <v>554000</v>
      </c>
      <c r="Q28032" s="1" t="s">
        <v>97318</v>
      </c>
      <c r="R28032" s="1" t="s">
        <v>97319</v>
      </c>
      <c r="S28032" s="1" t="s">
        <v>97320</v>
      </c>
      <c r="T28032">
        <v>100.15884</v>
      </c>
    </row>
    <row r="28033" spans="1:20" x14ac:dyDescent="0.2">
      <c r="A28033">
        <v>34</v>
      </c>
      <c r="B28033" s="1" t="s">
        <v>22</v>
      </c>
      <c r="C28033" s="1" t="s">
        <v>23</v>
      </c>
      <c r="D28033" s="1" t="s">
        <v>24</v>
      </c>
      <c r="E28033" s="1" t="s">
        <v>25</v>
      </c>
      <c r="F28033" s="1" t="s">
        <v>26</v>
      </c>
      <c r="G28033" s="1" t="s">
        <v>27</v>
      </c>
      <c r="H28033" s="2">
        <v>43739</v>
      </c>
      <c r="I28033" s="2">
        <v>43830</v>
      </c>
      <c r="J28033" s="2">
        <v>43798</v>
      </c>
      <c r="K28033" s="1" t="s">
        <v>10252</v>
      </c>
      <c r="L28033" s="1" t="s">
        <v>21551</v>
      </c>
      <c r="M28033" s="3">
        <v>0.47916666666666669</v>
      </c>
      <c r="N28033">
        <v>89.282461999999995</v>
      </c>
      <c r="O28033" s="1" t="s">
        <v>47349</v>
      </c>
      <c r="P28033">
        <v>227645.237662</v>
      </c>
      <c r="Q28033" s="1" t="s">
        <v>97318</v>
      </c>
      <c r="R28033" s="1" t="s">
        <v>97319</v>
      </c>
      <c r="S28033" s="1" t="s">
        <v>97320</v>
      </c>
      <c r="T28033">
        <v>89.282461999999995</v>
      </c>
    </row>
    <row r="28034" spans="1:20" x14ac:dyDescent="0.2">
      <c r="A28034">
        <v>34</v>
      </c>
      <c r="B28034" s="1" t="s">
        <v>22</v>
      </c>
      <c r="C28034" s="1" t="s">
        <v>23</v>
      </c>
      <c r="D28034" s="1" t="s">
        <v>24</v>
      </c>
      <c r="E28034" s="1" t="s">
        <v>25</v>
      </c>
      <c r="F28034" s="1" t="s">
        <v>26</v>
      </c>
      <c r="G28034" s="1" t="s">
        <v>27</v>
      </c>
      <c r="H28034" s="2">
        <v>43739</v>
      </c>
      <c r="I28034" s="2">
        <v>43830</v>
      </c>
      <c r="J28034" s="2">
        <v>43798</v>
      </c>
      <c r="K28034" s="1" t="s">
        <v>10253</v>
      </c>
      <c r="L28034" s="1" t="s">
        <v>21551</v>
      </c>
      <c r="M28034" s="3">
        <v>0.47916666666666669</v>
      </c>
      <c r="N28034">
        <v>91.558914999999999</v>
      </c>
      <c r="O28034" s="1" t="s">
        <v>47350</v>
      </c>
      <c r="P28034">
        <v>182116.190129</v>
      </c>
      <c r="Q28034" s="1" t="s">
        <v>97318</v>
      </c>
      <c r="R28034" s="1" t="s">
        <v>97319</v>
      </c>
      <c r="S28034" s="1" t="s">
        <v>97320</v>
      </c>
      <c r="T28034">
        <v>91.558914999999999</v>
      </c>
    </row>
    <row r="28035" spans="1:20" x14ac:dyDescent="0.2">
      <c r="A28035">
        <v>34</v>
      </c>
      <c r="B28035" s="1" t="s">
        <v>22</v>
      </c>
      <c r="C28035" s="1" t="s">
        <v>23</v>
      </c>
      <c r="D28035" s="1" t="s">
        <v>24</v>
      </c>
      <c r="E28035" s="1" t="s">
        <v>25</v>
      </c>
      <c r="F28035" s="1" t="s">
        <v>26</v>
      </c>
      <c r="G28035" s="1" t="s">
        <v>27</v>
      </c>
      <c r="H28035" s="2">
        <v>43739</v>
      </c>
      <c r="I28035" s="2">
        <v>43830</v>
      </c>
      <c r="J28035" s="2">
        <v>43798</v>
      </c>
      <c r="K28035" s="1" t="s">
        <v>1953</v>
      </c>
      <c r="L28035" s="1" t="s">
        <v>21551</v>
      </c>
      <c r="M28035" s="3">
        <v>0.47916666666666669</v>
      </c>
      <c r="N28035">
        <v>112.755</v>
      </c>
      <c r="O28035" s="1" t="s">
        <v>47351</v>
      </c>
      <c r="P28035">
        <v>1000</v>
      </c>
      <c r="Q28035" s="1" t="s">
        <v>97318</v>
      </c>
      <c r="R28035" s="1" t="s">
        <v>97319</v>
      </c>
      <c r="S28035" s="1" t="s">
        <v>97320</v>
      </c>
      <c r="T28035">
        <v>112.755</v>
      </c>
    </row>
    <row r="28036" spans="1:20" x14ac:dyDescent="0.2">
      <c r="A28036">
        <v>34</v>
      </c>
      <c r="B28036" s="1" t="s">
        <v>22</v>
      </c>
      <c r="C28036" s="1" t="s">
        <v>23</v>
      </c>
      <c r="D28036" s="1" t="s">
        <v>24</v>
      </c>
      <c r="E28036" s="1" t="s">
        <v>25</v>
      </c>
      <c r="F28036" s="1" t="s">
        <v>26</v>
      </c>
      <c r="G28036" s="1" t="s">
        <v>27</v>
      </c>
      <c r="H28036" s="2">
        <v>43739</v>
      </c>
      <c r="I28036" s="2">
        <v>43830</v>
      </c>
      <c r="J28036" s="2">
        <v>43798</v>
      </c>
      <c r="K28036" s="1" t="s">
        <v>3986</v>
      </c>
      <c r="L28036" s="1" t="s">
        <v>21551</v>
      </c>
      <c r="M28036" s="3">
        <v>0.5625</v>
      </c>
      <c r="N28036">
        <v>100.523584</v>
      </c>
      <c r="O28036" s="1" t="s">
        <v>47352</v>
      </c>
      <c r="P28036">
        <v>182116.190129</v>
      </c>
      <c r="Q28036" s="1" t="s">
        <v>97318</v>
      </c>
      <c r="R28036" s="1" t="s">
        <v>97319</v>
      </c>
      <c r="S28036" s="1" t="s">
        <v>97320</v>
      </c>
      <c r="T28036">
        <v>100.523584</v>
      </c>
    </row>
    <row r="28037" spans="1:20" x14ac:dyDescent="0.2">
      <c r="A28037">
        <v>34</v>
      </c>
      <c r="B28037" s="1" t="s">
        <v>22</v>
      </c>
      <c r="C28037" s="1" t="s">
        <v>23</v>
      </c>
      <c r="D28037" s="1" t="s">
        <v>24</v>
      </c>
      <c r="E28037" s="1" t="s">
        <v>25</v>
      </c>
      <c r="F28037" s="1" t="s">
        <v>26</v>
      </c>
      <c r="G28037" s="1" t="s">
        <v>27</v>
      </c>
      <c r="H28037" s="2">
        <v>43739</v>
      </c>
      <c r="I28037" s="2">
        <v>43830</v>
      </c>
      <c r="J28037" s="2">
        <v>43798</v>
      </c>
      <c r="K28037" s="1" t="s">
        <v>3986</v>
      </c>
      <c r="L28037" s="1" t="s">
        <v>21551</v>
      </c>
      <c r="M28037" s="3">
        <v>0.47916666666666669</v>
      </c>
      <c r="N28037">
        <v>100.573666</v>
      </c>
      <c r="O28037" s="1" t="s">
        <v>47353</v>
      </c>
      <c r="P28037">
        <v>236751.04716799999</v>
      </c>
      <c r="Q28037" s="1" t="s">
        <v>97318</v>
      </c>
      <c r="R28037" s="1" t="s">
        <v>97319</v>
      </c>
      <c r="S28037" s="1" t="s">
        <v>97320</v>
      </c>
      <c r="T28037">
        <v>100.573666</v>
      </c>
    </row>
    <row r="28038" spans="1:20" x14ac:dyDescent="0.2">
      <c r="A28038">
        <v>34</v>
      </c>
      <c r="B28038" s="1" t="s">
        <v>22</v>
      </c>
      <c r="C28038" s="1" t="s">
        <v>23</v>
      </c>
      <c r="D28038" s="1" t="s">
        <v>24</v>
      </c>
      <c r="E28038" s="1" t="s">
        <v>25</v>
      </c>
      <c r="F28038" s="1" t="s">
        <v>26</v>
      </c>
      <c r="G28038" s="1" t="s">
        <v>27</v>
      </c>
      <c r="H28038" s="2">
        <v>43739</v>
      </c>
      <c r="I28038" s="2">
        <v>43830</v>
      </c>
      <c r="J28038" s="2">
        <v>43798</v>
      </c>
      <c r="K28038" s="1" t="s">
        <v>7582</v>
      </c>
      <c r="L28038" s="1" t="s">
        <v>21551</v>
      </c>
      <c r="M28038" s="3">
        <v>0.39583333333333331</v>
      </c>
      <c r="N28038">
        <v>102.816</v>
      </c>
      <c r="O28038" s="1" t="s">
        <v>47354</v>
      </c>
      <c r="P28038">
        <v>300000</v>
      </c>
      <c r="Q28038" s="1" t="s">
        <v>97318</v>
      </c>
      <c r="R28038" s="1" t="s">
        <v>97319</v>
      </c>
      <c r="S28038" s="1" t="s">
        <v>97320</v>
      </c>
      <c r="T28038">
        <v>102.816</v>
      </c>
    </row>
    <row r="28039" spans="1:20" x14ac:dyDescent="0.2">
      <c r="A28039">
        <v>34</v>
      </c>
      <c r="B28039" s="1" t="s">
        <v>22</v>
      </c>
      <c r="C28039" s="1" t="s">
        <v>23</v>
      </c>
      <c r="D28039" s="1" t="s">
        <v>24</v>
      </c>
      <c r="E28039" s="1" t="s">
        <v>25</v>
      </c>
      <c r="F28039" s="1" t="s">
        <v>26</v>
      </c>
      <c r="G28039" s="1" t="s">
        <v>27</v>
      </c>
      <c r="H28039" s="2">
        <v>43739</v>
      </c>
      <c r="I28039" s="2">
        <v>43830</v>
      </c>
      <c r="J28039" s="2">
        <v>43798</v>
      </c>
      <c r="K28039" s="1" t="s">
        <v>7582</v>
      </c>
      <c r="L28039" s="1" t="s">
        <v>21551</v>
      </c>
      <c r="M28039" s="3">
        <v>0.5625</v>
      </c>
      <c r="N28039">
        <v>102.79900000000001</v>
      </c>
      <c r="O28039" s="1" t="s">
        <v>47355</v>
      </c>
      <c r="P28039">
        <v>1700000</v>
      </c>
      <c r="Q28039" s="1" t="s">
        <v>97318</v>
      </c>
      <c r="R28039" s="1" t="s">
        <v>97319</v>
      </c>
      <c r="S28039" s="1" t="s">
        <v>97320</v>
      </c>
      <c r="T28039">
        <v>102.79900000000001</v>
      </c>
    </row>
    <row r="28040" spans="1:20" x14ac:dyDescent="0.2">
      <c r="A28040">
        <v>34</v>
      </c>
      <c r="B28040" s="1" t="s">
        <v>22</v>
      </c>
      <c r="C28040" s="1" t="s">
        <v>23</v>
      </c>
      <c r="D28040" s="1" t="s">
        <v>24</v>
      </c>
      <c r="E28040" s="1" t="s">
        <v>25</v>
      </c>
      <c r="F28040" s="1" t="s">
        <v>26</v>
      </c>
      <c r="G28040" s="1" t="s">
        <v>27</v>
      </c>
      <c r="H28040" s="2">
        <v>43739</v>
      </c>
      <c r="I28040" s="2">
        <v>43830</v>
      </c>
      <c r="J28040" s="2">
        <v>43798</v>
      </c>
      <c r="K28040" s="1" t="s">
        <v>7582</v>
      </c>
      <c r="L28040" s="1" t="s">
        <v>21551</v>
      </c>
      <c r="M28040" s="3">
        <v>0.47916666666666669</v>
      </c>
      <c r="N28040">
        <v>102.777</v>
      </c>
      <c r="O28040" s="1" t="s">
        <v>46787</v>
      </c>
      <c r="P28040">
        <v>1000000</v>
      </c>
      <c r="Q28040" s="1" t="s">
        <v>97318</v>
      </c>
      <c r="R28040" s="1" t="s">
        <v>97319</v>
      </c>
      <c r="S28040" s="1" t="s">
        <v>97320</v>
      </c>
      <c r="T28040">
        <v>102.777</v>
      </c>
    </row>
    <row r="28041" spans="1:20" x14ac:dyDescent="0.2">
      <c r="A28041">
        <v>34</v>
      </c>
      <c r="B28041" s="1" t="s">
        <v>22</v>
      </c>
      <c r="C28041" s="1" t="s">
        <v>23</v>
      </c>
      <c r="D28041" s="1" t="s">
        <v>24</v>
      </c>
      <c r="E28041" s="1" t="s">
        <v>25</v>
      </c>
      <c r="F28041" s="1" t="s">
        <v>26</v>
      </c>
      <c r="G28041" s="1" t="s">
        <v>27</v>
      </c>
      <c r="H28041" s="2">
        <v>43739</v>
      </c>
      <c r="I28041" s="2">
        <v>43830</v>
      </c>
      <c r="J28041" s="2">
        <v>43798</v>
      </c>
      <c r="K28041" s="1" t="s">
        <v>3987</v>
      </c>
      <c r="L28041" s="1" t="s">
        <v>21551</v>
      </c>
      <c r="M28041" s="3">
        <v>0.47916666666666669</v>
      </c>
      <c r="N28041">
        <v>113.075</v>
      </c>
      <c r="O28041" s="1" t="s">
        <v>47356</v>
      </c>
      <c r="P28041">
        <v>1000</v>
      </c>
      <c r="Q28041" s="1" t="s">
        <v>97318</v>
      </c>
      <c r="R28041" s="1" t="s">
        <v>97319</v>
      </c>
      <c r="S28041" s="1" t="s">
        <v>97320</v>
      </c>
      <c r="T28041">
        <v>113.075</v>
      </c>
    </row>
    <row r="28042" spans="1:20" x14ac:dyDescent="0.2">
      <c r="A28042">
        <v>34</v>
      </c>
      <c r="B28042" s="1" t="s">
        <v>22</v>
      </c>
      <c r="C28042" s="1" t="s">
        <v>23</v>
      </c>
      <c r="D28042" s="1" t="s">
        <v>24</v>
      </c>
      <c r="E28042" s="1" t="s">
        <v>25</v>
      </c>
      <c r="F28042" s="1" t="s">
        <v>26</v>
      </c>
      <c r="G28042" s="1" t="s">
        <v>27</v>
      </c>
      <c r="H28042" s="2">
        <v>43739</v>
      </c>
      <c r="I28042" s="2">
        <v>43830</v>
      </c>
      <c r="J28042" s="2">
        <v>43798</v>
      </c>
      <c r="K28042" s="1" t="s">
        <v>3372</v>
      </c>
      <c r="L28042" s="1" t="s">
        <v>21551</v>
      </c>
      <c r="M28042" s="3">
        <v>0.47916666666666669</v>
      </c>
      <c r="N28042">
        <v>109.5</v>
      </c>
      <c r="O28042" s="1" t="s">
        <v>47357</v>
      </c>
      <c r="P28042">
        <v>2167000</v>
      </c>
      <c r="Q28042" s="1" t="s">
        <v>97318</v>
      </c>
      <c r="R28042" s="1" t="s">
        <v>97319</v>
      </c>
      <c r="S28042" s="1" t="s">
        <v>97320</v>
      </c>
      <c r="T28042">
        <v>109.5</v>
      </c>
    </row>
    <row r="28043" spans="1:20" x14ac:dyDescent="0.2">
      <c r="A28043">
        <v>34</v>
      </c>
      <c r="B28043" s="1" t="s">
        <v>22</v>
      </c>
      <c r="C28043" s="1" t="s">
        <v>23</v>
      </c>
      <c r="D28043" s="1" t="s">
        <v>24</v>
      </c>
      <c r="E28043" s="1" t="s">
        <v>25</v>
      </c>
      <c r="F28043" s="1" t="s">
        <v>26</v>
      </c>
      <c r="G28043" s="1" t="s">
        <v>27</v>
      </c>
      <c r="H28043" s="2">
        <v>43739</v>
      </c>
      <c r="I28043" s="2">
        <v>43830</v>
      </c>
      <c r="J28043" s="2">
        <v>43798</v>
      </c>
      <c r="K28043" s="1" t="s">
        <v>3445</v>
      </c>
      <c r="L28043" s="1" t="s">
        <v>21551</v>
      </c>
      <c r="M28043" s="3">
        <v>0.47916666666666669</v>
      </c>
      <c r="N28043">
        <v>104.32</v>
      </c>
      <c r="O28043" s="1" t="s">
        <v>47358</v>
      </c>
      <c r="P28043">
        <v>2000</v>
      </c>
      <c r="Q28043" s="1" t="s">
        <v>97318</v>
      </c>
      <c r="R28043" s="1" t="s">
        <v>97319</v>
      </c>
      <c r="S28043" s="1" t="s">
        <v>97320</v>
      </c>
      <c r="T28043">
        <v>104.32</v>
      </c>
    </row>
    <row r="28044" spans="1:20" x14ac:dyDescent="0.2">
      <c r="A28044">
        <v>34</v>
      </c>
      <c r="B28044" s="1" t="s">
        <v>22</v>
      </c>
      <c r="C28044" s="1" t="s">
        <v>23</v>
      </c>
      <c r="D28044" s="1" t="s">
        <v>24</v>
      </c>
      <c r="E28044" s="1" t="s">
        <v>25</v>
      </c>
      <c r="F28044" s="1" t="s">
        <v>26</v>
      </c>
      <c r="G28044" s="1" t="s">
        <v>27</v>
      </c>
      <c r="H28044" s="2">
        <v>43739</v>
      </c>
      <c r="I28044" s="2">
        <v>43830</v>
      </c>
      <c r="J28044" s="2">
        <v>43798</v>
      </c>
      <c r="K28044" s="1" t="s">
        <v>1982</v>
      </c>
      <c r="L28044" s="1" t="s">
        <v>21551</v>
      </c>
      <c r="M28044" s="3">
        <v>0.47916666666666669</v>
      </c>
      <c r="N28044">
        <v>102.876</v>
      </c>
      <c r="O28044" s="1" t="s">
        <v>47359</v>
      </c>
      <c r="P28044">
        <v>400000</v>
      </c>
      <c r="Q28044" s="1" t="s">
        <v>97318</v>
      </c>
      <c r="R28044" s="1" t="s">
        <v>97319</v>
      </c>
      <c r="S28044" s="1" t="s">
        <v>97320</v>
      </c>
      <c r="T28044">
        <v>102.876</v>
      </c>
    </row>
    <row r="28045" spans="1:20" x14ac:dyDescent="0.2">
      <c r="A28045">
        <v>34</v>
      </c>
      <c r="B28045" s="1" t="s">
        <v>22</v>
      </c>
      <c r="C28045" s="1" t="s">
        <v>23</v>
      </c>
      <c r="D28045" s="1" t="s">
        <v>24</v>
      </c>
      <c r="E28045" s="1" t="s">
        <v>25</v>
      </c>
      <c r="F28045" s="1" t="s">
        <v>26</v>
      </c>
      <c r="G28045" s="1" t="s">
        <v>27</v>
      </c>
      <c r="H28045" s="2">
        <v>43739</v>
      </c>
      <c r="I28045" s="2">
        <v>43830</v>
      </c>
      <c r="J28045" s="2">
        <v>43798</v>
      </c>
      <c r="K28045" s="1" t="s">
        <v>10254</v>
      </c>
      <c r="L28045" s="1" t="s">
        <v>21551</v>
      </c>
      <c r="M28045" s="3">
        <v>0.5625</v>
      </c>
      <c r="N28045">
        <v>100.675</v>
      </c>
      <c r="O28045" s="1" t="s">
        <v>47360</v>
      </c>
      <c r="P28045">
        <v>100000</v>
      </c>
      <c r="Q28045" s="1" t="s">
        <v>97318</v>
      </c>
      <c r="R28045" s="1" t="s">
        <v>97319</v>
      </c>
      <c r="S28045" s="1" t="s">
        <v>97320</v>
      </c>
      <c r="T28045">
        <v>100.675</v>
      </c>
    </row>
    <row r="28046" spans="1:20" x14ac:dyDescent="0.2">
      <c r="A28046">
        <v>34</v>
      </c>
      <c r="B28046" s="1" t="s">
        <v>22</v>
      </c>
      <c r="C28046" s="1" t="s">
        <v>23</v>
      </c>
      <c r="D28046" s="1" t="s">
        <v>24</v>
      </c>
      <c r="E28046" s="1" t="s">
        <v>25</v>
      </c>
      <c r="F28046" s="1" t="s">
        <v>26</v>
      </c>
      <c r="G28046" s="1" t="s">
        <v>27</v>
      </c>
      <c r="H28046" s="2">
        <v>43739</v>
      </c>
      <c r="I28046" s="2">
        <v>43830</v>
      </c>
      <c r="J28046" s="2">
        <v>43798</v>
      </c>
      <c r="K28046" s="1" t="s">
        <v>10254</v>
      </c>
      <c r="L28046" s="1" t="s">
        <v>21551</v>
      </c>
      <c r="M28046" s="3">
        <v>0.47916666666666669</v>
      </c>
      <c r="N28046">
        <v>100.675</v>
      </c>
      <c r="O28046" s="1" t="s">
        <v>47361</v>
      </c>
      <c r="P28046">
        <v>150000</v>
      </c>
      <c r="Q28046" s="1" t="s">
        <v>97318</v>
      </c>
      <c r="R28046" s="1" t="s">
        <v>97319</v>
      </c>
      <c r="S28046" s="1" t="s">
        <v>97320</v>
      </c>
      <c r="T28046">
        <v>100.675</v>
      </c>
    </row>
    <row r="28047" spans="1:20" x14ac:dyDescent="0.2">
      <c r="A28047">
        <v>34</v>
      </c>
      <c r="B28047" s="1" t="s">
        <v>22</v>
      </c>
      <c r="C28047" s="1" t="s">
        <v>23</v>
      </c>
      <c r="D28047" s="1" t="s">
        <v>24</v>
      </c>
      <c r="E28047" s="1" t="s">
        <v>25</v>
      </c>
      <c r="F28047" s="1" t="s">
        <v>26</v>
      </c>
      <c r="G28047" s="1" t="s">
        <v>27</v>
      </c>
      <c r="H28047" s="2">
        <v>43739</v>
      </c>
      <c r="I28047" s="2">
        <v>43830</v>
      </c>
      <c r="J28047" s="2">
        <v>43798</v>
      </c>
      <c r="K28047" s="1" t="s">
        <v>6648</v>
      </c>
      <c r="L28047" s="1" t="s">
        <v>21551</v>
      </c>
      <c r="M28047" s="3">
        <v>0.47916666666666669</v>
      </c>
      <c r="N28047">
        <v>132.72499999999999</v>
      </c>
      <c r="O28047" s="1" t="s">
        <v>47362</v>
      </c>
      <c r="P28047">
        <v>100000</v>
      </c>
      <c r="Q28047" s="1" t="s">
        <v>97318</v>
      </c>
      <c r="R28047" s="1" t="s">
        <v>97319</v>
      </c>
      <c r="S28047" s="1" t="s">
        <v>97320</v>
      </c>
      <c r="T28047">
        <v>132.72499999999999</v>
      </c>
    </row>
    <row r="28048" spans="1:20" x14ac:dyDescent="0.2">
      <c r="A28048">
        <v>34</v>
      </c>
      <c r="B28048" s="1" t="s">
        <v>22</v>
      </c>
      <c r="C28048" s="1" t="s">
        <v>23</v>
      </c>
      <c r="D28048" s="1" t="s">
        <v>24</v>
      </c>
      <c r="E28048" s="1" t="s">
        <v>25</v>
      </c>
      <c r="F28048" s="1" t="s">
        <v>26</v>
      </c>
      <c r="G28048" s="1" t="s">
        <v>27</v>
      </c>
      <c r="H28048" s="2">
        <v>43739</v>
      </c>
      <c r="I28048" s="2">
        <v>43830</v>
      </c>
      <c r="J28048" s="2">
        <v>43798</v>
      </c>
      <c r="K28048" s="1" t="s">
        <v>299</v>
      </c>
      <c r="L28048" s="1" t="s">
        <v>21551</v>
      </c>
      <c r="M28048" s="3">
        <v>0.47916666666666669</v>
      </c>
      <c r="N28048">
        <v>105.154</v>
      </c>
      <c r="O28048" s="1" t="s">
        <v>47363</v>
      </c>
      <c r="P28048">
        <v>5000</v>
      </c>
      <c r="Q28048" s="1" t="s">
        <v>97318</v>
      </c>
      <c r="R28048" s="1" t="s">
        <v>97319</v>
      </c>
      <c r="S28048" s="1" t="s">
        <v>97320</v>
      </c>
      <c r="T28048">
        <v>105.154</v>
      </c>
    </row>
    <row r="28049" spans="1:20" x14ac:dyDescent="0.2">
      <c r="A28049">
        <v>34</v>
      </c>
      <c r="B28049" s="1" t="s">
        <v>22</v>
      </c>
      <c r="C28049" s="1" t="s">
        <v>23</v>
      </c>
      <c r="D28049" s="1" t="s">
        <v>24</v>
      </c>
      <c r="E28049" s="1" t="s">
        <v>25</v>
      </c>
      <c r="F28049" s="1" t="s">
        <v>26</v>
      </c>
      <c r="G28049" s="1" t="s">
        <v>27</v>
      </c>
      <c r="H28049" s="2">
        <v>43739</v>
      </c>
      <c r="I28049" s="2">
        <v>43830</v>
      </c>
      <c r="J28049" s="2">
        <v>43798</v>
      </c>
      <c r="K28049" s="1" t="s">
        <v>1407</v>
      </c>
      <c r="L28049" s="1" t="s">
        <v>21551</v>
      </c>
      <c r="M28049" s="3">
        <v>0.39583333333333331</v>
      </c>
      <c r="N28049">
        <v>100.621</v>
      </c>
      <c r="O28049" s="1" t="s">
        <v>47364</v>
      </c>
      <c r="P28049">
        <v>10000</v>
      </c>
      <c r="Q28049" s="1" t="s">
        <v>97318</v>
      </c>
      <c r="R28049" s="1" t="s">
        <v>97319</v>
      </c>
      <c r="S28049" s="1" t="s">
        <v>97320</v>
      </c>
      <c r="T28049">
        <v>100.621</v>
      </c>
    </row>
    <row r="28050" spans="1:20" x14ac:dyDescent="0.2">
      <c r="A28050">
        <v>34</v>
      </c>
      <c r="B28050" s="1" t="s">
        <v>22</v>
      </c>
      <c r="C28050" s="1" t="s">
        <v>23</v>
      </c>
      <c r="D28050" s="1" t="s">
        <v>24</v>
      </c>
      <c r="E28050" s="1" t="s">
        <v>25</v>
      </c>
      <c r="F28050" s="1" t="s">
        <v>26</v>
      </c>
      <c r="G28050" s="1" t="s">
        <v>27</v>
      </c>
      <c r="H28050" s="2">
        <v>43739</v>
      </c>
      <c r="I28050" s="2">
        <v>43830</v>
      </c>
      <c r="J28050" s="2">
        <v>43798</v>
      </c>
      <c r="K28050" s="1" t="s">
        <v>1407</v>
      </c>
      <c r="L28050" s="1" t="s">
        <v>21551</v>
      </c>
      <c r="M28050" s="3">
        <v>0.47916666666666669</v>
      </c>
      <c r="N28050">
        <v>100.616</v>
      </c>
      <c r="O28050" s="1" t="s">
        <v>47365</v>
      </c>
      <c r="P28050">
        <v>50000</v>
      </c>
      <c r="Q28050" s="1" t="s">
        <v>97318</v>
      </c>
      <c r="R28050" s="1" t="s">
        <v>97319</v>
      </c>
      <c r="S28050" s="1" t="s">
        <v>97320</v>
      </c>
      <c r="T28050">
        <v>100.616</v>
      </c>
    </row>
    <row r="28051" spans="1:20" x14ac:dyDescent="0.2">
      <c r="A28051">
        <v>34</v>
      </c>
      <c r="B28051" s="1" t="s">
        <v>22</v>
      </c>
      <c r="C28051" s="1" t="s">
        <v>23</v>
      </c>
      <c r="D28051" s="1" t="s">
        <v>24</v>
      </c>
      <c r="E28051" s="1" t="s">
        <v>25</v>
      </c>
      <c r="F28051" s="1" t="s">
        <v>26</v>
      </c>
      <c r="G28051" s="1" t="s">
        <v>27</v>
      </c>
      <c r="H28051" s="2">
        <v>43739</v>
      </c>
      <c r="I28051" s="2">
        <v>43830</v>
      </c>
      <c r="J28051" s="2">
        <v>43798</v>
      </c>
      <c r="K28051" s="1" t="s">
        <v>301</v>
      </c>
      <c r="L28051" s="1" t="s">
        <v>21551</v>
      </c>
      <c r="M28051" s="3">
        <v>0.39583333333333331</v>
      </c>
      <c r="N28051">
        <v>102.35599999999999</v>
      </c>
      <c r="O28051" s="1" t="s">
        <v>47366</v>
      </c>
      <c r="P28051">
        <v>2000</v>
      </c>
      <c r="Q28051" s="1" t="s">
        <v>97318</v>
      </c>
      <c r="R28051" s="1" t="s">
        <v>97319</v>
      </c>
      <c r="S28051" s="1" t="s">
        <v>97320</v>
      </c>
      <c r="T28051">
        <v>102.35599999999999</v>
      </c>
    </row>
    <row r="28052" spans="1:20" x14ac:dyDescent="0.2">
      <c r="A28052">
        <v>34</v>
      </c>
      <c r="B28052" s="1" t="s">
        <v>22</v>
      </c>
      <c r="C28052" s="1" t="s">
        <v>23</v>
      </c>
      <c r="D28052" s="1" t="s">
        <v>24</v>
      </c>
      <c r="E28052" s="1" t="s">
        <v>25</v>
      </c>
      <c r="F28052" s="1" t="s">
        <v>26</v>
      </c>
      <c r="G28052" s="1" t="s">
        <v>27</v>
      </c>
      <c r="H28052" s="2">
        <v>43739</v>
      </c>
      <c r="I28052" s="2">
        <v>43830</v>
      </c>
      <c r="J28052" s="2">
        <v>43798</v>
      </c>
      <c r="K28052" s="1" t="s">
        <v>301</v>
      </c>
      <c r="L28052" s="1" t="s">
        <v>21551</v>
      </c>
      <c r="M28052" s="3">
        <v>0.47916666666666669</v>
      </c>
      <c r="N28052">
        <v>102.377</v>
      </c>
      <c r="O28052" s="1" t="s">
        <v>47367</v>
      </c>
      <c r="P28052">
        <v>200000</v>
      </c>
      <c r="Q28052" s="1" t="s">
        <v>97318</v>
      </c>
      <c r="R28052" s="1" t="s">
        <v>97319</v>
      </c>
      <c r="S28052" s="1" t="s">
        <v>97320</v>
      </c>
      <c r="T28052">
        <v>102.377</v>
      </c>
    </row>
    <row r="28053" spans="1:20" x14ac:dyDescent="0.2">
      <c r="A28053">
        <v>34</v>
      </c>
      <c r="B28053" s="1" t="s">
        <v>22</v>
      </c>
      <c r="C28053" s="1" t="s">
        <v>23</v>
      </c>
      <c r="D28053" s="1" t="s">
        <v>24</v>
      </c>
      <c r="E28053" s="1" t="s">
        <v>25</v>
      </c>
      <c r="F28053" s="1" t="s">
        <v>26</v>
      </c>
      <c r="G28053" s="1" t="s">
        <v>27</v>
      </c>
      <c r="H28053" s="2">
        <v>43739</v>
      </c>
      <c r="I28053" s="2">
        <v>43830</v>
      </c>
      <c r="J28053" s="2">
        <v>43798</v>
      </c>
      <c r="K28053" s="1" t="s">
        <v>3996</v>
      </c>
      <c r="L28053" s="1" t="s">
        <v>21551</v>
      </c>
      <c r="M28053" s="3">
        <v>0.39583333333333331</v>
      </c>
      <c r="N28053">
        <v>102.255</v>
      </c>
      <c r="O28053" s="1" t="s">
        <v>47368</v>
      </c>
      <c r="P28053">
        <v>2500000</v>
      </c>
      <c r="Q28053" s="1" t="s">
        <v>97318</v>
      </c>
      <c r="R28053" s="1" t="s">
        <v>97319</v>
      </c>
      <c r="S28053" s="1" t="s">
        <v>97320</v>
      </c>
      <c r="T28053">
        <v>102.255</v>
      </c>
    </row>
    <row r="28054" spans="1:20" x14ac:dyDescent="0.2">
      <c r="A28054">
        <v>34</v>
      </c>
      <c r="B28054" s="1" t="s">
        <v>22</v>
      </c>
      <c r="C28054" s="1" t="s">
        <v>23</v>
      </c>
      <c r="D28054" s="1" t="s">
        <v>24</v>
      </c>
      <c r="E28054" s="1" t="s">
        <v>25</v>
      </c>
      <c r="F28054" s="1" t="s">
        <v>26</v>
      </c>
      <c r="G28054" s="1" t="s">
        <v>27</v>
      </c>
      <c r="H28054" s="2">
        <v>43739</v>
      </c>
      <c r="I28054" s="2">
        <v>43830</v>
      </c>
      <c r="J28054" s="2">
        <v>43798</v>
      </c>
      <c r="K28054" s="1" t="s">
        <v>3996</v>
      </c>
      <c r="L28054" s="1" t="s">
        <v>21551</v>
      </c>
      <c r="M28054" s="3">
        <v>0.5625</v>
      </c>
      <c r="N28054">
        <v>102.6</v>
      </c>
      <c r="O28054" s="1" t="s">
        <v>47369</v>
      </c>
      <c r="P28054">
        <v>200000</v>
      </c>
      <c r="Q28054" s="1" t="s">
        <v>97318</v>
      </c>
      <c r="R28054" s="1" t="s">
        <v>97319</v>
      </c>
      <c r="S28054" s="1" t="s">
        <v>97320</v>
      </c>
      <c r="T28054">
        <v>102.6</v>
      </c>
    </row>
    <row r="28055" spans="1:20" x14ac:dyDescent="0.2">
      <c r="A28055">
        <v>34</v>
      </c>
      <c r="B28055" s="1" t="s">
        <v>22</v>
      </c>
      <c r="C28055" s="1" t="s">
        <v>23</v>
      </c>
      <c r="D28055" s="1" t="s">
        <v>24</v>
      </c>
      <c r="E28055" s="1" t="s">
        <v>25</v>
      </c>
      <c r="F28055" s="1" t="s">
        <v>26</v>
      </c>
      <c r="G28055" s="1" t="s">
        <v>27</v>
      </c>
      <c r="H28055" s="2">
        <v>43739</v>
      </c>
      <c r="I28055" s="2">
        <v>43830</v>
      </c>
      <c r="J28055" s="2">
        <v>43798</v>
      </c>
      <c r="K28055" s="1" t="s">
        <v>3996</v>
      </c>
      <c r="L28055" s="1" t="s">
        <v>21551</v>
      </c>
      <c r="M28055" s="3">
        <v>0.47916666666666669</v>
      </c>
      <c r="N28055">
        <v>102.375</v>
      </c>
      <c r="O28055" s="1" t="s">
        <v>47370</v>
      </c>
      <c r="P28055">
        <v>600000</v>
      </c>
      <c r="Q28055" s="1" t="s">
        <v>97318</v>
      </c>
      <c r="R28055" s="1" t="s">
        <v>97319</v>
      </c>
      <c r="S28055" s="1" t="s">
        <v>97320</v>
      </c>
      <c r="T28055">
        <v>102.375</v>
      </c>
    </row>
    <row r="28056" spans="1:20" x14ac:dyDescent="0.2">
      <c r="A28056">
        <v>34</v>
      </c>
      <c r="B28056" s="1" t="s">
        <v>22</v>
      </c>
      <c r="C28056" s="1" t="s">
        <v>23</v>
      </c>
      <c r="D28056" s="1" t="s">
        <v>24</v>
      </c>
      <c r="E28056" s="1" t="s">
        <v>25</v>
      </c>
      <c r="F28056" s="1" t="s">
        <v>26</v>
      </c>
      <c r="G28056" s="1" t="s">
        <v>27</v>
      </c>
      <c r="H28056" s="2">
        <v>43739</v>
      </c>
      <c r="I28056" s="2">
        <v>43830</v>
      </c>
      <c r="J28056" s="2">
        <v>43798</v>
      </c>
      <c r="K28056" s="1" t="s">
        <v>1905</v>
      </c>
      <c r="L28056" s="1" t="s">
        <v>21551</v>
      </c>
      <c r="M28056" s="3">
        <v>0.39583333333333331</v>
      </c>
      <c r="N28056">
        <v>100.657</v>
      </c>
      <c r="O28056" s="1" t="s">
        <v>46422</v>
      </c>
      <c r="P28056">
        <v>100000</v>
      </c>
      <c r="Q28056" s="1" t="s">
        <v>97318</v>
      </c>
      <c r="R28056" s="1" t="s">
        <v>97319</v>
      </c>
      <c r="S28056" s="1" t="s">
        <v>97320</v>
      </c>
      <c r="T28056">
        <v>100.657</v>
      </c>
    </row>
    <row r="28057" spans="1:20" x14ac:dyDescent="0.2">
      <c r="A28057">
        <v>34</v>
      </c>
      <c r="B28057" s="1" t="s">
        <v>22</v>
      </c>
      <c r="C28057" s="1" t="s">
        <v>23</v>
      </c>
      <c r="D28057" s="1" t="s">
        <v>24</v>
      </c>
      <c r="E28057" s="1" t="s">
        <v>25</v>
      </c>
      <c r="F28057" s="1" t="s">
        <v>26</v>
      </c>
      <c r="G28057" s="1" t="s">
        <v>27</v>
      </c>
      <c r="H28057" s="2">
        <v>43739</v>
      </c>
      <c r="I28057" s="2">
        <v>43830</v>
      </c>
      <c r="J28057" s="2">
        <v>43798</v>
      </c>
      <c r="K28057" s="1" t="s">
        <v>1905</v>
      </c>
      <c r="L28057" s="1" t="s">
        <v>21551</v>
      </c>
      <c r="M28057" s="3">
        <v>0.47916666666666669</v>
      </c>
      <c r="N28057">
        <v>100.65600000000001</v>
      </c>
      <c r="O28057" s="1" t="s">
        <v>47371</v>
      </c>
      <c r="P28057">
        <v>500000</v>
      </c>
      <c r="Q28057" s="1" t="s">
        <v>97318</v>
      </c>
      <c r="R28057" s="1" t="s">
        <v>97319</v>
      </c>
      <c r="S28057" s="1" t="s">
        <v>97320</v>
      </c>
      <c r="T28057">
        <v>100.65600000000001</v>
      </c>
    </row>
    <row r="28058" spans="1:20" x14ac:dyDescent="0.2">
      <c r="A28058">
        <v>34</v>
      </c>
      <c r="B28058" s="1" t="s">
        <v>22</v>
      </c>
      <c r="C28058" s="1" t="s">
        <v>23</v>
      </c>
      <c r="D28058" s="1" t="s">
        <v>24</v>
      </c>
      <c r="E28058" s="1" t="s">
        <v>25</v>
      </c>
      <c r="F28058" s="1" t="s">
        <v>26</v>
      </c>
      <c r="G28058" s="1" t="s">
        <v>27</v>
      </c>
      <c r="H28058" s="2">
        <v>43739</v>
      </c>
      <c r="I28058" s="2">
        <v>43830</v>
      </c>
      <c r="J28058" s="2">
        <v>43798</v>
      </c>
      <c r="K28058" s="1" t="s">
        <v>1411</v>
      </c>
      <c r="L28058" s="1" t="s">
        <v>21551</v>
      </c>
      <c r="M28058" s="3">
        <v>0.47916666666666669</v>
      </c>
      <c r="N28058">
        <v>99.775000000000006</v>
      </c>
      <c r="O28058" s="1" t="s">
        <v>47372</v>
      </c>
      <c r="P28058">
        <v>291000</v>
      </c>
      <c r="Q28058" s="1" t="s">
        <v>97318</v>
      </c>
      <c r="R28058" s="1" t="s">
        <v>97319</v>
      </c>
      <c r="S28058" s="1" t="s">
        <v>97320</v>
      </c>
      <c r="T28058">
        <v>99.775000000000006</v>
      </c>
    </row>
    <row r="28059" spans="1:20" x14ac:dyDescent="0.2">
      <c r="A28059">
        <v>34</v>
      </c>
      <c r="B28059" s="1" t="s">
        <v>22</v>
      </c>
      <c r="C28059" s="1" t="s">
        <v>23</v>
      </c>
      <c r="D28059" s="1" t="s">
        <v>24</v>
      </c>
      <c r="E28059" s="1" t="s">
        <v>25</v>
      </c>
      <c r="F28059" s="1" t="s">
        <v>26</v>
      </c>
      <c r="G28059" s="1" t="s">
        <v>27</v>
      </c>
      <c r="H28059" s="2">
        <v>43739</v>
      </c>
      <c r="I28059" s="2">
        <v>43830</v>
      </c>
      <c r="J28059" s="2">
        <v>43798</v>
      </c>
      <c r="K28059" s="1" t="s">
        <v>9901</v>
      </c>
      <c r="L28059" s="1" t="s">
        <v>21551</v>
      </c>
      <c r="M28059" s="3">
        <v>0.47916666666666669</v>
      </c>
      <c r="N28059">
        <v>104.46599999999999</v>
      </c>
      <c r="O28059" s="1" t="s">
        <v>47373</v>
      </c>
      <c r="P28059">
        <v>800000</v>
      </c>
      <c r="Q28059" s="1" t="s">
        <v>97318</v>
      </c>
      <c r="R28059" s="1" t="s">
        <v>97319</v>
      </c>
      <c r="S28059" s="1" t="s">
        <v>97320</v>
      </c>
      <c r="T28059">
        <v>104.46599999999999</v>
      </c>
    </row>
    <row r="28060" spans="1:20" x14ac:dyDescent="0.2">
      <c r="A28060">
        <v>34</v>
      </c>
      <c r="B28060" s="1" t="s">
        <v>22</v>
      </c>
      <c r="C28060" s="1" t="s">
        <v>23</v>
      </c>
      <c r="D28060" s="1" t="s">
        <v>24</v>
      </c>
      <c r="E28060" s="1" t="s">
        <v>25</v>
      </c>
      <c r="F28060" s="1" t="s">
        <v>26</v>
      </c>
      <c r="G28060" s="1" t="s">
        <v>27</v>
      </c>
      <c r="H28060" s="2">
        <v>43739</v>
      </c>
      <c r="I28060" s="2">
        <v>43830</v>
      </c>
      <c r="J28060" s="2">
        <v>43798</v>
      </c>
      <c r="K28060" s="1" t="s">
        <v>5276</v>
      </c>
      <c r="L28060" s="1" t="s">
        <v>21551</v>
      </c>
      <c r="M28060" s="3">
        <v>0.39583333333333331</v>
      </c>
      <c r="N28060">
        <v>98.501999999999995</v>
      </c>
      <c r="O28060" s="1" t="s">
        <v>47374</v>
      </c>
      <c r="P28060">
        <v>100000</v>
      </c>
      <c r="Q28060" s="1" t="s">
        <v>97318</v>
      </c>
      <c r="R28060" s="1" t="s">
        <v>97319</v>
      </c>
      <c r="S28060" s="1" t="s">
        <v>97320</v>
      </c>
      <c r="T28060">
        <v>98.501999999999995</v>
      </c>
    </row>
    <row r="28061" spans="1:20" x14ac:dyDescent="0.2">
      <c r="A28061">
        <v>34</v>
      </c>
      <c r="B28061" s="1" t="s">
        <v>22</v>
      </c>
      <c r="C28061" s="1" t="s">
        <v>23</v>
      </c>
      <c r="D28061" s="1" t="s">
        <v>24</v>
      </c>
      <c r="E28061" s="1" t="s">
        <v>25</v>
      </c>
      <c r="F28061" s="1" t="s">
        <v>26</v>
      </c>
      <c r="G28061" s="1" t="s">
        <v>27</v>
      </c>
      <c r="H28061" s="2">
        <v>43739</v>
      </c>
      <c r="I28061" s="2">
        <v>43830</v>
      </c>
      <c r="J28061" s="2">
        <v>43798</v>
      </c>
      <c r="K28061" s="1" t="s">
        <v>5276</v>
      </c>
      <c r="L28061" s="1" t="s">
        <v>21551</v>
      </c>
      <c r="M28061" s="3">
        <v>0.47916666666666669</v>
      </c>
      <c r="N28061">
        <v>99.144999999999996</v>
      </c>
      <c r="O28061" s="1" t="s">
        <v>47375</v>
      </c>
      <c r="P28061">
        <v>100000</v>
      </c>
      <c r="Q28061" s="1" t="s">
        <v>97318</v>
      </c>
      <c r="R28061" s="1" t="s">
        <v>97319</v>
      </c>
      <c r="S28061" s="1" t="s">
        <v>97320</v>
      </c>
      <c r="T28061">
        <v>99.144999999999996</v>
      </c>
    </row>
    <row r="28062" spans="1:20" x14ac:dyDescent="0.2">
      <c r="A28062">
        <v>34</v>
      </c>
      <c r="B28062" s="1" t="s">
        <v>22</v>
      </c>
      <c r="C28062" s="1" t="s">
        <v>23</v>
      </c>
      <c r="D28062" s="1" t="s">
        <v>24</v>
      </c>
      <c r="E28062" s="1" t="s">
        <v>25</v>
      </c>
      <c r="F28062" s="1" t="s">
        <v>26</v>
      </c>
      <c r="G28062" s="1" t="s">
        <v>27</v>
      </c>
      <c r="H28062" s="2">
        <v>43739</v>
      </c>
      <c r="I28062" s="2">
        <v>43830</v>
      </c>
      <c r="J28062" s="2">
        <v>43798</v>
      </c>
      <c r="K28062" s="1" t="s">
        <v>3179</v>
      </c>
      <c r="L28062" s="1" t="s">
        <v>21551</v>
      </c>
      <c r="M28062" s="3">
        <v>0.39583333333333331</v>
      </c>
      <c r="N28062">
        <v>99.997</v>
      </c>
      <c r="O28062" s="1" t="s">
        <v>47075</v>
      </c>
      <c r="P28062">
        <v>500000</v>
      </c>
      <c r="Q28062" s="1" t="s">
        <v>97318</v>
      </c>
      <c r="R28062" s="1" t="s">
        <v>97319</v>
      </c>
      <c r="S28062" s="1" t="s">
        <v>97320</v>
      </c>
      <c r="T28062">
        <v>99.997</v>
      </c>
    </row>
    <row r="28063" spans="1:20" x14ac:dyDescent="0.2">
      <c r="A28063">
        <v>34</v>
      </c>
      <c r="B28063" s="1" t="s">
        <v>22</v>
      </c>
      <c r="C28063" s="1" t="s">
        <v>23</v>
      </c>
      <c r="D28063" s="1" t="s">
        <v>24</v>
      </c>
      <c r="E28063" s="1" t="s">
        <v>25</v>
      </c>
      <c r="F28063" s="1" t="s">
        <v>26</v>
      </c>
      <c r="G28063" s="1" t="s">
        <v>27</v>
      </c>
      <c r="H28063" s="2">
        <v>43739</v>
      </c>
      <c r="I28063" s="2">
        <v>43830</v>
      </c>
      <c r="J28063" s="2">
        <v>43798</v>
      </c>
      <c r="K28063" s="1" t="s">
        <v>3179</v>
      </c>
      <c r="L28063" s="1" t="s">
        <v>21551</v>
      </c>
      <c r="M28063" s="3">
        <v>0.47916666666666669</v>
      </c>
      <c r="N28063">
        <v>100.241</v>
      </c>
      <c r="O28063" s="1" t="s">
        <v>47376</v>
      </c>
      <c r="P28063">
        <v>600000</v>
      </c>
      <c r="Q28063" s="1" t="s">
        <v>97318</v>
      </c>
      <c r="R28063" s="1" t="s">
        <v>97319</v>
      </c>
      <c r="S28063" s="1" t="s">
        <v>97320</v>
      </c>
      <c r="T28063">
        <v>100.241</v>
      </c>
    </row>
    <row r="28064" spans="1:20" x14ac:dyDescent="0.2">
      <c r="A28064">
        <v>34</v>
      </c>
      <c r="B28064" s="1" t="s">
        <v>22</v>
      </c>
      <c r="C28064" s="1" t="s">
        <v>23</v>
      </c>
      <c r="D28064" s="1" t="s">
        <v>24</v>
      </c>
      <c r="E28064" s="1" t="s">
        <v>25</v>
      </c>
      <c r="F28064" s="1" t="s">
        <v>26</v>
      </c>
      <c r="G28064" s="1" t="s">
        <v>27</v>
      </c>
      <c r="H28064" s="2">
        <v>43739</v>
      </c>
      <c r="I28064" s="2">
        <v>43830</v>
      </c>
      <c r="J28064" s="2">
        <v>43798</v>
      </c>
      <c r="K28064" s="1" t="s">
        <v>4003</v>
      </c>
      <c r="L28064" s="1" t="s">
        <v>21551</v>
      </c>
      <c r="M28064" s="3">
        <v>0.39583333333333331</v>
      </c>
      <c r="N28064">
        <v>104.05</v>
      </c>
      <c r="O28064" s="1" t="s">
        <v>47377</v>
      </c>
      <c r="P28064">
        <v>2000000</v>
      </c>
      <c r="Q28064" s="1" t="s">
        <v>97318</v>
      </c>
      <c r="R28064" s="1" t="s">
        <v>97319</v>
      </c>
      <c r="S28064" s="1" t="s">
        <v>97320</v>
      </c>
      <c r="T28064">
        <v>104.05</v>
      </c>
    </row>
    <row r="28065" spans="1:20" x14ac:dyDescent="0.2">
      <c r="A28065">
        <v>34</v>
      </c>
      <c r="B28065" s="1" t="s">
        <v>22</v>
      </c>
      <c r="C28065" s="1" t="s">
        <v>23</v>
      </c>
      <c r="D28065" s="1" t="s">
        <v>24</v>
      </c>
      <c r="E28065" s="1" t="s">
        <v>25</v>
      </c>
      <c r="F28065" s="1" t="s">
        <v>26</v>
      </c>
      <c r="G28065" s="1" t="s">
        <v>27</v>
      </c>
      <c r="H28065" s="2">
        <v>43739</v>
      </c>
      <c r="I28065" s="2">
        <v>43830</v>
      </c>
      <c r="J28065" s="2">
        <v>43798</v>
      </c>
      <c r="K28065" s="1" t="s">
        <v>4003</v>
      </c>
      <c r="L28065" s="1" t="s">
        <v>21551</v>
      </c>
      <c r="M28065" s="3">
        <v>0.5625</v>
      </c>
      <c r="N28065">
        <v>104.75</v>
      </c>
      <c r="O28065" s="1" t="s">
        <v>47378</v>
      </c>
      <c r="P28065">
        <v>100000</v>
      </c>
      <c r="Q28065" s="1" t="s">
        <v>97318</v>
      </c>
      <c r="R28065" s="1" t="s">
        <v>97319</v>
      </c>
      <c r="S28065" s="1" t="s">
        <v>97320</v>
      </c>
      <c r="T28065">
        <v>104.75</v>
      </c>
    </row>
    <row r="28066" spans="1:20" x14ac:dyDescent="0.2">
      <c r="A28066">
        <v>34</v>
      </c>
      <c r="B28066" s="1" t="s">
        <v>22</v>
      </c>
      <c r="C28066" s="1" t="s">
        <v>23</v>
      </c>
      <c r="D28066" s="1" t="s">
        <v>24</v>
      </c>
      <c r="E28066" s="1" t="s">
        <v>25</v>
      </c>
      <c r="F28066" s="1" t="s">
        <v>26</v>
      </c>
      <c r="G28066" s="1" t="s">
        <v>27</v>
      </c>
      <c r="H28066" s="2">
        <v>43739</v>
      </c>
      <c r="I28066" s="2">
        <v>43830</v>
      </c>
      <c r="J28066" s="2">
        <v>43798</v>
      </c>
      <c r="K28066" s="1" t="s">
        <v>4003</v>
      </c>
      <c r="L28066" s="1" t="s">
        <v>21551</v>
      </c>
      <c r="M28066" s="3">
        <v>0.47916666666666669</v>
      </c>
      <c r="N28066">
        <v>104.47499999999999</v>
      </c>
      <c r="O28066" s="1" t="s">
        <v>47379</v>
      </c>
      <c r="P28066">
        <v>1200000</v>
      </c>
      <c r="Q28066" s="1" t="s">
        <v>97318</v>
      </c>
      <c r="R28066" s="1" t="s">
        <v>97319</v>
      </c>
      <c r="S28066" s="1" t="s">
        <v>97320</v>
      </c>
      <c r="T28066">
        <v>104.47499999999999</v>
      </c>
    </row>
    <row r="28067" spans="1:20" x14ac:dyDescent="0.2">
      <c r="A28067">
        <v>34</v>
      </c>
      <c r="B28067" s="1" t="s">
        <v>22</v>
      </c>
      <c r="C28067" s="1" t="s">
        <v>23</v>
      </c>
      <c r="D28067" s="1" t="s">
        <v>24</v>
      </c>
      <c r="E28067" s="1" t="s">
        <v>25</v>
      </c>
      <c r="F28067" s="1" t="s">
        <v>26</v>
      </c>
      <c r="G28067" s="1" t="s">
        <v>27</v>
      </c>
      <c r="H28067" s="2">
        <v>43739</v>
      </c>
      <c r="I28067" s="2">
        <v>43830</v>
      </c>
      <c r="J28067" s="2">
        <v>43798</v>
      </c>
      <c r="K28067" s="1" t="s">
        <v>2679</v>
      </c>
      <c r="L28067" s="1" t="s">
        <v>21551</v>
      </c>
      <c r="M28067" s="3">
        <v>0.5625</v>
      </c>
      <c r="N28067">
        <v>107.94</v>
      </c>
      <c r="O28067" s="1" t="s">
        <v>47380</v>
      </c>
      <c r="P28067">
        <v>500000</v>
      </c>
      <c r="Q28067" s="1" t="s">
        <v>97318</v>
      </c>
      <c r="R28067" s="1" t="s">
        <v>97319</v>
      </c>
      <c r="S28067" s="1" t="s">
        <v>97320</v>
      </c>
      <c r="T28067">
        <v>107.94</v>
      </c>
    </row>
    <row r="28068" spans="1:20" x14ac:dyDescent="0.2">
      <c r="A28068">
        <v>34</v>
      </c>
      <c r="B28068" s="1" t="s">
        <v>22</v>
      </c>
      <c r="C28068" s="1" t="s">
        <v>23</v>
      </c>
      <c r="D28068" s="1" t="s">
        <v>24</v>
      </c>
      <c r="E28068" s="1" t="s">
        <v>25</v>
      </c>
      <c r="F28068" s="1" t="s">
        <v>26</v>
      </c>
      <c r="G28068" s="1" t="s">
        <v>27</v>
      </c>
      <c r="H28068" s="2">
        <v>43739</v>
      </c>
      <c r="I28068" s="2">
        <v>43830</v>
      </c>
      <c r="J28068" s="2">
        <v>43798</v>
      </c>
      <c r="K28068" s="1" t="s">
        <v>2679</v>
      </c>
      <c r="L28068" s="1" t="s">
        <v>21551</v>
      </c>
      <c r="M28068" s="3">
        <v>0.47916666666666669</v>
      </c>
      <c r="N28068">
        <v>107.7</v>
      </c>
      <c r="O28068" s="1" t="s">
        <v>47381</v>
      </c>
      <c r="P28068">
        <v>1000000</v>
      </c>
      <c r="Q28068" s="1" t="s">
        <v>97318</v>
      </c>
      <c r="R28068" s="1" t="s">
        <v>97319</v>
      </c>
      <c r="S28068" s="1" t="s">
        <v>97320</v>
      </c>
      <c r="T28068">
        <v>107.7</v>
      </c>
    </row>
    <row r="28069" spans="1:20" x14ac:dyDescent="0.2">
      <c r="A28069">
        <v>34</v>
      </c>
      <c r="B28069" s="1" t="s">
        <v>22</v>
      </c>
      <c r="C28069" s="1" t="s">
        <v>23</v>
      </c>
      <c r="D28069" s="1" t="s">
        <v>24</v>
      </c>
      <c r="E28069" s="1" t="s">
        <v>25</v>
      </c>
      <c r="F28069" s="1" t="s">
        <v>26</v>
      </c>
      <c r="G28069" s="1" t="s">
        <v>27</v>
      </c>
      <c r="H28069" s="2">
        <v>43739</v>
      </c>
      <c r="I28069" s="2">
        <v>43830</v>
      </c>
      <c r="J28069" s="2">
        <v>43798</v>
      </c>
      <c r="K28069" s="1" t="s">
        <v>4463</v>
      </c>
      <c r="L28069" s="1" t="s">
        <v>21551</v>
      </c>
      <c r="M28069" s="3">
        <v>0.39583333333333331</v>
      </c>
      <c r="N28069">
        <v>104.489164</v>
      </c>
      <c r="O28069" s="1" t="s">
        <v>47382</v>
      </c>
      <c r="P28069">
        <v>3642.3238030000002</v>
      </c>
      <c r="Q28069" s="1" t="s">
        <v>97318</v>
      </c>
      <c r="R28069" s="1" t="s">
        <v>97319</v>
      </c>
      <c r="S28069" s="1" t="s">
        <v>97320</v>
      </c>
      <c r="T28069">
        <v>104.489164</v>
      </c>
    </row>
    <row r="28070" spans="1:20" x14ac:dyDescent="0.2">
      <c r="A28070">
        <v>34</v>
      </c>
      <c r="B28070" s="1" t="s">
        <v>22</v>
      </c>
      <c r="C28070" s="1" t="s">
        <v>23</v>
      </c>
      <c r="D28070" s="1" t="s">
        <v>24</v>
      </c>
      <c r="E28070" s="1" t="s">
        <v>25</v>
      </c>
      <c r="F28070" s="1" t="s">
        <v>26</v>
      </c>
      <c r="G28070" s="1" t="s">
        <v>27</v>
      </c>
      <c r="H28070" s="2">
        <v>43739</v>
      </c>
      <c r="I28070" s="2">
        <v>43830</v>
      </c>
      <c r="J28070" s="2">
        <v>43798</v>
      </c>
      <c r="K28070" s="1" t="s">
        <v>4463</v>
      </c>
      <c r="L28070" s="1" t="s">
        <v>21551</v>
      </c>
      <c r="M28070" s="3">
        <v>0.47916666666666669</v>
      </c>
      <c r="N28070">
        <v>104.62575099999999</v>
      </c>
      <c r="O28070" s="1" t="s">
        <v>47383</v>
      </c>
      <c r="P28070">
        <v>227645.237662</v>
      </c>
      <c r="Q28070" s="1" t="s">
        <v>97318</v>
      </c>
      <c r="R28070" s="1" t="s">
        <v>97319</v>
      </c>
      <c r="S28070" s="1" t="s">
        <v>97320</v>
      </c>
      <c r="T28070">
        <v>104.62575099999999</v>
      </c>
    </row>
    <row r="28071" spans="1:20" x14ac:dyDescent="0.2">
      <c r="A28071">
        <v>34</v>
      </c>
      <c r="B28071" s="1" t="s">
        <v>22</v>
      </c>
      <c r="C28071" s="1" t="s">
        <v>23</v>
      </c>
      <c r="D28071" s="1" t="s">
        <v>24</v>
      </c>
      <c r="E28071" s="1" t="s">
        <v>25</v>
      </c>
      <c r="F28071" s="1" t="s">
        <v>26</v>
      </c>
      <c r="G28071" s="1" t="s">
        <v>27</v>
      </c>
      <c r="H28071" s="2">
        <v>43739</v>
      </c>
      <c r="I28071" s="2">
        <v>43830</v>
      </c>
      <c r="J28071" s="2">
        <v>43798</v>
      </c>
      <c r="K28071" s="1" t="s">
        <v>2682</v>
      </c>
      <c r="L28071" s="1" t="s">
        <v>21551</v>
      </c>
      <c r="M28071" s="3">
        <v>0.47916666666666669</v>
      </c>
      <c r="N28071">
        <v>105.884</v>
      </c>
      <c r="O28071" s="1" t="s">
        <v>47384</v>
      </c>
      <c r="P28071">
        <v>200000</v>
      </c>
      <c r="Q28071" s="1" t="s">
        <v>97318</v>
      </c>
      <c r="R28071" s="1" t="s">
        <v>97319</v>
      </c>
      <c r="S28071" s="1" t="s">
        <v>97320</v>
      </c>
      <c r="T28071">
        <v>105.884</v>
      </c>
    </row>
    <row r="28072" spans="1:20" x14ac:dyDescent="0.2">
      <c r="A28072">
        <v>34</v>
      </c>
      <c r="B28072" s="1" t="s">
        <v>22</v>
      </c>
      <c r="C28072" s="1" t="s">
        <v>23</v>
      </c>
      <c r="D28072" s="1" t="s">
        <v>24</v>
      </c>
      <c r="E28072" s="1" t="s">
        <v>25</v>
      </c>
      <c r="F28072" s="1" t="s">
        <v>26</v>
      </c>
      <c r="G28072" s="1" t="s">
        <v>27</v>
      </c>
      <c r="H28072" s="2">
        <v>43739</v>
      </c>
      <c r="I28072" s="2">
        <v>43830</v>
      </c>
      <c r="J28072" s="2">
        <v>43798</v>
      </c>
      <c r="K28072" s="1" t="s">
        <v>6565</v>
      </c>
      <c r="L28072" s="1" t="s">
        <v>21551</v>
      </c>
      <c r="M28072" s="3">
        <v>0.47916666666666669</v>
      </c>
      <c r="N28072">
        <v>102.846</v>
      </c>
      <c r="O28072" s="1" t="s">
        <v>47385</v>
      </c>
      <c r="P28072">
        <v>200000</v>
      </c>
      <c r="Q28072" s="1" t="s">
        <v>97318</v>
      </c>
      <c r="R28072" s="1" t="s">
        <v>97319</v>
      </c>
      <c r="S28072" s="1" t="s">
        <v>97320</v>
      </c>
      <c r="T28072">
        <v>102.846</v>
      </c>
    </row>
    <row r="28073" spans="1:20" x14ac:dyDescent="0.2">
      <c r="A28073">
        <v>34</v>
      </c>
      <c r="B28073" s="1" t="s">
        <v>22</v>
      </c>
      <c r="C28073" s="1" t="s">
        <v>23</v>
      </c>
      <c r="D28073" s="1" t="s">
        <v>24</v>
      </c>
      <c r="E28073" s="1" t="s">
        <v>25</v>
      </c>
      <c r="F28073" s="1" t="s">
        <v>26</v>
      </c>
      <c r="G28073" s="1" t="s">
        <v>27</v>
      </c>
      <c r="H28073" s="2">
        <v>43739</v>
      </c>
      <c r="I28073" s="2">
        <v>43830</v>
      </c>
      <c r="J28073" s="2">
        <v>43798</v>
      </c>
      <c r="K28073" s="1" t="s">
        <v>10255</v>
      </c>
      <c r="L28073" s="1" t="s">
        <v>21551</v>
      </c>
      <c r="M28073" s="3">
        <v>0.47916666666666669</v>
      </c>
      <c r="N28073">
        <v>102.52500000000001</v>
      </c>
      <c r="O28073" s="1" t="s">
        <v>47386</v>
      </c>
      <c r="P28073">
        <v>200000</v>
      </c>
      <c r="Q28073" s="1" t="s">
        <v>97318</v>
      </c>
      <c r="R28073" s="1" t="s">
        <v>97319</v>
      </c>
      <c r="S28073" s="1" t="s">
        <v>97320</v>
      </c>
      <c r="T28073">
        <v>102.52500000000001</v>
      </c>
    </row>
    <row r="28074" spans="1:20" x14ac:dyDescent="0.2">
      <c r="A28074">
        <v>34</v>
      </c>
      <c r="B28074" s="1" t="s">
        <v>22</v>
      </c>
      <c r="C28074" s="1" t="s">
        <v>23</v>
      </c>
      <c r="D28074" s="1" t="s">
        <v>24</v>
      </c>
      <c r="E28074" s="1" t="s">
        <v>25</v>
      </c>
      <c r="F28074" s="1" t="s">
        <v>26</v>
      </c>
      <c r="G28074" s="1" t="s">
        <v>27</v>
      </c>
      <c r="H28074" s="2">
        <v>43739</v>
      </c>
      <c r="I28074" s="2">
        <v>43830</v>
      </c>
      <c r="J28074" s="2">
        <v>43798</v>
      </c>
      <c r="K28074" s="1" t="s">
        <v>5367</v>
      </c>
      <c r="L28074" s="1" t="s">
        <v>21551</v>
      </c>
      <c r="M28074" s="3">
        <v>0.47916666666666669</v>
      </c>
      <c r="N28074">
        <v>101.95</v>
      </c>
      <c r="O28074" s="1" t="s">
        <v>47387</v>
      </c>
      <c r="P28074">
        <v>250000</v>
      </c>
      <c r="Q28074" s="1" t="s">
        <v>97318</v>
      </c>
      <c r="R28074" s="1" t="s">
        <v>97319</v>
      </c>
      <c r="S28074" s="1" t="s">
        <v>97320</v>
      </c>
      <c r="T28074">
        <v>101.95</v>
      </c>
    </row>
    <row r="28075" spans="1:20" x14ac:dyDescent="0.2">
      <c r="A28075">
        <v>34</v>
      </c>
      <c r="B28075" s="1" t="s">
        <v>22</v>
      </c>
      <c r="C28075" s="1" t="s">
        <v>23</v>
      </c>
      <c r="D28075" s="1" t="s">
        <v>24</v>
      </c>
      <c r="E28075" s="1" t="s">
        <v>25</v>
      </c>
      <c r="F28075" s="1" t="s">
        <v>26</v>
      </c>
      <c r="G28075" s="1" t="s">
        <v>27</v>
      </c>
      <c r="H28075" s="2">
        <v>43739</v>
      </c>
      <c r="I28075" s="2">
        <v>43830</v>
      </c>
      <c r="J28075" s="2">
        <v>43798</v>
      </c>
      <c r="K28075" s="1" t="s">
        <v>10256</v>
      </c>
      <c r="L28075" s="1" t="s">
        <v>21551</v>
      </c>
      <c r="M28075" s="3">
        <v>0.47916666666666669</v>
      </c>
      <c r="N28075">
        <v>99.712999999999994</v>
      </c>
      <c r="O28075" s="1" t="s">
        <v>47388</v>
      </c>
      <c r="P28075">
        <v>500000</v>
      </c>
      <c r="Q28075" s="1" t="s">
        <v>97318</v>
      </c>
      <c r="R28075" s="1" t="s">
        <v>97319</v>
      </c>
      <c r="S28075" s="1" t="s">
        <v>97320</v>
      </c>
      <c r="T28075">
        <v>99.712999999999994</v>
      </c>
    </row>
    <row r="28076" spans="1:20" x14ac:dyDescent="0.2">
      <c r="A28076">
        <v>34</v>
      </c>
      <c r="B28076" s="1" t="s">
        <v>22</v>
      </c>
      <c r="C28076" s="1" t="s">
        <v>23</v>
      </c>
      <c r="D28076" s="1" t="s">
        <v>24</v>
      </c>
      <c r="E28076" s="1" t="s">
        <v>25</v>
      </c>
      <c r="F28076" s="1" t="s">
        <v>26</v>
      </c>
      <c r="G28076" s="1" t="s">
        <v>27</v>
      </c>
      <c r="H28076" s="2">
        <v>43739</v>
      </c>
      <c r="I28076" s="2">
        <v>43830</v>
      </c>
      <c r="J28076" s="2">
        <v>43798</v>
      </c>
      <c r="K28076" s="1" t="s">
        <v>10257</v>
      </c>
      <c r="L28076" s="1" t="s">
        <v>21551</v>
      </c>
      <c r="M28076" s="3">
        <v>0.47916666666666669</v>
      </c>
      <c r="N28076">
        <v>99.626000000000005</v>
      </c>
      <c r="O28076" s="1" t="s">
        <v>47389</v>
      </c>
      <c r="P28076">
        <v>200000</v>
      </c>
      <c r="Q28076" s="1" t="s">
        <v>97318</v>
      </c>
      <c r="R28076" s="1" t="s">
        <v>97319</v>
      </c>
      <c r="S28076" s="1" t="s">
        <v>97320</v>
      </c>
      <c r="T28076">
        <v>99.626000000000005</v>
      </c>
    </row>
    <row r="28077" spans="1:20" x14ac:dyDescent="0.2">
      <c r="A28077">
        <v>34</v>
      </c>
      <c r="B28077" s="1" t="s">
        <v>22</v>
      </c>
      <c r="C28077" s="1" t="s">
        <v>23</v>
      </c>
      <c r="D28077" s="1" t="s">
        <v>24</v>
      </c>
      <c r="E28077" s="1" t="s">
        <v>25</v>
      </c>
      <c r="F28077" s="1" t="s">
        <v>26</v>
      </c>
      <c r="G28077" s="1" t="s">
        <v>27</v>
      </c>
      <c r="H28077" s="2">
        <v>43739</v>
      </c>
      <c r="I28077" s="2">
        <v>43830</v>
      </c>
      <c r="J28077" s="2">
        <v>43798</v>
      </c>
      <c r="K28077" s="1" t="s">
        <v>1418</v>
      </c>
      <c r="L28077" s="1" t="s">
        <v>21551</v>
      </c>
      <c r="M28077" s="3">
        <v>0.39583333333333331</v>
      </c>
      <c r="N28077">
        <v>99.819000000000003</v>
      </c>
      <c r="O28077" s="1" t="s">
        <v>46467</v>
      </c>
      <c r="P28077">
        <v>150000</v>
      </c>
      <c r="Q28077" s="1" t="s">
        <v>97318</v>
      </c>
      <c r="R28077" s="1" t="s">
        <v>97319</v>
      </c>
      <c r="S28077" s="1" t="s">
        <v>97320</v>
      </c>
      <c r="T28077">
        <v>99.819000000000003</v>
      </c>
    </row>
    <row r="28078" spans="1:20" x14ac:dyDescent="0.2">
      <c r="A28078">
        <v>34</v>
      </c>
      <c r="B28078" s="1" t="s">
        <v>22</v>
      </c>
      <c r="C28078" s="1" t="s">
        <v>23</v>
      </c>
      <c r="D28078" s="1" t="s">
        <v>24</v>
      </c>
      <c r="E28078" s="1" t="s">
        <v>25</v>
      </c>
      <c r="F28078" s="1" t="s">
        <v>26</v>
      </c>
      <c r="G28078" s="1" t="s">
        <v>27</v>
      </c>
      <c r="H28078" s="2">
        <v>43739</v>
      </c>
      <c r="I28078" s="2">
        <v>43830</v>
      </c>
      <c r="J28078" s="2">
        <v>43798</v>
      </c>
      <c r="K28078" s="1" t="s">
        <v>1418</v>
      </c>
      <c r="L28078" s="1" t="s">
        <v>21551</v>
      </c>
      <c r="M28078" s="3">
        <v>0.47916666666666669</v>
      </c>
      <c r="N28078">
        <v>99.840999999999994</v>
      </c>
      <c r="O28078" s="1" t="s">
        <v>47390</v>
      </c>
      <c r="P28078">
        <v>500000</v>
      </c>
      <c r="Q28078" s="1" t="s">
        <v>97318</v>
      </c>
      <c r="R28078" s="1" t="s">
        <v>97319</v>
      </c>
      <c r="S28078" s="1" t="s">
        <v>97320</v>
      </c>
      <c r="T28078">
        <v>99.840999999999994</v>
      </c>
    </row>
    <row r="28079" spans="1:20" x14ac:dyDescent="0.2">
      <c r="A28079">
        <v>34</v>
      </c>
      <c r="B28079" s="1" t="s">
        <v>22</v>
      </c>
      <c r="C28079" s="1" t="s">
        <v>23</v>
      </c>
      <c r="D28079" s="1" t="s">
        <v>24</v>
      </c>
      <c r="E28079" s="1" t="s">
        <v>25</v>
      </c>
      <c r="F28079" s="1" t="s">
        <v>26</v>
      </c>
      <c r="G28079" s="1" t="s">
        <v>27</v>
      </c>
      <c r="H28079" s="2">
        <v>43739</v>
      </c>
      <c r="I28079" s="2">
        <v>43830</v>
      </c>
      <c r="J28079" s="2">
        <v>43798</v>
      </c>
      <c r="K28079" s="1" t="s">
        <v>10258</v>
      </c>
      <c r="L28079" s="1" t="s">
        <v>21551</v>
      </c>
      <c r="M28079" s="3">
        <v>0.47916666666666669</v>
      </c>
      <c r="N28079">
        <v>98.528999999999996</v>
      </c>
      <c r="O28079" s="1" t="s">
        <v>47391</v>
      </c>
      <c r="P28079">
        <v>200000</v>
      </c>
      <c r="Q28079" s="1" t="s">
        <v>97318</v>
      </c>
      <c r="R28079" s="1" t="s">
        <v>97319</v>
      </c>
      <c r="S28079" s="1" t="s">
        <v>97320</v>
      </c>
      <c r="T28079">
        <v>98.528999999999996</v>
      </c>
    </row>
    <row r="28080" spans="1:20" x14ac:dyDescent="0.2">
      <c r="A28080">
        <v>34</v>
      </c>
      <c r="B28080" s="1" t="s">
        <v>22</v>
      </c>
      <c r="C28080" s="1" t="s">
        <v>23</v>
      </c>
      <c r="D28080" s="1" t="s">
        <v>24</v>
      </c>
      <c r="E28080" s="1" t="s">
        <v>25</v>
      </c>
      <c r="F28080" s="1" t="s">
        <v>26</v>
      </c>
      <c r="G28080" s="1" t="s">
        <v>27</v>
      </c>
      <c r="H28080" s="2">
        <v>43739</v>
      </c>
      <c r="I28080" s="2">
        <v>43830</v>
      </c>
      <c r="J28080" s="2">
        <v>43798</v>
      </c>
      <c r="K28080" s="1" t="s">
        <v>3387</v>
      </c>
      <c r="L28080" s="1" t="s">
        <v>21551</v>
      </c>
      <c r="M28080" s="3">
        <v>0.39583333333333331</v>
      </c>
      <c r="N28080">
        <v>102.95</v>
      </c>
      <c r="O28080" s="1" t="s">
        <v>47392</v>
      </c>
      <c r="P28080">
        <v>1500000</v>
      </c>
      <c r="Q28080" s="1" t="s">
        <v>97318</v>
      </c>
      <c r="R28080" s="1" t="s">
        <v>97319</v>
      </c>
      <c r="S28080" s="1" t="s">
        <v>97320</v>
      </c>
      <c r="T28080">
        <v>102.95</v>
      </c>
    </row>
    <row r="28081" spans="1:20" x14ac:dyDescent="0.2">
      <c r="A28081">
        <v>34</v>
      </c>
      <c r="B28081" s="1" t="s">
        <v>22</v>
      </c>
      <c r="C28081" s="1" t="s">
        <v>23</v>
      </c>
      <c r="D28081" s="1" t="s">
        <v>24</v>
      </c>
      <c r="E28081" s="1" t="s">
        <v>25</v>
      </c>
      <c r="F28081" s="1" t="s">
        <v>26</v>
      </c>
      <c r="G28081" s="1" t="s">
        <v>27</v>
      </c>
      <c r="H28081" s="2">
        <v>43739</v>
      </c>
      <c r="I28081" s="2">
        <v>43830</v>
      </c>
      <c r="J28081" s="2">
        <v>43798</v>
      </c>
      <c r="K28081" s="1" t="s">
        <v>3387</v>
      </c>
      <c r="L28081" s="1" t="s">
        <v>21551</v>
      </c>
      <c r="M28081" s="3">
        <v>0.47916666666666669</v>
      </c>
      <c r="N28081">
        <v>103.035</v>
      </c>
      <c r="O28081" s="1" t="s">
        <v>47393</v>
      </c>
      <c r="P28081">
        <v>580000</v>
      </c>
      <c r="Q28081" s="1" t="s">
        <v>97318</v>
      </c>
      <c r="R28081" s="1" t="s">
        <v>97319</v>
      </c>
      <c r="S28081" s="1" t="s">
        <v>97320</v>
      </c>
      <c r="T28081">
        <v>103.035</v>
      </c>
    </row>
    <row r="28082" spans="1:20" x14ac:dyDescent="0.2">
      <c r="A28082">
        <v>34</v>
      </c>
      <c r="B28082" s="1" t="s">
        <v>22</v>
      </c>
      <c r="C28082" s="1" t="s">
        <v>23</v>
      </c>
      <c r="D28082" s="1" t="s">
        <v>24</v>
      </c>
      <c r="E28082" s="1" t="s">
        <v>25</v>
      </c>
      <c r="F28082" s="1" t="s">
        <v>26</v>
      </c>
      <c r="G28082" s="1" t="s">
        <v>27</v>
      </c>
      <c r="H28082" s="2">
        <v>43739</v>
      </c>
      <c r="I28082" s="2">
        <v>43830</v>
      </c>
      <c r="J28082" s="2">
        <v>43798</v>
      </c>
      <c r="K28082" s="1" t="s">
        <v>9246</v>
      </c>
      <c r="L28082" s="1" t="s">
        <v>21551</v>
      </c>
      <c r="M28082" s="3">
        <v>0.47916666666666669</v>
      </c>
      <c r="N28082">
        <v>100.44</v>
      </c>
      <c r="O28082" s="1" t="s">
        <v>47394</v>
      </c>
      <c r="P28082">
        <v>150000</v>
      </c>
      <c r="Q28082" s="1" t="s">
        <v>97318</v>
      </c>
      <c r="R28082" s="1" t="s">
        <v>97319</v>
      </c>
      <c r="S28082" s="1" t="s">
        <v>97320</v>
      </c>
      <c r="T28082">
        <v>100.44</v>
      </c>
    </row>
    <row r="28083" spans="1:20" x14ac:dyDescent="0.2">
      <c r="A28083">
        <v>34</v>
      </c>
      <c r="B28083" s="1" t="s">
        <v>22</v>
      </c>
      <c r="C28083" s="1" t="s">
        <v>23</v>
      </c>
      <c r="D28083" s="1" t="s">
        <v>24</v>
      </c>
      <c r="E28083" s="1" t="s">
        <v>25</v>
      </c>
      <c r="F28083" s="1" t="s">
        <v>26</v>
      </c>
      <c r="G28083" s="1" t="s">
        <v>27</v>
      </c>
      <c r="H28083" s="2">
        <v>43739</v>
      </c>
      <c r="I28083" s="2">
        <v>43830</v>
      </c>
      <c r="J28083" s="2">
        <v>43798</v>
      </c>
      <c r="K28083" s="1" t="s">
        <v>600</v>
      </c>
      <c r="L28083" s="1" t="s">
        <v>21550</v>
      </c>
      <c r="M28083" s="3">
        <v>0.64583333333333337</v>
      </c>
      <c r="N28083">
        <v>1.108503</v>
      </c>
      <c r="O28083" s="1" t="s">
        <v>47395</v>
      </c>
      <c r="P28083">
        <v>393323.31</v>
      </c>
      <c r="Q28083" s="1" t="s">
        <v>97318</v>
      </c>
      <c r="R28083" s="1" t="s">
        <v>97319</v>
      </c>
      <c r="S28083" s="1" t="s">
        <v>97320</v>
      </c>
      <c r="T28083">
        <v>1.108503</v>
      </c>
    </row>
    <row r="28084" spans="1:20" x14ac:dyDescent="0.2">
      <c r="A28084">
        <v>34</v>
      </c>
      <c r="B28084" s="1" t="s">
        <v>22</v>
      </c>
      <c r="C28084" s="1" t="s">
        <v>23</v>
      </c>
      <c r="D28084" s="1" t="s">
        <v>24</v>
      </c>
      <c r="E28084" s="1" t="s">
        <v>25</v>
      </c>
      <c r="F28084" s="1" t="s">
        <v>26</v>
      </c>
      <c r="G28084" s="1" t="s">
        <v>27</v>
      </c>
      <c r="H28084" s="2">
        <v>43739</v>
      </c>
      <c r="I28084" s="2">
        <v>43830</v>
      </c>
      <c r="J28084" s="2">
        <v>43798</v>
      </c>
      <c r="K28084" s="1" t="s">
        <v>600</v>
      </c>
      <c r="L28084" s="1" t="s">
        <v>21550</v>
      </c>
      <c r="M28084" s="3">
        <v>0.5625</v>
      </c>
      <c r="N28084">
        <v>1.105488</v>
      </c>
      <c r="O28084" s="1" t="s">
        <v>47396</v>
      </c>
      <c r="P28084">
        <v>452288.95</v>
      </c>
      <c r="Q28084" s="1" t="s">
        <v>97318</v>
      </c>
      <c r="R28084" s="1" t="s">
        <v>97319</v>
      </c>
      <c r="S28084" s="1" t="s">
        <v>97320</v>
      </c>
      <c r="T28084">
        <v>1.105488</v>
      </c>
    </row>
    <row r="28085" spans="1:20" x14ac:dyDescent="0.2">
      <c r="A28085">
        <v>34</v>
      </c>
      <c r="B28085" s="1" t="s">
        <v>22</v>
      </c>
      <c r="C28085" s="1" t="s">
        <v>23</v>
      </c>
      <c r="D28085" s="1" t="s">
        <v>24</v>
      </c>
      <c r="E28085" s="1" t="s">
        <v>25</v>
      </c>
      <c r="F28085" s="1" t="s">
        <v>26</v>
      </c>
      <c r="G28085" s="1" t="s">
        <v>27</v>
      </c>
      <c r="H28085" s="2">
        <v>43739</v>
      </c>
      <c r="I28085" s="2">
        <v>43830</v>
      </c>
      <c r="J28085" s="2">
        <v>43798</v>
      </c>
      <c r="K28085" s="1" t="s">
        <v>600</v>
      </c>
      <c r="L28085" s="1" t="s">
        <v>21550</v>
      </c>
      <c r="M28085" s="3">
        <v>0.47916666666666669</v>
      </c>
      <c r="N28085">
        <v>1.1063540000000001</v>
      </c>
      <c r="O28085" s="1" t="s">
        <v>47397</v>
      </c>
      <c r="P28085">
        <v>22144.81</v>
      </c>
      <c r="Q28085" s="1" t="s">
        <v>97318</v>
      </c>
      <c r="R28085" s="1" t="s">
        <v>97319</v>
      </c>
      <c r="S28085" s="1" t="s">
        <v>97320</v>
      </c>
      <c r="T28085">
        <v>1.1063540000000001</v>
      </c>
    </row>
    <row r="28086" spans="1:20" x14ac:dyDescent="0.2">
      <c r="A28086">
        <v>34</v>
      </c>
      <c r="B28086" s="1" t="s">
        <v>22</v>
      </c>
      <c r="C28086" s="1" t="s">
        <v>23</v>
      </c>
      <c r="D28086" s="1" t="s">
        <v>24</v>
      </c>
      <c r="E28086" s="1" t="s">
        <v>25</v>
      </c>
      <c r="F28086" s="1" t="s">
        <v>26</v>
      </c>
      <c r="G28086" s="1" t="s">
        <v>27</v>
      </c>
      <c r="H28086" s="2">
        <v>43739</v>
      </c>
      <c r="I28086" s="2">
        <v>43830</v>
      </c>
      <c r="J28086" s="2">
        <v>43798</v>
      </c>
      <c r="K28086" s="1" t="s">
        <v>10259</v>
      </c>
      <c r="L28086" s="1" t="s">
        <v>21550</v>
      </c>
      <c r="M28086" s="3">
        <v>0.47916666666666669</v>
      </c>
      <c r="N28086">
        <v>333.87670000000003</v>
      </c>
      <c r="O28086" s="1" t="s">
        <v>47398</v>
      </c>
      <c r="P28086">
        <v>591883</v>
      </c>
      <c r="Q28086" s="1" t="s">
        <v>97318</v>
      </c>
      <c r="R28086" s="1" t="s">
        <v>97319</v>
      </c>
      <c r="S28086" s="1" t="s">
        <v>97320</v>
      </c>
      <c r="T28086">
        <v>333.87670000000003</v>
      </c>
    </row>
    <row r="28087" spans="1:20" x14ac:dyDescent="0.2">
      <c r="A28087">
        <v>34</v>
      </c>
      <c r="B28087" s="1" t="s">
        <v>22</v>
      </c>
      <c r="C28087" s="1" t="s">
        <v>23</v>
      </c>
      <c r="D28087" s="1" t="s">
        <v>24</v>
      </c>
      <c r="E28087" s="1" t="s">
        <v>25</v>
      </c>
      <c r="F28087" s="1" t="s">
        <v>26</v>
      </c>
      <c r="G28087" s="1" t="s">
        <v>27</v>
      </c>
      <c r="H28087" s="2">
        <v>43739</v>
      </c>
      <c r="I28087" s="2">
        <v>43830</v>
      </c>
      <c r="J28087" s="2">
        <v>43798</v>
      </c>
      <c r="K28087" s="1" t="s">
        <v>483</v>
      </c>
      <c r="L28087" s="1" t="s">
        <v>21550</v>
      </c>
      <c r="M28087" s="3">
        <v>0.47916666666666669</v>
      </c>
      <c r="N28087">
        <v>1.103437</v>
      </c>
      <c r="O28087" s="1" t="s">
        <v>47399</v>
      </c>
      <c r="P28087">
        <v>72500.759999999995</v>
      </c>
      <c r="Q28087" s="1" t="s">
        <v>97318</v>
      </c>
      <c r="R28087" s="1" t="s">
        <v>97319</v>
      </c>
      <c r="S28087" s="1" t="s">
        <v>97320</v>
      </c>
      <c r="T28087">
        <v>1.103437</v>
      </c>
    </row>
    <row r="28088" spans="1:20" x14ac:dyDescent="0.2">
      <c r="A28088">
        <v>34</v>
      </c>
      <c r="B28088" s="1" t="s">
        <v>22</v>
      </c>
      <c r="C28088" s="1" t="s">
        <v>23</v>
      </c>
      <c r="D28088" s="1" t="s">
        <v>24</v>
      </c>
      <c r="E28088" s="1" t="s">
        <v>25</v>
      </c>
      <c r="F28088" s="1" t="s">
        <v>26</v>
      </c>
      <c r="G28088" s="1" t="s">
        <v>27</v>
      </c>
      <c r="H28088" s="2">
        <v>43739</v>
      </c>
      <c r="I28088" s="2">
        <v>43830</v>
      </c>
      <c r="J28088" s="2">
        <v>43798</v>
      </c>
      <c r="K28088" s="1" t="s">
        <v>36</v>
      </c>
      <c r="L28088" s="1" t="s">
        <v>21550</v>
      </c>
      <c r="M28088" s="3">
        <v>0.47916666666666669</v>
      </c>
      <c r="N28088">
        <v>1.1023069999999999</v>
      </c>
      <c r="O28088" s="1" t="s">
        <v>47400</v>
      </c>
      <c r="P28088">
        <v>12700636.029999999</v>
      </c>
      <c r="Q28088" s="1" t="s">
        <v>97318</v>
      </c>
      <c r="R28088" s="1" t="s">
        <v>97319</v>
      </c>
      <c r="S28088" s="1" t="s">
        <v>97320</v>
      </c>
      <c r="T28088">
        <v>1.1023069999999999</v>
      </c>
    </row>
    <row r="28089" spans="1:20" x14ac:dyDescent="0.2">
      <c r="A28089">
        <v>34</v>
      </c>
      <c r="B28089" s="1" t="s">
        <v>22</v>
      </c>
      <c r="C28089" s="1" t="s">
        <v>23</v>
      </c>
      <c r="D28089" s="1" t="s">
        <v>24</v>
      </c>
      <c r="E28089" s="1" t="s">
        <v>25</v>
      </c>
      <c r="F28089" s="1" t="s">
        <v>26</v>
      </c>
      <c r="G28089" s="1" t="s">
        <v>27</v>
      </c>
      <c r="H28089" s="2">
        <v>43739</v>
      </c>
      <c r="I28089" s="2">
        <v>43830</v>
      </c>
      <c r="J28089" s="2">
        <v>43798</v>
      </c>
      <c r="K28089" s="1" t="s">
        <v>10260</v>
      </c>
      <c r="L28089" s="1" t="s">
        <v>21550</v>
      </c>
      <c r="M28089" s="3">
        <v>0.47916666666666669</v>
      </c>
      <c r="N28089">
        <v>120.5446</v>
      </c>
      <c r="O28089" s="1" t="s">
        <v>47401</v>
      </c>
      <c r="P28089">
        <v>829568.48</v>
      </c>
      <c r="Q28089" s="1" t="s">
        <v>97318</v>
      </c>
      <c r="R28089" s="1" t="s">
        <v>97319</v>
      </c>
      <c r="S28089" s="1" t="s">
        <v>97320</v>
      </c>
      <c r="T28089">
        <v>120.5446</v>
      </c>
    </row>
    <row r="28090" spans="1:20" x14ac:dyDescent="0.2">
      <c r="A28090">
        <v>34</v>
      </c>
      <c r="B28090" s="1" t="s">
        <v>22</v>
      </c>
      <c r="C28090" s="1" t="s">
        <v>23</v>
      </c>
      <c r="D28090" s="1" t="s">
        <v>24</v>
      </c>
      <c r="E28090" s="1" t="s">
        <v>25</v>
      </c>
      <c r="F28090" s="1" t="s">
        <v>26</v>
      </c>
      <c r="G28090" s="1" t="s">
        <v>27</v>
      </c>
      <c r="H28090" s="2">
        <v>43739</v>
      </c>
      <c r="I28090" s="2">
        <v>43830</v>
      </c>
      <c r="J28090" s="2">
        <v>43798</v>
      </c>
      <c r="K28090" s="1" t="s">
        <v>648</v>
      </c>
      <c r="L28090" s="1" t="s">
        <v>21550</v>
      </c>
      <c r="M28090" s="3">
        <v>0.47916666666666669</v>
      </c>
      <c r="N28090">
        <v>1.1019730000000001</v>
      </c>
      <c r="O28090" s="1" t="s">
        <v>47402</v>
      </c>
      <c r="P28090">
        <v>272238.98</v>
      </c>
      <c r="Q28090" s="1" t="s">
        <v>97318</v>
      </c>
      <c r="R28090" s="1" t="s">
        <v>97319</v>
      </c>
      <c r="S28090" s="1" t="s">
        <v>97320</v>
      </c>
      <c r="T28090">
        <v>1.1019730000000001</v>
      </c>
    </row>
    <row r="28091" spans="1:20" x14ac:dyDescent="0.2">
      <c r="A28091">
        <v>34</v>
      </c>
      <c r="B28091" s="1" t="s">
        <v>22</v>
      </c>
      <c r="C28091" s="1" t="s">
        <v>23</v>
      </c>
      <c r="D28091" s="1" t="s">
        <v>24</v>
      </c>
      <c r="E28091" s="1" t="s">
        <v>25</v>
      </c>
      <c r="F28091" s="1" t="s">
        <v>26</v>
      </c>
      <c r="G28091" s="1" t="s">
        <v>27</v>
      </c>
      <c r="H28091" s="2">
        <v>43739</v>
      </c>
      <c r="I28091" s="2">
        <v>43830</v>
      </c>
      <c r="J28091" s="2">
        <v>43798</v>
      </c>
      <c r="K28091" s="1" t="s">
        <v>38</v>
      </c>
      <c r="L28091" s="1" t="s">
        <v>21550</v>
      </c>
      <c r="M28091" s="3">
        <v>0.47916666666666669</v>
      </c>
      <c r="N28091">
        <v>1.1016079999999999</v>
      </c>
      <c r="O28091" s="1" t="s">
        <v>47375</v>
      </c>
      <c r="P28091">
        <v>655026.02</v>
      </c>
      <c r="Q28091" s="1" t="s">
        <v>97318</v>
      </c>
      <c r="R28091" s="1" t="s">
        <v>97319</v>
      </c>
      <c r="S28091" s="1" t="s">
        <v>97320</v>
      </c>
      <c r="T28091">
        <v>1.1016079999999999</v>
      </c>
    </row>
    <row r="28092" spans="1:20" x14ac:dyDescent="0.2">
      <c r="A28092">
        <v>34</v>
      </c>
      <c r="B28092" s="1" t="s">
        <v>22</v>
      </c>
      <c r="C28092" s="1" t="s">
        <v>23</v>
      </c>
      <c r="D28092" s="1" t="s">
        <v>24</v>
      </c>
      <c r="E28092" s="1" t="s">
        <v>25</v>
      </c>
      <c r="F28092" s="1" t="s">
        <v>26</v>
      </c>
      <c r="G28092" s="1" t="s">
        <v>27</v>
      </c>
      <c r="H28092" s="2">
        <v>43739</v>
      </c>
      <c r="I28092" s="2">
        <v>43830</v>
      </c>
      <c r="J28092" s="2">
        <v>43798</v>
      </c>
      <c r="K28092" s="1" t="s">
        <v>652</v>
      </c>
      <c r="L28092" s="1" t="s">
        <v>21550</v>
      </c>
      <c r="M28092" s="3">
        <v>0.64583333333333337</v>
      </c>
      <c r="N28092">
        <v>1.1033770000000001</v>
      </c>
      <c r="O28092" s="1" t="s">
        <v>47403</v>
      </c>
      <c r="P28092">
        <v>19032.48</v>
      </c>
      <c r="Q28092" s="1" t="s">
        <v>97318</v>
      </c>
      <c r="R28092" s="1" t="s">
        <v>97319</v>
      </c>
      <c r="S28092" s="1" t="s">
        <v>97320</v>
      </c>
      <c r="T28092">
        <v>1.1033770000000001</v>
      </c>
    </row>
    <row r="28093" spans="1:20" x14ac:dyDescent="0.2">
      <c r="A28093">
        <v>34</v>
      </c>
      <c r="B28093" s="1" t="s">
        <v>22</v>
      </c>
      <c r="C28093" s="1" t="s">
        <v>23</v>
      </c>
      <c r="D28093" s="1" t="s">
        <v>24</v>
      </c>
      <c r="E28093" s="1" t="s">
        <v>25</v>
      </c>
      <c r="F28093" s="1" t="s">
        <v>26</v>
      </c>
      <c r="G28093" s="1" t="s">
        <v>27</v>
      </c>
      <c r="H28093" s="2">
        <v>43739</v>
      </c>
      <c r="I28093" s="2">
        <v>43830</v>
      </c>
      <c r="J28093" s="2">
        <v>43798</v>
      </c>
      <c r="K28093" s="1" t="s">
        <v>652</v>
      </c>
      <c r="L28093" s="1" t="s">
        <v>21550</v>
      </c>
      <c r="M28093" s="3">
        <v>0.47916666666666669</v>
      </c>
      <c r="N28093">
        <v>1.100352</v>
      </c>
      <c r="O28093" s="1" t="s">
        <v>47404</v>
      </c>
      <c r="P28093">
        <v>2817280.29</v>
      </c>
      <c r="Q28093" s="1" t="s">
        <v>97318</v>
      </c>
      <c r="R28093" s="1" t="s">
        <v>97319</v>
      </c>
      <c r="S28093" s="1" t="s">
        <v>97320</v>
      </c>
      <c r="T28093">
        <v>1.100352</v>
      </c>
    </row>
    <row r="28094" spans="1:20" x14ac:dyDescent="0.2">
      <c r="A28094">
        <v>34</v>
      </c>
      <c r="B28094" s="1" t="s">
        <v>22</v>
      </c>
      <c r="C28094" s="1" t="s">
        <v>23</v>
      </c>
      <c r="D28094" s="1" t="s">
        <v>24</v>
      </c>
      <c r="E28094" s="1" t="s">
        <v>25</v>
      </c>
      <c r="F28094" s="1" t="s">
        <v>26</v>
      </c>
      <c r="G28094" s="1" t="s">
        <v>27</v>
      </c>
      <c r="H28094" s="2">
        <v>43739</v>
      </c>
      <c r="I28094" s="2">
        <v>43830</v>
      </c>
      <c r="J28094" s="2">
        <v>43798</v>
      </c>
      <c r="K28094" s="1" t="s">
        <v>281</v>
      </c>
      <c r="L28094" s="1" t="s">
        <v>21550</v>
      </c>
      <c r="M28094" s="3">
        <v>0.47916666666666669</v>
      </c>
      <c r="N28094">
        <v>1.5136400000000001</v>
      </c>
      <c r="O28094" s="1" t="s">
        <v>46595</v>
      </c>
      <c r="P28094">
        <v>45057.201524999997</v>
      </c>
      <c r="Q28094" s="1" t="s">
        <v>97318</v>
      </c>
      <c r="R28094" s="1" t="s">
        <v>97319</v>
      </c>
      <c r="S28094" s="1" t="s">
        <v>97320</v>
      </c>
      <c r="T28094">
        <v>1.5136400000000001</v>
      </c>
    </row>
    <row r="28095" spans="1:20" x14ac:dyDescent="0.2">
      <c r="A28095">
        <v>34</v>
      </c>
      <c r="B28095" s="1" t="s">
        <v>22</v>
      </c>
      <c r="C28095" s="1" t="s">
        <v>23</v>
      </c>
      <c r="D28095" s="1" t="s">
        <v>24</v>
      </c>
      <c r="E28095" s="1" t="s">
        <v>25</v>
      </c>
      <c r="F28095" s="1" t="s">
        <v>26</v>
      </c>
      <c r="G28095" s="1" t="s">
        <v>27</v>
      </c>
      <c r="H28095" s="2">
        <v>43739</v>
      </c>
      <c r="I28095" s="2">
        <v>43830</v>
      </c>
      <c r="J28095" s="2">
        <v>43798</v>
      </c>
      <c r="K28095" s="1" t="s">
        <v>655</v>
      </c>
      <c r="L28095" s="1" t="s">
        <v>21550</v>
      </c>
      <c r="M28095" s="3">
        <v>0.47916666666666669</v>
      </c>
      <c r="N28095">
        <v>1.1083270000000001</v>
      </c>
      <c r="O28095" s="1" t="s">
        <v>47405</v>
      </c>
      <c r="P28095">
        <v>45113.06</v>
      </c>
      <c r="Q28095" s="1" t="s">
        <v>97318</v>
      </c>
      <c r="R28095" s="1" t="s">
        <v>97319</v>
      </c>
      <c r="S28095" s="1" t="s">
        <v>97320</v>
      </c>
      <c r="T28095">
        <v>1.1083270000000001</v>
      </c>
    </row>
    <row r="28096" spans="1:20" x14ac:dyDescent="0.2">
      <c r="A28096">
        <v>34</v>
      </c>
      <c r="B28096" s="1" t="s">
        <v>22</v>
      </c>
      <c r="C28096" s="1" t="s">
        <v>23</v>
      </c>
      <c r="D28096" s="1" t="s">
        <v>24</v>
      </c>
      <c r="E28096" s="1" t="s">
        <v>25</v>
      </c>
      <c r="F28096" s="1" t="s">
        <v>26</v>
      </c>
      <c r="G28096" s="1" t="s">
        <v>27</v>
      </c>
      <c r="H28096" s="2">
        <v>43739</v>
      </c>
      <c r="I28096" s="2">
        <v>43830</v>
      </c>
      <c r="J28096" s="2">
        <v>43798</v>
      </c>
      <c r="K28096" s="1" t="s">
        <v>10261</v>
      </c>
      <c r="L28096" s="1" t="s">
        <v>21550</v>
      </c>
      <c r="M28096" s="3">
        <v>0.47916666666666669</v>
      </c>
      <c r="N28096">
        <v>334.48610000000002</v>
      </c>
      <c r="O28096" s="1" t="s">
        <v>47406</v>
      </c>
      <c r="P28096">
        <v>591883</v>
      </c>
      <c r="Q28096" s="1" t="s">
        <v>97318</v>
      </c>
      <c r="R28096" s="1" t="s">
        <v>97319</v>
      </c>
      <c r="S28096" s="1" t="s">
        <v>97320</v>
      </c>
      <c r="T28096">
        <v>334.48610000000002</v>
      </c>
    </row>
    <row r="28097" spans="1:20" x14ac:dyDescent="0.2">
      <c r="A28097">
        <v>34</v>
      </c>
      <c r="B28097" s="1" t="s">
        <v>22</v>
      </c>
      <c r="C28097" s="1" t="s">
        <v>23</v>
      </c>
      <c r="D28097" s="1" t="s">
        <v>24</v>
      </c>
      <c r="E28097" s="1" t="s">
        <v>25</v>
      </c>
      <c r="F28097" s="1" t="s">
        <v>26</v>
      </c>
      <c r="G28097" s="1" t="s">
        <v>27</v>
      </c>
      <c r="H28097" s="2">
        <v>43739</v>
      </c>
      <c r="I28097" s="2">
        <v>43830</v>
      </c>
      <c r="J28097" s="2">
        <v>43798</v>
      </c>
      <c r="K28097" s="1" t="s">
        <v>10262</v>
      </c>
      <c r="L28097" s="1" t="s">
        <v>21550</v>
      </c>
      <c r="M28097" s="3">
        <v>0.47916666666666669</v>
      </c>
      <c r="N28097">
        <v>4.3375349999999999</v>
      </c>
      <c r="O28097" s="1" t="s">
        <v>47407</v>
      </c>
      <c r="P28097">
        <v>500000</v>
      </c>
      <c r="Q28097" s="1" t="s">
        <v>97318</v>
      </c>
      <c r="R28097" s="1" t="s">
        <v>97319</v>
      </c>
      <c r="S28097" s="1" t="s">
        <v>97320</v>
      </c>
      <c r="T28097">
        <v>4.3375349999999999</v>
      </c>
    </row>
    <row r="28098" spans="1:20" x14ac:dyDescent="0.2">
      <c r="A28098">
        <v>34</v>
      </c>
      <c r="B28098" s="1" t="s">
        <v>22</v>
      </c>
      <c r="C28098" s="1" t="s">
        <v>23</v>
      </c>
      <c r="D28098" s="1" t="s">
        <v>24</v>
      </c>
      <c r="E28098" s="1" t="s">
        <v>25</v>
      </c>
      <c r="F28098" s="1" t="s">
        <v>26</v>
      </c>
      <c r="G28098" s="1" t="s">
        <v>27</v>
      </c>
      <c r="H28098" s="2">
        <v>43739</v>
      </c>
      <c r="I28098" s="2">
        <v>43830</v>
      </c>
      <c r="J28098" s="2">
        <v>43798</v>
      </c>
      <c r="K28098" s="1" t="s">
        <v>662</v>
      </c>
      <c r="L28098" s="1" t="s">
        <v>21550</v>
      </c>
      <c r="M28098" s="3">
        <v>0.47916666666666669</v>
      </c>
      <c r="N28098">
        <v>1.1005</v>
      </c>
      <c r="O28098" s="1" t="s">
        <v>47408</v>
      </c>
      <c r="P28098">
        <v>97228.53</v>
      </c>
      <c r="Q28098" s="1" t="s">
        <v>97318</v>
      </c>
      <c r="R28098" s="1" t="s">
        <v>97319</v>
      </c>
      <c r="S28098" s="1" t="s">
        <v>97320</v>
      </c>
      <c r="T28098">
        <v>1.1005</v>
      </c>
    </row>
    <row r="28099" spans="1:20" x14ac:dyDescent="0.2">
      <c r="A28099">
        <v>34</v>
      </c>
      <c r="B28099" s="1" t="s">
        <v>22</v>
      </c>
      <c r="C28099" s="1" t="s">
        <v>23</v>
      </c>
      <c r="D28099" s="1" t="s">
        <v>24</v>
      </c>
      <c r="E28099" s="1" t="s">
        <v>25</v>
      </c>
      <c r="F28099" s="1" t="s">
        <v>26</v>
      </c>
      <c r="G28099" s="1" t="s">
        <v>27</v>
      </c>
      <c r="H28099" s="2">
        <v>43739</v>
      </c>
      <c r="I28099" s="2">
        <v>43830</v>
      </c>
      <c r="J28099" s="2">
        <v>43798</v>
      </c>
      <c r="K28099" s="1" t="s">
        <v>10263</v>
      </c>
      <c r="L28099" s="1" t="s">
        <v>21550</v>
      </c>
      <c r="M28099" s="3">
        <v>0.47916666666666669</v>
      </c>
      <c r="N28099">
        <v>70.596002999999996</v>
      </c>
      <c r="O28099" s="1" t="s">
        <v>47409</v>
      </c>
      <c r="P28099">
        <v>3837327.73</v>
      </c>
      <c r="Q28099" s="1" t="s">
        <v>97318</v>
      </c>
      <c r="R28099" s="1" t="s">
        <v>97319</v>
      </c>
      <c r="S28099" s="1" t="s">
        <v>97320</v>
      </c>
      <c r="T28099">
        <v>70.596002999999996</v>
      </c>
    </row>
    <row r="28100" spans="1:20" x14ac:dyDescent="0.2">
      <c r="A28100">
        <v>34</v>
      </c>
      <c r="B28100" s="1" t="s">
        <v>22</v>
      </c>
      <c r="C28100" s="1" t="s">
        <v>23</v>
      </c>
      <c r="D28100" s="1" t="s">
        <v>24</v>
      </c>
      <c r="E28100" s="1" t="s">
        <v>25</v>
      </c>
      <c r="F28100" s="1" t="s">
        <v>26</v>
      </c>
      <c r="G28100" s="1" t="s">
        <v>27</v>
      </c>
      <c r="H28100" s="2">
        <v>43739</v>
      </c>
      <c r="I28100" s="2">
        <v>43830</v>
      </c>
      <c r="J28100" s="2">
        <v>43798</v>
      </c>
      <c r="K28100" s="1" t="s">
        <v>10264</v>
      </c>
      <c r="L28100" s="1" t="s">
        <v>21550</v>
      </c>
      <c r="M28100" s="3">
        <v>0.39583333333333331</v>
      </c>
      <c r="N28100">
        <v>0.85325799999999996</v>
      </c>
      <c r="O28100" s="1" t="s">
        <v>47410</v>
      </c>
      <c r="P28100">
        <v>2460.39</v>
      </c>
      <c r="Q28100" s="1" t="s">
        <v>97318</v>
      </c>
      <c r="R28100" s="1" t="s">
        <v>97319</v>
      </c>
      <c r="S28100" s="1" t="s">
        <v>97320</v>
      </c>
      <c r="T28100">
        <v>0.85325799999999996</v>
      </c>
    </row>
    <row r="28101" spans="1:20" x14ac:dyDescent="0.2">
      <c r="A28101">
        <v>34</v>
      </c>
      <c r="B28101" s="1" t="s">
        <v>22</v>
      </c>
      <c r="C28101" s="1" t="s">
        <v>23</v>
      </c>
      <c r="D28101" s="1" t="s">
        <v>24</v>
      </c>
      <c r="E28101" s="1" t="s">
        <v>25</v>
      </c>
      <c r="F28101" s="1" t="s">
        <v>26</v>
      </c>
      <c r="G28101" s="1" t="s">
        <v>27</v>
      </c>
      <c r="H28101" s="2">
        <v>43739</v>
      </c>
      <c r="I28101" s="2">
        <v>43830</v>
      </c>
      <c r="J28101" s="2">
        <v>43798</v>
      </c>
      <c r="K28101" s="1" t="s">
        <v>10264</v>
      </c>
      <c r="L28101" s="1" t="s">
        <v>21550</v>
      </c>
      <c r="M28101" s="3">
        <v>0.47916666666666669</v>
      </c>
      <c r="N28101">
        <v>0.85326000000000002</v>
      </c>
      <c r="O28101" s="1" t="s">
        <v>47411</v>
      </c>
      <c r="P28101">
        <v>15704474.6</v>
      </c>
      <c r="Q28101" s="1" t="s">
        <v>97318</v>
      </c>
      <c r="R28101" s="1" t="s">
        <v>97319</v>
      </c>
      <c r="S28101" s="1" t="s">
        <v>97320</v>
      </c>
      <c r="T28101">
        <v>0.85326000000000002</v>
      </c>
    </row>
    <row r="28102" spans="1:20" x14ac:dyDescent="0.2">
      <c r="A28102">
        <v>34</v>
      </c>
      <c r="B28102" s="1" t="s">
        <v>22</v>
      </c>
      <c r="C28102" s="1" t="s">
        <v>23</v>
      </c>
      <c r="D28102" s="1" t="s">
        <v>24</v>
      </c>
      <c r="E28102" s="1" t="s">
        <v>25</v>
      </c>
      <c r="F28102" s="1" t="s">
        <v>26</v>
      </c>
      <c r="G28102" s="1" t="s">
        <v>27</v>
      </c>
      <c r="H28102" s="2">
        <v>43739</v>
      </c>
      <c r="I28102" s="2">
        <v>43830</v>
      </c>
      <c r="J28102" s="2">
        <v>43798</v>
      </c>
      <c r="K28102" s="1" t="s">
        <v>2866</v>
      </c>
      <c r="L28102" s="1" t="s">
        <v>21550</v>
      </c>
      <c r="M28102" s="3">
        <v>0.47916666666666669</v>
      </c>
      <c r="N28102">
        <v>1.1107</v>
      </c>
      <c r="O28102" s="1" t="s">
        <v>47412</v>
      </c>
      <c r="P28102">
        <v>58521.65</v>
      </c>
      <c r="Q28102" s="1" t="s">
        <v>97318</v>
      </c>
      <c r="R28102" s="1" t="s">
        <v>97319</v>
      </c>
      <c r="S28102" s="1" t="s">
        <v>97320</v>
      </c>
      <c r="T28102">
        <v>1.1107</v>
      </c>
    </row>
    <row r="28103" spans="1:20" x14ac:dyDescent="0.2">
      <c r="A28103">
        <v>34</v>
      </c>
      <c r="B28103" s="1" t="s">
        <v>22</v>
      </c>
      <c r="C28103" s="1" t="s">
        <v>23</v>
      </c>
      <c r="D28103" s="1" t="s">
        <v>24</v>
      </c>
      <c r="E28103" s="1" t="s">
        <v>25</v>
      </c>
      <c r="F28103" s="1" t="s">
        <v>26</v>
      </c>
      <c r="G28103" s="1" t="s">
        <v>27</v>
      </c>
      <c r="H28103" s="2">
        <v>43739</v>
      </c>
      <c r="I28103" s="2">
        <v>43830</v>
      </c>
      <c r="J28103" s="2">
        <v>43798</v>
      </c>
      <c r="K28103" s="1" t="s">
        <v>10265</v>
      </c>
      <c r="L28103" s="1" t="s">
        <v>21550</v>
      </c>
      <c r="M28103" s="3">
        <v>0.39583333333333331</v>
      </c>
      <c r="N28103">
        <v>1.100101</v>
      </c>
      <c r="O28103" s="1" t="s">
        <v>47413</v>
      </c>
      <c r="P28103">
        <v>454503.89</v>
      </c>
      <c r="Q28103" s="1" t="s">
        <v>97318</v>
      </c>
      <c r="R28103" s="1" t="s">
        <v>97319</v>
      </c>
      <c r="S28103" s="1" t="s">
        <v>97320</v>
      </c>
      <c r="T28103">
        <v>1.100101</v>
      </c>
    </row>
    <row r="28104" spans="1:20" x14ac:dyDescent="0.2">
      <c r="A28104">
        <v>34</v>
      </c>
      <c r="B28104" s="1" t="s">
        <v>22</v>
      </c>
      <c r="C28104" s="1" t="s">
        <v>23</v>
      </c>
      <c r="D28104" s="1" t="s">
        <v>24</v>
      </c>
      <c r="E28104" s="1" t="s">
        <v>25</v>
      </c>
      <c r="F28104" s="1" t="s">
        <v>26</v>
      </c>
      <c r="G28104" s="1" t="s">
        <v>27</v>
      </c>
      <c r="H28104" s="2">
        <v>43739</v>
      </c>
      <c r="I28104" s="2">
        <v>43830</v>
      </c>
      <c r="J28104" s="2">
        <v>43798</v>
      </c>
      <c r="K28104" s="1" t="s">
        <v>10265</v>
      </c>
      <c r="L28104" s="1" t="s">
        <v>21550</v>
      </c>
      <c r="M28104" s="3">
        <v>0.47916666666666669</v>
      </c>
      <c r="N28104">
        <v>1.09945</v>
      </c>
      <c r="O28104" s="1" t="s">
        <v>47414</v>
      </c>
      <c r="P28104">
        <v>545727.41</v>
      </c>
      <c r="Q28104" s="1" t="s">
        <v>97318</v>
      </c>
      <c r="R28104" s="1" t="s">
        <v>97319</v>
      </c>
      <c r="S28104" s="1" t="s">
        <v>97320</v>
      </c>
      <c r="T28104">
        <v>1.09945</v>
      </c>
    </row>
    <row r="28105" spans="1:20" x14ac:dyDescent="0.2">
      <c r="A28105">
        <v>34</v>
      </c>
      <c r="B28105" s="1" t="s">
        <v>22</v>
      </c>
      <c r="C28105" s="1" t="s">
        <v>23</v>
      </c>
      <c r="D28105" s="1" t="s">
        <v>24</v>
      </c>
      <c r="E28105" s="1" t="s">
        <v>25</v>
      </c>
      <c r="F28105" s="1" t="s">
        <v>26</v>
      </c>
      <c r="G28105" s="1" t="s">
        <v>27</v>
      </c>
      <c r="H28105" s="2">
        <v>43739</v>
      </c>
      <c r="I28105" s="2">
        <v>43830</v>
      </c>
      <c r="J28105" s="2">
        <v>43798</v>
      </c>
      <c r="K28105" s="1" t="s">
        <v>9909</v>
      </c>
      <c r="L28105" s="1" t="s">
        <v>21551</v>
      </c>
      <c r="M28105" s="3">
        <v>0.39583333333333331</v>
      </c>
      <c r="N28105">
        <v>103.723</v>
      </c>
      <c r="O28105" s="1" t="s">
        <v>47415</v>
      </c>
      <c r="P28105">
        <v>100000</v>
      </c>
      <c r="Q28105" s="1" t="s">
        <v>97318</v>
      </c>
      <c r="R28105" s="1" t="s">
        <v>97319</v>
      </c>
      <c r="S28105" s="1" t="s">
        <v>97320</v>
      </c>
      <c r="T28105">
        <v>103.723</v>
      </c>
    </row>
    <row r="28106" spans="1:20" x14ac:dyDescent="0.2">
      <c r="A28106">
        <v>34</v>
      </c>
      <c r="B28106" s="1" t="s">
        <v>22</v>
      </c>
      <c r="C28106" s="1" t="s">
        <v>23</v>
      </c>
      <c r="D28106" s="1" t="s">
        <v>24</v>
      </c>
      <c r="E28106" s="1" t="s">
        <v>25</v>
      </c>
      <c r="F28106" s="1" t="s">
        <v>26</v>
      </c>
      <c r="G28106" s="1" t="s">
        <v>27</v>
      </c>
      <c r="H28106" s="2">
        <v>43739</v>
      </c>
      <c r="I28106" s="2">
        <v>43830</v>
      </c>
      <c r="J28106" s="2">
        <v>43798</v>
      </c>
      <c r="K28106" s="1" t="s">
        <v>9909</v>
      </c>
      <c r="L28106" s="1" t="s">
        <v>21551</v>
      </c>
      <c r="M28106" s="3">
        <v>0.5625</v>
      </c>
      <c r="N28106">
        <v>103.777</v>
      </c>
      <c r="O28106" s="1" t="s">
        <v>47416</v>
      </c>
      <c r="P28106">
        <v>93000</v>
      </c>
      <c r="Q28106" s="1" t="s">
        <v>97318</v>
      </c>
      <c r="R28106" s="1" t="s">
        <v>97319</v>
      </c>
      <c r="S28106" s="1" t="s">
        <v>97320</v>
      </c>
      <c r="T28106">
        <v>103.777</v>
      </c>
    </row>
    <row r="28107" spans="1:20" x14ac:dyDescent="0.2">
      <c r="A28107">
        <v>34</v>
      </c>
      <c r="B28107" s="1" t="s">
        <v>22</v>
      </c>
      <c r="C28107" s="1" t="s">
        <v>23</v>
      </c>
      <c r="D28107" s="1" t="s">
        <v>24</v>
      </c>
      <c r="E28107" s="1" t="s">
        <v>25</v>
      </c>
      <c r="F28107" s="1" t="s">
        <v>26</v>
      </c>
      <c r="G28107" s="1" t="s">
        <v>27</v>
      </c>
      <c r="H28107" s="2">
        <v>43739</v>
      </c>
      <c r="I28107" s="2">
        <v>43830</v>
      </c>
      <c r="J28107" s="2">
        <v>43798</v>
      </c>
      <c r="K28107" s="1" t="s">
        <v>9909</v>
      </c>
      <c r="L28107" s="1" t="s">
        <v>21551</v>
      </c>
      <c r="M28107" s="3">
        <v>0.64583333333333337</v>
      </c>
      <c r="N28107">
        <v>103.777</v>
      </c>
      <c r="O28107" s="1" t="s">
        <v>47417</v>
      </c>
      <c r="P28107">
        <v>900000</v>
      </c>
      <c r="Q28107" s="1" t="s">
        <v>97318</v>
      </c>
      <c r="R28107" s="1" t="s">
        <v>97319</v>
      </c>
      <c r="S28107" s="1" t="s">
        <v>97320</v>
      </c>
      <c r="T28107">
        <v>103.777</v>
      </c>
    </row>
    <row r="28108" spans="1:20" x14ac:dyDescent="0.2">
      <c r="A28108">
        <v>34</v>
      </c>
      <c r="B28108" s="1" t="s">
        <v>22</v>
      </c>
      <c r="C28108" s="1" t="s">
        <v>23</v>
      </c>
      <c r="D28108" s="1" t="s">
        <v>24</v>
      </c>
      <c r="E28108" s="1" t="s">
        <v>25</v>
      </c>
      <c r="F28108" s="1" t="s">
        <v>26</v>
      </c>
      <c r="G28108" s="1" t="s">
        <v>27</v>
      </c>
      <c r="H28108" s="2">
        <v>43739</v>
      </c>
      <c r="I28108" s="2">
        <v>43830</v>
      </c>
      <c r="J28108" s="2">
        <v>43798</v>
      </c>
      <c r="K28108" s="1" t="s">
        <v>1968</v>
      </c>
      <c r="L28108" s="1" t="s">
        <v>21551</v>
      </c>
      <c r="M28108" s="3">
        <v>0.5625</v>
      </c>
      <c r="N28108">
        <v>111.79600000000001</v>
      </c>
      <c r="O28108" s="1" t="s">
        <v>47418</v>
      </c>
      <c r="P28108">
        <v>400000</v>
      </c>
      <c r="Q28108" s="1" t="s">
        <v>97318</v>
      </c>
      <c r="R28108" s="1" t="s">
        <v>97319</v>
      </c>
      <c r="S28108" s="1" t="s">
        <v>97320</v>
      </c>
      <c r="T28108">
        <v>111.79600000000001</v>
      </c>
    </row>
    <row r="28109" spans="1:20" x14ac:dyDescent="0.2">
      <c r="A28109">
        <v>34</v>
      </c>
      <c r="B28109" s="1" t="s">
        <v>22</v>
      </c>
      <c r="C28109" s="1" t="s">
        <v>23</v>
      </c>
      <c r="D28109" s="1" t="s">
        <v>24</v>
      </c>
      <c r="E28109" s="1" t="s">
        <v>25</v>
      </c>
      <c r="F28109" s="1" t="s">
        <v>26</v>
      </c>
      <c r="G28109" s="1" t="s">
        <v>27</v>
      </c>
      <c r="H28109" s="2">
        <v>43739</v>
      </c>
      <c r="I28109" s="2">
        <v>43830</v>
      </c>
      <c r="J28109" s="2">
        <v>43798</v>
      </c>
      <c r="K28109" s="1" t="s">
        <v>1968</v>
      </c>
      <c r="L28109" s="1" t="s">
        <v>21551</v>
      </c>
      <c r="M28109" s="3">
        <v>0.64583333333333337</v>
      </c>
      <c r="N28109">
        <v>111.727</v>
      </c>
      <c r="O28109" s="1" t="s">
        <v>47419</v>
      </c>
      <c r="P28109">
        <v>1000</v>
      </c>
      <c r="Q28109" s="1" t="s">
        <v>97318</v>
      </c>
      <c r="R28109" s="1" t="s">
        <v>97319</v>
      </c>
      <c r="S28109" s="1" t="s">
        <v>97320</v>
      </c>
      <c r="T28109">
        <v>111.727</v>
      </c>
    </row>
    <row r="28110" spans="1:20" x14ac:dyDescent="0.2">
      <c r="A28110">
        <v>34</v>
      </c>
      <c r="B28110" s="1" t="s">
        <v>22</v>
      </c>
      <c r="C28110" s="1" t="s">
        <v>23</v>
      </c>
      <c r="D28110" s="1" t="s">
        <v>24</v>
      </c>
      <c r="E28110" s="1" t="s">
        <v>25</v>
      </c>
      <c r="F28110" s="1" t="s">
        <v>26</v>
      </c>
      <c r="G28110" s="1" t="s">
        <v>27</v>
      </c>
      <c r="H28110" s="2">
        <v>43739</v>
      </c>
      <c r="I28110" s="2">
        <v>43830</v>
      </c>
      <c r="J28110" s="2">
        <v>43798</v>
      </c>
      <c r="K28110" s="1" t="s">
        <v>2792</v>
      </c>
      <c r="L28110" s="1" t="s">
        <v>21551</v>
      </c>
      <c r="M28110" s="3">
        <v>0.39583333333333331</v>
      </c>
      <c r="N28110">
        <v>198.2</v>
      </c>
      <c r="O28110" s="1" t="s">
        <v>47420</v>
      </c>
      <c r="P28110">
        <v>200000</v>
      </c>
      <c r="Q28110" s="1" t="s">
        <v>97318</v>
      </c>
      <c r="R28110" s="1" t="s">
        <v>97319</v>
      </c>
      <c r="S28110" s="1" t="s">
        <v>97320</v>
      </c>
      <c r="T28110">
        <v>198.2</v>
      </c>
    </row>
    <row r="28111" spans="1:20" x14ac:dyDescent="0.2">
      <c r="A28111">
        <v>34</v>
      </c>
      <c r="B28111" s="1" t="s">
        <v>22</v>
      </c>
      <c r="C28111" s="1" t="s">
        <v>23</v>
      </c>
      <c r="D28111" s="1" t="s">
        <v>24</v>
      </c>
      <c r="E28111" s="1" t="s">
        <v>25</v>
      </c>
      <c r="F28111" s="1" t="s">
        <v>26</v>
      </c>
      <c r="G28111" s="1" t="s">
        <v>27</v>
      </c>
      <c r="H28111" s="2">
        <v>43739</v>
      </c>
      <c r="I28111" s="2">
        <v>43830</v>
      </c>
      <c r="J28111" s="2">
        <v>43798</v>
      </c>
      <c r="K28111" s="1" t="s">
        <v>2792</v>
      </c>
      <c r="L28111" s="1" t="s">
        <v>21551</v>
      </c>
      <c r="M28111" s="3">
        <v>0.64583333333333337</v>
      </c>
      <c r="N28111">
        <v>199.6574</v>
      </c>
      <c r="O28111" s="1" t="s">
        <v>47421</v>
      </c>
      <c r="P28111">
        <v>400000</v>
      </c>
      <c r="Q28111" s="1" t="s">
        <v>97318</v>
      </c>
      <c r="R28111" s="1" t="s">
        <v>97319</v>
      </c>
      <c r="S28111" s="1" t="s">
        <v>97320</v>
      </c>
      <c r="T28111">
        <v>199.6574</v>
      </c>
    </row>
    <row r="28112" spans="1:20" x14ac:dyDescent="0.2">
      <c r="A28112">
        <v>34</v>
      </c>
      <c r="B28112" s="1" t="s">
        <v>22</v>
      </c>
      <c r="C28112" s="1" t="s">
        <v>23</v>
      </c>
      <c r="D28112" s="1" t="s">
        <v>24</v>
      </c>
      <c r="E28112" s="1" t="s">
        <v>25</v>
      </c>
      <c r="F28112" s="1" t="s">
        <v>26</v>
      </c>
      <c r="G28112" s="1" t="s">
        <v>27</v>
      </c>
      <c r="H28112" s="2">
        <v>43739</v>
      </c>
      <c r="I28112" s="2">
        <v>43830</v>
      </c>
      <c r="J28112" s="2">
        <v>43798</v>
      </c>
      <c r="K28112" s="1" t="s">
        <v>76</v>
      </c>
      <c r="L28112" s="1" t="s">
        <v>21551</v>
      </c>
      <c r="M28112" s="3">
        <v>0.64583333333333337</v>
      </c>
      <c r="N28112">
        <v>101.922</v>
      </c>
      <c r="O28112" s="1" t="s">
        <v>47422</v>
      </c>
      <c r="P28112">
        <v>20000</v>
      </c>
      <c r="Q28112" s="1" t="s">
        <v>97318</v>
      </c>
      <c r="R28112" s="1" t="s">
        <v>97319</v>
      </c>
      <c r="S28112" s="1" t="s">
        <v>97320</v>
      </c>
      <c r="T28112">
        <v>101.922</v>
      </c>
    </row>
    <row r="28113" spans="1:20" x14ac:dyDescent="0.2">
      <c r="A28113">
        <v>34</v>
      </c>
      <c r="B28113" s="1" t="s">
        <v>22</v>
      </c>
      <c r="C28113" s="1" t="s">
        <v>23</v>
      </c>
      <c r="D28113" s="1" t="s">
        <v>24</v>
      </c>
      <c r="E28113" s="1" t="s">
        <v>25</v>
      </c>
      <c r="F28113" s="1" t="s">
        <v>26</v>
      </c>
      <c r="G28113" s="1" t="s">
        <v>27</v>
      </c>
      <c r="H28113" s="2">
        <v>43739</v>
      </c>
      <c r="I28113" s="2">
        <v>43830</v>
      </c>
      <c r="J28113" s="2">
        <v>43798</v>
      </c>
      <c r="K28113" s="1" t="s">
        <v>77</v>
      </c>
      <c r="L28113" s="1" t="s">
        <v>21551</v>
      </c>
      <c r="M28113" s="3">
        <v>0.64583333333333337</v>
      </c>
      <c r="N28113">
        <v>99.94</v>
      </c>
      <c r="O28113" s="1" t="s">
        <v>47423</v>
      </c>
      <c r="P28113">
        <v>1000000</v>
      </c>
      <c r="Q28113" s="1" t="s">
        <v>97318</v>
      </c>
      <c r="R28113" s="1" t="s">
        <v>97319</v>
      </c>
      <c r="S28113" s="1" t="s">
        <v>97320</v>
      </c>
      <c r="T28113">
        <v>99.94</v>
      </c>
    </row>
    <row r="28114" spans="1:20" x14ac:dyDescent="0.2">
      <c r="A28114">
        <v>34</v>
      </c>
      <c r="B28114" s="1" t="s">
        <v>22</v>
      </c>
      <c r="C28114" s="1" t="s">
        <v>23</v>
      </c>
      <c r="D28114" s="1" t="s">
        <v>24</v>
      </c>
      <c r="E28114" s="1" t="s">
        <v>25</v>
      </c>
      <c r="F28114" s="1" t="s">
        <v>26</v>
      </c>
      <c r="G28114" s="1" t="s">
        <v>27</v>
      </c>
      <c r="H28114" s="2">
        <v>43739</v>
      </c>
      <c r="I28114" s="2">
        <v>43830</v>
      </c>
      <c r="J28114" s="2">
        <v>43798</v>
      </c>
      <c r="K28114" s="1" t="s">
        <v>2110</v>
      </c>
      <c r="L28114" s="1" t="s">
        <v>21551</v>
      </c>
      <c r="M28114" s="3">
        <v>0.5625</v>
      </c>
      <c r="N28114">
        <v>104.117</v>
      </c>
      <c r="O28114" s="1" t="s">
        <v>47424</v>
      </c>
      <c r="P28114">
        <v>12000</v>
      </c>
      <c r="Q28114" s="1" t="s">
        <v>97318</v>
      </c>
      <c r="R28114" s="1" t="s">
        <v>97319</v>
      </c>
      <c r="S28114" s="1" t="s">
        <v>97320</v>
      </c>
      <c r="T28114">
        <v>104.117</v>
      </c>
    </row>
    <row r="28115" spans="1:20" x14ac:dyDescent="0.2">
      <c r="A28115">
        <v>34</v>
      </c>
      <c r="B28115" s="1" t="s">
        <v>22</v>
      </c>
      <c r="C28115" s="1" t="s">
        <v>23</v>
      </c>
      <c r="D28115" s="1" t="s">
        <v>24</v>
      </c>
      <c r="E28115" s="1" t="s">
        <v>25</v>
      </c>
      <c r="F28115" s="1" t="s">
        <v>26</v>
      </c>
      <c r="G28115" s="1" t="s">
        <v>27</v>
      </c>
      <c r="H28115" s="2">
        <v>43739</v>
      </c>
      <c r="I28115" s="2">
        <v>43830</v>
      </c>
      <c r="J28115" s="2">
        <v>43798</v>
      </c>
      <c r="K28115" s="1" t="s">
        <v>2110</v>
      </c>
      <c r="L28115" s="1" t="s">
        <v>21551</v>
      </c>
      <c r="M28115" s="3">
        <v>0.64583333333333337</v>
      </c>
      <c r="N28115">
        <v>104.066</v>
      </c>
      <c r="O28115" s="1" t="s">
        <v>47425</v>
      </c>
      <c r="P28115">
        <v>6000</v>
      </c>
      <c r="Q28115" s="1" t="s">
        <v>97318</v>
      </c>
      <c r="R28115" s="1" t="s">
        <v>97319</v>
      </c>
      <c r="S28115" s="1" t="s">
        <v>97320</v>
      </c>
      <c r="T28115">
        <v>104.066</v>
      </c>
    </row>
    <row r="28116" spans="1:20" x14ac:dyDescent="0.2">
      <c r="A28116">
        <v>34</v>
      </c>
      <c r="B28116" s="1" t="s">
        <v>22</v>
      </c>
      <c r="C28116" s="1" t="s">
        <v>23</v>
      </c>
      <c r="D28116" s="1" t="s">
        <v>24</v>
      </c>
      <c r="E28116" s="1" t="s">
        <v>25</v>
      </c>
      <c r="F28116" s="1" t="s">
        <v>26</v>
      </c>
      <c r="G28116" s="1" t="s">
        <v>27</v>
      </c>
      <c r="H28116" s="2">
        <v>43739</v>
      </c>
      <c r="I28116" s="2">
        <v>43830</v>
      </c>
      <c r="J28116" s="2">
        <v>43798</v>
      </c>
      <c r="K28116" s="1" t="s">
        <v>2111</v>
      </c>
      <c r="L28116" s="1" t="s">
        <v>21551</v>
      </c>
      <c r="M28116" s="3">
        <v>0.64583333333333337</v>
      </c>
      <c r="N28116">
        <v>100.17</v>
      </c>
      <c r="O28116" s="1" t="s">
        <v>47426</v>
      </c>
      <c r="P28116">
        <v>150000</v>
      </c>
      <c r="Q28116" s="1" t="s">
        <v>97318</v>
      </c>
      <c r="R28116" s="1" t="s">
        <v>97319</v>
      </c>
      <c r="S28116" s="1" t="s">
        <v>97320</v>
      </c>
      <c r="T28116">
        <v>100.17</v>
      </c>
    </row>
    <row r="28117" spans="1:20" x14ac:dyDescent="0.2">
      <c r="A28117">
        <v>34</v>
      </c>
      <c r="B28117" s="1" t="s">
        <v>22</v>
      </c>
      <c r="C28117" s="1" t="s">
        <v>23</v>
      </c>
      <c r="D28117" s="1" t="s">
        <v>24</v>
      </c>
      <c r="E28117" s="1" t="s">
        <v>25</v>
      </c>
      <c r="F28117" s="1" t="s">
        <v>26</v>
      </c>
      <c r="G28117" s="1" t="s">
        <v>27</v>
      </c>
      <c r="H28117" s="2">
        <v>43739</v>
      </c>
      <c r="I28117" s="2">
        <v>43830</v>
      </c>
      <c r="J28117" s="2">
        <v>43798</v>
      </c>
      <c r="K28117" s="1" t="s">
        <v>10266</v>
      </c>
      <c r="L28117" s="1" t="s">
        <v>21551</v>
      </c>
      <c r="M28117" s="3">
        <v>0.64583333333333337</v>
      </c>
      <c r="N28117">
        <v>96.4</v>
      </c>
      <c r="O28117" s="1" t="s">
        <v>47427</v>
      </c>
      <c r="P28117">
        <v>20000</v>
      </c>
      <c r="Q28117" s="1" t="s">
        <v>97318</v>
      </c>
      <c r="R28117" s="1" t="s">
        <v>97319</v>
      </c>
      <c r="S28117" s="1" t="s">
        <v>97320</v>
      </c>
      <c r="T28117">
        <v>96.4</v>
      </c>
    </row>
    <row r="28118" spans="1:20" x14ac:dyDescent="0.2">
      <c r="A28118">
        <v>34</v>
      </c>
      <c r="B28118" s="1" t="s">
        <v>22</v>
      </c>
      <c r="C28118" s="1" t="s">
        <v>23</v>
      </c>
      <c r="D28118" s="1" t="s">
        <v>24</v>
      </c>
      <c r="E28118" s="1" t="s">
        <v>25</v>
      </c>
      <c r="F28118" s="1" t="s">
        <v>26</v>
      </c>
      <c r="G28118" s="1" t="s">
        <v>27</v>
      </c>
      <c r="H28118" s="2">
        <v>43739</v>
      </c>
      <c r="I28118" s="2">
        <v>43830</v>
      </c>
      <c r="J28118" s="2">
        <v>43798</v>
      </c>
      <c r="K28118" s="1" t="s">
        <v>9624</v>
      </c>
      <c r="L28118" s="1" t="s">
        <v>21551</v>
      </c>
      <c r="M28118" s="3">
        <v>0.5625</v>
      </c>
      <c r="N28118">
        <v>99.94</v>
      </c>
      <c r="O28118" s="1" t="s">
        <v>47428</v>
      </c>
      <c r="P28118">
        <v>390000</v>
      </c>
      <c r="Q28118" s="1" t="s">
        <v>97318</v>
      </c>
      <c r="R28118" s="1" t="s">
        <v>97319</v>
      </c>
      <c r="S28118" s="1" t="s">
        <v>97320</v>
      </c>
      <c r="T28118">
        <v>99.94</v>
      </c>
    </row>
    <row r="28119" spans="1:20" x14ac:dyDescent="0.2">
      <c r="A28119">
        <v>34</v>
      </c>
      <c r="B28119" s="1" t="s">
        <v>22</v>
      </c>
      <c r="C28119" s="1" t="s">
        <v>23</v>
      </c>
      <c r="D28119" s="1" t="s">
        <v>24</v>
      </c>
      <c r="E28119" s="1" t="s">
        <v>25</v>
      </c>
      <c r="F28119" s="1" t="s">
        <v>26</v>
      </c>
      <c r="G28119" s="1" t="s">
        <v>27</v>
      </c>
      <c r="H28119" s="2">
        <v>43739</v>
      </c>
      <c r="I28119" s="2">
        <v>43830</v>
      </c>
      <c r="J28119" s="2">
        <v>43798</v>
      </c>
      <c r="K28119" s="1" t="s">
        <v>9624</v>
      </c>
      <c r="L28119" s="1" t="s">
        <v>21551</v>
      </c>
      <c r="M28119" s="3">
        <v>0.64583333333333337</v>
      </c>
      <c r="N28119">
        <v>99.77</v>
      </c>
      <c r="O28119" s="1" t="s">
        <v>47429</v>
      </c>
      <c r="P28119">
        <v>181000</v>
      </c>
      <c r="Q28119" s="1" t="s">
        <v>97318</v>
      </c>
      <c r="R28119" s="1" t="s">
        <v>97319</v>
      </c>
      <c r="S28119" s="1" t="s">
        <v>97320</v>
      </c>
      <c r="T28119">
        <v>99.77</v>
      </c>
    </row>
    <row r="28120" spans="1:20" x14ac:dyDescent="0.2">
      <c r="A28120">
        <v>34</v>
      </c>
      <c r="B28120" s="1" t="s">
        <v>22</v>
      </c>
      <c r="C28120" s="1" t="s">
        <v>23</v>
      </c>
      <c r="D28120" s="1" t="s">
        <v>24</v>
      </c>
      <c r="E28120" s="1" t="s">
        <v>25</v>
      </c>
      <c r="F28120" s="1" t="s">
        <v>26</v>
      </c>
      <c r="G28120" s="1" t="s">
        <v>27</v>
      </c>
      <c r="H28120" s="2">
        <v>43739</v>
      </c>
      <c r="I28120" s="2">
        <v>43830</v>
      </c>
      <c r="J28120" s="2">
        <v>43798</v>
      </c>
      <c r="K28120" s="1" t="s">
        <v>9961</v>
      </c>
      <c r="L28120" s="1" t="s">
        <v>21551</v>
      </c>
      <c r="M28120" s="3">
        <v>0.64583333333333337</v>
      </c>
      <c r="N28120">
        <v>99.35</v>
      </c>
      <c r="O28120" s="1" t="s">
        <v>47430</v>
      </c>
      <c r="P28120">
        <v>38000</v>
      </c>
      <c r="Q28120" s="1" t="s">
        <v>97318</v>
      </c>
      <c r="R28120" s="1" t="s">
        <v>97319</v>
      </c>
      <c r="S28120" s="1" t="s">
        <v>97320</v>
      </c>
      <c r="T28120">
        <v>99.35</v>
      </c>
    </row>
    <row r="28121" spans="1:20" x14ac:dyDescent="0.2">
      <c r="A28121">
        <v>34</v>
      </c>
      <c r="B28121" s="1" t="s">
        <v>22</v>
      </c>
      <c r="C28121" s="1" t="s">
        <v>23</v>
      </c>
      <c r="D28121" s="1" t="s">
        <v>24</v>
      </c>
      <c r="E28121" s="1" t="s">
        <v>25</v>
      </c>
      <c r="F28121" s="1" t="s">
        <v>26</v>
      </c>
      <c r="G28121" s="1" t="s">
        <v>27</v>
      </c>
      <c r="H28121" s="2">
        <v>43739</v>
      </c>
      <c r="I28121" s="2">
        <v>43830</v>
      </c>
      <c r="J28121" s="2">
        <v>43798</v>
      </c>
      <c r="K28121" s="1" t="s">
        <v>253</v>
      </c>
      <c r="L28121" s="1" t="s">
        <v>21551</v>
      </c>
      <c r="M28121" s="3">
        <v>0.64583333333333337</v>
      </c>
      <c r="N28121">
        <v>116.69840000000001</v>
      </c>
      <c r="O28121" s="1" t="s">
        <v>47431</v>
      </c>
      <c r="P28121">
        <v>100000</v>
      </c>
      <c r="Q28121" s="1" t="s">
        <v>97318</v>
      </c>
      <c r="R28121" s="1" t="s">
        <v>97319</v>
      </c>
      <c r="S28121" s="1" t="s">
        <v>97320</v>
      </c>
      <c r="T28121">
        <v>116.69840000000001</v>
      </c>
    </row>
    <row r="28122" spans="1:20" x14ac:dyDescent="0.2">
      <c r="A28122">
        <v>34</v>
      </c>
      <c r="B28122" s="1" t="s">
        <v>22</v>
      </c>
      <c r="C28122" s="1" t="s">
        <v>23</v>
      </c>
      <c r="D28122" s="1" t="s">
        <v>24</v>
      </c>
      <c r="E28122" s="1" t="s">
        <v>25</v>
      </c>
      <c r="F28122" s="1" t="s">
        <v>26</v>
      </c>
      <c r="G28122" s="1" t="s">
        <v>27</v>
      </c>
      <c r="H28122" s="2">
        <v>43739</v>
      </c>
      <c r="I28122" s="2">
        <v>43830</v>
      </c>
      <c r="J28122" s="2">
        <v>43798</v>
      </c>
      <c r="K28122" s="1" t="s">
        <v>10267</v>
      </c>
      <c r="L28122" s="1" t="s">
        <v>21551</v>
      </c>
      <c r="M28122" s="3">
        <v>0.64583333333333337</v>
      </c>
      <c r="N28122">
        <v>100.376</v>
      </c>
      <c r="O28122" s="1" t="s">
        <v>47432</v>
      </c>
      <c r="P28122">
        <v>100000</v>
      </c>
      <c r="Q28122" s="1" t="s">
        <v>97318</v>
      </c>
      <c r="R28122" s="1" t="s">
        <v>97319</v>
      </c>
      <c r="S28122" s="1" t="s">
        <v>97320</v>
      </c>
      <c r="T28122">
        <v>100.376</v>
      </c>
    </row>
    <row r="28123" spans="1:20" x14ac:dyDescent="0.2">
      <c r="A28123">
        <v>34</v>
      </c>
      <c r="B28123" s="1" t="s">
        <v>22</v>
      </c>
      <c r="C28123" s="1" t="s">
        <v>23</v>
      </c>
      <c r="D28123" s="1" t="s">
        <v>24</v>
      </c>
      <c r="E28123" s="1" t="s">
        <v>25</v>
      </c>
      <c r="F28123" s="1" t="s">
        <v>26</v>
      </c>
      <c r="G28123" s="1" t="s">
        <v>27</v>
      </c>
      <c r="H28123" s="2">
        <v>43739</v>
      </c>
      <c r="I28123" s="2">
        <v>43830</v>
      </c>
      <c r="J28123" s="2">
        <v>43798</v>
      </c>
      <c r="K28123" s="1" t="s">
        <v>7619</v>
      </c>
      <c r="L28123" s="1" t="s">
        <v>21551</v>
      </c>
      <c r="M28123" s="3">
        <v>0.64583333333333337</v>
      </c>
      <c r="N28123">
        <v>111.858</v>
      </c>
      <c r="O28123" s="1" t="s">
        <v>47433</v>
      </c>
      <c r="P28123">
        <v>100000</v>
      </c>
      <c r="Q28123" s="1" t="s">
        <v>97318</v>
      </c>
      <c r="R28123" s="1" t="s">
        <v>97319</v>
      </c>
      <c r="S28123" s="1" t="s">
        <v>97320</v>
      </c>
      <c r="T28123">
        <v>111.858</v>
      </c>
    </row>
    <row r="28124" spans="1:20" x14ac:dyDescent="0.2">
      <c r="A28124">
        <v>34</v>
      </c>
      <c r="B28124" s="1" t="s">
        <v>22</v>
      </c>
      <c r="C28124" s="1" t="s">
        <v>23</v>
      </c>
      <c r="D28124" s="1" t="s">
        <v>24</v>
      </c>
      <c r="E28124" s="1" t="s">
        <v>25</v>
      </c>
      <c r="F28124" s="1" t="s">
        <v>26</v>
      </c>
      <c r="G28124" s="1" t="s">
        <v>27</v>
      </c>
      <c r="H28124" s="2">
        <v>43739</v>
      </c>
      <c r="I28124" s="2">
        <v>43830</v>
      </c>
      <c r="J28124" s="2">
        <v>43798</v>
      </c>
      <c r="K28124" s="1" t="s">
        <v>258</v>
      </c>
      <c r="L28124" s="1" t="s">
        <v>21551</v>
      </c>
      <c r="M28124" s="3">
        <v>0.64583333333333337</v>
      </c>
      <c r="N28124">
        <v>101.34099999999999</v>
      </c>
      <c r="O28124" s="1" t="s">
        <v>47434</v>
      </c>
      <c r="P28124">
        <v>400000</v>
      </c>
      <c r="Q28124" s="1" t="s">
        <v>97318</v>
      </c>
      <c r="R28124" s="1" t="s">
        <v>97319</v>
      </c>
      <c r="S28124" s="1" t="s">
        <v>97320</v>
      </c>
      <c r="T28124">
        <v>101.34099999999999</v>
      </c>
    </row>
    <row r="28125" spans="1:20" x14ac:dyDescent="0.2">
      <c r="A28125">
        <v>34</v>
      </c>
      <c r="B28125" s="1" t="s">
        <v>22</v>
      </c>
      <c r="C28125" s="1" t="s">
        <v>23</v>
      </c>
      <c r="D28125" s="1" t="s">
        <v>24</v>
      </c>
      <c r="E28125" s="1" t="s">
        <v>25</v>
      </c>
      <c r="F28125" s="1" t="s">
        <v>26</v>
      </c>
      <c r="G28125" s="1" t="s">
        <v>27</v>
      </c>
      <c r="H28125" s="2">
        <v>43739</v>
      </c>
      <c r="I28125" s="2">
        <v>43830</v>
      </c>
      <c r="J28125" s="2">
        <v>43798</v>
      </c>
      <c r="K28125" s="1" t="s">
        <v>2802</v>
      </c>
      <c r="L28125" s="1" t="s">
        <v>21551</v>
      </c>
      <c r="M28125" s="3">
        <v>0.64583333333333337</v>
      </c>
      <c r="N28125">
        <v>86.778364999999994</v>
      </c>
      <c r="O28125" s="1" t="s">
        <v>47435</v>
      </c>
      <c r="P28125">
        <v>1821161.901293</v>
      </c>
      <c r="Q28125" s="1" t="s">
        <v>97318</v>
      </c>
      <c r="R28125" s="1" t="s">
        <v>97319</v>
      </c>
      <c r="S28125" s="1" t="s">
        <v>97320</v>
      </c>
      <c r="T28125">
        <v>86.778364999999994</v>
      </c>
    </row>
    <row r="28126" spans="1:20" x14ac:dyDescent="0.2">
      <c r="A28126">
        <v>34</v>
      </c>
      <c r="B28126" s="1" t="s">
        <v>22</v>
      </c>
      <c r="C28126" s="1" t="s">
        <v>23</v>
      </c>
      <c r="D28126" s="1" t="s">
        <v>24</v>
      </c>
      <c r="E28126" s="1" t="s">
        <v>25</v>
      </c>
      <c r="F28126" s="1" t="s">
        <v>26</v>
      </c>
      <c r="G28126" s="1" t="s">
        <v>27</v>
      </c>
      <c r="H28126" s="2">
        <v>43739</v>
      </c>
      <c r="I28126" s="2">
        <v>43830</v>
      </c>
      <c r="J28126" s="2">
        <v>43798</v>
      </c>
      <c r="K28126" s="1" t="s">
        <v>10268</v>
      </c>
      <c r="L28126" s="1" t="s">
        <v>21551</v>
      </c>
      <c r="M28126" s="3">
        <v>0.64583333333333337</v>
      </c>
      <c r="N28126">
        <v>100.63800000000001</v>
      </c>
      <c r="O28126" s="1" t="s">
        <v>47436</v>
      </c>
      <c r="P28126">
        <v>500000</v>
      </c>
      <c r="Q28126" s="1" t="s">
        <v>97318</v>
      </c>
      <c r="R28126" s="1" t="s">
        <v>97319</v>
      </c>
      <c r="S28126" s="1" t="s">
        <v>97320</v>
      </c>
      <c r="T28126">
        <v>100.63800000000001</v>
      </c>
    </row>
    <row r="28127" spans="1:20" x14ac:dyDescent="0.2">
      <c r="A28127">
        <v>34</v>
      </c>
      <c r="B28127" s="1" t="s">
        <v>22</v>
      </c>
      <c r="C28127" s="1" t="s">
        <v>23</v>
      </c>
      <c r="D28127" s="1" t="s">
        <v>24</v>
      </c>
      <c r="E28127" s="1" t="s">
        <v>25</v>
      </c>
      <c r="F28127" s="1" t="s">
        <v>26</v>
      </c>
      <c r="G28127" s="1" t="s">
        <v>27</v>
      </c>
      <c r="H28127" s="2">
        <v>43739</v>
      </c>
      <c r="I28127" s="2">
        <v>43830</v>
      </c>
      <c r="J28127" s="2">
        <v>43798</v>
      </c>
      <c r="K28127" s="1" t="s">
        <v>3775</v>
      </c>
      <c r="L28127" s="1" t="s">
        <v>21551</v>
      </c>
      <c r="M28127" s="3">
        <v>0.5625</v>
      </c>
      <c r="N28127">
        <v>130.25</v>
      </c>
      <c r="O28127" s="1" t="s">
        <v>47437</v>
      </c>
      <c r="P28127">
        <v>30000</v>
      </c>
      <c r="Q28127" s="1" t="s">
        <v>97318</v>
      </c>
      <c r="R28127" s="1" t="s">
        <v>97319</v>
      </c>
      <c r="S28127" s="1" t="s">
        <v>97320</v>
      </c>
      <c r="T28127">
        <v>130.25</v>
      </c>
    </row>
    <row r="28128" spans="1:20" x14ac:dyDescent="0.2">
      <c r="A28128">
        <v>34</v>
      </c>
      <c r="B28128" s="1" t="s">
        <v>22</v>
      </c>
      <c r="C28128" s="1" t="s">
        <v>23</v>
      </c>
      <c r="D28128" s="1" t="s">
        <v>24</v>
      </c>
      <c r="E28128" s="1" t="s">
        <v>25</v>
      </c>
      <c r="F28128" s="1" t="s">
        <v>26</v>
      </c>
      <c r="G28128" s="1" t="s">
        <v>27</v>
      </c>
      <c r="H28128" s="2">
        <v>43739</v>
      </c>
      <c r="I28128" s="2">
        <v>43830</v>
      </c>
      <c r="J28128" s="2">
        <v>43798</v>
      </c>
      <c r="K28128" s="1" t="s">
        <v>3775</v>
      </c>
      <c r="L28128" s="1" t="s">
        <v>21551</v>
      </c>
      <c r="M28128" s="3">
        <v>0.47916666666666669</v>
      </c>
      <c r="N28128">
        <v>130.01900000000001</v>
      </c>
      <c r="O28128" s="1" t="s">
        <v>47438</v>
      </c>
      <c r="P28128">
        <v>23000</v>
      </c>
      <c r="Q28128" s="1" t="s">
        <v>97318</v>
      </c>
      <c r="R28128" s="1" t="s">
        <v>97319</v>
      </c>
      <c r="S28128" s="1" t="s">
        <v>97320</v>
      </c>
      <c r="T28128">
        <v>130.01900000000001</v>
      </c>
    </row>
    <row r="28129" spans="1:20" x14ac:dyDescent="0.2">
      <c r="A28129">
        <v>34</v>
      </c>
      <c r="B28129" s="1" t="s">
        <v>22</v>
      </c>
      <c r="C28129" s="1" t="s">
        <v>23</v>
      </c>
      <c r="D28129" s="1" t="s">
        <v>24</v>
      </c>
      <c r="E28129" s="1" t="s">
        <v>25</v>
      </c>
      <c r="F28129" s="1" t="s">
        <v>26</v>
      </c>
      <c r="G28129" s="1" t="s">
        <v>27</v>
      </c>
      <c r="H28129" s="2">
        <v>43739</v>
      </c>
      <c r="I28129" s="2">
        <v>43830</v>
      </c>
      <c r="J28129" s="2">
        <v>43798</v>
      </c>
      <c r="K28129" s="1" t="s">
        <v>3775</v>
      </c>
      <c r="L28129" s="1" t="s">
        <v>21551</v>
      </c>
      <c r="M28129" s="3">
        <v>0.64583333333333337</v>
      </c>
      <c r="N28129">
        <v>130.167</v>
      </c>
      <c r="O28129" s="1" t="s">
        <v>47439</v>
      </c>
      <c r="P28129">
        <v>30000</v>
      </c>
      <c r="Q28129" s="1" t="s">
        <v>97318</v>
      </c>
      <c r="R28129" s="1" t="s">
        <v>97319</v>
      </c>
      <c r="S28129" s="1" t="s">
        <v>97320</v>
      </c>
      <c r="T28129">
        <v>130.167</v>
      </c>
    </row>
    <row r="28130" spans="1:20" x14ac:dyDescent="0.2">
      <c r="A28130">
        <v>34</v>
      </c>
      <c r="B28130" s="1" t="s">
        <v>22</v>
      </c>
      <c r="C28130" s="1" t="s">
        <v>23</v>
      </c>
      <c r="D28130" s="1" t="s">
        <v>24</v>
      </c>
      <c r="E28130" s="1" t="s">
        <v>25</v>
      </c>
      <c r="F28130" s="1" t="s">
        <v>26</v>
      </c>
      <c r="G28130" s="1" t="s">
        <v>27</v>
      </c>
      <c r="H28130" s="2">
        <v>43739</v>
      </c>
      <c r="I28130" s="2">
        <v>43830</v>
      </c>
      <c r="J28130" s="2">
        <v>43798</v>
      </c>
      <c r="K28130" s="1" t="s">
        <v>4653</v>
      </c>
      <c r="L28130" s="1" t="s">
        <v>21551</v>
      </c>
      <c r="M28130" s="3">
        <v>0.64583333333333337</v>
      </c>
      <c r="N28130">
        <v>107.6</v>
      </c>
      <c r="O28130" s="1" t="s">
        <v>47440</v>
      </c>
      <c r="P28130">
        <v>25000</v>
      </c>
      <c r="Q28130" s="1" t="s">
        <v>97318</v>
      </c>
      <c r="R28130" s="1" t="s">
        <v>97319</v>
      </c>
      <c r="S28130" s="1" t="s">
        <v>97320</v>
      </c>
      <c r="T28130">
        <v>107.6</v>
      </c>
    </row>
    <row r="28131" spans="1:20" x14ac:dyDescent="0.2">
      <c r="A28131">
        <v>34</v>
      </c>
      <c r="B28131" s="1" t="s">
        <v>22</v>
      </c>
      <c r="C28131" s="1" t="s">
        <v>23</v>
      </c>
      <c r="D28131" s="1" t="s">
        <v>24</v>
      </c>
      <c r="E28131" s="1" t="s">
        <v>25</v>
      </c>
      <c r="F28131" s="1" t="s">
        <v>26</v>
      </c>
      <c r="G28131" s="1" t="s">
        <v>27</v>
      </c>
      <c r="H28131" s="2">
        <v>43739</v>
      </c>
      <c r="I28131" s="2">
        <v>43830</v>
      </c>
      <c r="J28131" s="2">
        <v>43798</v>
      </c>
      <c r="K28131" s="1" t="s">
        <v>2806</v>
      </c>
      <c r="L28131" s="1" t="s">
        <v>21551</v>
      </c>
      <c r="M28131" s="3">
        <v>0.64583333333333337</v>
      </c>
      <c r="N28131">
        <v>100.11651000000001</v>
      </c>
      <c r="O28131" s="1" t="s">
        <v>47441</v>
      </c>
      <c r="P28131">
        <v>3000</v>
      </c>
      <c r="Q28131" s="1" t="s">
        <v>97318</v>
      </c>
      <c r="R28131" s="1" t="s">
        <v>97319</v>
      </c>
      <c r="S28131" s="1" t="s">
        <v>97320</v>
      </c>
      <c r="T28131">
        <v>100.11651000000001</v>
      </c>
    </row>
    <row r="28132" spans="1:20" x14ac:dyDescent="0.2">
      <c r="A28132">
        <v>34</v>
      </c>
      <c r="B28132" s="1" t="s">
        <v>22</v>
      </c>
      <c r="C28132" s="1" t="s">
        <v>23</v>
      </c>
      <c r="D28132" s="1" t="s">
        <v>24</v>
      </c>
      <c r="E28132" s="1" t="s">
        <v>25</v>
      </c>
      <c r="F28132" s="1" t="s">
        <v>26</v>
      </c>
      <c r="G28132" s="1" t="s">
        <v>27</v>
      </c>
      <c r="H28132" s="2">
        <v>43739</v>
      </c>
      <c r="I28132" s="2">
        <v>43830</v>
      </c>
      <c r="J28132" s="2">
        <v>43798</v>
      </c>
      <c r="K28132" s="1" t="s">
        <v>3437</v>
      </c>
      <c r="L28132" s="1" t="s">
        <v>21551</v>
      </c>
      <c r="M28132" s="3">
        <v>0.39583333333333331</v>
      </c>
      <c r="N28132">
        <v>100.09483</v>
      </c>
      <c r="O28132" s="1" t="s">
        <v>47442</v>
      </c>
      <c r="P28132">
        <v>310000</v>
      </c>
      <c r="Q28132" s="1" t="s">
        <v>97318</v>
      </c>
      <c r="R28132" s="1" t="s">
        <v>97319</v>
      </c>
      <c r="S28132" s="1" t="s">
        <v>97320</v>
      </c>
      <c r="T28132">
        <v>100.09483</v>
      </c>
    </row>
    <row r="28133" spans="1:20" x14ac:dyDescent="0.2">
      <c r="A28133">
        <v>34</v>
      </c>
      <c r="B28133" s="1" t="s">
        <v>22</v>
      </c>
      <c r="C28133" s="1" t="s">
        <v>23</v>
      </c>
      <c r="D28133" s="1" t="s">
        <v>24</v>
      </c>
      <c r="E28133" s="1" t="s">
        <v>25</v>
      </c>
      <c r="F28133" s="1" t="s">
        <v>26</v>
      </c>
      <c r="G28133" s="1" t="s">
        <v>27</v>
      </c>
      <c r="H28133" s="2">
        <v>43739</v>
      </c>
      <c r="I28133" s="2">
        <v>43830</v>
      </c>
      <c r="J28133" s="2">
        <v>43798</v>
      </c>
      <c r="K28133" s="1" t="s">
        <v>3437</v>
      </c>
      <c r="L28133" s="1" t="s">
        <v>21551</v>
      </c>
      <c r="M28133" s="3">
        <v>0.5625</v>
      </c>
      <c r="N28133">
        <v>100.10082</v>
      </c>
      <c r="O28133" s="1" t="s">
        <v>47443</v>
      </c>
      <c r="P28133">
        <v>3400000</v>
      </c>
      <c r="Q28133" s="1" t="s">
        <v>97318</v>
      </c>
      <c r="R28133" s="1" t="s">
        <v>97319</v>
      </c>
      <c r="S28133" s="1" t="s">
        <v>97320</v>
      </c>
      <c r="T28133">
        <v>100.10082</v>
      </c>
    </row>
    <row r="28134" spans="1:20" x14ac:dyDescent="0.2">
      <c r="A28134">
        <v>34</v>
      </c>
      <c r="B28134" s="1" t="s">
        <v>22</v>
      </c>
      <c r="C28134" s="1" t="s">
        <v>23</v>
      </c>
      <c r="D28134" s="1" t="s">
        <v>24</v>
      </c>
      <c r="E28134" s="1" t="s">
        <v>25</v>
      </c>
      <c r="F28134" s="1" t="s">
        <v>26</v>
      </c>
      <c r="G28134" s="1" t="s">
        <v>27</v>
      </c>
      <c r="H28134" s="2">
        <v>43739</v>
      </c>
      <c r="I28134" s="2">
        <v>43830</v>
      </c>
      <c r="J28134" s="2">
        <v>43798</v>
      </c>
      <c r="K28134" s="1" t="s">
        <v>3437</v>
      </c>
      <c r="L28134" s="1" t="s">
        <v>21551</v>
      </c>
      <c r="M28134" s="3">
        <v>0.64583333333333337</v>
      </c>
      <c r="N28134">
        <v>100.10124999999999</v>
      </c>
      <c r="O28134" s="1" t="s">
        <v>47444</v>
      </c>
      <c r="P28134">
        <v>3000</v>
      </c>
      <c r="Q28134" s="1" t="s">
        <v>97318</v>
      </c>
      <c r="R28134" s="1" t="s">
        <v>97319</v>
      </c>
      <c r="S28134" s="1" t="s">
        <v>97320</v>
      </c>
      <c r="T28134">
        <v>100.10124999999999</v>
      </c>
    </row>
    <row r="28135" spans="1:20" x14ac:dyDescent="0.2">
      <c r="A28135">
        <v>34</v>
      </c>
      <c r="B28135" s="1" t="s">
        <v>22</v>
      </c>
      <c r="C28135" s="1" t="s">
        <v>23</v>
      </c>
      <c r="D28135" s="1" t="s">
        <v>24</v>
      </c>
      <c r="E28135" s="1" t="s">
        <v>25</v>
      </c>
      <c r="F28135" s="1" t="s">
        <v>26</v>
      </c>
      <c r="G28135" s="1" t="s">
        <v>27</v>
      </c>
      <c r="H28135" s="2">
        <v>43739</v>
      </c>
      <c r="I28135" s="2">
        <v>43830</v>
      </c>
      <c r="J28135" s="2">
        <v>43798</v>
      </c>
      <c r="K28135" s="1" t="s">
        <v>2655</v>
      </c>
      <c r="L28135" s="1" t="s">
        <v>21551</v>
      </c>
      <c r="M28135" s="3">
        <v>0.5625</v>
      </c>
      <c r="N28135">
        <v>100.11436</v>
      </c>
      <c r="O28135" s="1" t="s">
        <v>47445</v>
      </c>
      <c r="P28135">
        <v>8060000</v>
      </c>
      <c r="Q28135" s="1" t="s">
        <v>97318</v>
      </c>
      <c r="R28135" s="1" t="s">
        <v>97319</v>
      </c>
      <c r="S28135" s="1" t="s">
        <v>97320</v>
      </c>
      <c r="T28135">
        <v>100.11436</v>
      </c>
    </row>
    <row r="28136" spans="1:20" x14ac:dyDescent="0.2">
      <c r="A28136">
        <v>34</v>
      </c>
      <c r="B28136" s="1" t="s">
        <v>22</v>
      </c>
      <c r="C28136" s="1" t="s">
        <v>23</v>
      </c>
      <c r="D28136" s="1" t="s">
        <v>24</v>
      </c>
      <c r="E28136" s="1" t="s">
        <v>25</v>
      </c>
      <c r="F28136" s="1" t="s">
        <v>26</v>
      </c>
      <c r="G28136" s="1" t="s">
        <v>27</v>
      </c>
      <c r="H28136" s="2">
        <v>43739</v>
      </c>
      <c r="I28136" s="2">
        <v>43830</v>
      </c>
      <c r="J28136" s="2">
        <v>43798</v>
      </c>
      <c r="K28136" s="1" t="s">
        <v>2655</v>
      </c>
      <c r="L28136" s="1" t="s">
        <v>21551</v>
      </c>
      <c r="M28136" s="3">
        <v>0.64583333333333337</v>
      </c>
      <c r="N28136">
        <v>100.11188</v>
      </c>
      <c r="O28136" s="1" t="s">
        <v>47446</v>
      </c>
      <c r="P28136">
        <v>104000</v>
      </c>
      <c r="Q28136" s="1" t="s">
        <v>97318</v>
      </c>
      <c r="R28136" s="1" t="s">
        <v>97319</v>
      </c>
      <c r="S28136" s="1" t="s">
        <v>97320</v>
      </c>
      <c r="T28136">
        <v>100.11188</v>
      </c>
    </row>
    <row r="28137" spans="1:20" x14ac:dyDescent="0.2">
      <c r="A28137">
        <v>34</v>
      </c>
      <c r="B28137" s="1" t="s">
        <v>22</v>
      </c>
      <c r="C28137" s="1" t="s">
        <v>23</v>
      </c>
      <c r="D28137" s="1" t="s">
        <v>24</v>
      </c>
      <c r="E28137" s="1" t="s">
        <v>25</v>
      </c>
      <c r="F28137" s="1" t="s">
        <v>26</v>
      </c>
      <c r="G28137" s="1" t="s">
        <v>27</v>
      </c>
      <c r="H28137" s="2">
        <v>43739</v>
      </c>
      <c r="I28137" s="2">
        <v>43830</v>
      </c>
      <c r="J28137" s="2">
        <v>43798</v>
      </c>
      <c r="K28137" s="1" t="s">
        <v>2729</v>
      </c>
      <c r="L28137" s="1" t="s">
        <v>21551</v>
      </c>
      <c r="M28137" s="3">
        <v>0.39583333333333331</v>
      </c>
      <c r="N28137">
        <v>98.997330000000005</v>
      </c>
      <c r="O28137" s="1" t="s">
        <v>47447</v>
      </c>
      <c r="P28137">
        <v>1000000</v>
      </c>
      <c r="Q28137" s="1" t="s">
        <v>97318</v>
      </c>
      <c r="R28137" s="1" t="s">
        <v>97319</v>
      </c>
      <c r="S28137" s="1" t="s">
        <v>97320</v>
      </c>
      <c r="T28137">
        <v>98.997330000000005</v>
      </c>
    </row>
    <row r="28138" spans="1:20" x14ac:dyDescent="0.2">
      <c r="A28138">
        <v>34</v>
      </c>
      <c r="B28138" s="1" t="s">
        <v>22</v>
      </c>
      <c r="C28138" s="1" t="s">
        <v>23</v>
      </c>
      <c r="D28138" s="1" t="s">
        <v>24</v>
      </c>
      <c r="E28138" s="1" t="s">
        <v>25</v>
      </c>
      <c r="F28138" s="1" t="s">
        <v>26</v>
      </c>
      <c r="G28138" s="1" t="s">
        <v>27</v>
      </c>
      <c r="H28138" s="2">
        <v>43739</v>
      </c>
      <c r="I28138" s="2">
        <v>43830</v>
      </c>
      <c r="J28138" s="2">
        <v>43798</v>
      </c>
      <c r="K28138" s="1" t="s">
        <v>2729</v>
      </c>
      <c r="L28138" s="1" t="s">
        <v>21551</v>
      </c>
      <c r="M28138" s="3">
        <v>0.47916666666666669</v>
      </c>
      <c r="N28138">
        <v>99.119</v>
      </c>
      <c r="O28138" s="1" t="s">
        <v>47448</v>
      </c>
      <c r="P28138">
        <v>3000000</v>
      </c>
      <c r="Q28138" s="1" t="s">
        <v>97318</v>
      </c>
      <c r="R28138" s="1" t="s">
        <v>97319</v>
      </c>
      <c r="S28138" s="1" t="s">
        <v>97320</v>
      </c>
      <c r="T28138">
        <v>99.119</v>
      </c>
    </row>
    <row r="28139" spans="1:20" x14ac:dyDescent="0.2">
      <c r="A28139">
        <v>34</v>
      </c>
      <c r="B28139" s="1" t="s">
        <v>22</v>
      </c>
      <c r="C28139" s="1" t="s">
        <v>23</v>
      </c>
      <c r="D28139" s="1" t="s">
        <v>24</v>
      </c>
      <c r="E28139" s="1" t="s">
        <v>25</v>
      </c>
      <c r="F28139" s="1" t="s">
        <v>26</v>
      </c>
      <c r="G28139" s="1" t="s">
        <v>27</v>
      </c>
      <c r="H28139" s="2">
        <v>43739</v>
      </c>
      <c r="I28139" s="2">
        <v>43830</v>
      </c>
      <c r="J28139" s="2">
        <v>43798</v>
      </c>
      <c r="K28139" s="1" t="s">
        <v>2729</v>
      </c>
      <c r="L28139" s="1" t="s">
        <v>21551</v>
      </c>
      <c r="M28139" s="3">
        <v>0.64583333333333337</v>
      </c>
      <c r="N28139">
        <v>99.131</v>
      </c>
      <c r="O28139" s="1" t="s">
        <v>47449</v>
      </c>
      <c r="P28139">
        <v>14000</v>
      </c>
      <c r="Q28139" s="1" t="s">
        <v>97318</v>
      </c>
      <c r="R28139" s="1" t="s">
        <v>97319</v>
      </c>
      <c r="S28139" s="1" t="s">
        <v>97320</v>
      </c>
      <c r="T28139">
        <v>99.131</v>
      </c>
    </row>
    <row r="28140" spans="1:20" x14ac:dyDescent="0.2">
      <c r="A28140">
        <v>34</v>
      </c>
      <c r="B28140" s="1" t="s">
        <v>22</v>
      </c>
      <c r="C28140" s="1" t="s">
        <v>23</v>
      </c>
      <c r="D28140" s="1" t="s">
        <v>24</v>
      </c>
      <c r="E28140" s="1" t="s">
        <v>25</v>
      </c>
      <c r="F28140" s="1" t="s">
        <v>26</v>
      </c>
      <c r="G28140" s="1" t="s">
        <v>27</v>
      </c>
      <c r="H28140" s="2">
        <v>43739</v>
      </c>
      <c r="I28140" s="2">
        <v>43830</v>
      </c>
      <c r="J28140" s="2">
        <v>43798</v>
      </c>
      <c r="K28140" s="1" t="s">
        <v>10269</v>
      </c>
      <c r="L28140" s="1" t="s">
        <v>21551</v>
      </c>
      <c r="M28140" s="3">
        <v>0.64583333333333337</v>
      </c>
      <c r="N28140">
        <v>106.172</v>
      </c>
      <c r="O28140" s="1" t="s">
        <v>47450</v>
      </c>
      <c r="P28140">
        <v>200000</v>
      </c>
      <c r="Q28140" s="1" t="s">
        <v>97318</v>
      </c>
      <c r="R28140" s="1" t="s">
        <v>97319</v>
      </c>
      <c r="S28140" s="1" t="s">
        <v>97320</v>
      </c>
      <c r="T28140">
        <v>106.172</v>
      </c>
    </row>
    <row r="28141" spans="1:20" x14ac:dyDescent="0.2">
      <c r="A28141">
        <v>34</v>
      </c>
      <c r="B28141" s="1" t="s">
        <v>22</v>
      </c>
      <c r="C28141" s="1" t="s">
        <v>23</v>
      </c>
      <c r="D28141" s="1" t="s">
        <v>24</v>
      </c>
      <c r="E28141" s="1" t="s">
        <v>25</v>
      </c>
      <c r="F28141" s="1" t="s">
        <v>26</v>
      </c>
      <c r="G28141" s="1" t="s">
        <v>27</v>
      </c>
      <c r="H28141" s="2">
        <v>43739</v>
      </c>
      <c r="I28141" s="2">
        <v>43830</v>
      </c>
      <c r="J28141" s="2">
        <v>43798</v>
      </c>
      <c r="K28141" s="1" t="s">
        <v>10270</v>
      </c>
      <c r="L28141" s="1" t="s">
        <v>21551</v>
      </c>
      <c r="M28141" s="3">
        <v>0.64583333333333337</v>
      </c>
      <c r="N28141">
        <v>100.361</v>
      </c>
      <c r="O28141" s="1" t="s">
        <v>47451</v>
      </c>
      <c r="P28141">
        <v>100000</v>
      </c>
      <c r="Q28141" s="1" t="s">
        <v>97318</v>
      </c>
      <c r="R28141" s="1" t="s">
        <v>97319</v>
      </c>
      <c r="S28141" s="1" t="s">
        <v>97320</v>
      </c>
      <c r="T28141">
        <v>100.361</v>
      </c>
    </row>
    <row r="28142" spans="1:20" x14ac:dyDescent="0.2">
      <c r="A28142">
        <v>34</v>
      </c>
      <c r="B28142" s="1" t="s">
        <v>22</v>
      </c>
      <c r="C28142" s="1" t="s">
        <v>23</v>
      </c>
      <c r="D28142" s="1" t="s">
        <v>24</v>
      </c>
      <c r="E28142" s="1" t="s">
        <v>25</v>
      </c>
      <c r="F28142" s="1" t="s">
        <v>26</v>
      </c>
      <c r="G28142" s="1" t="s">
        <v>27</v>
      </c>
      <c r="H28142" s="2">
        <v>43739</v>
      </c>
      <c r="I28142" s="2">
        <v>43830</v>
      </c>
      <c r="J28142" s="2">
        <v>43797</v>
      </c>
      <c r="K28142" s="1" t="s">
        <v>1308</v>
      </c>
      <c r="L28142" s="1" t="s">
        <v>21550</v>
      </c>
      <c r="M28142" s="3">
        <v>0.47916666666666669</v>
      </c>
      <c r="N28142">
        <v>66.44</v>
      </c>
      <c r="O28142" s="1" t="s">
        <v>47452</v>
      </c>
      <c r="P28142">
        <v>3322</v>
      </c>
      <c r="Q28142" s="1" t="s">
        <v>97318</v>
      </c>
      <c r="R28142" s="1" t="s">
        <v>97319</v>
      </c>
      <c r="S28142" s="1" t="s">
        <v>97320</v>
      </c>
      <c r="T28142">
        <v>66.44</v>
      </c>
    </row>
    <row r="28143" spans="1:20" x14ac:dyDescent="0.2">
      <c r="A28143">
        <v>34</v>
      </c>
      <c r="B28143" s="1" t="s">
        <v>22</v>
      </c>
      <c r="C28143" s="1" t="s">
        <v>23</v>
      </c>
      <c r="D28143" s="1" t="s">
        <v>24</v>
      </c>
      <c r="E28143" s="1" t="s">
        <v>25</v>
      </c>
      <c r="F28143" s="1" t="s">
        <v>26</v>
      </c>
      <c r="G28143" s="1" t="s">
        <v>27</v>
      </c>
      <c r="H28143" s="2">
        <v>43739</v>
      </c>
      <c r="I28143" s="2">
        <v>43830</v>
      </c>
      <c r="J28143" s="2">
        <v>43797</v>
      </c>
      <c r="K28143" s="1" t="s">
        <v>809</v>
      </c>
      <c r="L28143" s="1" t="s">
        <v>21550</v>
      </c>
      <c r="M28143" s="3">
        <v>0.47916666666666669</v>
      </c>
      <c r="N28143">
        <v>11.32</v>
      </c>
      <c r="O28143" s="1" t="s">
        <v>47453</v>
      </c>
      <c r="P28143">
        <v>1879.12</v>
      </c>
      <c r="Q28143" s="1" t="s">
        <v>97318</v>
      </c>
      <c r="R28143" s="1" t="s">
        <v>97319</v>
      </c>
      <c r="S28143" s="1" t="s">
        <v>97320</v>
      </c>
      <c r="T28143">
        <v>11.32</v>
      </c>
    </row>
    <row r="28144" spans="1:20" x14ac:dyDescent="0.2">
      <c r="A28144">
        <v>34</v>
      </c>
      <c r="B28144" s="1" t="s">
        <v>22</v>
      </c>
      <c r="C28144" s="1" t="s">
        <v>23</v>
      </c>
      <c r="D28144" s="1" t="s">
        <v>24</v>
      </c>
      <c r="E28144" s="1" t="s">
        <v>25</v>
      </c>
      <c r="F28144" s="1" t="s">
        <v>26</v>
      </c>
      <c r="G28144" s="1" t="s">
        <v>27</v>
      </c>
      <c r="H28144" s="2">
        <v>43739</v>
      </c>
      <c r="I28144" s="2">
        <v>43830</v>
      </c>
      <c r="J28144" s="2">
        <v>43797</v>
      </c>
      <c r="K28144" s="1" t="s">
        <v>1311</v>
      </c>
      <c r="L28144" s="1" t="s">
        <v>21550</v>
      </c>
      <c r="M28144" s="3">
        <v>0.47916666666666669</v>
      </c>
      <c r="N28144">
        <v>17.045000000000002</v>
      </c>
      <c r="O28144" s="1" t="s">
        <v>47454</v>
      </c>
      <c r="P28144">
        <v>1704.5</v>
      </c>
      <c r="Q28144" s="1" t="s">
        <v>97318</v>
      </c>
      <c r="R28144" s="1" t="s">
        <v>97319</v>
      </c>
      <c r="S28144" s="1" t="s">
        <v>97320</v>
      </c>
      <c r="T28144">
        <v>17.045000000000002</v>
      </c>
    </row>
    <row r="28145" spans="1:20" x14ac:dyDescent="0.2">
      <c r="A28145">
        <v>34</v>
      </c>
      <c r="B28145" s="1" t="s">
        <v>22</v>
      </c>
      <c r="C28145" s="1" t="s">
        <v>23</v>
      </c>
      <c r="D28145" s="1" t="s">
        <v>24</v>
      </c>
      <c r="E28145" s="1" t="s">
        <v>25</v>
      </c>
      <c r="F28145" s="1" t="s">
        <v>26</v>
      </c>
      <c r="G28145" s="1" t="s">
        <v>27</v>
      </c>
      <c r="H28145" s="2">
        <v>43739</v>
      </c>
      <c r="I28145" s="2">
        <v>43830</v>
      </c>
      <c r="J28145" s="2">
        <v>43797</v>
      </c>
      <c r="K28145" s="1" t="s">
        <v>1313</v>
      </c>
      <c r="L28145" s="1" t="s">
        <v>21550</v>
      </c>
      <c r="M28145" s="3">
        <v>0.47916666666666669</v>
      </c>
      <c r="N28145">
        <v>9.1809999999999992</v>
      </c>
      <c r="O28145" s="1" t="s">
        <v>47455</v>
      </c>
      <c r="P28145">
        <v>9181</v>
      </c>
      <c r="Q28145" s="1" t="s">
        <v>97318</v>
      </c>
      <c r="R28145" s="1" t="s">
        <v>97319</v>
      </c>
      <c r="S28145" s="1" t="s">
        <v>97320</v>
      </c>
      <c r="T28145">
        <v>9.1809999999999992</v>
      </c>
    </row>
    <row r="28146" spans="1:20" x14ac:dyDescent="0.2">
      <c r="A28146">
        <v>34</v>
      </c>
      <c r="B28146" s="1" t="s">
        <v>22</v>
      </c>
      <c r="C28146" s="1" t="s">
        <v>23</v>
      </c>
      <c r="D28146" s="1" t="s">
        <v>24</v>
      </c>
      <c r="E28146" s="1" t="s">
        <v>25</v>
      </c>
      <c r="F28146" s="1" t="s">
        <v>26</v>
      </c>
      <c r="G28146" s="1" t="s">
        <v>27</v>
      </c>
      <c r="H28146" s="2">
        <v>43739</v>
      </c>
      <c r="I28146" s="2">
        <v>43830</v>
      </c>
      <c r="J28146" s="2">
        <v>43797</v>
      </c>
      <c r="K28146" s="1" t="s">
        <v>6103</v>
      </c>
      <c r="L28146" s="1" t="s">
        <v>21550</v>
      </c>
      <c r="M28146" s="3">
        <v>0.47916666666666669</v>
      </c>
      <c r="N28146">
        <v>2.1</v>
      </c>
      <c r="O28146" s="1" t="s">
        <v>47456</v>
      </c>
      <c r="P28146">
        <v>8799</v>
      </c>
      <c r="Q28146" s="1" t="s">
        <v>97318</v>
      </c>
      <c r="R28146" s="1" t="s">
        <v>97319</v>
      </c>
      <c r="S28146" s="1" t="s">
        <v>97320</v>
      </c>
      <c r="T28146">
        <v>2.1</v>
      </c>
    </row>
    <row r="28147" spans="1:20" x14ac:dyDescent="0.2">
      <c r="A28147">
        <v>34</v>
      </c>
      <c r="B28147" s="1" t="s">
        <v>22</v>
      </c>
      <c r="C28147" s="1" t="s">
        <v>23</v>
      </c>
      <c r="D28147" s="1" t="s">
        <v>24</v>
      </c>
      <c r="E28147" s="1" t="s">
        <v>25</v>
      </c>
      <c r="F28147" s="1" t="s">
        <v>26</v>
      </c>
      <c r="G28147" s="1" t="s">
        <v>27</v>
      </c>
      <c r="H28147" s="2">
        <v>43739</v>
      </c>
      <c r="I28147" s="2">
        <v>43830</v>
      </c>
      <c r="J28147" s="2">
        <v>43797</v>
      </c>
      <c r="K28147" s="1" t="s">
        <v>1782</v>
      </c>
      <c r="L28147" s="1" t="s">
        <v>21550</v>
      </c>
      <c r="M28147" s="3">
        <v>0.47916666666666669</v>
      </c>
      <c r="N28147">
        <v>1.8480000000000001</v>
      </c>
      <c r="O28147" s="1" t="s">
        <v>47457</v>
      </c>
      <c r="P28147">
        <v>286.44</v>
      </c>
      <c r="Q28147" s="1" t="s">
        <v>97318</v>
      </c>
      <c r="R28147" s="1" t="s">
        <v>97319</v>
      </c>
      <c r="S28147" s="1" t="s">
        <v>97320</v>
      </c>
      <c r="T28147">
        <v>1.8480000000000001</v>
      </c>
    </row>
    <row r="28148" spans="1:20" x14ac:dyDescent="0.2">
      <c r="A28148">
        <v>34</v>
      </c>
      <c r="B28148" s="1" t="s">
        <v>22</v>
      </c>
      <c r="C28148" s="1" t="s">
        <v>23</v>
      </c>
      <c r="D28148" s="1" t="s">
        <v>24</v>
      </c>
      <c r="E28148" s="1" t="s">
        <v>25</v>
      </c>
      <c r="F28148" s="1" t="s">
        <v>26</v>
      </c>
      <c r="G28148" s="1" t="s">
        <v>27</v>
      </c>
      <c r="H28148" s="2">
        <v>43739</v>
      </c>
      <c r="I28148" s="2">
        <v>43830</v>
      </c>
      <c r="J28148" s="2">
        <v>43797</v>
      </c>
      <c r="K28148" s="1" t="s">
        <v>9610</v>
      </c>
      <c r="L28148" s="1" t="s">
        <v>21550</v>
      </c>
      <c r="M28148" s="3">
        <v>0.47916666666666669</v>
      </c>
      <c r="N28148">
        <v>11.31</v>
      </c>
      <c r="O28148" s="1" t="s">
        <v>47458</v>
      </c>
      <c r="P28148">
        <v>8324.16</v>
      </c>
      <c r="Q28148" s="1" t="s">
        <v>97318</v>
      </c>
      <c r="R28148" s="1" t="s">
        <v>97319</v>
      </c>
      <c r="S28148" s="1" t="s">
        <v>97320</v>
      </c>
      <c r="T28148">
        <v>11.31</v>
      </c>
    </row>
    <row r="28149" spans="1:20" x14ac:dyDescent="0.2">
      <c r="A28149">
        <v>34</v>
      </c>
      <c r="B28149" s="1" t="s">
        <v>22</v>
      </c>
      <c r="C28149" s="1" t="s">
        <v>23</v>
      </c>
      <c r="D28149" s="1" t="s">
        <v>24</v>
      </c>
      <c r="E28149" s="1" t="s">
        <v>25</v>
      </c>
      <c r="F28149" s="1" t="s">
        <v>26</v>
      </c>
      <c r="G28149" s="1" t="s">
        <v>27</v>
      </c>
      <c r="H28149" s="2">
        <v>43739</v>
      </c>
      <c r="I28149" s="2">
        <v>43830</v>
      </c>
      <c r="J28149" s="2">
        <v>43797</v>
      </c>
      <c r="K28149" s="1" t="s">
        <v>4241</v>
      </c>
      <c r="L28149" s="1" t="s">
        <v>21550</v>
      </c>
      <c r="M28149" s="3">
        <v>0.47916666666666669</v>
      </c>
      <c r="N28149">
        <v>2.4</v>
      </c>
      <c r="O28149" s="1" t="s">
        <v>47459</v>
      </c>
      <c r="P28149">
        <v>1080</v>
      </c>
      <c r="Q28149" s="1" t="s">
        <v>97318</v>
      </c>
      <c r="R28149" s="1" t="s">
        <v>97319</v>
      </c>
      <c r="S28149" s="1" t="s">
        <v>97320</v>
      </c>
      <c r="T28149">
        <v>2.4</v>
      </c>
    </row>
    <row r="28150" spans="1:20" x14ac:dyDescent="0.2">
      <c r="A28150">
        <v>34</v>
      </c>
      <c r="B28150" s="1" t="s">
        <v>22</v>
      </c>
      <c r="C28150" s="1" t="s">
        <v>23</v>
      </c>
      <c r="D28150" s="1" t="s">
        <v>24</v>
      </c>
      <c r="E28150" s="1" t="s">
        <v>25</v>
      </c>
      <c r="F28150" s="1" t="s">
        <v>26</v>
      </c>
      <c r="G28150" s="1" t="s">
        <v>27</v>
      </c>
      <c r="H28150" s="2">
        <v>43739</v>
      </c>
      <c r="I28150" s="2">
        <v>43830</v>
      </c>
      <c r="J28150" s="2">
        <v>43797</v>
      </c>
      <c r="K28150" s="1" t="s">
        <v>10271</v>
      </c>
      <c r="L28150" s="1" t="s">
        <v>21550</v>
      </c>
      <c r="M28150" s="3">
        <v>0.47916666666666669</v>
      </c>
      <c r="N28150">
        <v>0.46</v>
      </c>
      <c r="O28150" s="1" t="s">
        <v>47460</v>
      </c>
      <c r="P28150">
        <v>4600</v>
      </c>
      <c r="Q28150" s="1" t="s">
        <v>97318</v>
      </c>
      <c r="R28150" s="1" t="s">
        <v>97319</v>
      </c>
      <c r="S28150" s="1" t="s">
        <v>97320</v>
      </c>
      <c r="T28150">
        <v>0.46</v>
      </c>
    </row>
    <row r="28151" spans="1:20" x14ac:dyDescent="0.2">
      <c r="A28151">
        <v>34</v>
      </c>
      <c r="B28151" s="1" t="s">
        <v>22</v>
      </c>
      <c r="C28151" s="1" t="s">
        <v>23</v>
      </c>
      <c r="D28151" s="1" t="s">
        <v>24</v>
      </c>
      <c r="E28151" s="1" t="s">
        <v>25</v>
      </c>
      <c r="F28151" s="1" t="s">
        <v>26</v>
      </c>
      <c r="G28151" s="1" t="s">
        <v>27</v>
      </c>
      <c r="H28151" s="2">
        <v>43739</v>
      </c>
      <c r="I28151" s="2">
        <v>43830</v>
      </c>
      <c r="J28151" s="2">
        <v>43797</v>
      </c>
      <c r="K28151" s="1" t="s">
        <v>10272</v>
      </c>
      <c r="L28151" s="1" t="s">
        <v>21550</v>
      </c>
      <c r="M28151" s="3">
        <v>0.47916666666666669</v>
      </c>
      <c r="N28151">
        <v>0.67</v>
      </c>
      <c r="O28151" s="1" t="s">
        <v>47461</v>
      </c>
      <c r="P28151">
        <v>100.5</v>
      </c>
      <c r="Q28151" s="1" t="s">
        <v>97318</v>
      </c>
      <c r="R28151" s="1" t="s">
        <v>97319</v>
      </c>
      <c r="S28151" s="1" t="s">
        <v>97320</v>
      </c>
      <c r="T28151">
        <v>0.67</v>
      </c>
    </row>
    <row r="28152" spans="1:20" x14ac:dyDescent="0.2">
      <c r="A28152">
        <v>34</v>
      </c>
      <c r="B28152" s="1" t="s">
        <v>22</v>
      </c>
      <c r="C28152" s="1" t="s">
        <v>23</v>
      </c>
      <c r="D28152" s="1" t="s">
        <v>24</v>
      </c>
      <c r="E28152" s="1" t="s">
        <v>25</v>
      </c>
      <c r="F28152" s="1" t="s">
        <v>26</v>
      </c>
      <c r="G28152" s="1" t="s">
        <v>27</v>
      </c>
      <c r="H28152" s="2">
        <v>43739</v>
      </c>
      <c r="I28152" s="2">
        <v>43830</v>
      </c>
      <c r="J28152" s="2">
        <v>43797</v>
      </c>
      <c r="K28152" s="1" t="s">
        <v>1498</v>
      </c>
      <c r="L28152" s="1" t="s">
        <v>21550</v>
      </c>
      <c r="M28152" s="3">
        <v>0.47916666666666669</v>
      </c>
      <c r="N28152">
        <v>0.52</v>
      </c>
      <c r="O28152" s="1" t="s">
        <v>47462</v>
      </c>
      <c r="P28152">
        <v>520</v>
      </c>
      <c r="Q28152" s="1" t="s">
        <v>97318</v>
      </c>
      <c r="R28152" s="1" t="s">
        <v>97319</v>
      </c>
      <c r="S28152" s="1" t="s">
        <v>97320</v>
      </c>
      <c r="T28152">
        <v>0.52</v>
      </c>
    </row>
    <row r="28153" spans="1:20" x14ac:dyDescent="0.2">
      <c r="A28153">
        <v>34</v>
      </c>
      <c r="B28153" s="1" t="s">
        <v>22</v>
      </c>
      <c r="C28153" s="1" t="s">
        <v>23</v>
      </c>
      <c r="D28153" s="1" t="s">
        <v>24</v>
      </c>
      <c r="E28153" s="1" t="s">
        <v>25</v>
      </c>
      <c r="F28153" s="1" t="s">
        <v>26</v>
      </c>
      <c r="G28153" s="1" t="s">
        <v>27</v>
      </c>
      <c r="H28153" s="2">
        <v>43739</v>
      </c>
      <c r="I28153" s="2">
        <v>43830</v>
      </c>
      <c r="J28153" s="2">
        <v>43797</v>
      </c>
      <c r="K28153" s="1" t="s">
        <v>861</v>
      </c>
      <c r="L28153" s="1" t="s">
        <v>21550</v>
      </c>
      <c r="M28153" s="3">
        <v>0.47916666666666669</v>
      </c>
      <c r="N28153">
        <v>0.77</v>
      </c>
      <c r="O28153" s="1" t="s">
        <v>47463</v>
      </c>
      <c r="P28153">
        <v>3850</v>
      </c>
      <c r="Q28153" s="1" t="s">
        <v>97318</v>
      </c>
      <c r="R28153" s="1" t="s">
        <v>97319</v>
      </c>
      <c r="S28153" s="1" t="s">
        <v>97320</v>
      </c>
      <c r="T28153">
        <v>0.77</v>
      </c>
    </row>
    <row r="28154" spans="1:20" x14ac:dyDescent="0.2">
      <c r="A28154">
        <v>34</v>
      </c>
      <c r="B28154" s="1" t="s">
        <v>22</v>
      </c>
      <c r="C28154" s="1" t="s">
        <v>23</v>
      </c>
      <c r="D28154" s="1" t="s">
        <v>24</v>
      </c>
      <c r="E28154" s="1" t="s">
        <v>25</v>
      </c>
      <c r="F28154" s="1" t="s">
        <v>26</v>
      </c>
      <c r="G28154" s="1" t="s">
        <v>27</v>
      </c>
      <c r="H28154" s="2">
        <v>43739</v>
      </c>
      <c r="I28154" s="2">
        <v>43830</v>
      </c>
      <c r="J28154" s="2">
        <v>43797</v>
      </c>
      <c r="K28154" s="1" t="s">
        <v>10273</v>
      </c>
      <c r="L28154" s="1" t="s">
        <v>21550</v>
      </c>
      <c r="M28154" s="3">
        <v>0.47916666666666669</v>
      </c>
      <c r="N28154">
        <v>0.3</v>
      </c>
      <c r="O28154" s="1" t="s">
        <v>47464</v>
      </c>
      <c r="P28154">
        <v>8399.7000000000007</v>
      </c>
      <c r="Q28154" s="1" t="s">
        <v>97318</v>
      </c>
      <c r="R28154" s="1" t="s">
        <v>97319</v>
      </c>
      <c r="S28154" s="1" t="s">
        <v>97320</v>
      </c>
      <c r="T28154">
        <v>0.3</v>
      </c>
    </row>
    <row r="28155" spans="1:20" x14ac:dyDescent="0.2">
      <c r="A28155">
        <v>34</v>
      </c>
      <c r="B28155" s="1" t="s">
        <v>22</v>
      </c>
      <c r="C28155" s="1" t="s">
        <v>23</v>
      </c>
      <c r="D28155" s="1" t="s">
        <v>24</v>
      </c>
      <c r="E28155" s="1" t="s">
        <v>25</v>
      </c>
      <c r="F28155" s="1" t="s">
        <v>26</v>
      </c>
      <c r="G28155" s="1" t="s">
        <v>27</v>
      </c>
      <c r="H28155" s="2">
        <v>43739</v>
      </c>
      <c r="I28155" s="2">
        <v>43830</v>
      </c>
      <c r="J28155" s="2">
        <v>43797</v>
      </c>
      <c r="K28155" s="1" t="s">
        <v>1710</v>
      </c>
      <c r="L28155" s="1" t="s">
        <v>21550</v>
      </c>
      <c r="M28155" s="3">
        <v>0.47916666666666669</v>
      </c>
      <c r="N28155">
        <v>12.34</v>
      </c>
      <c r="O28155" s="1" t="s">
        <v>47465</v>
      </c>
      <c r="P28155">
        <v>1234</v>
      </c>
      <c r="Q28155" s="1" t="s">
        <v>97318</v>
      </c>
      <c r="R28155" s="1" t="s">
        <v>97319</v>
      </c>
      <c r="S28155" s="1" t="s">
        <v>97320</v>
      </c>
      <c r="T28155">
        <v>12.34</v>
      </c>
    </row>
    <row r="28156" spans="1:20" x14ac:dyDescent="0.2">
      <c r="A28156">
        <v>34</v>
      </c>
      <c r="B28156" s="1" t="s">
        <v>22</v>
      </c>
      <c r="C28156" s="1" t="s">
        <v>23</v>
      </c>
      <c r="D28156" s="1" t="s">
        <v>24</v>
      </c>
      <c r="E28156" s="1" t="s">
        <v>25</v>
      </c>
      <c r="F28156" s="1" t="s">
        <v>26</v>
      </c>
      <c r="G28156" s="1" t="s">
        <v>27</v>
      </c>
      <c r="H28156" s="2">
        <v>43739</v>
      </c>
      <c r="I28156" s="2">
        <v>43830</v>
      </c>
      <c r="J28156" s="2">
        <v>43797</v>
      </c>
      <c r="K28156" s="1" t="s">
        <v>4920</v>
      </c>
      <c r="L28156" s="1" t="s">
        <v>21550</v>
      </c>
      <c r="M28156" s="3">
        <v>0.47916666666666669</v>
      </c>
      <c r="N28156">
        <v>1.55</v>
      </c>
      <c r="O28156" s="1" t="s">
        <v>47466</v>
      </c>
      <c r="P28156">
        <v>2734.2</v>
      </c>
      <c r="Q28156" s="1" t="s">
        <v>97318</v>
      </c>
      <c r="R28156" s="1" t="s">
        <v>97319</v>
      </c>
      <c r="S28156" s="1" t="s">
        <v>97320</v>
      </c>
      <c r="T28156">
        <v>1.55</v>
      </c>
    </row>
    <row r="28157" spans="1:20" x14ac:dyDescent="0.2">
      <c r="A28157">
        <v>34</v>
      </c>
      <c r="B28157" s="1" t="s">
        <v>22</v>
      </c>
      <c r="C28157" s="1" t="s">
        <v>23</v>
      </c>
      <c r="D28157" s="1" t="s">
        <v>24</v>
      </c>
      <c r="E28157" s="1" t="s">
        <v>25</v>
      </c>
      <c r="F28157" s="1" t="s">
        <v>26</v>
      </c>
      <c r="G28157" s="1" t="s">
        <v>27</v>
      </c>
      <c r="H28157" s="2">
        <v>43739</v>
      </c>
      <c r="I28157" s="2">
        <v>43830</v>
      </c>
      <c r="J28157" s="2">
        <v>43797</v>
      </c>
      <c r="K28157" s="1" t="s">
        <v>8532</v>
      </c>
      <c r="L28157" s="1" t="s">
        <v>21550</v>
      </c>
      <c r="M28157" s="3">
        <v>0.47916666666666669</v>
      </c>
      <c r="N28157">
        <v>2.09</v>
      </c>
      <c r="O28157" s="1" t="s">
        <v>47467</v>
      </c>
      <c r="P28157">
        <v>627</v>
      </c>
      <c r="Q28157" s="1" t="s">
        <v>97318</v>
      </c>
      <c r="R28157" s="1" t="s">
        <v>97319</v>
      </c>
      <c r="S28157" s="1" t="s">
        <v>97320</v>
      </c>
      <c r="T28157">
        <v>2.09</v>
      </c>
    </row>
    <row r="28158" spans="1:20" x14ac:dyDescent="0.2">
      <c r="A28158">
        <v>34</v>
      </c>
      <c r="B28158" s="1" t="s">
        <v>22</v>
      </c>
      <c r="C28158" s="1" t="s">
        <v>23</v>
      </c>
      <c r="D28158" s="1" t="s">
        <v>24</v>
      </c>
      <c r="E28158" s="1" t="s">
        <v>25</v>
      </c>
      <c r="F28158" s="1" t="s">
        <v>26</v>
      </c>
      <c r="G28158" s="1" t="s">
        <v>27</v>
      </c>
      <c r="H28158" s="2">
        <v>43739</v>
      </c>
      <c r="I28158" s="2">
        <v>43830</v>
      </c>
      <c r="J28158" s="2">
        <v>43797</v>
      </c>
      <c r="K28158" s="1" t="s">
        <v>4935</v>
      </c>
      <c r="L28158" s="1" t="s">
        <v>21550</v>
      </c>
      <c r="M28158" s="3">
        <v>0.47916666666666669</v>
      </c>
      <c r="N28158">
        <v>1.39</v>
      </c>
      <c r="O28158" s="1" t="s">
        <v>47468</v>
      </c>
      <c r="P28158">
        <v>9730</v>
      </c>
      <c r="Q28158" s="1" t="s">
        <v>97318</v>
      </c>
      <c r="R28158" s="1" t="s">
        <v>97319</v>
      </c>
      <c r="S28158" s="1" t="s">
        <v>97320</v>
      </c>
      <c r="T28158">
        <v>1.39</v>
      </c>
    </row>
    <row r="28159" spans="1:20" x14ac:dyDescent="0.2">
      <c r="A28159">
        <v>34</v>
      </c>
      <c r="B28159" s="1" t="s">
        <v>22</v>
      </c>
      <c r="C28159" s="1" t="s">
        <v>23</v>
      </c>
      <c r="D28159" s="1" t="s">
        <v>24</v>
      </c>
      <c r="E28159" s="1" t="s">
        <v>25</v>
      </c>
      <c r="F28159" s="1" t="s">
        <v>26</v>
      </c>
      <c r="G28159" s="1" t="s">
        <v>27</v>
      </c>
      <c r="H28159" s="2">
        <v>43739</v>
      </c>
      <c r="I28159" s="2">
        <v>43830</v>
      </c>
      <c r="J28159" s="2">
        <v>43797</v>
      </c>
      <c r="K28159" s="1" t="s">
        <v>10274</v>
      </c>
      <c r="L28159" s="1" t="s">
        <v>21550</v>
      </c>
      <c r="M28159" s="3">
        <v>0.47916666666666669</v>
      </c>
      <c r="N28159">
        <v>2.72</v>
      </c>
      <c r="O28159" s="1" t="s">
        <v>47469</v>
      </c>
      <c r="P28159">
        <v>13600</v>
      </c>
      <c r="Q28159" s="1" t="s">
        <v>97318</v>
      </c>
      <c r="R28159" s="1" t="s">
        <v>97319</v>
      </c>
      <c r="S28159" s="1" t="s">
        <v>97320</v>
      </c>
      <c r="T28159">
        <v>2.72</v>
      </c>
    </row>
    <row r="28160" spans="1:20" x14ac:dyDescent="0.2">
      <c r="A28160">
        <v>34</v>
      </c>
      <c r="B28160" s="1" t="s">
        <v>22</v>
      </c>
      <c r="C28160" s="1" t="s">
        <v>23</v>
      </c>
      <c r="D28160" s="1" t="s">
        <v>24</v>
      </c>
      <c r="E28160" s="1" t="s">
        <v>25</v>
      </c>
      <c r="F28160" s="1" t="s">
        <v>26</v>
      </c>
      <c r="G28160" s="1" t="s">
        <v>27</v>
      </c>
      <c r="H28160" s="2">
        <v>43739</v>
      </c>
      <c r="I28160" s="2">
        <v>43830</v>
      </c>
      <c r="J28160" s="2">
        <v>43797</v>
      </c>
      <c r="K28160" s="1" t="s">
        <v>6466</v>
      </c>
      <c r="L28160" s="1" t="s">
        <v>21550</v>
      </c>
      <c r="M28160" s="3">
        <v>0.47916666666666669</v>
      </c>
      <c r="N28160">
        <v>0.91</v>
      </c>
      <c r="O28160" s="1" t="s">
        <v>47470</v>
      </c>
      <c r="P28160">
        <v>4550</v>
      </c>
      <c r="Q28160" s="1" t="s">
        <v>97318</v>
      </c>
      <c r="R28160" s="1" t="s">
        <v>97319</v>
      </c>
      <c r="S28160" s="1" t="s">
        <v>97320</v>
      </c>
      <c r="T28160">
        <v>0.91</v>
      </c>
    </row>
    <row r="28161" spans="1:20" x14ac:dyDescent="0.2">
      <c r="A28161">
        <v>34</v>
      </c>
      <c r="B28161" s="1" t="s">
        <v>22</v>
      </c>
      <c r="C28161" s="1" t="s">
        <v>23</v>
      </c>
      <c r="D28161" s="1" t="s">
        <v>24</v>
      </c>
      <c r="E28161" s="1" t="s">
        <v>25</v>
      </c>
      <c r="F28161" s="1" t="s">
        <v>26</v>
      </c>
      <c r="G28161" s="1" t="s">
        <v>27</v>
      </c>
      <c r="H28161" s="2">
        <v>43739</v>
      </c>
      <c r="I28161" s="2">
        <v>43830</v>
      </c>
      <c r="J28161" s="2">
        <v>43797</v>
      </c>
      <c r="K28161" s="1" t="s">
        <v>5940</v>
      </c>
      <c r="L28161" s="1" t="s">
        <v>21550</v>
      </c>
      <c r="M28161" s="3">
        <v>0.47916666666666669</v>
      </c>
      <c r="N28161">
        <v>0.01</v>
      </c>
      <c r="O28161" s="1" t="s">
        <v>47471</v>
      </c>
      <c r="P28161">
        <v>50</v>
      </c>
      <c r="Q28161" s="1" t="s">
        <v>97318</v>
      </c>
      <c r="R28161" s="1" t="s">
        <v>97319</v>
      </c>
      <c r="S28161" s="1" t="s">
        <v>97320</v>
      </c>
      <c r="T28161">
        <v>0.01</v>
      </c>
    </row>
    <row r="28162" spans="1:20" x14ac:dyDescent="0.2">
      <c r="A28162">
        <v>34</v>
      </c>
      <c r="B28162" s="1" t="s">
        <v>22</v>
      </c>
      <c r="C28162" s="1" t="s">
        <v>23</v>
      </c>
      <c r="D28162" s="1" t="s">
        <v>24</v>
      </c>
      <c r="E28162" s="1" t="s">
        <v>25</v>
      </c>
      <c r="F28162" s="1" t="s">
        <v>26</v>
      </c>
      <c r="G28162" s="1" t="s">
        <v>27</v>
      </c>
      <c r="H28162" s="2">
        <v>43739</v>
      </c>
      <c r="I28162" s="2">
        <v>43830</v>
      </c>
      <c r="J28162" s="2">
        <v>43797</v>
      </c>
      <c r="K28162" s="1" t="s">
        <v>389</v>
      </c>
      <c r="L28162" s="1" t="s">
        <v>21550</v>
      </c>
      <c r="M28162" s="3">
        <v>0.47916666666666669</v>
      </c>
      <c r="N28162">
        <v>97.32</v>
      </c>
      <c r="O28162" s="1" t="s">
        <v>47472</v>
      </c>
      <c r="P28162">
        <v>9732</v>
      </c>
      <c r="Q28162" s="1" t="s">
        <v>97318</v>
      </c>
      <c r="R28162" s="1" t="s">
        <v>97319</v>
      </c>
      <c r="S28162" s="1" t="s">
        <v>97320</v>
      </c>
      <c r="T28162">
        <v>97.32</v>
      </c>
    </row>
    <row r="28163" spans="1:20" x14ac:dyDescent="0.2">
      <c r="A28163">
        <v>34</v>
      </c>
      <c r="B28163" s="1" t="s">
        <v>22</v>
      </c>
      <c r="C28163" s="1" t="s">
        <v>23</v>
      </c>
      <c r="D28163" s="1" t="s">
        <v>24</v>
      </c>
      <c r="E28163" s="1" t="s">
        <v>25</v>
      </c>
      <c r="F28163" s="1" t="s">
        <v>26</v>
      </c>
      <c r="G28163" s="1" t="s">
        <v>27</v>
      </c>
      <c r="H28163" s="2">
        <v>43739</v>
      </c>
      <c r="I28163" s="2">
        <v>43830</v>
      </c>
      <c r="J28163" s="2">
        <v>43797</v>
      </c>
      <c r="K28163" s="1" t="s">
        <v>1825</v>
      </c>
      <c r="L28163" s="1" t="s">
        <v>21550</v>
      </c>
      <c r="M28163" s="3">
        <v>0.47916666666666669</v>
      </c>
      <c r="N28163">
        <v>3.53</v>
      </c>
      <c r="O28163" s="1" t="s">
        <v>47473</v>
      </c>
      <c r="P28163">
        <v>353</v>
      </c>
      <c r="Q28163" s="1" t="s">
        <v>97318</v>
      </c>
      <c r="R28163" s="1" t="s">
        <v>97319</v>
      </c>
      <c r="S28163" s="1" t="s">
        <v>97320</v>
      </c>
      <c r="T28163">
        <v>3.53</v>
      </c>
    </row>
    <row r="28164" spans="1:20" x14ac:dyDescent="0.2">
      <c r="A28164">
        <v>34</v>
      </c>
      <c r="B28164" s="1" t="s">
        <v>22</v>
      </c>
      <c r="C28164" s="1" t="s">
        <v>23</v>
      </c>
      <c r="D28164" s="1" t="s">
        <v>24</v>
      </c>
      <c r="E28164" s="1" t="s">
        <v>25</v>
      </c>
      <c r="F28164" s="1" t="s">
        <v>26</v>
      </c>
      <c r="G28164" s="1" t="s">
        <v>27</v>
      </c>
      <c r="H28164" s="2">
        <v>43739</v>
      </c>
      <c r="I28164" s="2">
        <v>43830</v>
      </c>
      <c r="J28164" s="2">
        <v>43797</v>
      </c>
      <c r="K28164" s="1" t="s">
        <v>10275</v>
      </c>
      <c r="L28164" s="1" t="s">
        <v>21550</v>
      </c>
      <c r="M28164" s="3">
        <v>0.47916666666666669</v>
      </c>
      <c r="N28164">
        <v>0.6</v>
      </c>
      <c r="O28164" s="1" t="s">
        <v>47474</v>
      </c>
      <c r="P28164">
        <v>300</v>
      </c>
      <c r="Q28164" s="1" t="s">
        <v>97318</v>
      </c>
      <c r="R28164" s="1" t="s">
        <v>97319</v>
      </c>
      <c r="S28164" s="1" t="s">
        <v>97320</v>
      </c>
      <c r="T28164">
        <v>0.6</v>
      </c>
    </row>
    <row r="28165" spans="1:20" x14ac:dyDescent="0.2">
      <c r="A28165">
        <v>34</v>
      </c>
      <c r="B28165" s="1" t="s">
        <v>22</v>
      </c>
      <c r="C28165" s="1" t="s">
        <v>23</v>
      </c>
      <c r="D28165" s="1" t="s">
        <v>24</v>
      </c>
      <c r="E28165" s="1" t="s">
        <v>25</v>
      </c>
      <c r="F28165" s="1" t="s">
        <v>26</v>
      </c>
      <c r="G28165" s="1" t="s">
        <v>27</v>
      </c>
      <c r="H28165" s="2">
        <v>43739</v>
      </c>
      <c r="I28165" s="2">
        <v>43830</v>
      </c>
      <c r="J28165" s="2">
        <v>43797</v>
      </c>
      <c r="K28165" s="1" t="s">
        <v>10276</v>
      </c>
      <c r="L28165" s="1" t="s">
        <v>21550</v>
      </c>
      <c r="M28165" s="3">
        <v>0.47916666666666669</v>
      </c>
      <c r="N28165">
        <v>3.13</v>
      </c>
      <c r="O28165" s="1" t="s">
        <v>47475</v>
      </c>
      <c r="P28165">
        <v>701.12</v>
      </c>
      <c r="Q28165" s="1" t="s">
        <v>97318</v>
      </c>
      <c r="R28165" s="1" t="s">
        <v>97319</v>
      </c>
      <c r="S28165" s="1" t="s">
        <v>97320</v>
      </c>
      <c r="T28165">
        <v>3.13</v>
      </c>
    </row>
    <row r="28166" spans="1:20" x14ac:dyDescent="0.2">
      <c r="A28166">
        <v>34</v>
      </c>
      <c r="B28166" s="1" t="s">
        <v>22</v>
      </c>
      <c r="C28166" s="1" t="s">
        <v>23</v>
      </c>
      <c r="D28166" s="1" t="s">
        <v>24</v>
      </c>
      <c r="E28166" s="1" t="s">
        <v>25</v>
      </c>
      <c r="F28166" s="1" t="s">
        <v>26</v>
      </c>
      <c r="G28166" s="1" t="s">
        <v>27</v>
      </c>
      <c r="H28166" s="2">
        <v>43739</v>
      </c>
      <c r="I28166" s="2">
        <v>43830</v>
      </c>
      <c r="J28166" s="2">
        <v>43797</v>
      </c>
      <c r="K28166" s="1" t="s">
        <v>10277</v>
      </c>
      <c r="L28166" s="1" t="s">
        <v>21550</v>
      </c>
      <c r="M28166" s="3">
        <v>0.47916666666666669</v>
      </c>
      <c r="N28166">
        <v>18.13</v>
      </c>
      <c r="O28166" s="1" t="s">
        <v>47476</v>
      </c>
      <c r="P28166">
        <v>54390</v>
      </c>
      <c r="Q28166" s="1" t="s">
        <v>97318</v>
      </c>
      <c r="R28166" s="1" t="s">
        <v>97319</v>
      </c>
      <c r="S28166" s="1" t="s">
        <v>97320</v>
      </c>
      <c r="T28166">
        <v>18.13</v>
      </c>
    </row>
    <row r="28167" spans="1:20" x14ac:dyDescent="0.2">
      <c r="A28167">
        <v>34</v>
      </c>
      <c r="B28167" s="1" t="s">
        <v>22</v>
      </c>
      <c r="C28167" s="1" t="s">
        <v>23</v>
      </c>
      <c r="D28167" s="1" t="s">
        <v>24</v>
      </c>
      <c r="E28167" s="1" t="s">
        <v>25</v>
      </c>
      <c r="F28167" s="1" t="s">
        <v>26</v>
      </c>
      <c r="G28167" s="1" t="s">
        <v>27</v>
      </c>
      <c r="H28167" s="2">
        <v>43739</v>
      </c>
      <c r="I28167" s="2">
        <v>43830</v>
      </c>
      <c r="J28167" s="2">
        <v>43797</v>
      </c>
      <c r="K28167" s="1" t="s">
        <v>10278</v>
      </c>
      <c r="L28167" s="1" t="s">
        <v>21550</v>
      </c>
      <c r="M28167" s="3">
        <v>0.47916666666666669</v>
      </c>
      <c r="N28167">
        <v>5.39</v>
      </c>
      <c r="O28167" s="1" t="s">
        <v>47477</v>
      </c>
      <c r="P28167">
        <v>2695</v>
      </c>
      <c r="Q28167" s="1" t="s">
        <v>97318</v>
      </c>
      <c r="R28167" s="1" t="s">
        <v>97319</v>
      </c>
      <c r="S28167" s="1" t="s">
        <v>97320</v>
      </c>
      <c r="T28167">
        <v>5.39</v>
      </c>
    </row>
    <row r="28168" spans="1:20" x14ac:dyDescent="0.2">
      <c r="A28168">
        <v>34</v>
      </c>
      <c r="B28168" s="1" t="s">
        <v>22</v>
      </c>
      <c r="C28168" s="1" t="s">
        <v>23</v>
      </c>
      <c r="D28168" s="1" t="s">
        <v>24</v>
      </c>
      <c r="E28168" s="1" t="s">
        <v>25</v>
      </c>
      <c r="F28168" s="1" t="s">
        <v>26</v>
      </c>
      <c r="G28168" s="1" t="s">
        <v>27</v>
      </c>
      <c r="H28168" s="2">
        <v>43739</v>
      </c>
      <c r="I28168" s="2">
        <v>43830</v>
      </c>
      <c r="J28168" s="2">
        <v>43797</v>
      </c>
      <c r="K28168" s="1" t="s">
        <v>9528</v>
      </c>
      <c r="L28168" s="1" t="s">
        <v>21550</v>
      </c>
      <c r="M28168" s="3">
        <v>0.47916666666666669</v>
      </c>
      <c r="N28168">
        <v>0.37</v>
      </c>
      <c r="O28168" s="1" t="s">
        <v>47478</v>
      </c>
      <c r="P28168">
        <v>1850</v>
      </c>
      <c r="Q28168" s="1" t="s">
        <v>97318</v>
      </c>
      <c r="R28168" s="1" t="s">
        <v>97319</v>
      </c>
      <c r="S28168" s="1" t="s">
        <v>97320</v>
      </c>
      <c r="T28168">
        <v>0.37</v>
      </c>
    </row>
    <row r="28169" spans="1:20" x14ac:dyDescent="0.2">
      <c r="A28169">
        <v>34</v>
      </c>
      <c r="B28169" s="1" t="s">
        <v>22</v>
      </c>
      <c r="C28169" s="1" t="s">
        <v>23</v>
      </c>
      <c r="D28169" s="1" t="s">
        <v>24</v>
      </c>
      <c r="E28169" s="1" t="s">
        <v>25</v>
      </c>
      <c r="F28169" s="1" t="s">
        <v>26</v>
      </c>
      <c r="G28169" s="1" t="s">
        <v>27</v>
      </c>
      <c r="H28169" s="2">
        <v>43739</v>
      </c>
      <c r="I28169" s="2">
        <v>43830</v>
      </c>
      <c r="J28169" s="2">
        <v>43797</v>
      </c>
      <c r="K28169" s="1" t="s">
        <v>7177</v>
      </c>
      <c r="L28169" s="1" t="s">
        <v>21550</v>
      </c>
      <c r="M28169" s="3">
        <v>0.47916666666666669</v>
      </c>
      <c r="N28169">
        <v>0.15</v>
      </c>
      <c r="O28169" s="1" t="s">
        <v>47479</v>
      </c>
      <c r="P28169">
        <v>1500</v>
      </c>
      <c r="Q28169" s="1" t="s">
        <v>97318</v>
      </c>
      <c r="R28169" s="1" t="s">
        <v>97319</v>
      </c>
      <c r="S28169" s="1" t="s">
        <v>97320</v>
      </c>
      <c r="T28169">
        <v>0.15</v>
      </c>
    </row>
    <row r="28170" spans="1:20" x14ac:dyDescent="0.2">
      <c r="A28170">
        <v>34</v>
      </c>
      <c r="B28170" s="1" t="s">
        <v>22</v>
      </c>
      <c r="C28170" s="1" t="s">
        <v>23</v>
      </c>
      <c r="D28170" s="1" t="s">
        <v>24</v>
      </c>
      <c r="E28170" s="1" t="s">
        <v>25</v>
      </c>
      <c r="F28170" s="1" t="s">
        <v>26</v>
      </c>
      <c r="G28170" s="1" t="s">
        <v>27</v>
      </c>
      <c r="H28170" s="2">
        <v>43739</v>
      </c>
      <c r="I28170" s="2">
        <v>43830</v>
      </c>
      <c r="J28170" s="2">
        <v>43797</v>
      </c>
      <c r="K28170" s="1" t="s">
        <v>10279</v>
      </c>
      <c r="L28170" s="1" t="s">
        <v>21550</v>
      </c>
      <c r="M28170" s="3">
        <v>0.47916666666666669</v>
      </c>
      <c r="N28170">
        <v>4.1100000000000003</v>
      </c>
      <c r="O28170" s="1" t="s">
        <v>47480</v>
      </c>
      <c r="P28170">
        <v>2055</v>
      </c>
      <c r="Q28170" s="1" t="s">
        <v>97318</v>
      </c>
      <c r="R28170" s="1" t="s">
        <v>97319</v>
      </c>
      <c r="S28170" s="1" t="s">
        <v>97320</v>
      </c>
      <c r="T28170">
        <v>4.1100000000000003</v>
      </c>
    </row>
    <row r="28171" spans="1:20" x14ac:dyDescent="0.2">
      <c r="A28171">
        <v>34</v>
      </c>
      <c r="B28171" s="1" t="s">
        <v>22</v>
      </c>
      <c r="C28171" s="1" t="s">
        <v>23</v>
      </c>
      <c r="D28171" s="1" t="s">
        <v>24</v>
      </c>
      <c r="E28171" s="1" t="s">
        <v>25</v>
      </c>
      <c r="F28171" s="1" t="s">
        <v>26</v>
      </c>
      <c r="G28171" s="1" t="s">
        <v>27</v>
      </c>
      <c r="H28171" s="2">
        <v>43739</v>
      </c>
      <c r="I28171" s="2">
        <v>43830</v>
      </c>
      <c r="J28171" s="2">
        <v>43797</v>
      </c>
      <c r="K28171" s="1" t="s">
        <v>10280</v>
      </c>
      <c r="L28171" s="1" t="s">
        <v>21550</v>
      </c>
      <c r="M28171" s="3">
        <v>0.47916666666666669</v>
      </c>
      <c r="N28171">
        <v>2.93</v>
      </c>
      <c r="O28171" s="1" t="s">
        <v>47481</v>
      </c>
      <c r="P28171">
        <v>73.25</v>
      </c>
      <c r="Q28171" s="1" t="s">
        <v>97318</v>
      </c>
      <c r="R28171" s="1" t="s">
        <v>97319</v>
      </c>
      <c r="S28171" s="1" t="s">
        <v>97320</v>
      </c>
      <c r="T28171">
        <v>2.93</v>
      </c>
    </row>
    <row r="28172" spans="1:20" x14ac:dyDescent="0.2">
      <c r="A28172">
        <v>34</v>
      </c>
      <c r="B28172" s="1" t="s">
        <v>22</v>
      </c>
      <c r="C28172" s="1" t="s">
        <v>23</v>
      </c>
      <c r="D28172" s="1" t="s">
        <v>24</v>
      </c>
      <c r="E28172" s="1" t="s">
        <v>25</v>
      </c>
      <c r="F28172" s="1" t="s">
        <v>26</v>
      </c>
      <c r="G28172" s="1" t="s">
        <v>27</v>
      </c>
      <c r="H28172" s="2">
        <v>43739</v>
      </c>
      <c r="I28172" s="2">
        <v>43830</v>
      </c>
      <c r="J28172" s="2">
        <v>43797</v>
      </c>
      <c r="K28172" s="1" t="s">
        <v>7661</v>
      </c>
      <c r="L28172" s="1" t="s">
        <v>21550</v>
      </c>
      <c r="M28172" s="3">
        <v>0.47916666666666669</v>
      </c>
      <c r="N28172">
        <v>3.64</v>
      </c>
      <c r="O28172" s="1" t="s">
        <v>47482</v>
      </c>
      <c r="P28172">
        <v>1492.4</v>
      </c>
      <c r="Q28172" s="1" t="s">
        <v>97318</v>
      </c>
      <c r="R28172" s="1" t="s">
        <v>97319</v>
      </c>
      <c r="S28172" s="1" t="s">
        <v>97320</v>
      </c>
      <c r="T28172">
        <v>3.64</v>
      </c>
    </row>
    <row r="28173" spans="1:20" x14ac:dyDescent="0.2">
      <c r="A28173">
        <v>34</v>
      </c>
      <c r="B28173" s="1" t="s">
        <v>22</v>
      </c>
      <c r="C28173" s="1" t="s">
        <v>23</v>
      </c>
      <c r="D28173" s="1" t="s">
        <v>24</v>
      </c>
      <c r="E28173" s="1" t="s">
        <v>25</v>
      </c>
      <c r="F28173" s="1" t="s">
        <v>26</v>
      </c>
      <c r="G28173" s="1" t="s">
        <v>27</v>
      </c>
      <c r="H28173" s="2">
        <v>43739</v>
      </c>
      <c r="I28173" s="2">
        <v>43830</v>
      </c>
      <c r="J28173" s="2">
        <v>43797</v>
      </c>
      <c r="K28173" s="1" t="s">
        <v>10281</v>
      </c>
      <c r="L28173" s="1" t="s">
        <v>21550</v>
      </c>
      <c r="M28173" s="3">
        <v>0.47916666666666669</v>
      </c>
      <c r="N28173">
        <v>0.52</v>
      </c>
      <c r="O28173" s="1" t="s">
        <v>47483</v>
      </c>
      <c r="P28173">
        <v>1040</v>
      </c>
      <c r="Q28173" s="1" t="s">
        <v>97318</v>
      </c>
      <c r="R28173" s="1" t="s">
        <v>97319</v>
      </c>
      <c r="S28173" s="1" t="s">
        <v>97320</v>
      </c>
      <c r="T28173">
        <v>0.52</v>
      </c>
    </row>
    <row r="28174" spans="1:20" x14ac:dyDescent="0.2">
      <c r="A28174">
        <v>34</v>
      </c>
      <c r="B28174" s="1" t="s">
        <v>22</v>
      </c>
      <c r="C28174" s="1" t="s">
        <v>23</v>
      </c>
      <c r="D28174" s="1" t="s">
        <v>24</v>
      </c>
      <c r="E28174" s="1" t="s">
        <v>25</v>
      </c>
      <c r="F28174" s="1" t="s">
        <v>26</v>
      </c>
      <c r="G28174" s="1" t="s">
        <v>27</v>
      </c>
      <c r="H28174" s="2">
        <v>43739</v>
      </c>
      <c r="I28174" s="2">
        <v>43830</v>
      </c>
      <c r="J28174" s="2">
        <v>43797</v>
      </c>
      <c r="K28174" s="1" t="s">
        <v>10282</v>
      </c>
      <c r="L28174" s="1" t="s">
        <v>21550</v>
      </c>
      <c r="M28174" s="3">
        <v>0.47916666666666669</v>
      </c>
      <c r="N28174">
        <v>0.73</v>
      </c>
      <c r="O28174" s="1" t="s">
        <v>47484</v>
      </c>
      <c r="P28174">
        <v>2190</v>
      </c>
      <c r="Q28174" s="1" t="s">
        <v>97318</v>
      </c>
      <c r="R28174" s="1" t="s">
        <v>97319</v>
      </c>
      <c r="S28174" s="1" t="s">
        <v>97320</v>
      </c>
      <c r="T28174">
        <v>0.73</v>
      </c>
    </row>
    <row r="28175" spans="1:20" x14ac:dyDescent="0.2">
      <c r="A28175">
        <v>34</v>
      </c>
      <c r="B28175" s="1" t="s">
        <v>22</v>
      </c>
      <c r="C28175" s="1" t="s">
        <v>23</v>
      </c>
      <c r="D28175" s="1" t="s">
        <v>24</v>
      </c>
      <c r="E28175" s="1" t="s">
        <v>25</v>
      </c>
      <c r="F28175" s="1" t="s">
        <v>26</v>
      </c>
      <c r="G28175" s="1" t="s">
        <v>27</v>
      </c>
      <c r="H28175" s="2">
        <v>43739</v>
      </c>
      <c r="I28175" s="2">
        <v>43830</v>
      </c>
      <c r="J28175" s="2">
        <v>43797</v>
      </c>
      <c r="K28175" s="1" t="s">
        <v>4409</v>
      </c>
      <c r="L28175" s="1" t="s">
        <v>21550</v>
      </c>
      <c r="M28175" s="3">
        <v>0.47916666666666669</v>
      </c>
      <c r="N28175">
        <v>0.45</v>
      </c>
      <c r="O28175" s="1" t="s">
        <v>47485</v>
      </c>
      <c r="P28175">
        <v>99.9</v>
      </c>
      <c r="Q28175" s="1" t="s">
        <v>97318</v>
      </c>
      <c r="R28175" s="1" t="s">
        <v>97319</v>
      </c>
      <c r="S28175" s="1" t="s">
        <v>97320</v>
      </c>
      <c r="T28175">
        <v>0.45</v>
      </c>
    </row>
    <row r="28176" spans="1:20" x14ac:dyDescent="0.2">
      <c r="A28176">
        <v>34</v>
      </c>
      <c r="B28176" s="1" t="s">
        <v>22</v>
      </c>
      <c r="C28176" s="1" t="s">
        <v>23</v>
      </c>
      <c r="D28176" s="1" t="s">
        <v>24</v>
      </c>
      <c r="E28176" s="1" t="s">
        <v>25</v>
      </c>
      <c r="F28176" s="1" t="s">
        <v>26</v>
      </c>
      <c r="G28176" s="1" t="s">
        <v>27</v>
      </c>
      <c r="H28176" s="2">
        <v>43739</v>
      </c>
      <c r="I28176" s="2">
        <v>43830</v>
      </c>
      <c r="J28176" s="2">
        <v>43797</v>
      </c>
      <c r="K28176" s="1" t="s">
        <v>10283</v>
      </c>
      <c r="L28176" s="1" t="s">
        <v>21550</v>
      </c>
      <c r="M28176" s="3">
        <v>0.47916666666666669</v>
      </c>
      <c r="N28176">
        <v>0.81</v>
      </c>
      <c r="O28176" s="1" t="s">
        <v>47464</v>
      </c>
      <c r="P28176">
        <v>16200</v>
      </c>
      <c r="Q28176" s="1" t="s">
        <v>97318</v>
      </c>
      <c r="R28176" s="1" t="s">
        <v>97319</v>
      </c>
      <c r="S28176" s="1" t="s">
        <v>97320</v>
      </c>
      <c r="T28176">
        <v>0.81</v>
      </c>
    </row>
    <row r="28177" spans="1:20" x14ac:dyDescent="0.2">
      <c r="A28177">
        <v>34</v>
      </c>
      <c r="B28177" s="1" t="s">
        <v>22</v>
      </c>
      <c r="C28177" s="1" t="s">
        <v>23</v>
      </c>
      <c r="D28177" s="1" t="s">
        <v>24</v>
      </c>
      <c r="E28177" s="1" t="s">
        <v>25</v>
      </c>
      <c r="F28177" s="1" t="s">
        <v>26</v>
      </c>
      <c r="G28177" s="1" t="s">
        <v>27</v>
      </c>
      <c r="H28177" s="2">
        <v>43739</v>
      </c>
      <c r="I28177" s="2">
        <v>43830</v>
      </c>
      <c r="J28177" s="2">
        <v>43797</v>
      </c>
      <c r="K28177" s="1" t="s">
        <v>8199</v>
      </c>
      <c r="L28177" s="1" t="s">
        <v>21550</v>
      </c>
      <c r="M28177" s="3">
        <v>0.47916666666666669</v>
      </c>
      <c r="N28177">
        <v>0.35</v>
      </c>
      <c r="O28177" s="1" t="s">
        <v>47486</v>
      </c>
      <c r="P28177">
        <v>875</v>
      </c>
      <c r="Q28177" s="1" t="s">
        <v>97318</v>
      </c>
      <c r="R28177" s="1" t="s">
        <v>97319</v>
      </c>
      <c r="S28177" s="1" t="s">
        <v>97320</v>
      </c>
      <c r="T28177">
        <v>0.35</v>
      </c>
    </row>
    <row r="28178" spans="1:20" x14ac:dyDescent="0.2">
      <c r="A28178">
        <v>34</v>
      </c>
      <c r="B28178" s="1" t="s">
        <v>22</v>
      </c>
      <c r="C28178" s="1" t="s">
        <v>23</v>
      </c>
      <c r="D28178" s="1" t="s">
        <v>24</v>
      </c>
      <c r="E28178" s="1" t="s">
        <v>25</v>
      </c>
      <c r="F28178" s="1" t="s">
        <v>26</v>
      </c>
      <c r="G28178" s="1" t="s">
        <v>27</v>
      </c>
      <c r="H28178" s="2">
        <v>43739</v>
      </c>
      <c r="I28178" s="2">
        <v>43830</v>
      </c>
      <c r="J28178" s="2">
        <v>43797</v>
      </c>
      <c r="K28178" s="1" t="s">
        <v>2495</v>
      </c>
      <c r="L28178" s="1" t="s">
        <v>21550</v>
      </c>
      <c r="M28178" s="3">
        <v>0.47916666666666669</v>
      </c>
      <c r="N28178">
        <v>0.36</v>
      </c>
      <c r="O28178" s="1" t="s">
        <v>47487</v>
      </c>
      <c r="P28178">
        <v>540</v>
      </c>
      <c r="Q28178" s="1" t="s">
        <v>97318</v>
      </c>
      <c r="R28178" s="1" t="s">
        <v>97319</v>
      </c>
      <c r="S28178" s="1" t="s">
        <v>97320</v>
      </c>
      <c r="T28178">
        <v>0.36</v>
      </c>
    </row>
    <row r="28179" spans="1:20" x14ac:dyDescent="0.2">
      <c r="A28179">
        <v>34</v>
      </c>
      <c r="B28179" s="1" t="s">
        <v>22</v>
      </c>
      <c r="C28179" s="1" t="s">
        <v>23</v>
      </c>
      <c r="D28179" s="1" t="s">
        <v>24</v>
      </c>
      <c r="E28179" s="1" t="s">
        <v>25</v>
      </c>
      <c r="F28179" s="1" t="s">
        <v>26</v>
      </c>
      <c r="G28179" s="1" t="s">
        <v>27</v>
      </c>
      <c r="H28179" s="2">
        <v>43739</v>
      </c>
      <c r="I28179" s="2">
        <v>43830</v>
      </c>
      <c r="J28179" s="2">
        <v>43797</v>
      </c>
      <c r="K28179" s="1" t="s">
        <v>10284</v>
      </c>
      <c r="L28179" s="1" t="s">
        <v>21550</v>
      </c>
      <c r="M28179" s="3">
        <v>0.47916666666666669</v>
      </c>
      <c r="N28179">
        <v>1.1000000000000001</v>
      </c>
      <c r="O28179" s="1" t="s">
        <v>47488</v>
      </c>
      <c r="P28179">
        <v>3300</v>
      </c>
      <c r="Q28179" s="1" t="s">
        <v>97318</v>
      </c>
      <c r="R28179" s="1" t="s">
        <v>97319</v>
      </c>
      <c r="S28179" s="1" t="s">
        <v>97320</v>
      </c>
      <c r="T28179">
        <v>1.1000000000000001</v>
      </c>
    </row>
    <row r="28180" spans="1:20" x14ac:dyDescent="0.2">
      <c r="A28180">
        <v>34</v>
      </c>
      <c r="B28180" s="1" t="s">
        <v>22</v>
      </c>
      <c r="C28180" s="1" t="s">
        <v>23</v>
      </c>
      <c r="D28180" s="1" t="s">
        <v>24</v>
      </c>
      <c r="E28180" s="1" t="s">
        <v>25</v>
      </c>
      <c r="F28180" s="1" t="s">
        <v>26</v>
      </c>
      <c r="G28180" s="1" t="s">
        <v>27</v>
      </c>
      <c r="H28180" s="2">
        <v>43739</v>
      </c>
      <c r="I28180" s="2">
        <v>43830</v>
      </c>
      <c r="J28180" s="2">
        <v>43797</v>
      </c>
      <c r="K28180" s="1" t="s">
        <v>4884</v>
      </c>
      <c r="L28180" s="1" t="s">
        <v>21550</v>
      </c>
      <c r="M28180" s="3">
        <v>0.47916666666666669</v>
      </c>
      <c r="N28180">
        <v>4.21</v>
      </c>
      <c r="O28180" s="1" t="s">
        <v>47489</v>
      </c>
      <c r="P28180">
        <v>1052.5</v>
      </c>
      <c r="Q28180" s="1" t="s">
        <v>97318</v>
      </c>
      <c r="R28180" s="1" t="s">
        <v>97319</v>
      </c>
      <c r="S28180" s="1" t="s">
        <v>97320</v>
      </c>
      <c r="T28180">
        <v>4.21</v>
      </c>
    </row>
    <row r="28181" spans="1:20" x14ac:dyDescent="0.2">
      <c r="A28181">
        <v>34</v>
      </c>
      <c r="B28181" s="1" t="s">
        <v>22</v>
      </c>
      <c r="C28181" s="1" t="s">
        <v>23</v>
      </c>
      <c r="D28181" s="1" t="s">
        <v>24</v>
      </c>
      <c r="E28181" s="1" t="s">
        <v>25</v>
      </c>
      <c r="F28181" s="1" t="s">
        <v>26</v>
      </c>
      <c r="G28181" s="1" t="s">
        <v>27</v>
      </c>
      <c r="H28181" s="2">
        <v>43739</v>
      </c>
      <c r="I28181" s="2">
        <v>43830</v>
      </c>
      <c r="J28181" s="2">
        <v>43797</v>
      </c>
      <c r="K28181" s="1" t="s">
        <v>2224</v>
      </c>
      <c r="L28181" s="1" t="s">
        <v>21550</v>
      </c>
      <c r="M28181" s="3">
        <v>0.47916666666666669</v>
      </c>
      <c r="N28181">
        <v>5.84</v>
      </c>
      <c r="O28181" s="1" t="s">
        <v>47490</v>
      </c>
      <c r="P28181">
        <v>1752</v>
      </c>
      <c r="Q28181" s="1" t="s">
        <v>97318</v>
      </c>
      <c r="R28181" s="1" t="s">
        <v>97319</v>
      </c>
      <c r="S28181" s="1" t="s">
        <v>97320</v>
      </c>
      <c r="T28181">
        <v>5.84</v>
      </c>
    </row>
    <row r="28182" spans="1:20" x14ac:dyDescent="0.2">
      <c r="A28182">
        <v>34</v>
      </c>
      <c r="B28182" s="1" t="s">
        <v>22</v>
      </c>
      <c r="C28182" s="1" t="s">
        <v>23</v>
      </c>
      <c r="D28182" s="1" t="s">
        <v>24</v>
      </c>
      <c r="E28182" s="1" t="s">
        <v>25</v>
      </c>
      <c r="F28182" s="1" t="s">
        <v>26</v>
      </c>
      <c r="G28182" s="1" t="s">
        <v>27</v>
      </c>
      <c r="H28182" s="2">
        <v>43739</v>
      </c>
      <c r="I28182" s="2">
        <v>43830</v>
      </c>
      <c r="J28182" s="2">
        <v>43797</v>
      </c>
      <c r="K28182" s="1" t="s">
        <v>10285</v>
      </c>
      <c r="L28182" s="1" t="s">
        <v>21550</v>
      </c>
      <c r="M28182" s="3">
        <v>0.47916666666666669</v>
      </c>
      <c r="N28182">
        <v>6.43</v>
      </c>
      <c r="O28182" s="1" t="s">
        <v>47491</v>
      </c>
      <c r="P28182">
        <v>1286</v>
      </c>
      <c r="Q28182" s="1" t="s">
        <v>97318</v>
      </c>
      <c r="R28182" s="1" t="s">
        <v>97319</v>
      </c>
      <c r="S28182" s="1" t="s">
        <v>97320</v>
      </c>
      <c r="T28182">
        <v>6.43</v>
      </c>
    </row>
    <row r="28183" spans="1:20" x14ac:dyDescent="0.2">
      <c r="A28183">
        <v>34</v>
      </c>
      <c r="B28183" s="1" t="s">
        <v>22</v>
      </c>
      <c r="C28183" s="1" t="s">
        <v>23</v>
      </c>
      <c r="D28183" s="1" t="s">
        <v>24</v>
      </c>
      <c r="E28183" s="1" t="s">
        <v>25</v>
      </c>
      <c r="F28183" s="1" t="s">
        <v>26</v>
      </c>
      <c r="G28183" s="1" t="s">
        <v>27</v>
      </c>
      <c r="H28183" s="2">
        <v>43739</v>
      </c>
      <c r="I28183" s="2">
        <v>43830</v>
      </c>
      <c r="J28183" s="2">
        <v>43797</v>
      </c>
      <c r="K28183" s="1" t="s">
        <v>10286</v>
      </c>
      <c r="L28183" s="1" t="s">
        <v>21550</v>
      </c>
      <c r="M28183" s="3">
        <v>0.47916666666666669</v>
      </c>
      <c r="N28183">
        <v>2.3199999999999998</v>
      </c>
      <c r="O28183" s="1" t="s">
        <v>47492</v>
      </c>
      <c r="P28183">
        <v>1693.6</v>
      </c>
      <c r="Q28183" s="1" t="s">
        <v>97318</v>
      </c>
      <c r="R28183" s="1" t="s">
        <v>97319</v>
      </c>
      <c r="S28183" s="1" t="s">
        <v>97320</v>
      </c>
      <c r="T28183">
        <v>2.3199999999999998</v>
      </c>
    </row>
    <row r="28184" spans="1:20" x14ac:dyDescent="0.2">
      <c r="A28184">
        <v>34</v>
      </c>
      <c r="B28184" s="1" t="s">
        <v>22</v>
      </c>
      <c r="C28184" s="1" t="s">
        <v>23</v>
      </c>
      <c r="D28184" s="1" t="s">
        <v>24</v>
      </c>
      <c r="E28184" s="1" t="s">
        <v>25</v>
      </c>
      <c r="F28184" s="1" t="s">
        <v>26</v>
      </c>
      <c r="G28184" s="1" t="s">
        <v>27</v>
      </c>
      <c r="H28184" s="2">
        <v>43739</v>
      </c>
      <c r="I28184" s="2">
        <v>43830</v>
      </c>
      <c r="J28184" s="2">
        <v>43797</v>
      </c>
      <c r="K28184" s="1" t="s">
        <v>4903</v>
      </c>
      <c r="L28184" s="1" t="s">
        <v>21550</v>
      </c>
      <c r="M28184" s="3">
        <v>0.47916666666666669</v>
      </c>
      <c r="N28184">
        <v>7.88</v>
      </c>
      <c r="O28184" s="1" t="s">
        <v>47493</v>
      </c>
      <c r="P28184">
        <v>4728</v>
      </c>
      <c r="Q28184" s="1" t="s">
        <v>97318</v>
      </c>
      <c r="R28184" s="1" t="s">
        <v>97319</v>
      </c>
      <c r="S28184" s="1" t="s">
        <v>97320</v>
      </c>
      <c r="T28184">
        <v>7.88</v>
      </c>
    </row>
    <row r="28185" spans="1:20" x14ac:dyDescent="0.2">
      <c r="A28185">
        <v>34</v>
      </c>
      <c r="B28185" s="1" t="s">
        <v>22</v>
      </c>
      <c r="C28185" s="1" t="s">
        <v>23</v>
      </c>
      <c r="D28185" s="1" t="s">
        <v>24</v>
      </c>
      <c r="E28185" s="1" t="s">
        <v>25</v>
      </c>
      <c r="F28185" s="1" t="s">
        <v>26</v>
      </c>
      <c r="G28185" s="1" t="s">
        <v>27</v>
      </c>
      <c r="H28185" s="2">
        <v>43739</v>
      </c>
      <c r="I28185" s="2">
        <v>43830</v>
      </c>
      <c r="J28185" s="2">
        <v>43797</v>
      </c>
      <c r="K28185" s="1" t="s">
        <v>10287</v>
      </c>
      <c r="L28185" s="1" t="s">
        <v>21550</v>
      </c>
      <c r="M28185" s="3">
        <v>0.47916666666666669</v>
      </c>
      <c r="N28185">
        <v>5.01</v>
      </c>
      <c r="O28185" s="1" t="s">
        <v>47494</v>
      </c>
      <c r="P28185">
        <v>2004</v>
      </c>
      <c r="Q28185" s="1" t="s">
        <v>97318</v>
      </c>
      <c r="R28185" s="1" t="s">
        <v>97319</v>
      </c>
      <c r="S28185" s="1" t="s">
        <v>97320</v>
      </c>
      <c r="T28185">
        <v>5.01</v>
      </c>
    </row>
    <row r="28186" spans="1:20" x14ac:dyDescent="0.2">
      <c r="A28186">
        <v>34</v>
      </c>
      <c r="B28186" s="1" t="s">
        <v>22</v>
      </c>
      <c r="C28186" s="1" t="s">
        <v>23</v>
      </c>
      <c r="D28186" s="1" t="s">
        <v>24</v>
      </c>
      <c r="E28186" s="1" t="s">
        <v>25</v>
      </c>
      <c r="F28186" s="1" t="s">
        <v>26</v>
      </c>
      <c r="G28186" s="1" t="s">
        <v>27</v>
      </c>
      <c r="H28186" s="2">
        <v>43739</v>
      </c>
      <c r="I28186" s="2">
        <v>43830</v>
      </c>
      <c r="J28186" s="2">
        <v>43797</v>
      </c>
      <c r="K28186" s="1" t="s">
        <v>10288</v>
      </c>
      <c r="L28186" s="1" t="s">
        <v>21550</v>
      </c>
      <c r="M28186" s="3">
        <v>0.47916666666666669</v>
      </c>
      <c r="N28186">
        <v>4.68</v>
      </c>
      <c r="O28186" s="1" t="s">
        <v>47495</v>
      </c>
      <c r="P28186">
        <v>468</v>
      </c>
      <c r="Q28186" s="1" t="s">
        <v>97318</v>
      </c>
      <c r="R28186" s="1" t="s">
        <v>97319</v>
      </c>
      <c r="S28186" s="1" t="s">
        <v>97320</v>
      </c>
      <c r="T28186">
        <v>4.68</v>
      </c>
    </row>
    <row r="28187" spans="1:20" x14ac:dyDescent="0.2">
      <c r="A28187">
        <v>34</v>
      </c>
      <c r="B28187" s="1" t="s">
        <v>22</v>
      </c>
      <c r="C28187" s="1" t="s">
        <v>23</v>
      </c>
      <c r="D28187" s="1" t="s">
        <v>24</v>
      </c>
      <c r="E28187" s="1" t="s">
        <v>25</v>
      </c>
      <c r="F28187" s="1" t="s">
        <v>26</v>
      </c>
      <c r="G28187" s="1" t="s">
        <v>27</v>
      </c>
      <c r="H28187" s="2">
        <v>43739</v>
      </c>
      <c r="I28187" s="2">
        <v>43830</v>
      </c>
      <c r="J28187" s="2">
        <v>43797</v>
      </c>
      <c r="K28187" s="1" t="s">
        <v>5723</v>
      </c>
      <c r="L28187" s="1" t="s">
        <v>21550</v>
      </c>
      <c r="M28187" s="3">
        <v>0.47916666666666669</v>
      </c>
      <c r="N28187">
        <v>0.82</v>
      </c>
      <c r="O28187" s="1" t="s">
        <v>47496</v>
      </c>
      <c r="P28187">
        <v>399.34</v>
      </c>
      <c r="Q28187" s="1" t="s">
        <v>97318</v>
      </c>
      <c r="R28187" s="1" t="s">
        <v>97319</v>
      </c>
      <c r="S28187" s="1" t="s">
        <v>97320</v>
      </c>
      <c r="T28187">
        <v>0.82</v>
      </c>
    </row>
    <row r="28188" spans="1:20" x14ac:dyDescent="0.2">
      <c r="A28188">
        <v>34</v>
      </c>
      <c r="B28188" s="1" t="s">
        <v>22</v>
      </c>
      <c r="C28188" s="1" t="s">
        <v>23</v>
      </c>
      <c r="D28188" s="1" t="s">
        <v>24</v>
      </c>
      <c r="E28188" s="1" t="s">
        <v>25</v>
      </c>
      <c r="F28188" s="1" t="s">
        <v>26</v>
      </c>
      <c r="G28188" s="1" t="s">
        <v>27</v>
      </c>
      <c r="H28188" s="2">
        <v>43739</v>
      </c>
      <c r="I28188" s="2">
        <v>43830</v>
      </c>
      <c r="J28188" s="2">
        <v>43797</v>
      </c>
      <c r="K28188" s="1" t="s">
        <v>10289</v>
      </c>
      <c r="L28188" s="1" t="s">
        <v>21550</v>
      </c>
      <c r="M28188" s="3">
        <v>0.47916666666666669</v>
      </c>
      <c r="N28188">
        <v>4.12</v>
      </c>
      <c r="O28188" s="1" t="s">
        <v>47497</v>
      </c>
      <c r="P28188">
        <v>3708</v>
      </c>
      <c r="Q28188" s="1" t="s">
        <v>97318</v>
      </c>
      <c r="R28188" s="1" t="s">
        <v>97319</v>
      </c>
      <c r="S28188" s="1" t="s">
        <v>97320</v>
      </c>
      <c r="T28188">
        <v>4.12</v>
      </c>
    </row>
    <row r="28189" spans="1:20" x14ac:dyDescent="0.2">
      <c r="A28189">
        <v>34</v>
      </c>
      <c r="B28189" s="1" t="s">
        <v>22</v>
      </c>
      <c r="C28189" s="1" t="s">
        <v>23</v>
      </c>
      <c r="D28189" s="1" t="s">
        <v>24</v>
      </c>
      <c r="E28189" s="1" t="s">
        <v>25</v>
      </c>
      <c r="F28189" s="1" t="s">
        <v>26</v>
      </c>
      <c r="G28189" s="1" t="s">
        <v>27</v>
      </c>
      <c r="H28189" s="2">
        <v>43739</v>
      </c>
      <c r="I28189" s="2">
        <v>43830</v>
      </c>
      <c r="J28189" s="2">
        <v>43797</v>
      </c>
      <c r="K28189" s="1" t="s">
        <v>3290</v>
      </c>
      <c r="L28189" s="1" t="s">
        <v>21550</v>
      </c>
      <c r="M28189" s="3">
        <v>0.47916666666666669</v>
      </c>
      <c r="N28189">
        <v>68.02</v>
      </c>
      <c r="O28189" s="1" t="s">
        <v>47498</v>
      </c>
      <c r="P28189">
        <v>6802</v>
      </c>
      <c r="Q28189" s="1" t="s">
        <v>97318</v>
      </c>
      <c r="R28189" s="1" t="s">
        <v>97319</v>
      </c>
      <c r="S28189" s="1" t="s">
        <v>97320</v>
      </c>
      <c r="T28189">
        <v>68.02</v>
      </c>
    </row>
    <row r="28190" spans="1:20" x14ac:dyDescent="0.2">
      <c r="A28190">
        <v>34</v>
      </c>
      <c r="B28190" s="1" t="s">
        <v>22</v>
      </c>
      <c r="C28190" s="1" t="s">
        <v>23</v>
      </c>
      <c r="D28190" s="1" t="s">
        <v>24</v>
      </c>
      <c r="E28190" s="1" t="s">
        <v>25</v>
      </c>
      <c r="F28190" s="1" t="s">
        <v>26</v>
      </c>
      <c r="G28190" s="1" t="s">
        <v>27</v>
      </c>
      <c r="H28190" s="2">
        <v>43739</v>
      </c>
      <c r="I28190" s="2">
        <v>43830</v>
      </c>
      <c r="J28190" s="2">
        <v>43797</v>
      </c>
      <c r="K28190" s="1" t="s">
        <v>8617</v>
      </c>
      <c r="L28190" s="1" t="s">
        <v>21550</v>
      </c>
      <c r="M28190" s="3">
        <v>0.47916666666666669</v>
      </c>
      <c r="N28190">
        <v>0.51800000000000002</v>
      </c>
      <c r="O28190" s="1" t="s">
        <v>47499</v>
      </c>
      <c r="P28190">
        <v>38.85</v>
      </c>
      <c r="Q28190" s="1" t="s">
        <v>97318</v>
      </c>
      <c r="R28190" s="1" t="s">
        <v>97319</v>
      </c>
      <c r="S28190" s="1" t="s">
        <v>97320</v>
      </c>
      <c r="T28190">
        <v>0.51800000000000002</v>
      </c>
    </row>
    <row r="28191" spans="1:20" x14ac:dyDescent="0.2">
      <c r="A28191">
        <v>34</v>
      </c>
      <c r="B28191" s="1" t="s">
        <v>22</v>
      </c>
      <c r="C28191" s="1" t="s">
        <v>23</v>
      </c>
      <c r="D28191" s="1" t="s">
        <v>24</v>
      </c>
      <c r="E28191" s="1" t="s">
        <v>25</v>
      </c>
      <c r="F28191" s="1" t="s">
        <v>26</v>
      </c>
      <c r="G28191" s="1" t="s">
        <v>27</v>
      </c>
      <c r="H28191" s="2">
        <v>43739</v>
      </c>
      <c r="I28191" s="2">
        <v>43830</v>
      </c>
      <c r="J28191" s="2">
        <v>43797</v>
      </c>
      <c r="K28191" s="1" t="s">
        <v>10290</v>
      </c>
      <c r="L28191" s="1" t="s">
        <v>21550</v>
      </c>
      <c r="M28191" s="3">
        <v>0.47916666666666669</v>
      </c>
      <c r="N28191">
        <v>3.3000000000000002E-2</v>
      </c>
      <c r="O28191" s="1" t="s">
        <v>47500</v>
      </c>
      <c r="P28191">
        <v>330</v>
      </c>
      <c r="Q28191" s="1" t="s">
        <v>97318</v>
      </c>
      <c r="R28191" s="1" t="s">
        <v>97319</v>
      </c>
      <c r="S28191" s="1" t="s">
        <v>97320</v>
      </c>
      <c r="T28191">
        <v>3.3000000000000002E-2</v>
      </c>
    </row>
    <row r="28192" spans="1:20" x14ac:dyDescent="0.2">
      <c r="A28192">
        <v>34</v>
      </c>
      <c r="B28192" s="1" t="s">
        <v>22</v>
      </c>
      <c r="C28192" s="1" t="s">
        <v>23</v>
      </c>
      <c r="D28192" s="1" t="s">
        <v>24</v>
      </c>
      <c r="E28192" s="1" t="s">
        <v>25</v>
      </c>
      <c r="F28192" s="1" t="s">
        <v>26</v>
      </c>
      <c r="G28192" s="1" t="s">
        <v>27</v>
      </c>
      <c r="H28192" s="2">
        <v>43739</v>
      </c>
      <c r="I28192" s="2">
        <v>43830</v>
      </c>
      <c r="J28192" s="2">
        <v>43797</v>
      </c>
      <c r="K28192" s="1" t="s">
        <v>2178</v>
      </c>
      <c r="L28192" s="1" t="s">
        <v>21550</v>
      </c>
      <c r="M28192" s="3">
        <v>0.47916666666666669</v>
      </c>
      <c r="N28192">
        <v>5.1180000000000003</v>
      </c>
      <c r="O28192" s="1" t="s">
        <v>47501</v>
      </c>
      <c r="P28192">
        <v>255.9</v>
      </c>
      <c r="Q28192" s="1" t="s">
        <v>97318</v>
      </c>
      <c r="R28192" s="1" t="s">
        <v>97319</v>
      </c>
      <c r="S28192" s="1" t="s">
        <v>97320</v>
      </c>
      <c r="T28192">
        <v>5.1180000000000003</v>
      </c>
    </row>
    <row r="28193" spans="1:22" x14ac:dyDescent="0.2">
      <c r="A28193">
        <v>34</v>
      </c>
      <c r="B28193" s="1" t="s">
        <v>22</v>
      </c>
      <c r="C28193" s="1" t="s">
        <v>23</v>
      </c>
      <c r="D28193" s="1" t="s">
        <v>24</v>
      </c>
      <c r="E28193" s="1" t="s">
        <v>25</v>
      </c>
      <c r="F28193" s="1" t="s">
        <v>26</v>
      </c>
      <c r="G28193" s="1" t="s">
        <v>27</v>
      </c>
      <c r="H28193" s="2">
        <v>43739</v>
      </c>
      <c r="I28193" s="2">
        <v>43830</v>
      </c>
      <c r="J28193" s="2">
        <v>43797</v>
      </c>
      <c r="K28193" s="1" t="s">
        <v>6240</v>
      </c>
      <c r="L28193" s="1" t="s">
        <v>21550</v>
      </c>
      <c r="M28193" s="3">
        <v>0.47916666666666669</v>
      </c>
      <c r="N28193">
        <v>0.45</v>
      </c>
      <c r="O28193" s="1" t="s">
        <v>47502</v>
      </c>
      <c r="P28193">
        <v>450</v>
      </c>
      <c r="Q28193" s="1" t="s">
        <v>97318</v>
      </c>
      <c r="R28193" s="1" t="s">
        <v>97319</v>
      </c>
      <c r="S28193" s="1" t="s">
        <v>97320</v>
      </c>
      <c r="T28193">
        <v>0.45</v>
      </c>
    </row>
    <row r="28194" spans="1:22" x14ac:dyDescent="0.2">
      <c r="A28194">
        <v>34</v>
      </c>
      <c r="B28194" s="1" t="s">
        <v>22</v>
      </c>
      <c r="C28194" s="1" t="s">
        <v>23</v>
      </c>
      <c r="D28194" s="1" t="s">
        <v>24</v>
      </c>
      <c r="E28194" s="1" t="s">
        <v>25</v>
      </c>
      <c r="F28194" s="1" t="s">
        <v>26</v>
      </c>
      <c r="G28194" s="1" t="s">
        <v>27</v>
      </c>
      <c r="H28194" s="2">
        <v>43739</v>
      </c>
      <c r="I28194" s="2">
        <v>43830</v>
      </c>
      <c r="J28194" s="2">
        <v>43797</v>
      </c>
      <c r="K28194" s="1" t="s">
        <v>9506</v>
      </c>
      <c r="L28194" s="1" t="s">
        <v>21550</v>
      </c>
      <c r="M28194" s="3">
        <v>0.47916666666666669</v>
      </c>
      <c r="N28194">
        <v>0.29099999999999998</v>
      </c>
      <c r="O28194" s="1" t="s">
        <v>47503</v>
      </c>
      <c r="P28194">
        <v>349.2</v>
      </c>
      <c r="Q28194" s="1" t="s">
        <v>97318</v>
      </c>
      <c r="R28194" s="1" t="s">
        <v>97319</v>
      </c>
      <c r="S28194" s="1" t="s">
        <v>97320</v>
      </c>
      <c r="T28194">
        <v>0.29099999999999998</v>
      </c>
    </row>
    <row r="28195" spans="1:22" x14ac:dyDescent="0.2">
      <c r="A28195">
        <v>34</v>
      </c>
      <c r="B28195" s="1" t="s">
        <v>22</v>
      </c>
      <c r="C28195" s="1" t="s">
        <v>23</v>
      </c>
      <c r="D28195" s="1" t="s">
        <v>24</v>
      </c>
      <c r="E28195" s="1" t="s">
        <v>25</v>
      </c>
      <c r="F28195" s="1" t="s">
        <v>26</v>
      </c>
      <c r="G28195" s="1" t="s">
        <v>27</v>
      </c>
      <c r="H28195" s="2">
        <v>43739</v>
      </c>
      <c r="I28195" s="2">
        <v>43830</v>
      </c>
      <c r="J28195" s="2">
        <v>43797</v>
      </c>
      <c r="K28195" s="1" t="s">
        <v>9838</v>
      </c>
      <c r="L28195" s="1" t="s">
        <v>21550</v>
      </c>
      <c r="M28195" s="3">
        <v>0.47916666666666669</v>
      </c>
      <c r="N28195">
        <v>2.113</v>
      </c>
      <c r="O28195" s="1" t="s">
        <v>47504</v>
      </c>
      <c r="P28195">
        <v>211.3</v>
      </c>
      <c r="Q28195" s="1" t="s">
        <v>97318</v>
      </c>
      <c r="R28195" s="1" t="s">
        <v>97319</v>
      </c>
      <c r="S28195" s="1" t="s">
        <v>97320</v>
      </c>
      <c r="T28195">
        <v>2.113</v>
      </c>
    </row>
    <row r="28196" spans="1:22" x14ac:dyDescent="0.2">
      <c r="A28196">
        <v>34</v>
      </c>
      <c r="B28196" s="1" t="s">
        <v>22</v>
      </c>
      <c r="C28196" s="1" t="s">
        <v>23</v>
      </c>
      <c r="D28196" s="1" t="s">
        <v>24</v>
      </c>
      <c r="E28196" s="1" t="s">
        <v>25</v>
      </c>
      <c r="F28196" s="1" t="s">
        <v>26</v>
      </c>
      <c r="G28196" s="1" t="s">
        <v>27</v>
      </c>
      <c r="H28196" s="2">
        <v>43739</v>
      </c>
      <c r="I28196" s="2">
        <v>43830</v>
      </c>
      <c r="J28196" s="2">
        <v>43797</v>
      </c>
      <c r="K28196" s="1" t="s">
        <v>9850</v>
      </c>
      <c r="L28196" s="1" t="s">
        <v>21550</v>
      </c>
      <c r="M28196" s="3">
        <v>0.47916666666666669</v>
      </c>
      <c r="N28196">
        <v>0.40100000000000002</v>
      </c>
      <c r="O28196" s="1" t="s">
        <v>47505</v>
      </c>
      <c r="P28196">
        <v>2052.7190000000001</v>
      </c>
      <c r="Q28196" s="1" t="s">
        <v>97318</v>
      </c>
      <c r="R28196" s="1" t="s">
        <v>97319</v>
      </c>
      <c r="S28196" s="1" t="s">
        <v>97320</v>
      </c>
      <c r="T28196">
        <v>0.40100000000000002</v>
      </c>
    </row>
    <row r="28197" spans="1:22" x14ac:dyDescent="0.2">
      <c r="A28197">
        <v>34</v>
      </c>
      <c r="B28197" s="1" t="s">
        <v>22</v>
      </c>
      <c r="C28197" s="1" t="s">
        <v>23</v>
      </c>
      <c r="D28197" s="1" t="s">
        <v>24</v>
      </c>
      <c r="E28197" s="1" t="s">
        <v>25</v>
      </c>
      <c r="F28197" s="1" t="s">
        <v>26</v>
      </c>
      <c r="G28197" s="1" t="s">
        <v>27</v>
      </c>
      <c r="H28197" s="2">
        <v>43739</v>
      </c>
      <c r="I28197" s="2">
        <v>43830</v>
      </c>
      <c r="J28197" s="2">
        <v>43797</v>
      </c>
      <c r="K28197" s="1" t="s">
        <v>886</v>
      </c>
      <c r="L28197" s="1" t="s">
        <v>21551</v>
      </c>
      <c r="M28197" s="3">
        <v>0.47916666666666669</v>
      </c>
      <c r="N28197">
        <v>133.19929999999999</v>
      </c>
      <c r="O28197" s="1" t="s">
        <v>47506</v>
      </c>
      <c r="P28197">
        <v>100000</v>
      </c>
      <c r="Q28197" s="1" t="s">
        <v>97318</v>
      </c>
      <c r="R28197" s="1" t="s">
        <v>97319</v>
      </c>
      <c r="S28197" s="1" t="s">
        <v>97320</v>
      </c>
      <c r="T28197">
        <v>133.19929999999999</v>
      </c>
    </row>
    <row r="28198" spans="1:22" x14ac:dyDescent="0.2">
      <c r="A28198">
        <v>34</v>
      </c>
      <c r="B28198" s="1" t="s">
        <v>22</v>
      </c>
      <c r="C28198" s="1" t="s">
        <v>23</v>
      </c>
      <c r="D28198" s="1" t="s">
        <v>24</v>
      </c>
      <c r="E28198" s="1" t="s">
        <v>25</v>
      </c>
      <c r="F28198" s="1" t="s">
        <v>26</v>
      </c>
      <c r="G28198" s="1" t="s">
        <v>27</v>
      </c>
      <c r="H28198" s="2">
        <v>43739</v>
      </c>
      <c r="I28198" s="2">
        <v>43830</v>
      </c>
      <c r="J28198" s="2">
        <v>43797</v>
      </c>
      <c r="K28198" s="1" t="s">
        <v>236</v>
      </c>
      <c r="L28198" s="1" t="s">
        <v>21551</v>
      </c>
      <c r="M28198" s="3">
        <v>0.47916666666666669</v>
      </c>
      <c r="N28198">
        <v>108.023</v>
      </c>
      <c r="O28198" s="1" t="s">
        <v>47507</v>
      </c>
      <c r="P28198">
        <v>1000000</v>
      </c>
      <c r="Q28198" s="1" t="s">
        <v>97318</v>
      </c>
      <c r="R28198" s="1" t="s">
        <v>97319</v>
      </c>
      <c r="S28198" s="1" t="s">
        <v>97320</v>
      </c>
      <c r="T28198">
        <v>108.023</v>
      </c>
    </row>
    <row r="28199" spans="1:22" x14ac:dyDescent="0.2">
      <c r="A28199">
        <v>34</v>
      </c>
      <c r="B28199" s="1" t="s">
        <v>22</v>
      </c>
      <c r="C28199" s="1" t="s">
        <v>23</v>
      </c>
      <c r="D28199" s="1" t="s">
        <v>24</v>
      </c>
      <c r="E28199" s="1" t="s">
        <v>25</v>
      </c>
      <c r="F28199" s="1" t="s">
        <v>26</v>
      </c>
      <c r="G28199" s="1" t="s">
        <v>27</v>
      </c>
      <c r="H28199" s="2">
        <v>43739</v>
      </c>
      <c r="I28199" s="2">
        <v>43830</v>
      </c>
      <c r="J28199" s="2">
        <v>43797</v>
      </c>
      <c r="K28199" s="1" t="s">
        <v>10060</v>
      </c>
      <c r="L28199" s="1" t="s">
        <v>21551</v>
      </c>
      <c r="M28199" s="3">
        <v>0.47916666666666669</v>
      </c>
      <c r="O28199" s="1"/>
      <c r="Q28199" s="1"/>
      <c r="R28199" s="1"/>
      <c r="S28199" s="1"/>
      <c r="U28199">
        <v>120.75</v>
      </c>
      <c r="V28199">
        <v>760000</v>
      </c>
    </row>
    <row r="28200" spans="1:22" x14ac:dyDescent="0.2">
      <c r="A28200">
        <v>34</v>
      </c>
      <c r="B28200" s="1" t="s">
        <v>22</v>
      </c>
      <c r="C28200" s="1" t="s">
        <v>23</v>
      </c>
      <c r="D28200" s="1" t="s">
        <v>24</v>
      </c>
      <c r="E28200" s="1" t="s">
        <v>25</v>
      </c>
      <c r="F28200" s="1" t="s">
        <v>26</v>
      </c>
      <c r="G28200" s="1" t="s">
        <v>27</v>
      </c>
      <c r="H28200" s="2">
        <v>43739</v>
      </c>
      <c r="I28200" s="2">
        <v>43830</v>
      </c>
      <c r="J28200" s="2">
        <v>43797</v>
      </c>
      <c r="K28200" s="1" t="s">
        <v>2877</v>
      </c>
      <c r="L28200" s="1" t="s">
        <v>21551</v>
      </c>
      <c r="M28200" s="3">
        <v>0.47916666666666669</v>
      </c>
      <c r="O28200" s="1"/>
      <c r="Q28200" s="1"/>
      <c r="R28200" s="1"/>
      <c r="S28200" s="1"/>
      <c r="U28200">
        <v>101.85899999999999</v>
      </c>
      <c r="V28200">
        <v>6380000</v>
      </c>
    </row>
    <row r="28201" spans="1:22" x14ac:dyDescent="0.2">
      <c r="A28201">
        <v>34</v>
      </c>
      <c r="B28201" s="1" t="s">
        <v>22</v>
      </c>
      <c r="C28201" s="1" t="s">
        <v>23</v>
      </c>
      <c r="D28201" s="1" t="s">
        <v>24</v>
      </c>
      <c r="E28201" s="1" t="s">
        <v>25</v>
      </c>
      <c r="F28201" s="1" t="s">
        <v>26</v>
      </c>
      <c r="G28201" s="1" t="s">
        <v>27</v>
      </c>
      <c r="H28201" s="2">
        <v>43739</v>
      </c>
      <c r="I28201" s="2">
        <v>43830</v>
      </c>
      <c r="J28201" s="2">
        <v>43797</v>
      </c>
      <c r="K28201" s="1" t="s">
        <v>10291</v>
      </c>
      <c r="L28201" s="1" t="s">
        <v>21551</v>
      </c>
      <c r="M28201" s="3">
        <v>0.47916666666666669</v>
      </c>
      <c r="O28201" s="1"/>
      <c r="Q28201" s="1"/>
      <c r="R28201" s="1"/>
      <c r="S28201" s="1"/>
      <c r="U28201">
        <v>104.92100000000001</v>
      </c>
      <c r="V28201">
        <v>5950000</v>
      </c>
    </row>
    <row r="28202" spans="1:22" x14ac:dyDescent="0.2">
      <c r="A28202">
        <v>34</v>
      </c>
      <c r="B28202" s="1" t="s">
        <v>22</v>
      </c>
      <c r="C28202" s="1" t="s">
        <v>23</v>
      </c>
      <c r="D28202" s="1" t="s">
        <v>24</v>
      </c>
      <c r="E28202" s="1" t="s">
        <v>25</v>
      </c>
      <c r="F28202" s="1" t="s">
        <v>26</v>
      </c>
      <c r="G28202" s="1" t="s">
        <v>27</v>
      </c>
      <c r="H28202" s="2">
        <v>43739</v>
      </c>
      <c r="I28202" s="2">
        <v>43830</v>
      </c>
      <c r="J28202" s="2">
        <v>43797</v>
      </c>
      <c r="K28202" s="1" t="s">
        <v>5958</v>
      </c>
      <c r="L28202" s="1" t="s">
        <v>21551</v>
      </c>
      <c r="M28202" s="3">
        <v>0.47916666666666669</v>
      </c>
      <c r="O28202" s="1"/>
      <c r="Q28202" s="1"/>
      <c r="R28202" s="1"/>
      <c r="S28202" s="1"/>
      <c r="U28202">
        <v>113.6</v>
      </c>
      <c r="V28202">
        <v>4560000</v>
      </c>
    </row>
    <row r="28203" spans="1:22" x14ac:dyDescent="0.2">
      <c r="A28203">
        <v>34</v>
      </c>
      <c r="B28203" s="1" t="s">
        <v>22</v>
      </c>
      <c r="C28203" s="1" t="s">
        <v>23</v>
      </c>
      <c r="D28203" s="1" t="s">
        <v>24</v>
      </c>
      <c r="E28203" s="1" t="s">
        <v>25</v>
      </c>
      <c r="F28203" s="1" t="s">
        <v>26</v>
      </c>
      <c r="G28203" s="1" t="s">
        <v>27</v>
      </c>
      <c r="H28203" s="2">
        <v>43739</v>
      </c>
      <c r="I28203" s="2">
        <v>43830</v>
      </c>
      <c r="J28203" s="2">
        <v>43797</v>
      </c>
      <c r="K28203" s="1" t="s">
        <v>5263</v>
      </c>
      <c r="L28203" s="1" t="s">
        <v>21551</v>
      </c>
      <c r="M28203" s="3">
        <v>0.47916666666666669</v>
      </c>
      <c r="O28203" s="1"/>
      <c r="Q28203" s="1"/>
      <c r="R28203" s="1"/>
      <c r="S28203" s="1"/>
      <c r="U28203">
        <v>118.038</v>
      </c>
      <c r="V28203">
        <v>5200000</v>
      </c>
    </row>
    <row r="28204" spans="1:22" x14ac:dyDescent="0.2">
      <c r="A28204">
        <v>34</v>
      </c>
      <c r="B28204" s="1" t="s">
        <v>22</v>
      </c>
      <c r="C28204" s="1" t="s">
        <v>23</v>
      </c>
      <c r="D28204" s="1" t="s">
        <v>24</v>
      </c>
      <c r="E28204" s="1" t="s">
        <v>25</v>
      </c>
      <c r="F28204" s="1" t="s">
        <v>26</v>
      </c>
      <c r="G28204" s="1" t="s">
        <v>27</v>
      </c>
      <c r="H28204" s="2">
        <v>43739</v>
      </c>
      <c r="I28204" s="2">
        <v>43830</v>
      </c>
      <c r="J28204" s="2">
        <v>43797</v>
      </c>
      <c r="K28204" s="1" t="s">
        <v>10292</v>
      </c>
      <c r="L28204" s="1" t="s">
        <v>21551</v>
      </c>
      <c r="M28204" s="3">
        <v>0.47916666666666669</v>
      </c>
      <c r="N28204">
        <v>110.675</v>
      </c>
      <c r="O28204" s="1" t="s">
        <v>47508</v>
      </c>
      <c r="P28204">
        <v>3920000</v>
      </c>
      <c r="Q28204" s="1" t="s">
        <v>97318</v>
      </c>
      <c r="R28204" s="1" t="s">
        <v>97319</v>
      </c>
      <c r="S28204" s="1" t="s">
        <v>97320</v>
      </c>
      <c r="T28204">
        <v>110.675</v>
      </c>
    </row>
    <row r="28205" spans="1:22" x14ac:dyDescent="0.2">
      <c r="A28205">
        <v>34</v>
      </c>
      <c r="B28205" s="1" t="s">
        <v>22</v>
      </c>
      <c r="C28205" s="1" t="s">
        <v>23</v>
      </c>
      <c r="D28205" s="1" t="s">
        <v>24</v>
      </c>
      <c r="E28205" s="1" t="s">
        <v>25</v>
      </c>
      <c r="F28205" s="1" t="s">
        <v>26</v>
      </c>
      <c r="G28205" s="1" t="s">
        <v>27</v>
      </c>
      <c r="H28205" s="2">
        <v>43739</v>
      </c>
      <c r="I28205" s="2">
        <v>43830</v>
      </c>
      <c r="J28205" s="2">
        <v>43797</v>
      </c>
      <c r="K28205" s="1" t="s">
        <v>3429</v>
      </c>
      <c r="L28205" s="1" t="s">
        <v>21551</v>
      </c>
      <c r="M28205" s="3">
        <v>0.47916666666666669</v>
      </c>
      <c r="N28205">
        <v>101.3</v>
      </c>
      <c r="O28205" s="1" t="s">
        <v>47509</v>
      </c>
      <c r="P28205">
        <v>2574000</v>
      </c>
      <c r="Q28205" s="1" t="s">
        <v>97318</v>
      </c>
      <c r="R28205" s="1" t="s">
        <v>97319</v>
      </c>
      <c r="S28205" s="1" t="s">
        <v>97320</v>
      </c>
      <c r="T28205">
        <v>101.3</v>
      </c>
    </row>
    <row r="28206" spans="1:22" x14ac:dyDescent="0.2">
      <c r="A28206">
        <v>34</v>
      </c>
      <c r="B28206" s="1" t="s">
        <v>22</v>
      </c>
      <c r="C28206" s="1" t="s">
        <v>23</v>
      </c>
      <c r="D28206" s="1" t="s">
        <v>24</v>
      </c>
      <c r="E28206" s="1" t="s">
        <v>25</v>
      </c>
      <c r="F28206" s="1" t="s">
        <v>26</v>
      </c>
      <c r="G28206" s="1" t="s">
        <v>27</v>
      </c>
      <c r="H28206" s="2">
        <v>43739</v>
      </c>
      <c r="I28206" s="2">
        <v>43830</v>
      </c>
      <c r="J28206" s="2">
        <v>43797</v>
      </c>
      <c r="K28206" s="1" t="s">
        <v>228</v>
      </c>
      <c r="L28206" s="1" t="s">
        <v>21551</v>
      </c>
      <c r="M28206" s="3">
        <v>0.39583333333333331</v>
      </c>
      <c r="N28206">
        <v>102.79510000000001</v>
      </c>
      <c r="O28206" s="1" t="s">
        <v>47510</v>
      </c>
      <c r="P28206">
        <v>600000</v>
      </c>
      <c r="Q28206" s="1" t="s">
        <v>97318</v>
      </c>
      <c r="R28206" s="1" t="s">
        <v>97319</v>
      </c>
      <c r="S28206" s="1" t="s">
        <v>97320</v>
      </c>
      <c r="T28206">
        <v>102.79510000000001</v>
      </c>
    </row>
    <row r="28207" spans="1:22" x14ac:dyDescent="0.2">
      <c r="A28207">
        <v>34</v>
      </c>
      <c r="B28207" s="1" t="s">
        <v>22</v>
      </c>
      <c r="C28207" s="1" t="s">
        <v>23</v>
      </c>
      <c r="D28207" s="1" t="s">
        <v>24</v>
      </c>
      <c r="E28207" s="1" t="s">
        <v>25</v>
      </c>
      <c r="F28207" s="1" t="s">
        <v>26</v>
      </c>
      <c r="G28207" s="1" t="s">
        <v>27</v>
      </c>
      <c r="H28207" s="2">
        <v>43739</v>
      </c>
      <c r="I28207" s="2">
        <v>43830</v>
      </c>
      <c r="J28207" s="2">
        <v>43797</v>
      </c>
      <c r="K28207" s="1" t="s">
        <v>2794</v>
      </c>
      <c r="L28207" s="1" t="s">
        <v>21551</v>
      </c>
      <c r="M28207" s="3">
        <v>0.39583333333333331</v>
      </c>
      <c r="N28207">
        <v>106.669</v>
      </c>
      <c r="O28207" s="1" t="s">
        <v>47511</v>
      </c>
      <c r="P28207">
        <v>5000</v>
      </c>
      <c r="Q28207" s="1" t="s">
        <v>97318</v>
      </c>
      <c r="R28207" s="1" t="s">
        <v>97319</v>
      </c>
      <c r="S28207" s="1" t="s">
        <v>97320</v>
      </c>
      <c r="T28207">
        <v>106.669</v>
      </c>
    </row>
    <row r="28208" spans="1:22" x14ac:dyDescent="0.2">
      <c r="A28208">
        <v>34</v>
      </c>
      <c r="B28208" s="1" t="s">
        <v>22</v>
      </c>
      <c r="C28208" s="1" t="s">
        <v>23</v>
      </c>
      <c r="D28208" s="1" t="s">
        <v>24</v>
      </c>
      <c r="E28208" s="1" t="s">
        <v>25</v>
      </c>
      <c r="F28208" s="1" t="s">
        <v>26</v>
      </c>
      <c r="G28208" s="1" t="s">
        <v>27</v>
      </c>
      <c r="H28208" s="2">
        <v>43739</v>
      </c>
      <c r="I28208" s="2">
        <v>43830</v>
      </c>
      <c r="J28208" s="2">
        <v>43797</v>
      </c>
      <c r="K28208" s="1" t="s">
        <v>9251</v>
      </c>
      <c r="L28208" s="1" t="s">
        <v>21551</v>
      </c>
      <c r="M28208" s="3">
        <v>0.47916666666666669</v>
      </c>
      <c r="N28208">
        <v>117.382015</v>
      </c>
      <c r="O28208" s="1" t="s">
        <v>47512</v>
      </c>
      <c r="P28208">
        <v>11739.845034</v>
      </c>
      <c r="Q28208" s="1" t="s">
        <v>97318</v>
      </c>
      <c r="R28208" s="1" t="s">
        <v>97319</v>
      </c>
      <c r="S28208" s="1" t="s">
        <v>97320</v>
      </c>
      <c r="T28208">
        <v>117.382015</v>
      </c>
    </row>
    <row r="28209" spans="1:20" x14ac:dyDescent="0.2">
      <c r="A28209">
        <v>34</v>
      </c>
      <c r="B28209" s="1" t="s">
        <v>22</v>
      </c>
      <c r="C28209" s="1" t="s">
        <v>23</v>
      </c>
      <c r="D28209" s="1" t="s">
        <v>24</v>
      </c>
      <c r="E28209" s="1" t="s">
        <v>25</v>
      </c>
      <c r="F28209" s="1" t="s">
        <v>26</v>
      </c>
      <c r="G28209" s="1" t="s">
        <v>27</v>
      </c>
      <c r="H28209" s="2">
        <v>43739</v>
      </c>
      <c r="I28209" s="2">
        <v>43830</v>
      </c>
      <c r="J28209" s="2">
        <v>43797</v>
      </c>
      <c r="K28209" s="1" t="s">
        <v>7095</v>
      </c>
      <c r="L28209" s="1" t="s">
        <v>21551</v>
      </c>
      <c r="M28209" s="3">
        <v>0.47916666666666669</v>
      </c>
      <c r="N28209">
        <v>97.875</v>
      </c>
      <c r="O28209" s="1" t="s">
        <v>47513</v>
      </c>
      <c r="P28209">
        <v>1000000</v>
      </c>
      <c r="Q28209" s="1" t="s">
        <v>97318</v>
      </c>
      <c r="R28209" s="1" t="s">
        <v>97319</v>
      </c>
      <c r="S28209" s="1" t="s">
        <v>97320</v>
      </c>
      <c r="T28209">
        <v>97.875</v>
      </c>
    </row>
    <row r="28210" spans="1:20" x14ac:dyDescent="0.2">
      <c r="A28210">
        <v>34</v>
      </c>
      <c r="B28210" s="1" t="s">
        <v>22</v>
      </c>
      <c r="C28210" s="1" t="s">
        <v>23</v>
      </c>
      <c r="D28210" s="1" t="s">
        <v>24</v>
      </c>
      <c r="E28210" s="1" t="s">
        <v>25</v>
      </c>
      <c r="F28210" s="1" t="s">
        <v>26</v>
      </c>
      <c r="G28210" s="1" t="s">
        <v>27</v>
      </c>
      <c r="H28210" s="2">
        <v>43739</v>
      </c>
      <c r="I28210" s="2">
        <v>43830</v>
      </c>
      <c r="J28210" s="2">
        <v>43797</v>
      </c>
      <c r="K28210" s="1" t="s">
        <v>7095</v>
      </c>
      <c r="L28210" s="1" t="s">
        <v>21551</v>
      </c>
      <c r="M28210" s="3">
        <v>0.39583333333333331</v>
      </c>
      <c r="N28210">
        <v>98.424999999999997</v>
      </c>
      <c r="O28210" s="1" t="s">
        <v>47514</v>
      </c>
      <c r="P28210">
        <v>100000</v>
      </c>
      <c r="Q28210" s="1" t="s">
        <v>97318</v>
      </c>
      <c r="R28210" s="1" t="s">
        <v>97319</v>
      </c>
      <c r="S28210" s="1" t="s">
        <v>97320</v>
      </c>
      <c r="T28210">
        <v>98.424999999999997</v>
      </c>
    </row>
    <row r="28211" spans="1:20" x14ac:dyDescent="0.2">
      <c r="A28211">
        <v>34</v>
      </c>
      <c r="B28211" s="1" t="s">
        <v>22</v>
      </c>
      <c r="C28211" s="1" t="s">
        <v>23</v>
      </c>
      <c r="D28211" s="1" t="s">
        <v>24</v>
      </c>
      <c r="E28211" s="1" t="s">
        <v>25</v>
      </c>
      <c r="F28211" s="1" t="s">
        <v>26</v>
      </c>
      <c r="G28211" s="1" t="s">
        <v>27</v>
      </c>
      <c r="H28211" s="2">
        <v>43739</v>
      </c>
      <c r="I28211" s="2">
        <v>43830</v>
      </c>
      <c r="J28211" s="2">
        <v>43797</v>
      </c>
      <c r="K28211" s="1" t="s">
        <v>4672</v>
      </c>
      <c r="L28211" s="1" t="s">
        <v>21551</v>
      </c>
      <c r="M28211" s="3">
        <v>0.39583333333333331</v>
      </c>
      <c r="N28211">
        <v>101.97499999999999</v>
      </c>
      <c r="O28211" s="1" t="s">
        <v>47515</v>
      </c>
      <c r="P28211">
        <v>669000</v>
      </c>
      <c r="Q28211" s="1" t="s">
        <v>97318</v>
      </c>
      <c r="R28211" s="1" t="s">
        <v>97319</v>
      </c>
      <c r="S28211" s="1" t="s">
        <v>97320</v>
      </c>
      <c r="T28211">
        <v>101.97499999999999</v>
      </c>
    </row>
    <row r="28212" spans="1:20" x14ac:dyDescent="0.2">
      <c r="A28212">
        <v>34</v>
      </c>
      <c r="B28212" s="1" t="s">
        <v>22</v>
      </c>
      <c r="C28212" s="1" t="s">
        <v>23</v>
      </c>
      <c r="D28212" s="1" t="s">
        <v>24</v>
      </c>
      <c r="E28212" s="1" t="s">
        <v>25</v>
      </c>
      <c r="F28212" s="1" t="s">
        <v>26</v>
      </c>
      <c r="G28212" s="1" t="s">
        <v>27</v>
      </c>
      <c r="H28212" s="2">
        <v>43739</v>
      </c>
      <c r="I28212" s="2">
        <v>43830</v>
      </c>
      <c r="J28212" s="2">
        <v>43797</v>
      </c>
      <c r="K28212" s="1" t="s">
        <v>5624</v>
      </c>
      <c r="L28212" s="1" t="s">
        <v>21550</v>
      </c>
      <c r="M28212" s="3">
        <v>0.5625</v>
      </c>
      <c r="N28212">
        <v>1.522</v>
      </c>
      <c r="O28212" s="1" t="s">
        <v>47516</v>
      </c>
      <c r="P28212">
        <v>1522</v>
      </c>
      <c r="Q28212" s="1" t="s">
        <v>97318</v>
      </c>
      <c r="R28212" s="1" t="s">
        <v>97319</v>
      </c>
      <c r="S28212" s="1" t="s">
        <v>97320</v>
      </c>
      <c r="T28212">
        <v>1.522</v>
      </c>
    </row>
    <row r="28213" spans="1:20" x14ac:dyDescent="0.2">
      <c r="A28213">
        <v>34</v>
      </c>
      <c r="B28213" s="1" t="s">
        <v>22</v>
      </c>
      <c r="C28213" s="1" t="s">
        <v>23</v>
      </c>
      <c r="D28213" s="1" t="s">
        <v>24</v>
      </c>
      <c r="E28213" s="1" t="s">
        <v>25</v>
      </c>
      <c r="F28213" s="1" t="s">
        <v>26</v>
      </c>
      <c r="G28213" s="1" t="s">
        <v>27</v>
      </c>
      <c r="H28213" s="2">
        <v>43739</v>
      </c>
      <c r="I28213" s="2">
        <v>43830</v>
      </c>
      <c r="J28213" s="2">
        <v>43797</v>
      </c>
      <c r="K28213" s="1" t="s">
        <v>5701</v>
      </c>
      <c r="L28213" s="1" t="s">
        <v>21550</v>
      </c>
      <c r="M28213" s="3">
        <v>0.5625</v>
      </c>
      <c r="N28213">
        <v>0.16</v>
      </c>
      <c r="O28213" s="1" t="s">
        <v>47517</v>
      </c>
      <c r="P28213">
        <v>56</v>
      </c>
      <c r="Q28213" s="1" t="s">
        <v>97318</v>
      </c>
      <c r="R28213" s="1" t="s">
        <v>97319</v>
      </c>
      <c r="S28213" s="1" t="s">
        <v>97320</v>
      </c>
      <c r="T28213">
        <v>0.16</v>
      </c>
    </row>
    <row r="28214" spans="1:20" x14ac:dyDescent="0.2">
      <c r="A28214">
        <v>34</v>
      </c>
      <c r="B28214" s="1" t="s">
        <v>22</v>
      </c>
      <c r="C28214" s="1" t="s">
        <v>23</v>
      </c>
      <c r="D28214" s="1" t="s">
        <v>24</v>
      </c>
      <c r="E28214" s="1" t="s">
        <v>25</v>
      </c>
      <c r="F28214" s="1" t="s">
        <v>26</v>
      </c>
      <c r="G28214" s="1" t="s">
        <v>27</v>
      </c>
      <c r="H28214" s="2">
        <v>43739</v>
      </c>
      <c r="I28214" s="2">
        <v>43830</v>
      </c>
      <c r="J28214" s="2">
        <v>43797</v>
      </c>
      <c r="K28214" s="1" t="s">
        <v>5702</v>
      </c>
      <c r="L28214" s="1" t="s">
        <v>21550</v>
      </c>
      <c r="M28214" s="3">
        <v>0.5625</v>
      </c>
      <c r="N28214">
        <v>2.1999999999999999E-2</v>
      </c>
      <c r="O28214" s="1" t="s">
        <v>47518</v>
      </c>
      <c r="P28214">
        <v>220</v>
      </c>
      <c r="Q28214" s="1" t="s">
        <v>97318</v>
      </c>
      <c r="R28214" s="1" t="s">
        <v>97319</v>
      </c>
      <c r="S28214" s="1" t="s">
        <v>97320</v>
      </c>
      <c r="T28214">
        <v>2.1999999999999999E-2</v>
      </c>
    </row>
    <row r="28215" spans="1:20" x14ac:dyDescent="0.2">
      <c r="A28215">
        <v>34</v>
      </c>
      <c r="B28215" s="1" t="s">
        <v>22</v>
      </c>
      <c r="C28215" s="1" t="s">
        <v>23</v>
      </c>
      <c r="D28215" s="1" t="s">
        <v>24</v>
      </c>
      <c r="E28215" s="1" t="s">
        <v>25</v>
      </c>
      <c r="F28215" s="1" t="s">
        <v>26</v>
      </c>
      <c r="G28215" s="1" t="s">
        <v>27</v>
      </c>
      <c r="H28215" s="2">
        <v>43739</v>
      </c>
      <c r="I28215" s="2">
        <v>43830</v>
      </c>
      <c r="J28215" s="2">
        <v>43797</v>
      </c>
      <c r="K28215" s="1" t="s">
        <v>10293</v>
      </c>
      <c r="L28215" s="1" t="s">
        <v>21550</v>
      </c>
      <c r="M28215" s="3">
        <v>0.5625</v>
      </c>
      <c r="N28215">
        <v>0.27200000000000002</v>
      </c>
      <c r="O28215" s="1" t="s">
        <v>47519</v>
      </c>
      <c r="P28215">
        <v>14.96</v>
      </c>
      <c r="Q28215" s="1" t="s">
        <v>97318</v>
      </c>
      <c r="R28215" s="1" t="s">
        <v>97319</v>
      </c>
      <c r="S28215" s="1" t="s">
        <v>97320</v>
      </c>
      <c r="T28215">
        <v>0.27200000000000002</v>
      </c>
    </row>
    <row r="28216" spans="1:20" x14ac:dyDescent="0.2">
      <c r="A28216">
        <v>34</v>
      </c>
      <c r="B28216" s="1" t="s">
        <v>22</v>
      </c>
      <c r="C28216" s="1" t="s">
        <v>23</v>
      </c>
      <c r="D28216" s="1" t="s">
        <v>24</v>
      </c>
      <c r="E28216" s="1" t="s">
        <v>25</v>
      </c>
      <c r="F28216" s="1" t="s">
        <v>26</v>
      </c>
      <c r="G28216" s="1" t="s">
        <v>27</v>
      </c>
      <c r="H28216" s="2">
        <v>43739</v>
      </c>
      <c r="I28216" s="2">
        <v>43830</v>
      </c>
      <c r="J28216" s="2">
        <v>43797</v>
      </c>
      <c r="K28216" s="1" t="s">
        <v>10294</v>
      </c>
      <c r="L28216" s="1" t="s">
        <v>21550</v>
      </c>
      <c r="M28216" s="3">
        <v>0.5625</v>
      </c>
      <c r="N28216">
        <v>7.0090000000000003</v>
      </c>
      <c r="O28216" s="1" t="s">
        <v>47520</v>
      </c>
      <c r="P28216">
        <v>995.27800000000002</v>
      </c>
      <c r="Q28216" s="1" t="s">
        <v>97318</v>
      </c>
      <c r="R28216" s="1" t="s">
        <v>97319</v>
      </c>
      <c r="S28216" s="1" t="s">
        <v>97320</v>
      </c>
      <c r="T28216">
        <v>7.0090000000000003</v>
      </c>
    </row>
    <row r="28217" spans="1:20" x14ac:dyDescent="0.2">
      <c r="A28217">
        <v>34</v>
      </c>
      <c r="B28217" s="1" t="s">
        <v>22</v>
      </c>
      <c r="C28217" s="1" t="s">
        <v>23</v>
      </c>
      <c r="D28217" s="1" t="s">
        <v>24</v>
      </c>
      <c r="E28217" s="1" t="s">
        <v>25</v>
      </c>
      <c r="F28217" s="1" t="s">
        <v>26</v>
      </c>
      <c r="G28217" s="1" t="s">
        <v>27</v>
      </c>
      <c r="H28217" s="2">
        <v>43739</v>
      </c>
      <c r="I28217" s="2">
        <v>43830</v>
      </c>
      <c r="J28217" s="2">
        <v>43797</v>
      </c>
      <c r="K28217" s="1" t="s">
        <v>4741</v>
      </c>
      <c r="L28217" s="1" t="s">
        <v>21550</v>
      </c>
      <c r="M28217" s="3">
        <v>0.5625</v>
      </c>
      <c r="N28217">
        <v>2.6970000000000001</v>
      </c>
      <c r="O28217" s="1" t="s">
        <v>47521</v>
      </c>
      <c r="P28217">
        <v>1618.2</v>
      </c>
      <c r="Q28217" s="1" t="s">
        <v>97318</v>
      </c>
      <c r="R28217" s="1" t="s">
        <v>97319</v>
      </c>
      <c r="S28217" s="1" t="s">
        <v>97320</v>
      </c>
      <c r="T28217">
        <v>2.6970000000000001</v>
      </c>
    </row>
    <row r="28218" spans="1:20" x14ac:dyDescent="0.2">
      <c r="A28218">
        <v>34</v>
      </c>
      <c r="B28218" s="1" t="s">
        <v>22</v>
      </c>
      <c r="C28218" s="1" t="s">
        <v>23</v>
      </c>
      <c r="D28218" s="1" t="s">
        <v>24</v>
      </c>
      <c r="E28218" s="1" t="s">
        <v>25</v>
      </c>
      <c r="F28218" s="1" t="s">
        <v>26</v>
      </c>
      <c r="G28218" s="1" t="s">
        <v>27</v>
      </c>
      <c r="H28218" s="2">
        <v>43739</v>
      </c>
      <c r="I28218" s="2">
        <v>43830</v>
      </c>
      <c r="J28218" s="2">
        <v>43797</v>
      </c>
      <c r="K28218" s="1" t="s">
        <v>10295</v>
      </c>
      <c r="L28218" s="1" t="s">
        <v>21550</v>
      </c>
      <c r="M28218" s="3">
        <v>0.5625</v>
      </c>
      <c r="N28218">
        <v>0.65300000000000002</v>
      </c>
      <c r="O28218" s="1" t="s">
        <v>47522</v>
      </c>
      <c r="P28218">
        <v>391.8</v>
      </c>
      <c r="Q28218" s="1" t="s">
        <v>97318</v>
      </c>
      <c r="R28218" s="1" t="s">
        <v>97319</v>
      </c>
      <c r="S28218" s="1" t="s">
        <v>97320</v>
      </c>
      <c r="T28218">
        <v>0.65300000000000002</v>
      </c>
    </row>
    <row r="28219" spans="1:20" x14ac:dyDescent="0.2">
      <c r="A28219">
        <v>34</v>
      </c>
      <c r="B28219" s="1" t="s">
        <v>22</v>
      </c>
      <c r="C28219" s="1" t="s">
        <v>23</v>
      </c>
      <c r="D28219" s="1" t="s">
        <v>24</v>
      </c>
      <c r="E28219" s="1" t="s">
        <v>25</v>
      </c>
      <c r="F28219" s="1" t="s">
        <v>26</v>
      </c>
      <c r="G28219" s="1" t="s">
        <v>27</v>
      </c>
      <c r="H28219" s="2">
        <v>43739</v>
      </c>
      <c r="I28219" s="2">
        <v>43830</v>
      </c>
      <c r="J28219" s="2">
        <v>43797</v>
      </c>
      <c r="K28219" s="1" t="s">
        <v>2445</v>
      </c>
      <c r="L28219" s="1" t="s">
        <v>21551</v>
      </c>
      <c r="M28219" s="3">
        <v>0.39583333333333331</v>
      </c>
      <c r="N28219">
        <v>61.822432999999997</v>
      </c>
      <c r="O28219" s="1" t="s">
        <v>47523</v>
      </c>
      <c r="P28219">
        <v>41838.429828</v>
      </c>
      <c r="Q28219" s="1" t="s">
        <v>97318</v>
      </c>
      <c r="R28219" s="1" t="s">
        <v>97319</v>
      </c>
      <c r="S28219" s="1" t="s">
        <v>97320</v>
      </c>
      <c r="T28219">
        <v>61.822432999999997</v>
      </c>
    </row>
    <row r="28220" spans="1:20" x14ac:dyDescent="0.2">
      <c r="A28220">
        <v>34</v>
      </c>
      <c r="B28220" s="1" t="s">
        <v>22</v>
      </c>
      <c r="C28220" s="1" t="s">
        <v>23</v>
      </c>
      <c r="D28220" s="1" t="s">
        <v>24</v>
      </c>
      <c r="E28220" s="1" t="s">
        <v>25</v>
      </c>
      <c r="F28220" s="1" t="s">
        <v>26</v>
      </c>
      <c r="G28220" s="1" t="s">
        <v>27</v>
      </c>
      <c r="H28220" s="2">
        <v>43739</v>
      </c>
      <c r="I28220" s="2">
        <v>43830</v>
      </c>
      <c r="J28220" s="2">
        <v>43797</v>
      </c>
      <c r="K28220" s="1" t="s">
        <v>4498</v>
      </c>
      <c r="L28220" s="1" t="s">
        <v>21550</v>
      </c>
      <c r="M28220" s="3">
        <v>0.39583333333333331</v>
      </c>
      <c r="N28220">
        <v>18.05</v>
      </c>
      <c r="O28220" s="1" t="s">
        <v>47524</v>
      </c>
      <c r="P28220">
        <v>1805</v>
      </c>
      <c r="Q28220" s="1" t="s">
        <v>97318</v>
      </c>
      <c r="R28220" s="1" t="s">
        <v>97319</v>
      </c>
      <c r="S28220" s="1" t="s">
        <v>97320</v>
      </c>
      <c r="T28220">
        <v>18.05</v>
      </c>
    </row>
    <row r="28221" spans="1:20" x14ac:dyDescent="0.2">
      <c r="A28221">
        <v>34</v>
      </c>
      <c r="B28221" s="1" t="s">
        <v>22</v>
      </c>
      <c r="C28221" s="1" t="s">
        <v>23</v>
      </c>
      <c r="D28221" s="1" t="s">
        <v>24</v>
      </c>
      <c r="E28221" s="1" t="s">
        <v>25</v>
      </c>
      <c r="F28221" s="1" t="s">
        <v>26</v>
      </c>
      <c r="G28221" s="1" t="s">
        <v>27</v>
      </c>
      <c r="H28221" s="2">
        <v>43739</v>
      </c>
      <c r="I28221" s="2">
        <v>43830</v>
      </c>
      <c r="J28221" s="2">
        <v>43797</v>
      </c>
      <c r="K28221" s="1" t="s">
        <v>887</v>
      </c>
      <c r="L28221" s="1" t="s">
        <v>21551</v>
      </c>
      <c r="M28221" s="3">
        <v>0.5625</v>
      </c>
      <c r="N28221">
        <v>101.61499999999999</v>
      </c>
      <c r="O28221" s="1" t="s">
        <v>47525</v>
      </c>
      <c r="P28221">
        <v>5717000</v>
      </c>
      <c r="Q28221" s="1" t="s">
        <v>97318</v>
      </c>
      <c r="R28221" s="1" t="s">
        <v>97319</v>
      </c>
      <c r="S28221" s="1" t="s">
        <v>97320</v>
      </c>
      <c r="T28221">
        <v>101.61499999999999</v>
      </c>
    </row>
    <row r="28222" spans="1:20" x14ac:dyDescent="0.2">
      <c r="A28222">
        <v>34</v>
      </c>
      <c r="B28222" s="1" t="s">
        <v>22</v>
      </c>
      <c r="C28222" s="1" t="s">
        <v>23</v>
      </c>
      <c r="D28222" s="1" t="s">
        <v>24</v>
      </c>
      <c r="E28222" s="1" t="s">
        <v>25</v>
      </c>
      <c r="F28222" s="1" t="s">
        <v>26</v>
      </c>
      <c r="G28222" s="1" t="s">
        <v>27</v>
      </c>
      <c r="H28222" s="2">
        <v>43739</v>
      </c>
      <c r="I28222" s="2">
        <v>43830</v>
      </c>
      <c r="J28222" s="2">
        <v>43797</v>
      </c>
      <c r="K28222" s="1" t="s">
        <v>10296</v>
      </c>
      <c r="L28222" s="1" t="s">
        <v>21551</v>
      </c>
      <c r="M28222" s="3">
        <v>0.5625</v>
      </c>
      <c r="N28222">
        <v>107.85599999999999</v>
      </c>
      <c r="O28222" s="1" t="s">
        <v>47526</v>
      </c>
      <c r="P28222">
        <v>1100000</v>
      </c>
      <c r="Q28222" s="1" t="s">
        <v>97318</v>
      </c>
      <c r="R28222" s="1" t="s">
        <v>97319</v>
      </c>
      <c r="S28222" s="1" t="s">
        <v>97320</v>
      </c>
      <c r="T28222">
        <v>107.85599999999999</v>
      </c>
    </row>
    <row r="28223" spans="1:20" x14ac:dyDescent="0.2">
      <c r="A28223">
        <v>34</v>
      </c>
      <c r="B28223" s="1" t="s">
        <v>22</v>
      </c>
      <c r="C28223" s="1" t="s">
        <v>23</v>
      </c>
      <c r="D28223" s="1" t="s">
        <v>24</v>
      </c>
      <c r="E28223" s="1" t="s">
        <v>25</v>
      </c>
      <c r="F28223" s="1" t="s">
        <v>26</v>
      </c>
      <c r="G28223" s="1" t="s">
        <v>27</v>
      </c>
      <c r="H28223" s="2">
        <v>43739</v>
      </c>
      <c r="I28223" s="2">
        <v>43830</v>
      </c>
      <c r="J28223" s="2">
        <v>43797</v>
      </c>
      <c r="K28223" s="1" t="s">
        <v>889</v>
      </c>
      <c r="L28223" s="1" t="s">
        <v>21551</v>
      </c>
      <c r="M28223" s="3">
        <v>0.5625</v>
      </c>
      <c r="N28223">
        <v>28.2</v>
      </c>
      <c r="O28223" s="1" t="s">
        <v>47527</v>
      </c>
      <c r="P28223">
        <v>3000</v>
      </c>
      <c r="Q28223" s="1" t="s">
        <v>97318</v>
      </c>
      <c r="R28223" s="1" t="s">
        <v>97319</v>
      </c>
      <c r="S28223" s="1" t="s">
        <v>97320</v>
      </c>
      <c r="T28223">
        <v>28.2</v>
      </c>
    </row>
    <row r="28224" spans="1:20" x14ac:dyDescent="0.2">
      <c r="A28224">
        <v>34</v>
      </c>
      <c r="B28224" s="1" t="s">
        <v>22</v>
      </c>
      <c r="C28224" s="1" t="s">
        <v>23</v>
      </c>
      <c r="D28224" s="1" t="s">
        <v>24</v>
      </c>
      <c r="E28224" s="1" t="s">
        <v>25</v>
      </c>
      <c r="F28224" s="1" t="s">
        <v>26</v>
      </c>
      <c r="G28224" s="1" t="s">
        <v>27</v>
      </c>
      <c r="H28224" s="2">
        <v>43739</v>
      </c>
      <c r="I28224" s="2">
        <v>43830</v>
      </c>
      <c r="J28224" s="2">
        <v>43797</v>
      </c>
      <c r="K28224" s="1" t="s">
        <v>3316</v>
      </c>
      <c r="L28224" s="1" t="s">
        <v>21551</v>
      </c>
      <c r="M28224" s="3">
        <v>0.5625</v>
      </c>
      <c r="N28224">
        <v>101.12</v>
      </c>
      <c r="O28224" s="1" t="s">
        <v>47528</v>
      </c>
      <c r="P28224">
        <v>205000</v>
      </c>
      <c r="Q28224" s="1" t="s">
        <v>97318</v>
      </c>
      <c r="R28224" s="1" t="s">
        <v>97319</v>
      </c>
      <c r="S28224" s="1" t="s">
        <v>97320</v>
      </c>
      <c r="T28224">
        <v>101.12</v>
      </c>
    </row>
    <row r="28225" spans="1:20" x14ac:dyDescent="0.2">
      <c r="A28225">
        <v>34</v>
      </c>
      <c r="B28225" s="1" t="s">
        <v>22</v>
      </c>
      <c r="C28225" s="1" t="s">
        <v>23</v>
      </c>
      <c r="D28225" s="1" t="s">
        <v>24</v>
      </c>
      <c r="E28225" s="1" t="s">
        <v>25</v>
      </c>
      <c r="F28225" s="1" t="s">
        <v>26</v>
      </c>
      <c r="G28225" s="1" t="s">
        <v>27</v>
      </c>
      <c r="H28225" s="2">
        <v>43739</v>
      </c>
      <c r="I28225" s="2">
        <v>43830</v>
      </c>
      <c r="J28225" s="2">
        <v>43797</v>
      </c>
      <c r="K28225" s="1" t="s">
        <v>10297</v>
      </c>
      <c r="L28225" s="1" t="s">
        <v>21551</v>
      </c>
      <c r="M28225" s="3">
        <v>0.5625</v>
      </c>
      <c r="N28225">
        <v>118.386945</v>
      </c>
      <c r="O28225" s="1" t="s">
        <v>47529</v>
      </c>
      <c r="P28225">
        <v>234796.900681</v>
      </c>
      <c r="Q28225" s="1" t="s">
        <v>97318</v>
      </c>
      <c r="R28225" s="1" t="s">
        <v>97319</v>
      </c>
      <c r="S28225" s="1" t="s">
        <v>97320</v>
      </c>
      <c r="T28225">
        <v>118.386945</v>
      </c>
    </row>
    <row r="28226" spans="1:20" x14ac:dyDescent="0.2">
      <c r="A28226">
        <v>34</v>
      </c>
      <c r="B28226" s="1" t="s">
        <v>22</v>
      </c>
      <c r="C28226" s="1" t="s">
        <v>23</v>
      </c>
      <c r="D28226" s="1" t="s">
        <v>24</v>
      </c>
      <c r="E28226" s="1" t="s">
        <v>25</v>
      </c>
      <c r="F28226" s="1" t="s">
        <v>26</v>
      </c>
      <c r="G28226" s="1" t="s">
        <v>27</v>
      </c>
      <c r="H28226" s="2">
        <v>43739</v>
      </c>
      <c r="I28226" s="2">
        <v>43830</v>
      </c>
      <c r="J28226" s="2">
        <v>43797</v>
      </c>
      <c r="K28226" s="1" t="s">
        <v>3319</v>
      </c>
      <c r="L28226" s="1" t="s">
        <v>21551</v>
      </c>
      <c r="M28226" s="3">
        <v>0.5625</v>
      </c>
      <c r="N28226">
        <v>130.28299999999999</v>
      </c>
      <c r="O28226" s="1" t="s">
        <v>47530</v>
      </c>
      <c r="P28226">
        <v>2298000</v>
      </c>
      <c r="Q28226" s="1" t="s">
        <v>97318</v>
      </c>
      <c r="R28226" s="1" t="s">
        <v>97319</v>
      </c>
      <c r="S28226" s="1" t="s">
        <v>97320</v>
      </c>
      <c r="T28226">
        <v>130.28299999999999</v>
      </c>
    </row>
    <row r="28227" spans="1:20" x14ac:dyDescent="0.2">
      <c r="A28227">
        <v>34</v>
      </c>
      <c r="B28227" s="1" t="s">
        <v>22</v>
      </c>
      <c r="C28227" s="1" t="s">
        <v>23</v>
      </c>
      <c r="D28227" s="1" t="s">
        <v>24</v>
      </c>
      <c r="E28227" s="1" t="s">
        <v>25</v>
      </c>
      <c r="F28227" s="1" t="s">
        <v>26</v>
      </c>
      <c r="G28227" s="1" t="s">
        <v>27</v>
      </c>
      <c r="H28227" s="2">
        <v>43739</v>
      </c>
      <c r="I28227" s="2">
        <v>43830</v>
      </c>
      <c r="J28227" s="2">
        <v>43797</v>
      </c>
      <c r="K28227" s="1" t="s">
        <v>2437</v>
      </c>
      <c r="L28227" s="1" t="s">
        <v>21551</v>
      </c>
      <c r="M28227" s="3">
        <v>0.5625</v>
      </c>
      <c r="N28227">
        <v>99.6</v>
      </c>
      <c r="O28227" s="1" t="s">
        <v>47531</v>
      </c>
      <c r="P28227">
        <v>203000</v>
      </c>
      <c r="Q28227" s="1" t="s">
        <v>97318</v>
      </c>
      <c r="R28227" s="1" t="s">
        <v>97319</v>
      </c>
      <c r="S28227" s="1" t="s">
        <v>97320</v>
      </c>
      <c r="T28227">
        <v>99.6</v>
      </c>
    </row>
    <row r="28228" spans="1:20" x14ac:dyDescent="0.2">
      <c r="A28228">
        <v>34</v>
      </c>
      <c r="B28228" s="1" t="s">
        <v>22</v>
      </c>
      <c r="C28228" s="1" t="s">
        <v>23</v>
      </c>
      <c r="D28228" s="1" t="s">
        <v>24</v>
      </c>
      <c r="E28228" s="1" t="s">
        <v>25</v>
      </c>
      <c r="F28228" s="1" t="s">
        <v>26</v>
      </c>
      <c r="G28228" s="1" t="s">
        <v>27</v>
      </c>
      <c r="H28228" s="2">
        <v>43739</v>
      </c>
      <c r="I28228" s="2">
        <v>43830</v>
      </c>
      <c r="J28228" s="2">
        <v>43797</v>
      </c>
      <c r="K28228" s="1" t="s">
        <v>535</v>
      </c>
      <c r="L28228" s="1" t="s">
        <v>21551</v>
      </c>
      <c r="M28228" s="3">
        <v>0.5625</v>
      </c>
      <c r="N28228">
        <v>100.87</v>
      </c>
      <c r="O28228" s="1" t="s">
        <v>47532</v>
      </c>
      <c r="P28228">
        <v>4320000</v>
      </c>
      <c r="Q28228" s="1" t="s">
        <v>97318</v>
      </c>
      <c r="R28228" s="1" t="s">
        <v>97319</v>
      </c>
      <c r="S28228" s="1" t="s">
        <v>97320</v>
      </c>
      <c r="T28228">
        <v>100.87</v>
      </c>
    </row>
    <row r="28229" spans="1:20" x14ac:dyDescent="0.2">
      <c r="A28229">
        <v>34</v>
      </c>
      <c r="B28229" s="1" t="s">
        <v>22</v>
      </c>
      <c r="C28229" s="1" t="s">
        <v>23</v>
      </c>
      <c r="D28229" s="1" t="s">
        <v>24</v>
      </c>
      <c r="E28229" s="1" t="s">
        <v>25</v>
      </c>
      <c r="F28229" s="1" t="s">
        <v>26</v>
      </c>
      <c r="G28229" s="1" t="s">
        <v>27</v>
      </c>
      <c r="H28229" s="2">
        <v>43739</v>
      </c>
      <c r="I28229" s="2">
        <v>43830</v>
      </c>
      <c r="J28229" s="2">
        <v>43797</v>
      </c>
      <c r="K28229" s="1" t="s">
        <v>5111</v>
      </c>
      <c r="L28229" s="1" t="s">
        <v>21551</v>
      </c>
      <c r="M28229" s="3">
        <v>0.5625</v>
      </c>
      <c r="N28229">
        <v>100.44</v>
      </c>
      <c r="O28229" s="1" t="s">
        <v>47533</v>
      </c>
      <c r="P28229">
        <v>92000</v>
      </c>
      <c r="Q28229" s="1" t="s">
        <v>97318</v>
      </c>
      <c r="R28229" s="1" t="s">
        <v>97319</v>
      </c>
      <c r="S28229" s="1" t="s">
        <v>97320</v>
      </c>
      <c r="T28229">
        <v>100.44</v>
      </c>
    </row>
    <row r="28230" spans="1:20" x14ac:dyDescent="0.2">
      <c r="A28230">
        <v>34</v>
      </c>
      <c r="B28230" s="1" t="s">
        <v>22</v>
      </c>
      <c r="C28230" s="1" t="s">
        <v>23</v>
      </c>
      <c r="D28230" s="1" t="s">
        <v>24</v>
      </c>
      <c r="E28230" s="1" t="s">
        <v>25</v>
      </c>
      <c r="F28230" s="1" t="s">
        <v>26</v>
      </c>
      <c r="G28230" s="1" t="s">
        <v>27</v>
      </c>
      <c r="H28230" s="2">
        <v>43739</v>
      </c>
      <c r="I28230" s="2">
        <v>43830</v>
      </c>
      <c r="J28230" s="2">
        <v>43797</v>
      </c>
      <c r="K28230" s="1" t="s">
        <v>2620</v>
      </c>
      <c r="L28230" s="1" t="s">
        <v>21551</v>
      </c>
      <c r="M28230" s="3">
        <v>0.5625</v>
      </c>
      <c r="N28230">
        <v>109.94049</v>
      </c>
      <c r="O28230" s="1" t="s">
        <v>47534</v>
      </c>
      <c r="P28230">
        <v>300000</v>
      </c>
      <c r="Q28230" s="1" t="s">
        <v>97318</v>
      </c>
      <c r="R28230" s="1" t="s">
        <v>97319</v>
      </c>
      <c r="S28230" s="1" t="s">
        <v>97320</v>
      </c>
      <c r="T28230">
        <v>109.94049</v>
      </c>
    </row>
    <row r="28231" spans="1:20" x14ac:dyDescent="0.2">
      <c r="A28231">
        <v>34</v>
      </c>
      <c r="B28231" s="1" t="s">
        <v>22</v>
      </c>
      <c r="C28231" s="1" t="s">
        <v>23</v>
      </c>
      <c r="D28231" s="1" t="s">
        <v>24</v>
      </c>
      <c r="E28231" s="1" t="s">
        <v>25</v>
      </c>
      <c r="F28231" s="1" t="s">
        <v>26</v>
      </c>
      <c r="G28231" s="1" t="s">
        <v>27</v>
      </c>
      <c r="H28231" s="2">
        <v>43739</v>
      </c>
      <c r="I28231" s="2">
        <v>43830</v>
      </c>
      <c r="J28231" s="2">
        <v>43797</v>
      </c>
      <c r="K28231" s="1" t="s">
        <v>538</v>
      </c>
      <c r="L28231" s="1" t="s">
        <v>21551</v>
      </c>
      <c r="M28231" s="3">
        <v>0.5625</v>
      </c>
      <c r="N28231">
        <v>99.94</v>
      </c>
      <c r="O28231" s="1" t="s">
        <v>47535</v>
      </c>
      <c r="P28231">
        <v>500000</v>
      </c>
      <c r="Q28231" s="1" t="s">
        <v>97318</v>
      </c>
      <c r="R28231" s="1" t="s">
        <v>97319</v>
      </c>
      <c r="S28231" s="1" t="s">
        <v>97320</v>
      </c>
      <c r="T28231">
        <v>99.94</v>
      </c>
    </row>
    <row r="28232" spans="1:20" x14ac:dyDescent="0.2">
      <c r="A28232">
        <v>34</v>
      </c>
      <c r="B28232" s="1" t="s">
        <v>22</v>
      </c>
      <c r="C28232" s="1" t="s">
        <v>23</v>
      </c>
      <c r="D28232" s="1" t="s">
        <v>24</v>
      </c>
      <c r="E28232" s="1" t="s">
        <v>25</v>
      </c>
      <c r="F28232" s="1" t="s">
        <v>26</v>
      </c>
      <c r="G28232" s="1" t="s">
        <v>27</v>
      </c>
      <c r="H28232" s="2">
        <v>43739</v>
      </c>
      <c r="I28232" s="2">
        <v>43830</v>
      </c>
      <c r="J28232" s="2">
        <v>43797</v>
      </c>
      <c r="K28232" s="1" t="s">
        <v>3570</v>
      </c>
      <c r="L28232" s="1" t="s">
        <v>21551</v>
      </c>
      <c r="M28232" s="3">
        <v>0.5625</v>
      </c>
      <c r="N28232">
        <v>100.65900000000001</v>
      </c>
      <c r="O28232" s="1" t="s">
        <v>47536</v>
      </c>
      <c r="P28232">
        <v>948000</v>
      </c>
      <c r="Q28232" s="1" t="s">
        <v>97318</v>
      </c>
      <c r="R28232" s="1" t="s">
        <v>97319</v>
      </c>
      <c r="S28232" s="1" t="s">
        <v>97320</v>
      </c>
      <c r="T28232">
        <v>100.65900000000001</v>
      </c>
    </row>
    <row r="28233" spans="1:20" x14ac:dyDescent="0.2">
      <c r="A28233">
        <v>34</v>
      </c>
      <c r="B28233" s="1" t="s">
        <v>22</v>
      </c>
      <c r="C28233" s="1" t="s">
        <v>23</v>
      </c>
      <c r="D28233" s="1" t="s">
        <v>24</v>
      </c>
      <c r="E28233" s="1" t="s">
        <v>25</v>
      </c>
      <c r="F28233" s="1" t="s">
        <v>26</v>
      </c>
      <c r="G28233" s="1" t="s">
        <v>27</v>
      </c>
      <c r="H28233" s="2">
        <v>43739</v>
      </c>
      <c r="I28233" s="2">
        <v>43830</v>
      </c>
      <c r="J28233" s="2">
        <v>43797</v>
      </c>
      <c r="K28233" s="1" t="s">
        <v>10298</v>
      </c>
      <c r="L28233" s="1" t="s">
        <v>21551</v>
      </c>
      <c r="M28233" s="3">
        <v>0.5625</v>
      </c>
      <c r="N28233">
        <v>61.194443999999997</v>
      </c>
      <c r="O28233" s="1" t="s">
        <v>47537</v>
      </c>
      <c r="P28233">
        <v>48436.041082999996</v>
      </c>
      <c r="Q28233" s="1" t="s">
        <v>97318</v>
      </c>
      <c r="R28233" s="1" t="s">
        <v>97319</v>
      </c>
      <c r="S28233" s="1" t="s">
        <v>97320</v>
      </c>
      <c r="T28233">
        <v>61.194443999999997</v>
      </c>
    </row>
    <row r="28234" spans="1:20" x14ac:dyDescent="0.2">
      <c r="A28234">
        <v>34</v>
      </c>
      <c r="B28234" s="1" t="s">
        <v>22</v>
      </c>
      <c r="C28234" s="1" t="s">
        <v>23</v>
      </c>
      <c r="D28234" s="1" t="s">
        <v>24</v>
      </c>
      <c r="E28234" s="1" t="s">
        <v>25</v>
      </c>
      <c r="F28234" s="1" t="s">
        <v>26</v>
      </c>
      <c r="G28234" s="1" t="s">
        <v>27</v>
      </c>
      <c r="H28234" s="2">
        <v>43739</v>
      </c>
      <c r="I28234" s="2">
        <v>43830</v>
      </c>
      <c r="J28234" s="2">
        <v>43797</v>
      </c>
      <c r="K28234" s="1" t="s">
        <v>2442</v>
      </c>
      <c r="L28234" s="1" t="s">
        <v>21551</v>
      </c>
      <c r="M28234" s="3">
        <v>0.5625</v>
      </c>
      <c r="N28234">
        <v>113.22</v>
      </c>
      <c r="O28234" s="1" t="s">
        <v>47538</v>
      </c>
      <c r="P28234">
        <v>68000</v>
      </c>
      <c r="Q28234" s="1" t="s">
        <v>97318</v>
      </c>
      <c r="R28234" s="1" t="s">
        <v>97319</v>
      </c>
      <c r="S28234" s="1" t="s">
        <v>97320</v>
      </c>
      <c r="T28234">
        <v>113.22</v>
      </c>
    </row>
    <row r="28235" spans="1:20" x14ac:dyDescent="0.2">
      <c r="A28235">
        <v>34</v>
      </c>
      <c r="B28235" s="1" t="s">
        <v>22</v>
      </c>
      <c r="C28235" s="1" t="s">
        <v>23</v>
      </c>
      <c r="D28235" s="1" t="s">
        <v>24</v>
      </c>
      <c r="E28235" s="1" t="s">
        <v>25</v>
      </c>
      <c r="F28235" s="1" t="s">
        <v>26</v>
      </c>
      <c r="G28235" s="1" t="s">
        <v>27</v>
      </c>
      <c r="H28235" s="2">
        <v>43739</v>
      </c>
      <c r="I28235" s="2">
        <v>43830</v>
      </c>
      <c r="J28235" s="2">
        <v>43797</v>
      </c>
      <c r="K28235" s="1" t="s">
        <v>302</v>
      </c>
      <c r="L28235" s="1" t="s">
        <v>21551</v>
      </c>
      <c r="M28235" s="3">
        <v>0.5625</v>
      </c>
      <c r="N28235">
        <v>101.92700000000001</v>
      </c>
      <c r="O28235" s="1" t="s">
        <v>47539</v>
      </c>
      <c r="P28235">
        <v>125000</v>
      </c>
      <c r="Q28235" s="1" t="s">
        <v>97318</v>
      </c>
      <c r="R28235" s="1" t="s">
        <v>97319</v>
      </c>
      <c r="S28235" s="1" t="s">
        <v>97320</v>
      </c>
      <c r="T28235">
        <v>101.92700000000001</v>
      </c>
    </row>
    <row r="28236" spans="1:20" x14ac:dyDescent="0.2">
      <c r="A28236">
        <v>34</v>
      </c>
      <c r="B28236" s="1" t="s">
        <v>22</v>
      </c>
      <c r="C28236" s="1" t="s">
        <v>23</v>
      </c>
      <c r="D28236" s="1" t="s">
        <v>24</v>
      </c>
      <c r="E28236" s="1" t="s">
        <v>25</v>
      </c>
      <c r="F28236" s="1" t="s">
        <v>26</v>
      </c>
      <c r="G28236" s="1" t="s">
        <v>27</v>
      </c>
      <c r="H28236" s="2">
        <v>43739</v>
      </c>
      <c r="I28236" s="2">
        <v>43830</v>
      </c>
      <c r="J28236" s="2">
        <v>43797</v>
      </c>
      <c r="K28236" s="1" t="s">
        <v>1675</v>
      </c>
      <c r="L28236" s="1" t="s">
        <v>21551</v>
      </c>
      <c r="M28236" s="3">
        <v>0.5625</v>
      </c>
      <c r="N28236">
        <v>93.158000000000001</v>
      </c>
      <c r="O28236" s="1" t="s">
        <v>47540</v>
      </c>
      <c r="P28236">
        <v>100000</v>
      </c>
      <c r="Q28236" s="1" t="s">
        <v>97318</v>
      </c>
      <c r="R28236" s="1" t="s">
        <v>97319</v>
      </c>
      <c r="S28236" s="1" t="s">
        <v>97320</v>
      </c>
      <c r="T28236">
        <v>93.158000000000001</v>
      </c>
    </row>
    <row r="28237" spans="1:20" x14ac:dyDescent="0.2">
      <c r="A28237">
        <v>34</v>
      </c>
      <c r="B28237" s="1" t="s">
        <v>22</v>
      </c>
      <c r="C28237" s="1" t="s">
        <v>23</v>
      </c>
      <c r="D28237" s="1" t="s">
        <v>24</v>
      </c>
      <c r="E28237" s="1" t="s">
        <v>25</v>
      </c>
      <c r="F28237" s="1" t="s">
        <v>26</v>
      </c>
      <c r="G28237" s="1" t="s">
        <v>27</v>
      </c>
      <c r="H28237" s="2">
        <v>43739</v>
      </c>
      <c r="I28237" s="2">
        <v>43830</v>
      </c>
      <c r="J28237" s="2">
        <v>43797</v>
      </c>
      <c r="K28237" s="1" t="s">
        <v>9158</v>
      </c>
      <c r="L28237" s="1" t="s">
        <v>21550</v>
      </c>
      <c r="M28237" s="3">
        <v>0.5625</v>
      </c>
      <c r="N28237">
        <v>105.4</v>
      </c>
      <c r="O28237" s="1" t="s">
        <v>47541</v>
      </c>
      <c r="P28237">
        <v>5270</v>
      </c>
      <c r="Q28237" s="1" t="s">
        <v>97318</v>
      </c>
      <c r="R28237" s="1" t="s">
        <v>97319</v>
      </c>
      <c r="S28237" s="1" t="s">
        <v>97320</v>
      </c>
      <c r="T28237">
        <v>105.4</v>
      </c>
    </row>
    <row r="28238" spans="1:20" x14ac:dyDescent="0.2">
      <c r="A28238">
        <v>34</v>
      </c>
      <c r="B28238" s="1" t="s">
        <v>22</v>
      </c>
      <c r="C28238" s="1" t="s">
        <v>23</v>
      </c>
      <c r="D28238" s="1" t="s">
        <v>24</v>
      </c>
      <c r="E28238" s="1" t="s">
        <v>25</v>
      </c>
      <c r="F28238" s="1" t="s">
        <v>26</v>
      </c>
      <c r="G28238" s="1" t="s">
        <v>27</v>
      </c>
      <c r="H28238" s="2">
        <v>43739</v>
      </c>
      <c r="I28238" s="2">
        <v>43830</v>
      </c>
      <c r="J28238" s="2">
        <v>43797</v>
      </c>
      <c r="K28238" s="1" t="s">
        <v>328</v>
      </c>
      <c r="L28238" s="1" t="s">
        <v>21550</v>
      </c>
      <c r="M28238" s="3">
        <v>0.39583333333333331</v>
      </c>
      <c r="N28238">
        <v>33.729999999999997</v>
      </c>
      <c r="O28238" s="1" t="s">
        <v>47542</v>
      </c>
      <c r="P28238">
        <v>5059.5</v>
      </c>
      <c r="Q28238" s="1" t="s">
        <v>97318</v>
      </c>
      <c r="R28238" s="1" t="s">
        <v>97319</v>
      </c>
      <c r="S28238" s="1" t="s">
        <v>97320</v>
      </c>
      <c r="T28238">
        <v>33.729999999999997</v>
      </c>
    </row>
    <row r="28239" spans="1:20" x14ac:dyDescent="0.2">
      <c r="A28239">
        <v>34</v>
      </c>
      <c r="B28239" s="1" t="s">
        <v>22</v>
      </c>
      <c r="C28239" s="1" t="s">
        <v>23</v>
      </c>
      <c r="D28239" s="1" t="s">
        <v>24</v>
      </c>
      <c r="E28239" s="1" t="s">
        <v>25</v>
      </c>
      <c r="F28239" s="1" t="s">
        <v>26</v>
      </c>
      <c r="G28239" s="1" t="s">
        <v>27</v>
      </c>
      <c r="H28239" s="2">
        <v>43739</v>
      </c>
      <c r="I28239" s="2">
        <v>43830</v>
      </c>
      <c r="J28239" s="2">
        <v>43797</v>
      </c>
      <c r="K28239" s="1" t="s">
        <v>328</v>
      </c>
      <c r="L28239" s="1" t="s">
        <v>21550</v>
      </c>
      <c r="M28239" s="3">
        <v>0.5625</v>
      </c>
      <c r="N28239">
        <v>33.594999999999999</v>
      </c>
      <c r="O28239" s="1" t="s">
        <v>47543</v>
      </c>
      <c r="P28239">
        <v>4904.87</v>
      </c>
      <c r="Q28239" s="1" t="s">
        <v>97318</v>
      </c>
      <c r="R28239" s="1" t="s">
        <v>97319</v>
      </c>
      <c r="S28239" s="1" t="s">
        <v>97320</v>
      </c>
      <c r="T28239">
        <v>33.594999999999999</v>
      </c>
    </row>
    <row r="28240" spans="1:20" x14ac:dyDescent="0.2">
      <c r="A28240">
        <v>34</v>
      </c>
      <c r="B28240" s="1" t="s">
        <v>22</v>
      </c>
      <c r="C28240" s="1" t="s">
        <v>23</v>
      </c>
      <c r="D28240" s="1" t="s">
        <v>24</v>
      </c>
      <c r="E28240" s="1" t="s">
        <v>25</v>
      </c>
      <c r="F28240" s="1" t="s">
        <v>26</v>
      </c>
      <c r="G28240" s="1" t="s">
        <v>27</v>
      </c>
      <c r="H28240" s="2">
        <v>43739</v>
      </c>
      <c r="I28240" s="2">
        <v>43830</v>
      </c>
      <c r="J28240" s="2">
        <v>43797</v>
      </c>
      <c r="K28240" s="1" t="s">
        <v>331</v>
      </c>
      <c r="L28240" s="1" t="s">
        <v>21550</v>
      </c>
      <c r="M28240" s="3">
        <v>0.5625</v>
      </c>
      <c r="N28240">
        <v>43.28</v>
      </c>
      <c r="O28240" s="1" t="s">
        <v>47544</v>
      </c>
      <c r="P28240">
        <v>2164</v>
      </c>
      <c r="Q28240" s="1" t="s">
        <v>97318</v>
      </c>
      <c r="R28240" s="1" t="s">
        <v>97319</v>
      </c>
      <c r="S28240" s="1" t="s">
        <v>97320</v>
      </c>
      <c r="T28240">
        <v>43.28</v>
      </c>
    </row>
    <row r="28241" spans="1:22" x14ac:dyDescent="0.2">
      <c r="A28241">
        <v>34</v>
      </c>
      <c r="B28241" s="1" t="s">
        <v>22</v>
      </c>
      <c r="C28241" s="1" t="s">
        <v>23</v>
      </c>
      <c r="D28241" s="1" t="s">
        <v>24</v>
      </c>
      <c r="E28241" s="1" t="s">
        <v>25</v>
      </c>
      <c r="F28241" s="1" t="s">
        <v>26</v>
      </c>
      <c r="G28241" s="1" t="s">
        <v>27</v>
      </c>
      <c r="H28241" s="2">
        <v>43739</v>
      </c>
      <c r="I28241" s="2">
        <v>43830</v>
      </c>
      <c r="J28241" s="2">
        <v>43797</v>
      </c>
      <c r="K28241" s="1" t="s">
        <v>3571</v>
      </c>
      <c r="L28241" s="1" t="s">
        <v>21550</v>
      </c>
      <c r="M28241" s="3">
        <v>0.5625</v>
      </c>
      <c r="N28241">
        <v>4.3949999999999996</v>
      </c>
      <c r="O28241" s="1" t="s">
        <v>47545</v>
      </c>
      <c r="P28241">
        <v>659.25</v>
      </c>
      <c r="Q28241" s="1" t="s">
        <v>97318</v>
      </c>
      <c r="R28241" s="1" t="s">
        <v>97319</v>
      </c>
      <c r="S28241" s="1" t="s">
        <v>97320</v>
      </c>
      <c r="T28241">
        <v>4.3949999999999996</v>
      </c>
    </row>
    <row r="28242" spans="1:22" x14ac:dyDescent="0.2">
      <c r="A28242">
        <v>34</v>
      </c>
      <c r="B28242" s="1" t="s">
        <v>22</v>
      </c>
      <c r="C28242" s="1" t="s">
        <v>23</v>
      </c>
      <c r="D28242" s="1" t="s">
        <v>24</v>
      </c>
      <c r="E28242" s="1" t="s">
        <v>25</v>
      </c>
      <c r="F28242" s="1" t="s">
        <v>26</v>
      </c>
      <c r="G28242" s="1" t="s">
        <v>27</v>
      </c>
      <c r="H28242" s="2">
        <v>43739</v>
      </c>
      <c r="I28242" s="2">
        <v>43830</v>
      </c>
      <c r="J28242" s="2">
        <v>43797</v>
      </c>
      <c r="K28242" s="1" t="s">
        <v>2922</v>
      </c>
      <c r="L28242" s="1" t="s">
        <v>21550</v>
      </c>
      <c r="M28242" s="3">
        <v>0.5625</v>
      </c>
      <c r="N28242">
        <v>13.44</v>
      </c>
      <c r="O28242" s="1" t="s">
        <v>47546</v>
      </c>
      <c r="P28242">
        <v>2714.88</v>
      </c>
      <c r="Q28242" s="1" t="s">
        <v>97318</v>
      </c>
      <c r="R28242" s="1" t="s">
        <v>97319</v>
      </c>
      <c r="S28242" s="1" t="s">
        <v>97320</v>
      </c>
      <c r="T28242">
        <v>13.44</v>
      </c>
    </row>
    <row r="28243" spans="1:22" x14ac:dyDescent="0.2">
      <c r="A28243">
        <v>34</v>
      </c>
      <c r="B28243" s="1" t="s">
        <v>22</v>
      </c>
      <c r="C28243" s="1" t="s">
        <v>23</v>
      </c>
      <c r="D28243" s="1" t="s">
        <v>24</v>
      </c>
      <c r="E28243" s="1" t="s">
        <v>25</v>
      </c>
      <c r="F28243" s="1" t="s">
        <v>26</v>
      </c>
      <c r="G28243" s="1" t="s">
        <v>27</v>
      </c>
      <c r="H28243" s="2">
        <v>43739</v>
      </c>
      <c r="I28243" s="2">
        <v>43830</v>
      </c>
      <c r="J28243" s="2">
        <v>43797</v>
      </c>
      <c r="K28243" s="1" t="s">
        <v>2435</v>
      </c>
      <c r="L28243" s="1" t="s">
        <v>21551</v>
      </c>
      <c r="M28243" s="3">
        <v>0.47916666666666669</v>
      </c>
      <c r="O28243" s="1"/>
      <c r="Q28243" s="1"/>
      <c r="R28243" s="1"/>
      <c r="S28243" s="1"/>
      <c r="U28243">
        <v>112.654</v>
      </c>
      <c r="V28243">
        <v>4000000</v>
      </c>
    </row>
    <row r="28244" spans="1:22" x14ac:dyDescent="0.2">
      <c r="A28244">
        <v>34</v>
      </c>
      <c r="B28244" s="1" t="s">
        <v>22</v>
      </c>
      <c r="C28244" s="1" t="s">
        <v>23</v>
      </c>
      <c r="D28244" s="1" t="s">
        <v>24</v>
      </c>
      <c r="E28244" s="1" t="s">
        <v>25</v>
      </c>
      <c r="F28244" s="1" t="s">
        <v>26</v>
      </c>
      <c r="G28244" s="1" t="s">
        <v>27</v>
      </c>
      <c r="H28244" s="2">
        <v>43739</v>
      </c>
      <c r="I28244" s="2">
        <v>43830</v>
      </c>
      <c r="J28244" s="2">
        <v>43797</v>
      </c>
      <c r="K28244" s="1" t="s">
        <v>6914</v>
      </c>
      <c r="L28244" s="1" t="s">
        <v>21551</v>
      </c>
      <c r="M28244" s="3">
        <v>0.47916666666666669</v>
      </c>
      <c r="O28244" s="1"/>
      <c r="Q28244" s="1"/>
      <c r="R28244" s="1"/>
      <c r="S28244" s="1"/>
      <c r="U28244">
        <v>109.35299999999999</v>
      </c>
      <c r="V28244">
        <v>2000000</v>
      </c>
    </row>
    <row r="28245" spans="1:22" x14ac:dyDescent="0.2">
      <c r="A28245">
        <v>34</v>
      </c>
      <c r="B28245" s="1" t="s">
        <v>22</v>
      </c>
      <c r="C28245" s="1" t="s">
        <v>23</v>
      </c>
      <c r="D28245" s="1" t="s">
        <v>24</v>
      </c>
      <c r="E28245" s="1" t="s">
        <v>25</v>
      </c>
      <c r="F28245" s="1" t="s">
        <v>26</v>
      </c>
      <c r="G28245" s="1" t="s">
        <v>27</v>
      </c>
      <c r="H28245" s="2">
        <v>43739</v>
      </c>
      <c r="I28245" s="2">
        <v>43830</v>
      </c>
      <c r="J28245" s="2">
        <v>43797</v>
      </c>
      <c r="K28245" s="1" t="s">
        <v>4491</v>
      </c>
      <c r="L28245" s="1" t="s">
        <v>21551</v>
      </c>
      <c r="M28245" s="3">
        <v>0.47916666666666669</v>
      </c>
      <c r="O28245" s="1"/>
      <c r="Q28245" s="1"/>
      <c r="R28245" s="1"/>
      <c r="S28245" s="1"/>
      <c r="U28245">
        <v>110.08</v>
      </c>
      <c r="V28245">
        <v>1674000</v>
      </c>
    </row>
    <row r="28246" spans="1:22" x14ac:dyDescent="0.2">
      <c r="A28246">
        <v>34</v>
      </c>
      <c r="B28246" s="1" t="s">
        <v>22</v>
      </c>
      <c r="C28246" s="1" t="s">
        <v>23</v>
      </c>
      <c r="D28246" s="1" t="s">
        <v>24</v>
      </c>
      <c r="E28246" s="1" t="s">
        <v>25</v>
      </c>
      <c r="F28246" s="1" t="s">
        <v>26</v>
      </c>
      <c r="G28246" s="1" t="s">
        <v>27</v>
      </c>
      <c r="H28246" s="2">
        <v>43739</v>
      </c>
      <c r="I28246" s="2">
        <v>43830</v>
      </c>
      <c r="J28246" s="2">
        <v>43797</v>
      </c>
      <c r="K28246" s="1" t="s">
        <v>3184</v>
      </c>
      <c r="L28246" s="1" t="s">
        <v>21551</v>
      </c>
      <c r="M28246" s="3">
        <v>0.47916666666666669</v>
      </c>
      <c r="O28246" s="1"/>
      <c r="Q28246" s="1"/>
      <c r="R28246" s="1"/>
      <c r="S28246" s="1"/>
      <c r="U28246">
        <v>101.78100000000001</v>
      </c>
      <c r="V28246">
        <v>4138000</v>
      </c>
    </row>
    <row r="28247" spans="1:22" x14ac:dyDescent="0.2">
      <c r="A28247">
        <v>34</v>
      </c>
      <c r="B28247" s="1" t="s">
        <v>22</v>
      </c>
      <c r="C28247" s="1" t="s">
        <v>23</v>
      </c>
      <c r="D28247" s="1" t="s">
        <v>24</v>
      </c>
      <c r="E28247" s="1" t="s">
        <v>25</v>
      </c>
      <c r="F28247" s="1" t="s">
        <v>26</v>
      </c>
      <c r="G28247" s="1" t="s">
        <v>27</v>
      </c>
      <c r="H28247" s="2">
        <v>43739</v>
      </c>
      <c r="I28247" s="2">
        <v>43830</v>
      </c>
      <c r="J28247" s="2">
        <v>43797</v>
      </c>
      <c r="K28247" s="1" t="s">
        <v>3503</v>
      </c>
      <c r="L28247" s="1" t="s">
        <v>21551</v>
      </c>
      <c r="M28247" s="3">
        <v>0.47916666666666669</v>
      </c>
      <c r="O28247" s="1"/>
      <c r="Q28247" s="1"/>
      <c r="R28247" s="1"/>
      <c r="S28247" s="1"/>
      <c r="U28247">
        <v>102.039</v>
      </c>
      <c r="V28247">
        <v>5976000</v>
      </c>
    </row>
    <row r="28248" spans="1:22" x14ac:dyDescent="0.2">
      <c r="A28248">
        <v>34</v>
      </c>
      <c r="B28248" s="1" t="s">
        <v>22</v>
      </c>
      <c r="C28248" s="1" t="s">
        <v>23</v>
      </c>
      <c r="D28248" s="1" t="s">
        <v>24</v>
      </c>
      <c r="E28248" s="1" t="s">
        <v>25</v>
      </c>
      <c r="F28248" s="1" t="s">
        <v>26</v>
      </c>
      <c r="G28248" s="1" t="s">
        <v>27</v>
      </c>
      <c r="H28248" s="2">
        <v>43739</v>
      </c>
      <c r="I28248" s="2">
        <v>43830</v>
      </c>
      <c r="J28248" s="2">
        <v>43797</v>
      </c>
      <c r="K28248" s="1" t="s">
        <v>3326</v>
      </c>
      <c r="L28248" s="1" t="s">
        <v>21551</v>
      </c>
      <c r="M28248" s="3">
        <v>0.47916666666666669</v>
      </c>
      <c r="O28248" s="1"/>
      <c r="Q28248" s="1"/>
      <c r="R28248" s="1"/>
      <c r="S28248" s="1"/>
      <c r="U28248">
        <v>122.17100000000001</v>
      </c>
      <c r="V28248">
        <v>4058000</v>
      </c>
    </row>
    <row r="28249" spans="1:22" x14ac:dyDescent="0.2">
      <c r="A28249">
        <v>34</v>
      </c>
      <c r="B28249" s="1" t="s">
        <v>22</v>
      </c>
      <c r="C28249" s="1" t="s">
        <v>23</v>
      </c>
      <c r="D28249" s="1" t="s">
        <v>24</v>
      </c>
      <c r="E28249" s="1" t="s">
        <v>25</v>
      </c>
      <c r="F28249" s="1" t="s">
        <v>26</v>
      </c>
      <c r="G28249" s="1" t="s">
        <v>27</v>
      </c>
      <c r="H28249" s="2">
        <v>43739</v>
      </c>
      <c r="I28249" s="2">
        <v>43830</v>
      </c>
      <c r="J28249" s="2">
        <v>43797</v>
      </c>
      <c r="K28249" s="1" t="s">
        <v>1776</v>
      </c>
      <c r="L28249" s="1" t="s">
        <v>21551</v>
      </c>
      <c r="M28249" s="3">
        <v>0.47916666666666669</v>
      </c>
      <c r="N28249">
        <v>104.97</v>
      </c>
      <c r="O28249" s="1" t="s">
        <v>47547</v>
      </c>
      <c r="P28249">
        <v>1137000</v>
      </c>
      <c r="Q28249" s="1" t="s">
        <v>97318</v>
      </c>
      <c r="R28249" s="1" t="s">
        <v>97319</v>
      </c>
      <c r="S28249" s="1" t="s">
        <v>97320</v>
      </c>
      <c r="T28249">
        <v>104.97</v>
      </c>
    </row>
    <row r="28250" spans="1:22" x14ac:dyDescent="0.2">
      <c r="A28250">
        <v>34</v>
      </c>
      <c r="B28250" s="1" t="s">
        <v>22</v>
      </c>
      <c r="C28250" s="1" t="s">
        <v>23</v>
      </c>
      <c r="D28250" s="1" t="s">
        <v>24</v>
      </c>
      <c r="E28250" s="1" t="s">
        <v>25</v>
      </c>
      <c r="F28250" s="1" t="s">
        <v>26</v>
      </c>
      <c r="G28250" s="1" t="s">
        <v>27</v>
      </c>
      <c r="H28250" s="2">
        <v>43739</v>
      </c>
      <c r="I28250" s="2">
        <v>43830</v>
      </c>
      <c r="J28250" s="2">
        <v>43797</v>
      </c>
      <c r="K28250" s="1" t="s">
        <v>532</v>
      </c>
      <c r="L28250" s="1" t="s">
        <v>21551</v>
      </c>
      <c r="M28250" s="3">
        <v>0.47916666666666669</v>
      </c>
      <c r="N28250">
        <v>115.395</v>
      </c>
      <c r="O28250" s="1" t="s">
        <v>47548</v>
      </c>
      <c r="P28250">
        <v>7000</v>
      </c>
      <c r="Q28250" s="1" t="s">
        <v>97318</v>
      </c>
      <c r="R28250" s="1" t="s">
        <v>97319</v>
      </c>
      <c r="S28250" s="1" t="s">
        <v>97320</v>
      </c>
      <c r="T28250">
        <v>115.395</v>
      </c>
    </row>
    <row r="28251" spans="1:22" x14ac:dyDescent="0.2">
      <c r="A28251">
        <v>34</v>
      </c>
      <c r="B28251" s="1" t="s">
        <v>22</v>
      </c>
      <c r="C28251" s="1" t="s">
        <v>23</v>
      </c>
      <c r="D28251" s="1" t="s">
        <v>24</v>
      </c>
      <c r="E28251" s="1" t="s">
        <v>25</v>
      </c>
      <c r="F28251" s="1" t="s">
        <v>26</v>
      </c>
      <c r="G28251" s="1" t="s">
        <v>27</v>
      </c>
      <c r="H28251" s="2">
        <v>43739</v>
      </c>
      <c r="I28251" s="2">
        <v>43830</v>
      </c>
      <c r="J28251" s="2">
        <v>43797</v>
      </c>
      <c r="K28251" s="1" t="s">
        <v>262</v>
      </c>
      <c r="L28251" s="1" t="s">
        <v>21551</v>
      </c>
      <c r="M28251" s="3">
        <v>0.47916666666666669</v>
      </c>
      <c r="N28251">
        <v>105.473</v>
      </c>
      <c r="O28251" s="1" t="s">
        <v>47549</v>
      </c>
      <c r="P28251">
        <v>500000</v>
      </c>
      <c r="Q28251" s="1" t="s">
        <v>97318</v>
      </c>
      <c r="R28251" s="1" t="s">
        <v>97319</v>
      </c>
      <c r="S28251" s="1" t="s">
        <v>97320</v>
      </c>
      <c r="T28251">
        <v>105.473</v>
      </c>
    </row>
    <row r="28252" spans="1:22" x14ac:dyDescent="0.2">
      <c r="A28252">
        <v>34</v>
      </c>
      <c r="B28252" s="1" t="s">
        <v>22</v>
      </c>
      <c r="C28252" s="1" t="s">
        <v>23</v>
      </c>
      <c r="D28252" s="1" t="s">
        <v>24</v>
      </c>
      <c r="E28252" s="1" t="s">
        <v>25</v>
      </c>
      <c r="F28252" s="1" t="s">
        <v>26</v>
      </c>
      <c r="G28252" s="1" t="s">
        <v>27</v>
      </c>
      <c r="H28252" s="2">
        <v>43739</v>
      </c>
      <c r="I28252" s="2">
        <v>43830</v>
      </c>
      <c r="J28252" s="2">
        <v>43797</v>
      </c>
      <c r="K28252" s="1" t="s">
        <v>3328</v>
      </c>
      <c r="L28252" s="1" t="s">
        <v>21551</v>
      </c>
      <c r="M28252" s="3">
        <v>0.5625</v>
      </c>
      <c r="N28252">
        <v>100.381</v>
      </c>
      <c r="O28252" s="1" t="s">
        <v>47550</v>
      </c>
      <c r="P28252">
        <v>1000000</v>
      </c>
      <c r="Q28252" s="1" t="s">
        <v>97318</v>
      </c>
      <c r="R28252" s="1" t="s">
        <v>97319</v>
      </c>
      <c r="S28252" s="1" t="s">
        <v>97320</v>
      </c>
      <c r="T28252">
        <v>100.381</v>
      </c>
    </row>
    <row r="28253" spans="1:22" x14ac:dyDescent="0.2">
      <c r="A28253">
        <v>34</v>
      </c>
      <c r="B28253" s="1" t="s">
        <v>22</v>
      </c>
      <c r="C28253" s="1" t="s">
        <v>23</v>
      </c>
      <c r="D28253" s="1" t="s">
        <v>24</v>
      </c>
      <c r="E28253" s="1" t="s">
        <v>25</v>
      </c>
      <c r="F28253" s="1" t="s">
        <v>26</v>
      </c>
      <c r="G28253" s="1" t="s">
        <v>27</v>
      </c>
      <c r="H28253" s="2">
        <v>43739</v>
      </c>
      <c r="I28253" s="2">
        <v>43830</v>
      </c>
      <c r="J28253" s="2">
        <v>43797</v>
      </c>
      <c r="K28253" s="1" t="s">
        <v>3328</v>
      </c>
      <c r="L28253" s="1" t="s">
        <v>21551</v>
      </c>
      <c r="M28253" s="3">
        <v>0.47916666666666669</v>
      </c>
      <c r="O28253" s="1"/>
      <c r="Q28253" s="1"/>
      <c r="R28253" s="1"/>
      <c r="S28253" s="1"/>
      <c r="U28253">
        <v>100.42700000000001</v>
      </c>
      <c r="V28253">
        <v>52000</v>
      </c>
    </row>
    <row r="28254" spans="1:22" x14ac:dyDescent="0.2">
      <c r="A28254">
        <v>34</v>
      </c>
      <c r="B28254" s="1" t="s">
        <v>22</v>
      </c>
      <c r="C28254" s="1" t="s">
        <v>23</v>
      </c>
      <c r="D28254" s="1" t="s">
        <v>24</v>
      </c>
      <c r="E28254" s="1" t="s">
        <v>25</v>
      </c>
      <c r="F28254" s="1" t="s">
        <v>26</v>
      </c>
      <c r="G28254" s="1" t="s">
        <v>27</v>
      </c>
      <c r="H28254" s="2">
        <v>43739</v>
      </c>
      <c r="I28254" s="2">
        <v>43830</v>
      </c>
      <c r="J28254" s="2">
        <v>43797</v>
      </c>
      <c r="K28254" s="1" t="s">
        <v>64</v>
      </c>
      <c r="L28254" s="1" t="s">
        <v>21551</v>
      </c>
      <c r="M28254" s="3">
        <v>0.5625</v>
      </c>
      <c r="N28254">
        <v>104.78</v>
      </c>
      <c r="O28254" s="1" t="s">
        <v>47551</v>
      </c>
      <c r="P28254">
        <v>257000</v>
      </c>
      <c r="Q28254" s="1" t="s">
        <v>97318</v>
      </c>
      <c r="R28254" s="1" t="s">
        <v>97319</v>
      </c>
      <c r="S28254" s="1" t="s">
        <v>97320</v>
      </c>
      <c r="T28254">
        <v>104.78</v>
      </c>
    </row>
    <row r="28255" spans="1:22" x14ac:dyDescent="0.2">
      <c r="A28255">
        <v>34</v>
      </c>
      <c r="B28255" s="1" t="s">
        <v>22</v>
      </c>
      <c r="C28255" s="1" t="s">
        <v>23</v>
      </c>
      <c r="D28255" s="1" t="s">
        <v>24</v>
      </c>
      <c r="E28255" s="1" t="s">
        <v>25</v>
      </c>
      <c r="F28255" s="1" t="s">
        <v>26</v>
      </c>
      <c r="G28255" s="1" t="s">
        <v>27</v>
      </c>
      <c r="H28255" s="2">
        <v>43739</v>
      </c>
      <c r="I28255" s="2">
        <v>43830</v>
      </c>
      <c r="J28255" s="2">
        <v>43797</v>
      </c>
      <c r="K28255" s="1" t="s">
        <v>64</v>
      </c>
      <c r="L28255" s="1" t="s">
        <v>21551</v>
      </c>
      <c r="M28255" s="3">
        <v>0.47916666666666669</v>
      </c>
      <c r="O28255" s="1"/>
      <c r="Q28255" s="1"/>
      <c r="R28255" s="1"/>
      <c r="S28255" s="1"/>
      <c r="U28255">
        <v>104.59399999999999</v>
      </c>
      <c r="V28255">
        <v>4718000</v>
      </c>
    </row>
    <row r="28256" spans="1:22" x14ac:dyDescent="0.2">
      <c r="A28256">
        <v>34</v>
      </c>
      <c r="B28256" s="1" t="s">
        <v>22</v>
      </c>
      <c r="C28256" s="1" t="s">
        <v>23</v>
      </c>
      <c r="D28256" s="1" t="s">
        <v>24</v>
      </c>
      <c r="E28256" s="1" t="s">
        <v>25</v>
      </c>
      <c r="F28256" s="1" t="s">
        <v>26</v>
      </c>
      <c r="G28256" s="1" t="s">
        <v>27</v>
      </c>
      <c r="H28256" s="2">
        <v>43739</v>
      </c>
      <c r="I28256" s="2">
        <v>43830</v>
      </c>
      <c r="J28256" s="2">
        <v>43797</v>
      </c>
      <c r="K28256" s="1" t="s">
        <v>8423</v>
      </c>
      <c r="L28256" s="1" t="s">
        <v>21551</v>
      </c>
      <c r="M28256" s="3">
        <v>0.47916666666666669</v>
      </c>
      <c r="O28256" s="1"/>
      <c r="Q28256" s="1"/>
      <c r="R28256" s="1"/>
      <c r="S28256" s="1"/>
      <c r="U28256">
        <v>100.974</v>
      </c>
      <c r="V28256">
        <v>4000</v>
      </c>
    </row>
    <row r="28257" spans="1:22" x14ac:dyDescent="0.2">
      <c r="A28257">
        <v>34</v>
      </c>
      <c r="B28257" s="1" t="s">
        <v>22</v>
      </c>
      <c r="C28257" s="1" t="s">
        <v>23</v>
      </c>
      <c r="D28257" s="1" t="s">
        <v>24</v>
      </c>
      <c r="E28257" s="1" t="s">
        <v>25</v>
      </c>
      <c r="F28257" s="1" t="s">
        <v>26</v>
      </c>
      <c r="G28257" s="1" t="s">
        <v>27</v>
      </c>
      <c r="H28257" s="2">
        <v>43739</v>
      </c>
      <c r="I28257" s="2">
        <v>43830</v>
      </c>
      <c r="J28257" s="2">
        <v>43797</v>
      </c>
      <c r="K28257" s="1" t="s">
        <v>1777</v>
      </c>
      <c r="L28257" s="1" t="s">
        <v>21551</v>
      </c>
      <c r="M28257" s="3">
        <v>0.5625</v>
      </c>
      <c r="N28257">
        <v>108.64400000000001</v>
      </c>
      <c r="O28257" s="1" t="s">
        <v>47552</v>
      </c>
      <c r="P28257">
        <v>500000</v>
      </c>
      <c r="Q28257" s="1" t="s">
        <v>97318</v>
      </c>
      <c r="R28257" s="1" t="s">
        <v>97319</v>
      </c>
      <c r="S28257" s="1" t="s">
        <v>97320</v>
      </c>
      <c r="T28257">
        <v>108.64400000000001</v>
      </c>
    </row>
    <row r="28258" spans="1:22" x14ac:dyDescent="0.2">
      <c r="A28258">
        <v>34</v>
      </c>
      <c r="B28258" s="1" t="s">
        <v>22</v>
      </c>
      <c r="C28258" s="1" t="s">
        <v>23</v>
      </c>
      <c r="D28258" s="1" t="s">
        <v>24</v>
      </c>
      <c r="E28258" s="1" t="s">
        <v>25</v>
      </c>
      <c r="F28258" s="1" t="s">
        <v>26</v>
      </c>
      <c r="G28258" s="1" t="s">
        <v>27</v>
      </c>
      <c r="H28258" s="2">
        <v>43739</v>
      </c>
      <c r="I28258" s="2">
        <v>43830</v>
      </c>
      <c r="J28258" s="2">
        <v>43797</v>
      </c>
      <c r="K28258" s="1" t="s">
        <v>1777</v>
      </c>
      <c r="L28258" s="1" t="s">
        <v>21551</v>
      </c>
      <c r="M28258" s="3">
        <v>0.47916666666666669</v>
      </c>
      <c r="N28258">
        <v>108.553</v>
      </c>
      <c r="O28258" s="1" t="s">
        <v>47553</v>
      </c>
      <c r="P28258">
        <v>1863000</v>
      </c>
      <c r="Q28258" s="1" t="s">
        <v>97318</v>
      </c>
      <c r="R28258" s="1" t="s">
        <v>97319</v>
      </c>
      <c r="S28258" s="1" t="s">
        <v>97320</v>
      </c>
      <c r="T28258">
        <v>108.553</v>
      </c>
    </row>
    <row r="28259" spans="1:22" x14ac:dyDescent="0.2">
      <c r="A28259">
        <v>34</v>
      </c>
      <c r="B28259" s="1" t="s">
        <v>22</v>
      </c>
      <c r="C28259" s="1" t="s">
        <v>23</v>
      </c>
      <c r="D28259" s="1" t="s">
        <v>24</v>
      </c>
      <c r="E28259" s="1" t="s">
        <v>25</v>
      </c>
      <c r="F28259" s="1" t="s">
        <v>26</v>
      </c>
      <c r="G28259" s="1" t="s">
        <v>27</v>
      </c>
      <c r="H28259" s="2">
        <v>43739</v>
      </c>
      <c r="I28259" s="2">
        <v>43830</v>
      </c>
      <c r="J28259" s="2">
        <v>43797</v>
      </c>
      <c r="K28259" s="1" t="s">
        <v>1673</v>
      </c>
      <c r="L28259" s="1" t="s">
        <v>21551</v>
      </c>
      <c r="M28259" s="3">
        <v>0.47916666666666669</v>
      </c>
      <c r="O28259" s="1"/>
      <c r="Q28259" s="1"/>
      <c r="R28259" s="1"/>
      <c r="S28259" s="1"/>
      <c r="U28259">
        <v>100.57</v>
      </c>
      <c r="V28259">
        <v>4000</v>
      </c>
    </row>
    <row r="28260" spans="1:22" x14ac:dyDescent="0.2">
      <c r="A28260">
        <v>34</v>
      </c>
      <c r="B28260" s="1" t="s">
        <v>22</v>
      </c>
      <c r="C28260" s="1" t="s">
        <v>23</v>
      </c>
      <c r="D28260" s="1" t="s">
        <v>24</v>
      </c>
      <c r="E28260" s="1" t="s">
        <v>25</v>
      </c>
      <c r="F28260" s="1" t="s">
        <v>26</v>
      </c>
      <c r="G28260" s="1" t="s">
        <v>27</v>
      </c>
      <c r="H28260" s="2">
        <v>43739</v>
      </c>
      <c r="I28260" s="2">
        <v>43830</v>
      </c>
      <c r="J28260" s="2">
        <v>43797</v>
      </c>
      <c r="K28260" s="1" t="s">
        <v>2439</v>
      </c>
      <c r="L28260" s="1" t="s">
        <v>21551</v>
      </c>
      <c r="M28260" s="3">
        <v>0.47916666666666669</v>
      </c>
      <c r="N28260">
        <v>99.447000000000003</v>
      </c>
      <c r="O28260" s="1" t="s">
        <v>47554</v>
      </c>
      <c r="P28260">
        <v>520000</v>
      </c>
      <c r="Q28260" s="1" t="s">
        <v>97318</v>
      </c>
      <c r="R28260" s="1" t="s">
        <v>97319</v>
      </c>
      <c r="S28260" s="1" t="s">
        <v>97320</v>
      </c>
      <c r="T28260">
        <v>99.447000000000003</v>
      </c>
    </row>
    <row r="28261" spans="1:22" x14ac:dyDescent="0.2">
      <c r="A28261">
        <v>34</v>
      </c>
      <c r="B28261" s="1" t="s">
        <v>22</v>
      </c>
      <c r="C28261" s="1" t="s">
        <v>23</v>
      </c>
      <c r="D28261" s="1" t="s">
        <v>24</v>
      </c>
      <c r="E28261" s="1" t="s">
        <v>25</v>
      </c>
      <c r="F28261" s="1" t="s">
        <v>26</v>
      </c>
      <c r="G28261" s="1" t="s">
        <v>27</v>
      </c>
      <c r="H28261" s="2">
        <v>43739</v>
      </c>
      <c r="I28261" s="2">
        <v>43830</v>
      </c>
      <c r="J28261" s="2">
        <v>43797</v>
      </c>
      <c r="K28261" s="1" t="s">
        <v>2726</v>
      </c>
      <c r="L28261" s="1" t="s">
        <v>21551</v>
      </c>
      <c r="M28261" s="3">
        <v>0.47916666666666669</v>
      </c>
      <c r="O28261" s="1"/>
      <c r="Q28261" s="1"/>
      <c r="R28261" s="1"/>
      <c r="S28261" s="1"/>
      <c r="U28261">
        <v>96.94</v>
      </c>
      <c r="V28261">
        <v>8000</v>
      </c>
    </row>
    <row r="28262" spans="1:22" x14ac:dyDescent="0.2">
      <c r="A28262">
        <v>34</v>
      </c>
      <c r="B28262" s="1" t="s">
        <v>22</v>
      </c>
      <c r="C28262" s="1" t="s">
        <v>23</v>
      </c>
      <c r="D28262" s="1" t="s">
        <v>24</v>
      </c>
      <c r="E28262" s="1" t="s">
        <v>25</v>
      </c>
      <c r="F28262" s="1" t="s">
        <v>26</v>
      </c>
      <c r="G28262" s="1" t="s">
        <v>27</v>
      </c>
      <c r="H28262" s="2">
        <v>43739</v>
      </c>
      <c r="I28262" s="2">
        <v>43830</v>
      </c>
      <c r="J28262" s="2">
        <v>43797</v>
      </c>
      <c r="K28262" s="1" t="s">
        <v>3324</v>
      </c>
      <c r="L28262" s="1" t="s">
        <v>21551</v>
      </c>
      <c r="M28262" s="3">
        <v>0.47916666666666669</v>
      </c>
      <c r="N28262">
        <v>107.73175999999999</v>
      </c>
      <c r="O28262" s="1" t="s">
        <v>47555</v>
      </c>
      <c r="P28262">
        <v>305000</v>
      </c>
      <c r="Q28262" s="1" t="s">
        <v>97318</v>
      </c>
      <c r="R28262" s="1" t="s">
        <v>97319</v>
      </c>
      <c r="S28262" s="1" t="s">
        <v>97320</v>
      </c>
      <c r="T28262">
        <v>107.73175999999999</v>
      </c>
    </row>
    <row r="28263" spans="1:22" x14ac:dyDescent="0.2">
      <c r="A28263">
        <v>34</v>
      </c>
      <c r="B28263" s="1" t="s">
        <v>22</v>
      </c>
      <c r="C28263" s="1" t="s">
        <v>23</v>
      </c>
      <c r="D28263" s="1" t="s">
        <v>24</v>
      </c>
      <c r="E28263" s="1" t="s">
        <v>25</v>
      </c>
      <c r="F28263" s="1" t="s">
        <v>26</v>
      </c>
      <c r="G28263" s="1" t="s">
        <v>27</v>
      </c>
      <c r="H28263" s="2">
        <v>43739</v>
      </c>
      <c r="I28263" s="2">
        <v>43830</v>
      </c>
      <c r="J28263" s="2">
        <v>43797</v>
      </c>
      <c r="K28263" s="1" t="s">
        <v>3298</v>
      </c>
      <c r="L28263" s="1" t="s">
        <v>21551</v>
      </c>
      <c r="M28263" s="3">
        <v>0.47916666666666669</v>
      </c>
      <c r="N28263">
        <v>105.31100000000001</v>
      </c>
      <c r="O28263" s="1" t="s">
        <v>47556</v>
      </c>
      <c r="P28263">
        <v>64000</v>
      </c>
      <c r="Q28263" s="1" t="s">
        <v>97318</v>
      </c>
      <c r="R28263" s="1" t="s">
        <v>97319</v>
      </c>
      <c r="S28263" s="1" t="s">
        <v>97320</v>
      </c>
      <c r="T28263">
        <v>105.31100000000001</v>
      </c>
    </row>
    <row r="28264" spans="1:22" x14ac:dyDescent="0.2">
      <c r="A28264">
        <v>34</v>
      </c>
      <c r="B28264" s="1" t="s">
        <v>22</v>
      </c>
      <c r="C28264" s="1" t="s">
        <v>23</v>
      </c>
      <c r="D28264" s="1" t="s">
        <v>24</v>
      </c>
      <c r="E28264" s="1" t="s">
        <v>25</v>
      </c>
      <c r="F28264" s="1" t="s">
        <v>26</v>
      </c>
      <c r="G28264" s="1" t="s">
        <v>27</v>
      </c>
      <c r="H28264" s="2">
        <v>43739</v>
      </c>
      <c r="I28264" s="2">
        <v>43830</v>
      </c>
      <c r="J28264" s="2">
        <v>43797</v>
      </c>
      <c r="K28264" s="1" t="s">
        <v>3618</v>
      </c>
      <c r="L28264" s="1" t="s">
        <v>21551</v>
      </c>
      <c r="M28264" s="3">
        <v>0.47916666666666669</v>
      </c>
      <c r="N28264">
        <v>104.29</v>
      </c>
      <c r="O28264" s="1" t="s">
        <v>47557</v>
      </c>
      <c r="P28264">
        <v>9000</v>
      </c>
      <c r="Q28264" s="1" t="s">
        <v>97318</v>
      </c>
      <c r="R28264" s="1" t="s">
        <v>97319</v>
      </c>
      <c r="S28264" s="1" t="s">
        <v>97320</v>
      </c>
      <c r="T28264">
        <v>104.29</v>
      </c>
    </row>
    <row r="28265" spans="1:22" x14ac:dyDescent="0.2">
      <c r="A28265">
        <v>34</v>
      </c>
      <c r="B28265" s="1" t="s">
        <v>22</v>
      </c>
      <c r="C28265" s="1" t="s">
        <v>23</v>
      </c>
      <c r="D28265" s="1" t="s">
        <v>24</v>
      </c>
      <c r="E28265" s="1" t="s">
        <v>25</v>
      </c>
      <c r="F28265" s="1" t="s">
        <v>26</v>
      </c>
      <c r="G28265" s="1" t="s">
        <v>27</v>
      </c>
      <c r="H28265" s="2">
        <v>43739</v>
      </c>
      <c r="I28265" s="2">
        <v>43830</v>
      </c>
      <c r="J28265" s="2">
        <v>43797</v>
      </c>
      <c r="K28265" s="1" t="s">
        <v>3452</v>
      </c>
      <c r="L28265" s="1" t="s">
        <v>21551</v>
      </c>
      <c r="M28265" s="3">
        <v>0.47916666666666669</v>
      </c>
      <c r="N28265">
        <v>118.349378</v>
      </c>
      <c r="O28265" s="1" t="s">
        <v>47558</v>
      </c>
      <c r="P28265">
        <v>11739.845034</v>
      </c>
      <c r="Q28265" s="1" t="s">
        <v>97318</v>
      </c>
      <c r="R28265" s="1" t="s">
        <v>97319</v>
      </c>
      <c r="S28265" s="1" t="s">
        <v>97320</v>
      </c>
      <c r="T28265">
        <v>118.349378</v>
      </c>
    </row>
    <row r="28266" spans="1:22" x14ac:dyDescent="0.2">
      <c r="A28266">
        <v>34</v>
      </c>
      <c r="B28266" s="1" t="s">
        <v>22</v>
      </c>
      <c r="C28266" s="1" t="s">
        <v>23</v>
      </c>
      <c r="D28266" s="1" t="s">
        <v>24</v>
      </c>
      <c r="E28266" s="1" t="s">
        <v>25</v>
      </c>
      <c r="F28266" s="1" t="s">
        <v>26</v>
      </c>
      <c r="G28266" s="1" t="s">
        <v>27</v>
      </c>
      <c r="H28266" s="2">
        <v>43739</v>
      </c>
      <c r="I28266" s="2">
        <v>43830</v>
      </c>
      <c r="J28266" s="2">
        <v>43797</v>
      </c>
      <c r="K28266" s="1" t="s">
        <v>2991</v>
      </c>
      <c r="L28266" s="1" t="s">
        <v>21551</v>
      </c>
      <c r="M28266" s="3">
        <v>0.47916666666666669</v>
      </c>
      <c r="N28266">
        <v>76.72</v>
      </c>
      <c r="O28266" s="1" t="s">
        <v>47559</v>
      </c>
      <c r="P28266">
        <v>100000</v>
      </c>
      <c r="Q28266" s="1" t="s">
        <v>97318</v>
      </c>
      <c r="R28266" s="1" t="s">
        <v>97319</v>
      </c>
      <c r="S28266" s="1" t="s">
        <v>97320</v>
      </c>
      <c r="T28266">
        <v>76.72</v>
      </c>
    </row>
    <row r="28267" spans="1:22" x14ac:dyDescent="0.2">
      <c r="A28267">
        <v>34</v>
      </c>
      <c r="B28267" s="1" t="s">
        <v>22</v>
      </c>
      <c r="C28267" s="1" t="s">
        <v>23</v>
      </c>
      <c r="D28267" s="1" t="s">
        <v>24</v>
      </c>
      <c r="E28267" s="1" t="s">
        <v>25</v>
      </c>
      <c r="F28267" s="1" t="s">
        <v>26</v>
      </c>
      <c r="G28267" s="1" t="s">
        <v>27</v>
      </c>
      <c r="H28267" s="2">
        <v>43739</v>
      </c>
      <c r="I28267" s="2">
        <v>43830</v>
      </c>
      <c r="J28267" s="2">
        <v>43797</v>
      </c>
      <c r="K28267" s="1" t="s">
        <v>324</v>
      </c>
      <c r="L28267" s="1" t="s">
        <v>21550</v>
      </c>
      <c r="M28267" s="3">
        <v>0.39583333333333331</v>
      </c>
      <c r="N28267">
        <v>6.6130000000000004</v>
      </c>
      <c r="O28267" s="1" t="s">
        <v>47560</v>
      </c>
      <c r="P28267">
        <v>1355.665</v>
      </c>
      <c r="Q28267" s="1" t="s">
        <v>97318</v>
      </c>
      <c r="R28267" s="1" t="s">
        <v>97319</v>
      </c>
      <c r="S28267" s="1" t="s">
        <v>97320</v>
      </c>
      <c r="T28267">
        <v>6.6130000000000004</v>
      </c>
    </row>
    <row r="28268" spans="1:22" x14ac:dyDescent="0.2">
      <c r="A28268">
        <v>34</v>
      </c>
      <c r="B28268" s="1" t="s">
        <v>22</v>
      </c>
      <c r="C28268" s="1" t="s">
        <v>23</v>
      </c>
      <c r="D28268" s="1" t="s">
        <v>24</v>
      </c>
      <c r="E28268" s="1" t="s">
        <v>25</v>
      </c>
      <c r="F28268" s="1" t="s">
        <v>26</v>
      </c>
      <c r="G28268" s="1" t="s">
        <v>27</v>
      </c>
      <c r="H28268" s="2">
        <v>43739</v>
      </c>
      <c r="I28268" s="2">
        <v>43830</v>
      </c>
      <c r="J28268" s="2">
        <v>43797</v>
      </c>
      <c r="K28268" s="1" t="s">
        <v>324</v>
      </c>
      <c r="L28268" s="1" t="s">
        <v>21550</v>
      </c>
      <c r="M28268" s="3">
        <v>0.5625</v>
      </c>
      <c r="N28268">
        <v>6.63</v>
      </c>
      <c r="O28268" s="1" t="s">
        <v>47561</v>
      </c>
      <c r="P28268">
        <v>1140.3599999999999</v>
      </c>
      <c r="Q28268" s="1" t="s">
        <v>97318</v>
      </c>
      <c r="R28268" s="1" t="s">
        <v>97319</v>
      </c>
      <c r="S28268" s="1" t="s">
        <v>97320</v>
      </c>
      <c r="T28268">
        <v>6.63</v>
      </c>
    </row>
    <row r="28269" spans="1:22" x14ac:dyDescent="0.2">
      <c r="A28269">
        <v>34</v>
      </c>
      <c r="B28269" s="1" t="s">
        <v>22</v>
      </c>
      <c r="C28269" s="1" t="s">
        <v>23</v>
      </c>
      <c r="D28269" s="1" t="s">
        <v>24</v>
      </c>
      <c r="E28269" s="1" t="s">
        <v>25</v>
      </c>
      <c r="F28269" s="1" t="s">
        <v>26</v>
      </c>
      <c r="G28269" s="1" t="s">
        <v>27</v>
      </c>
      <c r="H28269" s="2">
        <v>43739</v>
      </c>
      <c r="I28269" s="2">
        <v>43830</v>
      </c>
      <c r="J28269" s="2">
        <v>43797</v>
      </c>
      <c r="K28269" s="1" t="s">
        <v>324</v>
      </c>
      <c r="L28269" s="1" t="s">
        <v>21550</v>
      </c>
      <c r="M28269" s="3">
        <v>0.47916666666666669</v>
      </c>
      <c r="N28269">
        <v>6.6050000000000004</v>
      </c>
      <c r="O28269" s="1" t="s">
        <v>47562</v>
      </c>
      <c r="P28269">
        <v>792.6</v>
      </c>
      <c r="Q28269" s="1" t="s">
        <v>97318</v>
      </c>
      <c r="R28269" s="1" t="s">
        <v>97319</v>
      </c>
      <c r="S28269" s="1" t="s">
        <v>97320</v>
      </c>
      <c r="T28269">
        <v>6.6050000000000004</v>
      </c>
    </row>
    <row r="28270" spans="1:22" x14ac:dyDescent="0.2">
      <c r="A28270">
        <v>34</v>
      </c>
      <c r="B28270" s="1" t="s">
        <v>22</v>
      </c>
      <c r="C28270" s="1" t="s">
        <v>23</v>
      </c>
      <c r="D28270" s="1" t="s">
        <v>24</v>
      </c>
      <c r="E28270" s="1" t="s">
        <v>25</v>
      </c>
      <c r="F28270" s="1" t="s">
        <v>26</v>
      </c>
      <c r="G28270" s="1" t="s">
        <v>27</v>
      </c>
      <c r="H28270" s="2">
        <v>43739</v>
      </c>
      <c r="I28270" s="2">
        <v>43830</v>
      </c>
      <c r="J28270" s="2">
        <v>43797</v>
      </c>
      <c r="K28270" s="1" t="s">
        <v>327</v>
      </c>
      <c r="L28270" s="1" t="s">
        <v>21550</v>
      </c>
      <c r="M28270" s="3">
        <v>0.47916666666666669</v>
      </c>
      <c r="N28270">
        <v>120.52</v>
      </c>
      <c r="O28270" s="1" t="s">
        <v>47563</v>
      </c>
      <c r="P28270">
        <v>6026</v>
      </c>
      <c r="Q28270" s="1" t="s">
        <v>97318</v>
      </c>
      <c r="R28270" s="1" t="s">
        <v>97319</v>
      </c>
      <c r="S28270" s="1" t="s">
        <v>97320</v>
      </c>
      <c r="T28270">
        <v>120.52</v>
      </c>
    </row>
    <row r="28271" spans="1:22" x14ac:dyDescent="0.2">
      <c r="A28271">
        <v>34</v>
      </c>
      <c r="B28271" s="1" t="s">
        <v>22</v>
      </c>
      <c r="C28271" s="1" t="s">
        <v>23</v>
      </c>
      <c r="D28271" s="1" t="s">
        <v>24</v>
      </c>
      <c r="E28271" s="1" t="s">
        <v>25</v>
      </c>
      <c r="F28271" s="1" t="s">
        <v>26</v>
      </c>
      <c r="G28271" s="1" t="s">
        <v>27</v>
      </c>
      <c r="H28271" s="2">
        <v>43739</v>
      </c>
      <c r="I28271" s="2">
        <v>43830</v>
      </c>
      <c r="J28271" s="2">
        <v>43797</v>
      </c>
      <c r="K28271" s="1" t="s">
        <v>3336</v>
      </c>
      <c r="L28271" s="1" t="s">
        <v>21550</v>
      </c>
      <c r="M28271" s="3">
        <v>0.47916666666666669</v>
      </c>
      <c r="N28271">
        <v>38.619999999999997</v>
      </c>
      <c r="O28271" s="1" t="s">
        <v>47564</v>
      </c>
      <c r="P28271">
        <v>1931</v>
      </c>
      <c r="Q28271" s="1" t="s">
        <v>97318</v>
      </c>
      <c r="R28271" s="1" t="s">
        <v>97319</v>
      </c>
      <c r="S28271" s="1" t="s">
        <v>97320</v>
      </c>
      <c r="T28271">
        <v>38.619999999999997</v>
      </c>
    </row>
    <row r="28272" spans="1:22" x14ac:dyDescent="0.2">
      <c r="A28272">
        <v>34</v>
      </c>
      <c r="B28272" s="1" t="s">
        <v>22</v>
      </c>
      <c r="C28272" s="1" t="s">
        <v>23</v>
      </c>
      <c r="D28272" s="1" t="s">
        <v>24</v>
      </c>
      <c r="E28272" s="1" t="s">
        <v>25</v>
      </c>
      <c r="F28272" s="1" t="s">
        <v>26</v>
      </c>
      <c r="G28272" s="1" t="s">
        <v>27</v>
      </c>
      <c r="H28272" s="2">
        <v>43739</v>
      </c>
      <c r="I28272" s="2">
        <v>43830</v>
      </c>
      <c r="J28272" s="2">
        <v>43797</v>
      </c>
      <c r="K28272" s="1" t="s">
        <v>842</v>
      </c>
      <c r="L28272" s="1" t="s">
        <v>21550</v>
      </c>
      <c r="M28272" s="3">
        <v>0.5625</v>
      </c>
      <c r="N28272">
        <v>259.5</v>
      </c>
      <c r="O28272" s="1" t="s">
        <v>47565</v>
      </c>
      <c r="P28272">
        <v>3633</v>
      </c>
      <c r="Q28272" s="1" t="s">
        <v>97318</v>
      </c>
      <c r="R28272" s="1" t="s">
        <v>97319</v>
      </c>
      <c r="S28272" s="1" t="s">
        <v>97320</v>
      </c>
      <c r="T28272">
        <v>259.5</v>
      </c>
    </row>
    <row r="28273" spans="1:20" x14ac:dyDescent="0.2">
      <c r="A28273">
        <v>34</v>
      </c>
      <c r="B28273" s="1" t="s">
        <v>22</v>
      </c>
      <c r="C28273" s="1" t="s">
        <v>23</v>
      </c>
      <c r="D28273" s="1" t="s">
        <v>24</v>
      </c>
      <c r="E28273" s="1" t="s">
        <v>25</v>
      </c>
      <c r="F28273" s="1" t="s">
        <v>26</v>
      </c>
      <c r="G28273" s="1" t="s">
        <v>27</v>
      </c>
      <c r="H28273" s="2">
        <v>43739</v>
      </c>
      <c r="I28273" s="2">
        <v>43830</v>
      </c>
      <c r="J28273" s="2">
        <v>43797</v>
      </c>
      <c r="K28273" s="1" t="s">
        <v>3210</v>
      </c>
      <c r="L28273" s="1" t="s">
        <v>21550</v>
      </c>
      <c r="M28273" s="3">
        <v>0.5625</v>
      </c>
      <c r="N28273">
        <v>0.43</v>
      </c>
      <c r="O28273" s="1" t="s">
        <v>47566</v>
      </c>
      <c r="P28273">
        <v>215</v>
      </c>
      <c r="Q28273" s="1" t="s">
        <v>97318</v>
      </c>
      <c r="R28273" s="1" t="s">
        <v>97319</v>
      </c>
      <c r="S28273" s="1" t="s">
        <v>97320</v>
      </c>
      <c r="T28273">
        <v>0.43</v>
      </c>
    </row>
    <row r="28274" spans="1:20" x14ac:dyDescent="0.2">
      <c r="A28274">
        <v>34</v>
      </c>
      <c r="B28274" s="1" t="s">
        <v>22</v>
      </c>
      <c r="C28274" s="1" t="s">
        <v>23</v>
      </c>
      <c r="D28274" s="1" t="s">
        <v>24</v>
      </c>
      <c r="E28274" s="1" t="s">
        <v>25</v>
      </c>
      <c r="F28274" s="1" t="s">
        <v>26</v>
      </c>
      <c r="G28274" s="1" t="s">
        <v>27</v>
      </c>
      <c r="H28274" s="2">
        <v>43739</v>
      </c>
      <c r="I28274" s="2">
        <v>43830</v>
      </c>
      <c r="J28274" s="2">
        <v>43797</v>
      </c>
      <c r="K28274" s="1" t="s">
        <v>121</v>
      </c>
      <c r="L28274" s="1" t="s">
        <v>21550</v>
      </c>
      <c r="M28274" s="3">
        <v>0.5625</v>
      </c>
      <c r="N28274">
        <v>4.5999999999999996</v>
      </c>
      <c r="O28274" s="1" t="s">
        <v>47567</v>
      </c>
      <c r="P28274">
        <v>690</v>
      </c>
      <c r="Q28274" s="1" t="s">
        <v>97318</v>
      </c>
      <c r="R28274" s="1" t="s">
        <v>97319</v>
      </c>
      <c r="S28274" s="1" t="s">
        <v>97320</v>
      </c>
      <c r="T28274">
        <v>4.5999999999999996</v>
      </c>
    </row>
    <row r="28275" spans="1:20" x14ac:dyDescent="0.2">
      <c r="A28275">
        <v>34</v>
      </c>
      <c r="B28275" s="1" t="s">
        <v>22</v>
      </c>
      <c r="C28275" s="1" t="s">
        <v>23</v>
      </c>
      <c r="D28275" s="1" t="s">
        <v>24</v>
      </c>
      <c r="E28275" s="1" t="s">
        <v>25</v>
      </c>
      <c r="F28275" s="1" t="s">
        <v>26</v>
      </c>
      <c r="G28275" s="1" t="s">
        <v>27</v>
      </c>
      <c r="H28275" s="2">
        <v>43739</v>
      </c>
      <c r="I28275" s="2">
        <v>43830</v>
      </c>
      <c r="J28275" s="2">
        <v>43797</v>
      </c>
      <c r="K28275" s="1" t="s">
        <v>10111</v>
      </c>
      <c r="L28275" s="1" t="s">
        <v>21550</v>
      </c>
      <c r="M28275" s="3">
        <v>0.5625</v>
      </c>
      <c r="N28275">
        <v>0.28999999999999998</v>
      </c>
      <c r="O28275" s="1" t="s">
        <v>47568</v>
      </c>
      <c r="P28275">
        <v>2900</v>
      </c>
      <c r="Q28275" s="1" t="s">
        <v>97318</v>
      </c>
      <c r="R28275" s="1" t="s">
        <v>97319</v>
      </c>
      <c r="S28275" s="1" t="s">
        <v>97320</v>
      </c>
      <c r="T28275">
        <v>0.28999999999999998</v>
      </c>
    </row>
    <row r="28276" spans="1:20" x14ac:dyDescent="0.2">
      <c r="A28276">
        <v>34</v>
      </c>
      <c r="B28276" s="1" t="s">
        <v>22</v>
      </c>
      <c r="C28276" s="1" t="s">
        <v>23</v>
      </c>
      <c r="D28276" s="1" t="s">
        <v>24</v>
      </c>
      <c r="E28276" s="1" t="s">
        <v>25</v>
      </c>
      <c r="F28276" s="1" t="s">
        <v>26</v>
      </c>
      <c r="G28276" s="1" t="s">
        <v>27</v>
      </c>
      <c r="H28276" s="2">
        <v>43739</v>
      </c>
      <c r="I28276" s="2">
        <v>43830</v>
      </c>
      <c r="J28276" s="2">
        <v>43797</v>
      </c>
      <c r="K28276" s="1" t="s">
        <v>3580</v>
      </c>
      <c r="L28276" s="1" t="s">
        <v>21550</v>
      </c>
      <c r="M28276" s="3">
        <v>0.5625</v>
      </c>
      <c r="N28276">
        <v>2.21</v>
      </c>
      <c r="O28276" s="1" t="s">
        <v>47569</v>
      </c>
      <c r="P28276">
        <v>884</v>
      </c>
      <c r="Q28276" s="1" t="s">
        <v>97318</v>
      </c>
      <c r="R28276" s="1" t="s">
        <v>97319</v>
      </c>
      <c r="S28276" s="1" t="s">
        <v>97320</v>
      </c>
      <c r="T28276">
        <v>2.21</v>
      </c>
    </row>
    <row r="28277" spans="1:20" x14ac:dyDescent="0.2">
      <c r="A28277">
        <v>34</v>
      </c>
      <c r="B28277" s="1" t="s">
        <v>22</v>
      </c>
      <c r="C28277" s="1" t="s">
        <v>23</v>
      </c>
      <c r="D28277" s="1" t="s">
        <v>24</v>
      </c>
      <c r="E28277" s="1" t="s">
        <v>25</v>
      </c>
      <c r="F28277" s="1" t="s">
        <v>26</v>
      </c>
      <c r="G28277" s="1" t="s">
        <v>27</v>
      </c>
      <c r="H28277" s="2">
        <v>43739</v>
      </c>
      <c r="I28277" s="2">
        <v>43830</v>
      </c>
      <c r="J28277" s="2">
        <v>43797</v>
      </c>
      <c r="K28277" s="1" t="s">
        <v>9062</v>
      </c>
      <c r="L28277" s="1" t="s">
        <v>21550</v>
      </c>
      <c r="M28277" s="3">
        <v>0.5625</v>
      </c>
      <c r="N28277">
        <v>1.68</v>
      </c>
      <c r="O28277" s="1" t="s">
        <v>47570</v>
      </c>
      <c r="P28277">
        <v>504</v>
      </c>
      <c r="Q28277" s="1" t="s">
        <v>97318</v>
      </c>
      <c r="R28277" s="1" t="s">
        <v>97319</v>
      </c>
      <c r="S28277" s="1" t="s">
        <v>97320</v>
      </c>
      <c r="T28277">
        <v>1.68</v>
      </c>
    </row>
    <row r="28278" spans="1:20" x14ac:dyDescent="0.2">
      <c r="A28278">
        <v>34</v>
      </c>
      <c r="B28278" s="1" t="s">
        <v>22</v>
      </c>
      <c r="C28278" s="1" t="s">
        <v>23</v>
      </c>
      <c r="D28278" s="1" t="s">
        <v>24</v>
      </c>
      <c r="E28278" s="1" t="s">
        <v>25</v>
      </c>
      <c r="F28278" s="1" t="s">
        <v>26</v>
      </c>
      <c r="G28278" s="1" t="s">
        <v>27</v>
      </c>
      <c r="H28278" s="2">
        <v>43739</v>
      </c>
      <c r="I28278" s="2">
        <v>43830</v>
      </c>
      <c r="J28278" s="2">
        <v>43797</v>
      </c>
      <c r="K28278" s="1" t="s">
        <v>9050</v>
      </c>
      <c r="L28278" s="1" t="s">
        <v>21550</v>
      </c>
      <c r="M28278" s="3">
        <v>0.47916666666666669</v>
      </c>
      <c r="N28278">
        <v>4.24</v>
      </c>
      <c r="O28278" s="1" t="s">
        <v>47571</v>
      </c>
      <c r="P28278">
        <v>636</v>
      </c>
      <c r="Q28278" s="1" t="s">
        <v>97318</v>
      </c>
      <c r="R28278" s="1" t="s">
        <v>97319</v>
      </c>
      <c r="S28278" s="1" t="s">
        <v>97320</v>
      </c>
      <c r="T28278">
        <v>4.24</v>
      </c>
    </row>
    <row r="28279" spans="1:20" x14ac:dyDescent="0.2">
      <c r="A28279">
        <v>34</v>
      </c>
      <c r="B28279" s="1" t="s">
        <v>22</v>
      </c>
      <c r="C28279" s="1" t="s">
        <v>23</v>
      </c>
      <c r="D28279" s="1" t="s">
        <v>24</v>
      </c>
      <c r="E28279" s="1" t="s">
        <v>25</v>
      </c>
      <c r="F28279" s="1" t="s">
        <v>26</v>
      </c>
      <c r="G28279" s="1" t="s">
        <v>27</v>
      </c>
      <c r="H28279" s="2">
        <v>43739</v>
      </c>
      <c r="I28279" s="2">
        <v>43830</v>
      </c>
      <c r="J28279" s="2">
        <v>43797</v>
      </c>
      <c r="K28279" s="1" t="s">
        <v>9050</v>
      </c>
      <c r="L28279" s="1" t="s">
        <v>21550</v>
      </c>
      <c r="M28279" s="3">
        <v>0.5625</v>
      </c>
      <c r="N28279">
        <v>4.38</v>
      </c>
      <c r="O28279" s="1" t="s">
        <v>47572</v>
      </c>
      <c r="P28279">
        <v>2422.14</v>
      </c>
      <c r="Q28279" s="1" t="s">
        <v>97318</v>
      </c>
      <c r="R28279" s="1" t="s">
        <v>97319</v>
      </c>
      <c r="S28279" s="1" t="s">
        <v>97320</v>
      </c>
      <c r="T28279">
        <v>4.38</v>
      </c>
    </row>
    <row r="28280" spans="1:20" x14ac:dyDescent="0.2">
      <c r="A28280">
        <v>34</v>
      </c>
      <c r="B28280" s="1" t="s">
        <v>22</v>
      </c>
      <c r="C28280" s="1" t="s">
        <v>23</v>
      </c>
      <c r="D28280" s="1" t="s">
        <v>24</v>
      </c>
      <c r="E28280" s="1" t="s">
        <v>25</v>
      </c>
      <c r="F28280" s="1" t="s">
        <v>26</v>
      </c>
      <c r="G28280" s="1" t="s">
        <v>27</v>
      </c>
      <c r="H28280" s="2">
        <v>43739</v>
      </c>
      <c r="I28280" s="2">
        <v>43830</v>
      </c>
      <c r="J28280" s="2">
        <v>43797</v>
      </c>
      <c r="K28280" s="1" t="s">
        <v>10299</v>
      </c>
      <c r="L28280" s="1" t="s">
        <v>21550</v>
      </c>
      <c r="M28280" s="3">
        <v>0.5625</v>
      </c>
      <c r="N28280">
        <v>1.94</v>
      </c>
      <c r="O28280" s="1" t="s">
        <v>47573</v>
      </c>
      <c r="P28280">
        <v>1358</v>
      </c>
      <c r="Q28280" s="1" t="s">
        <v>97318</v>
      </c>
      <c r="R28280" s="1" t="s">
        <v>97319</v>
      </c>
      <c r="S28280" s="1" t="s">
        <v>97320</v>
      </c>
      <c r="T28280">
        <v>1.94</v>
      </c>
    </row>
    <row r="28281" spans="1:20" x14ac:dyDescent="0.2">
      <c r="A28281">
        <v>34</v>
      </c>
      <c r="B28281" s="1" t="s">
        <v>22</v>
      </c>
      <c r="C28281" s="1" t="s">
        <v>23</v>
      </c>
      <c r="D28281" s="1" t="s">
        <v>24</v>
      </c>
      <c r="E28281" s="1" t="s">
        <v>25</v>
      </c>
      <c r="F28281" s="1" t="s">
        <v>26</v>
      </c>
      <c r="G28281" s="1" t="s">
        <v>27</v>
      </c>
      <c r="H28281" s="2">
        <v>43739</v>
      </c>
      <c r="I28281" s="2">
        <v>43830</v>
      </c>
      <c r="J28281" s="2">
        <v>43797</v>
      </c>
      <c r="K28281" s="1" t="s">
        <v>3014</v>
      </c>
      <c r="L28281" s="1" t="s">
        <v>21550</v>
      </c>
      <c r="M28281" s="3">
        <v>0.47916666666666669</v>
      </c>
      <c r="N28281">
        <v>3.37</v>
      </c>
      <c r="O28281" s="1" t="s">
        <v>47574</v>
      </c>
      <c r="P28281">
        <v>3673.3</v>
      </c>
      <c r="Q28281" s="1" t="s">
        <v>97318</v>
      </c>
      <c r="R28281" s="1" t="s">
        <v>97319</v>
      </c>
      <c r="S28281" s="1" t="s">
        <v>97320</v>
      </c>
      <c r="T28281">
        <v>3.37</v>
      </c>
    </row>
    <row r="28282" spans="1:20" x14ac:dyDescent="0.2">
      <c r="A28282">
        <v>34</v>
      </c>
      <c r="B28282" s="1" t="s">
        <v>22</v>
      </c>
      <c r="C28282" s="1" t="s">
        <v>23</v>
      </c>
      <c r="D28282" s="1" t="s">
        <v>24</v>
      </c>
      <c r="E28282" s="1" t="s">
        <v>25</v>
      </c>
      <c r="F28282" s="1" t="s">
        <v>26</v>
      </c>
      <c r="G28282" s="1" t="s">
        <v>27</v>
      </c>
      <c r="H28282" s="2">
        <v>43739</v>
      </c>
      <c r="I28282" s="2">
        <v>43830</v>
      </c>
      <c r="J28282" s="2">
        <v>43797</v>
      </c>
      <c r="K28282" s="1" t="s">
        <v>3014</v>
      </c>
      <c r="L28282" s="1" t="s">
        <v>21550</v>
      </c>
      <c r="M28282" s="3">
        <v>0.5625</v>
      </c>
      <c r="N28282">
        <v>3.37</v>
      </c>
      <c r="O28282" s="1" t="s">
        <v>47575</v>
      </c>
      <c r="P28282">
        <v>1988.3</v>
      </c>
      <c r="Q28282" s="1" t="s">
        <v>97318</v>
      </c>
      <c r="R28282" s="1" t="s">
        <v>97319</v>
      </c>
      <c r="S28282" s="1" t="s">
        <v>97320</v>
      </c>
      <c r="T28282">
        <v>3.37</v>
      </c>
    </row>
    <row r="28283" spans="1:20" x14ac:dyDescent="0.2">
      <c r="A28283">
        <v>34</v>
      </c>
      <c r="B28283" s="1" t="s">
        <v>22</v>
      </c>
      <c r="C28283" s="1" t="s">
        <v>23</v>
      </c>
      <c r="D28283" s="1" t="s">
        <v>24</v>
      </c>
      <c r="E28283" s="1" t="s">
        <v>25</v>
      </c>
      <c r="F28283" s="1" t="s">
        <v>26</v>
      </c>
      <c r="G28283" s="1" t="s">
        <v>27</v>
      </c>
      <c r="H28283" s="2">
        <v>43739</v>
      </c>
      <c r="I28283" s="2">
        <v>43830</v>
      </c>
      <c r="J28283" s="2">
        <v>43797</v>
      </c>
      <c r="K28283" s="1" t="s">
        <v>3016</v>
      </c>
      <c r="L28283" s="1" t="s">
        <v>21550</v>
      </c>
      <c r="M28283" s="3">
        <v>0.5625</v>
      </c>
      <c r="N28283">
        <v>2.72</v>
      </c>
      <c r="O28283" s="1" t="s">
        <v>47576</v>
      </c>
      <c r="P28283">
        <v>1985.6</v>
      </c>
      <c r="Q28283" s="1" t="s">
        <v>97318</v>
      </c>
      <c r="R28283" s="1" t="s">
        <v>97319</v>
      </c>
      <c r="S28283" s="1" t="s">
        <v>97320</v>
      </c>
      <c r="T28283">
        <v>2.72</v>
      </c>
    </row>
    <row r="28284" spans="1:20" x14ac:dyDescent="0.2">
      <c r="A28284">
        <v>34</v>
      </c>
      <c r="B28284" s="1" t="s">
        <v>22</v>
      </c>
      <c r="C28284" s="1" t="s">
        <v>23</v>
      </c>
      <c r="D28284" s="1" t="s">
        <v>24</v>
      </c>
      <c r="E28284" s="1" t="s">
        <v>25</v>
      </c>
      <c r="F28284" s="1" t="s">
        <v>26</v>
      </c>
      <c r="G28284" s="1" t="s">
        <v>27</v>
      </c>
      <c r="H28284" s="2">
        <v>43739</v>
      </c>
      <c r="I28284" s="2">
        <v>43830</v>
      </c>
      <c r="J28284" s="2">
        <v>43797</v>
      </c>
      <c r="K28284" s="1" t="s">
        <v>7688</v>
      </c>
      <c r="L28284" s="1" t="s">
        <v>21550</v>
      </c>
      <c r="M28284" s="3">
        <v>0.47916666666666669</v>
      </c>
      <c r="N28284">
        <v>0.26</v>
      </c>
      <c r="O28284" s="1" t="s">
        <v>47577</v>
      </c>
      <c r="P28284">
        <v>6500</v>
      </c>
      <c r="Q28284" s="1" t="s">
        <v>97318</v>
      </c>
      <c r="R28284" s="1" t="s">
        <v>97319</v>
      </c>
      <c r="S28284" s="1" t="s">
        <v>97320</v>
      </c>
      <c r="T28284">
        <v>0.26</v>
      </c>
    </row>
    <row r="28285" spans="1:20" x14ac:dyDescent="0.2">
      <c r="A28285">
        <v>34</v>
      </c>
      <c r="B28285" s="1" t="s">
        <v>22</v>
      </c>
      <c r="C28285" s="1" t="s">
        <v>23</v>
      </c>
      <c r="D28285" s="1" t="s">
        <v>24</v>
      </c>
      <c r="E28285" s="1" t="s">
        <v>25</v>
      </c>
      <c r="F28285" s="1" t="s">
        <v>26</v>
      </c>
      <c r="G28285" s="1" t="s">
        <v>27</v>
      </c>
      <c r="H28285" s="2">
        <v>43739</v>
      </c>
      <c r="I28285" s="2">
        <v>43830</v>
      </c>
      <c r="J28285" s="2">
        <v>43797</v>
      </c>
      <c r="K28285" s="1" t="s">
        <v>7688</v>
      </c>
      <c r="L28285" s="1" t="s">
        <v>21550</v>
      </c>
      <c r="M28285" s="3">
        <v>0.5625</v>
      </c>
      <c r="N28285">
        <v>0.28000000000000003</v>
      </c>
      <c r="O28285" s="1" t="s">
        <v>47578</v>
      </c>
      <c r="P28285">
        <v>7000</v>
      </c>
      <c r="Q28285" s="1" t="s">
        <v>97318</v>
      </c>
      <c r="R28285" s="1" t="s">
        <v>97319</v>
      </c>
      <c r="S28285" s="1" t="s">
        <v>97320</v>
      </c>
      <c r="T28285">
        <v>0.28000000000000003</v>
      </c>
    </row>
    <row r="28286" spans="1:20" x14ac:dyDescent="0.2">
      <c r="A28286">
        <v>34</v>
      </c>
      <c r="B28286" s="1" t="s">
        <v>22</v>
      </c>
      <c r="C28286" s="1" t="s">
        <v>23</v>
      </c>
      <c r="D28286" s="1" t="s">
        <v>24</v>
      </c>
      <c r="E28286" s="1" t="s">
        <v>25</v>
      </c>
      <c r="F28286" s="1" t="s">
        <v>26</v>
      </c>
      <c r="G28286" s="1" t="s">
        <v>27</v>
      </c>
      <c r="H28286" s="2">
        <v>43739</v>
      </c>
      <c r="I28286" s="2">
        <v>43830</v>
      </c>
      <c r="J28286" s="2">
        <v>43797</v>
      </c>
      <c r="K28286" s="1" t="s">
        <v>6442</v>
      </c>
      <c r="L28286" s="1" t="s">
        <v>21550</v>
      </c>
      <c r="M28286" s="3">
        <v>0.5625</v>
      </c>
      <c r="N28286">
        <v>0.63</v>
      </c>
      <c r="O28286" s="1" t="s">
        <v>47579</v>
      </c>
      <c r="P28286">
        <v>1575</v>
      </c>
      <c r="Q28286" s="1" t="s">
        <v>97318</v>
      </c>
      <c r="R28286" s="1" t="s">
        <v>97319</v>
      </c>
      <c r="S28286" s="1" t="s">
        <v>97320</v>
      </c>
      <c r="T28286">
        <v>0.63</v>
      </c>
    </row>
    <row r="28287" spans="1:20" x14ac:dyDescent="0.2">
      <c r="A28287">
        <v>34</v>
      </c>
      <c r="B28287" s="1" t="s">
        <v>22</v>
      </c>
      <c r="C28287" s="1" t="s">
        <v>23</v>
      </c>
      <c r="D28287" s="1" t="s">
        <v>24</v>
      </c>
      <c r="E28287" s="1" t="s">
        <v>25</v>
      </c>
      <c r="F28287" s="1" t="s">
        <v>26</v>
      </c>
      <c r="G28287" s="1" t="s">
        <v>27</v>
      </c>
      <c r="H28287" s="2">
        <v>43739</v>
      </c>
      <c r="I28287" s="2">
        <v>43830</v>
      </c>
      <c r="J28287" s="2">
        <v>43797</v>
      </c>
      <c r="K28287" s="1" t="s">
        <v>10300</v>
      </c>
      <c r="L28287" s="1" t="s">
        <v>21550</v>
      </c>
      <c r="M28287" s="3">
        <v>0.5625</v>
      </c>
      <c r="N28287">
        <v>4.22</v>
      </c>
      <c r="O28287" s="1" t="s">
        <v>47580</v>
      </c>
      <c r="P28287">
        <v>3376</v>
      </c>
      <c r="Q28287" s="1" t="s">
        <v>97318</v>
      </c>
      <c r="R28287" s="1" t="s">
        <v>97319</v>
      </c>
      <c r="S28287" s="1" t="s">
        <v>97320</v>
      </c>
      <c r="T28287">
        <v>4.22</v>
      </c>
    </row>
    <row r="28288" spans="1:20" x14ac:dyDescent="0.2">
      <c r="A28288">
        <v>34</v>
      </c>
      <c r="B28288" s="1" t="s">
        <v>22</v>
      </c>
      <c r="C28288" s="1" t="s">
        <v>23</v>
      </c>
      <c r="D28288" s="1" t="s">
        <v>24</v>
      </c>
      <c r="E28288" s="1" t="s">
        <v>25</v>
      </c>
      <c r="F28288" s="1" t="s">
        <v>26</v>
      </c>
      <c r="G28288" s="1" t="s">
        <v>27</v>
      </c>
      <c r="H28288" s="2">
        <v>43739</v>
      </c>
      <c r="I28288" s="2">
        <v>43830</v>
      </c>
      <c r="J28288" s="2">
        <v>43797</v>
      </c>
      <c r="K28288" s="1" t="s">
        <v>10301</v>
      </c>
      <c r="L28288" s="1" t="s">
        <v>21550</v>
      </c>
      <c r="M28288" s="3">
        <v>0.5625</v>
      </c>
      <c r="N28288">
        <v>9.9</v>
      </c>
      <c r="O28288" s="1" t="s">
        <v>47581</v>
      </c>
      <c r="P28288">
        <v>6930</v>
      </c>
      <c r="Q28288" s="1" t="s">
        <v>97318</v>
      </c>
      <c r="R28288" s="1" t="s">
        <v>97319</v>
      </c>
      <c r="S28288" s="1" t="s">
        <v>97320</v>
      </c>
      <c r="T28288">
        <v>9.9</v>
      </c>
    </row>
    <row r="28289" spans="1:22" x14ac:dyDescent="0.2">
      <c r="A28289">
        <v>34</v>
      </c>
      <c r="B28289" s="1" t="s">
        <v>22</v>
      </c>
      <c r="C28289" s="1" t="s">
        <v>23</v>
      </c>
      <c r="D28289" s="1" t="s">
        <v>24</v>
      </c>
      <c r="E28289" s="1" t="s">
        <v>25</v>
      </c>
      <c r="F28289" s="1" t="s">
        <v>26</v>
      </c>
      <c r="G28289" s="1" t="s">
        <v>27</v>
      </c>
      <c r="H28289" s="2">
        <v>43739</v>
      </c>
      <c r="I28289" s="2">
        <v>43830</v>
      </c>
      <c r="J28289" s="2">
        <v>43797</v>
      </c>
      <c r="K28289" s="1" t="s">
        <v>10302</v>
      </c>
      <c r="L28289" s="1" t="s">
        <v>21550</v>
      </c>
      <c r="M28289" s="3">
        <v>0.5625</v>
      </c>
      <c r="N28289">
        <v>9.8699999999999992</v>
      </c>
      <c r="O28289" s="1" t="s">
        <v>47582</v>
      </c>
      <c r="P28289">
        <v>838.95</v>
      </c>
      <c r="Q28289" s="1" t="s">
        <v>97318</v>
      </c>
      <c r="R28289" s="1" t="s">
        <v>97319</v>
      </c>
      <c r="S28289" s="1" t="s">
        <v>97320</v>
      </c>
      <c r="T28289">
        <v>9.8699999999999992</v>
      </c>
    </row>
    <row r="28290" spans="1:22" x14ac:dyDescent="0.2">
      <c r="A28290">
        <v>34</v>
      </c>
      <c r="B28290" s="1" t="s">
        <v>22</v>
      </c>
      <c r="C28290" s="1" t="s">
        <v>23</v>
      </c>
      <c r="D28290" s="1" t="s">
        <v>24</v>
      </c>
      <c r="E28290" s="1" t="s">
        <v>25</v>
      </c>
      <c r="F28290" s="1" t="s">
        <v>26</v>
      </c>
      <c r="G28290" s="1" t="s">
        <v>27</v>
      </c>
      <c r="H28290" s="2">
        <v>43739</v>
      </c>
      <c r="I28290" s="2">
        <v>43830</v>
      </c>
      <c r="J28290" s="2">
        <v>43797</v>
      </c>
      <c r="K28290" s="1" t="s">
        <v>4295</v>
      </c>
      <c r="L28290" s="1" t="s">
        <v>21550</v>
      </c>
      <c r="M28290" s="3">
        <v>0.5625</v>
      </c>
      <c r="N28290">
        <v>114.56</v>
      </c>
      <c r="O28290" s="1" t="s">
        <v>47583</v>
      </c>
      <c r="P28290">
        <v>11456</v>
      </c>
      <c r="Q28290" s="1" t="s">
        <v>97318</v>
      </c>
      <c r="R28290" s="1" t="s">
        <v>97319</v>
      </c>
      <c r="S28290" s="1" t="s">
        <v>97320</v>
      </c>
      <c r="T28290">
        <v>114.56</v>
      </c>
    </row>
    <row r="28291" spans="1:22" x14ac:dyDescent="0.2">
      <c r="A28291">
        <v>34</v>
      </c>
      <c r="B28291" s="1" t="s">
        <v>22</v>
      </c>
      <c r="C28291" s="1" t="s">
        <v>23</v>
      </c>
      <c r="D28291" s="1" t="s">
        <v>24</v>
      </c>
      <c r="E28291" s="1" t="s">
        <v>25</v>
      </c>
      <c r="F28291" s="1" t="s">
        <v>26</v>
      </c>
      <c r="G28291" s="1" t="s">
        <v>27</v>
      </c>
      <c r="H28291" s="2">
        <v>43739</v>
      </c>
      <c r="I28291" s="2">
        <v>43830</v>
      </c>
      <c r="J28291" s="2">
        <v>43797</v>
      </c>
      <c r="K28291" s="1" t="s">
        <v>9649</v>
      </c>
      <c r="L28291" s="1" t="s">
        <v>21550</v>
      </c>
      <c r="M28291" s="3">
        <v>0.5625</v>
      </c>
      <c r="N28291">
        <v>6.5000000000000002E-2</v>
      </c>
      <c r="O28291" s="1" t="s">
        <v>47584</v>
      </c>
      <c r="P28291">
        <v>1300</v>
      </c>
      <c r="Q28291" s="1" t="s">
        <v>97318</v>
      </c>
      <c r="R28291" s="1" t="s">
        <v>97319</v>
      </c>
      <c r="S28291" s="1" t="s">
        <v>97320</v>
      </c>
      <c r="T28291">
        <v>6.5000000000000002E-2</v>
      </c>
    </row>
    <row r="28292" spans="1:22" x14ac:dyDescent="0.2">
      <c r="A28292">
        <v>34</v>
      </c>
      <c r="B28292" s="1" t="s">
        <v>22</v>
      </c>
      <c r="C28292" s="1" t="s">
        <v>23</v>
      </c>
      <c r="D28292" s="1" t="s">
        <v>24</v>
      </c>
      <c r="E28292" s="1" t="s">
        <v>25</v>
      </c>
      <c r="F28292" s="1" t="s">
        <v>26</v>
      </c>
      <c r="G28292" s="1" t="s">
        <v>27</v>
      </c>
      <c r="H28292" s="2">
        <v>43739</v>
      </c>
      <c r="I28292" s="2">
        <v>43830</v>
      </c>
      <c r="J28292" s="2">
        <v>43797</v>
      </c>
      <c r="K28292" s="1" t="s">
        <v>2467</v>
      </c>
      <c r="L28292" s="1" t="s">
        <v>21550</v>
      </c>
      <c r="M28292" s="3">
        <v>0.5625</v>
      </c>
      <c r="O28292" s="1"/>
      <c r="Q28292" s="1"/>
      <c r="R28292" s="1"/>
      <c r="S28292" s="1"/>
      <c r="U28292">
        <v>0.24</v>
      </c>
      <c r="V28292">
        <v>240</v>
      </c>
    </row>
    <row r="28293" spans="1:22" x14ac:dyDescent="0.2">
      <c r="A28293">
        <v>34</v>
      </c>
      <c r="B28293" s="1" t="s">
        <v>22</v>
      </c>
      <c r="C28293" s="1" t="s">
        <v>23</v>
      </c>
      <c r="D28293" s="1" t="s">
        <v>24</v>
      </c>
      <c r="E28293" s="1" t="s">
        <v>25</v>
      </c>
      <c r="F28293" s="1" t="s">
        <v>26</v>
      </c>
      <c r="G28293" s="1" t="s">
        <v>27</v>
      </c>
      <c r="H28293" s="2">
        <v>43739</v>
      </c>
      <c r="I28293" s="2">
        <v>43830</v>
      </c>
      <c r="J28293" s="2">
        <v>43797</v>
      </c>
      <c r="K28293" s="1" t="s">
        <v>385</v>
      </c>
      <c r="L28293" s="1" t="s">
        <v>21550</v>
      </c>
      <c r="M28293" s="3">
        <v>0.47916666666666669</v>
      </c>
      <c r="N28293">
        <v>4.25</v>
      </c>
      <c r="O28293" s="1" t="s">
        <v>47585</v>
      </c>
      <c r="P28293">
        <v>5525</v>
      </c>
      <c r="Q28293" s="1" t="s">
        <v>97318</v>
      </c>
      <c r="R28293" s="1" t="s">
        <v>97319</v>
      </c>
      <c r="S28293" s="1" t="s">
        <v>97320</v>
      </c>
      <c r="T28293">
        <v>4.25</v>
      </c>
    </row>
    <row r="28294" spans="1:22" x14ac:dyDescent="0.2">
      <c r="A28294">
        <v>34</v>
      </c>
      <c r="B28294" s="1" t="s">
        <v>22</v>
      </c>
      <c r="C28294" s="1" t="s">
        <v>23</v>
      </c>
      <c r="D28294" s="1" t="s">
        <v>24</v>
      </c>
      <c r="E28294" s="1" t="s">
        <v>25</v>
      </c>
      <c r="F28294" s="1" t="s">
        <v>26</v>
      </c>
      <c r="G28294" s="1" t="s">
        <v>27</v>
      </c>
      <c r="H28294" s="2">
        <v>43739</v>
      </c>
      <c r="I28294" s="2">
        <v>43830</v>
      </c>
      <c r="J28294" s="2">
        <v>43797</v>
      </c>
      <c r="K28294" s="1" t="s">
        <v>385</v>
      </c>
      <c r="L28294" s="1" t="s">
        <v>21550</v>
      </c>
      <c r="M28294" s="3">
        <v>0.5625</v>
      </c>
      <c r="N28294">
        <v>4.1100000000000003</v>
      </c>
      <c r="O28294" s="1" t="s">
        <v>47586</v>
      </c>
      <c r="P28294">
        <v>5343</v>
      </c>
      <c r="Q28294" s="1" t="s">
        <v>97318</v>
      </c>
      <c r="R28294" s="1" t="s">
        <v>97319</v>
      </c>
      <c r="S28294" s="1" t="s">
        <v>97320</v>
      </c>
      <c r="T28294">
        <v>4.1100000000000003</v>
      </c>
    </row>
    <row r="28295" spans="1:22" x14ac:dyDescent="0.2">
      <c r="A28295">
        <v>34</v>
      </c>
      <c r="B28295" s="1" t="s">
        <v>22</v>
      </c>
      <c r="C28295" s="1" t="s">
        <v>23</v>
      </c>
      <c r="D28295" s="1" t="s">
        <v>24</v>
      </c>
      <c r="E28295" s="1" t="s">
        <v>25</v>
      </c>
      <c r="F28295" s="1" t="s">
        <v>26</v>
      </c>
      <c r="G28295" s="1" t="s">
        <v>27</v>
      </c>
      <c r="H28295" s="2">
        <v>43739</v>
      </c>
      <c r="I28295" s="2">
        <v>43830</v>
      </c>
      <c r="J28295" s="2">
        <v>43797</v>
      </c>
      <c r="K28295" s="1" t="s">
        <v>10303</v>
      </c>
      <c r="L28295" s="1" t="s">
        <v>21550</v>
      </c>
      <c r="M28295" s="3">
        <v>0.5625</v>
      </c>
      <c r="N28295">
        <v>0.28000000000000003</v>
      </c>
      <c r="O28295" s="1" t="s">
        <v>47587</v>
      </c>
      <c r="P28295">
        <v>602</v>
      </c>
      <c r="Q28295" s="1" t="s">
        <v>97318</v>
      </c>
      <c r="R28295" s="1" t="s">
        <v>97319</v>
      </c>
      <c r="S28295" s="1" t="s">
        <v>97320</v>
      </c>
      <c r="T28295">
        <v>0.28000000000000003</v>
      </c>
    </row>
    <row r="28296" spans="1:22" x14ac:dyDescent="0.2">
      <c r="A28296">
        <v>34</v>
      </c>
      <c r="B28296" s="1" t="s">
        <v>22</v>
      </c>
      <c r="C28296" s="1" t="s">
        <v>23</v>
      </c>
      <c r="D28296" s="1" t="s">
        <v>24</v>
      </c>
      <c r="E28296" s="1" t="s">
        <v>25</v>
      </c>
      <c r="F28296" s="1" t="s">
        <v>26</v>
      </c>
      <c r="G28296" s="1" t="s">
        <v>27</v>
      </c>
      <c r="H28296" s="2">
        <v>43739</v>
      </c>
      <c r="I28296" s="2">
        <v>43830</v>
      </c>
      <c r="J28296" s="2">
        <v>43797</v>
      </c>
      <c r="K28296" s="1" t="s">
        <v>10304</v>
      </c>
      <c r="L28296" s="1" t="s">
        <v>21550</v>
      </c>
      <c r="M28296" s="3">
        <v>0.5625</v>
      </c>
      <c r="N28296">
        <v>19.899999999999999</v>
      </c>
      <c r="O28296" s="1" t="s">
        <v>47534</v>
      </c>
      <c r="P28296">
        <v>1990</v>
      </c>
      <c r="Q28296" s="1" t="s">
        <v>97318</v>
      </c>
      <c r="R28296" s="1" t="s">
        <v>97319</v>
      </c>
      <c r="S28296" s="1" t="s">
        <v>97320</v>
      </c>
      <c r="T28296">
        <v>19.899999999999999</v>
      </c>
    </row>
    <row r="28297" spans="1:22" x14ac:dyDescent="0.2">
      <c r="A28297">
        <v>34</v>
      </c>
      <c r="B28297" s="1" t="s">
        <v>22</v>
      </c>
      <c r="C28297" s="1" t="s">
        <v>23</v>
      </c>
      <c r="D28297" s="1" t="s">
        <v>24</v>
      </c>
      <c r="E28297" s="1" t="s">
        <v>25</v>
      </c>
      <c r="F28297" s="1" t="s">
        <v>26</v>
      </c>
      <c r="G28297" s="1" t="s">
        <v>27</v>
      </c>
      <c r="H28297" s="2">
        <v>43739</v>
      </c>
      <c r="I28297" s="2">
        <v>43830</v>
      </c>
      <c r="J28297" s="2">
        <v>43797</v>
      </c>
      <c r="K28297" s="1" t="s">
        <v>10305</v>
      </c>
      <c r="L28297" s="1" t="s">
        <v>21550</v>
      </c>
      <c r="M28297" s="3">
        <v>0.5625</v>
      </c>
      <c r="N28297">
        <v>15</v>
      </c>
      <c r="O28297" s="1" t="s">
        <v>47588</v>
      </c>
      <c r="P28297">
        <v>30000</v>
      </c>
      <c r="Q28297" s="1" t="s">
        <v>97318</v>
      </c>
      <c r="R28297" s="1" t="s">
        <v>97319</v>
      </c>
      <c r="S28297" s="1" t="s">
        <v>97320</v>
      </c>
      <c r="T28297">
        <v>15</v>
      </c>
    </row>
    <row r="28298" spans="1:22" x14ac:dyDescent="0.2">
      <c r="A28298">
        <v>34</v>
      </c>
      <c r="B28298" s="1" t="s">
        <v>22</v>
      </c>
      <c r="C28298" s="1" t="s">
        <v>23</v>
      </c>
      <c r="D28298" s="1" t="s">
        <v>24</v>
      </c>
      <c r="E28298" s="1" t="s">
        <v>25</v>
      </c>
      <c r="F28298" s="1" t="s">
        <v>26</v>
      </c>
      <c r="G28298" s="1" t="s">
        <v>27</v>
      </c>
      <c r="H28298" s="2">
        <v>43739</v>
      </c>
      <c r="I28298" s="2">
        <v>43830</v>
      </c>
      <c r="J28298" s="2">
        <v>43797</v>
      </c>
      <c r="K28298" s="1" t="s">
        <v>4543</v>
      </c>
      <c r="L28298" s="1" t="s">
        <v>21550</v>
      </c>
      <c r="M28298" s="3">
        <v>0.5625</v>
      </c>
      <c r="N28298">
        <v>1.75</v>
      </c>
      <c r="O28298" s="1" t="s">
        <v>47589</v>
      </c>
      <c r="P28298">
        <v>1050</v>
      </c>
      <c r="Q28298" s="1" t="s">
        <v>97318</v>
      </c>
      <c r="R28298" s="1" t="s">
        <v>97319</v>
      </c>
      <c r="S28298" s="1" t="s">
        <v>97320</v>
      </c>
      <c r="T28298">
        <v>1.75</v>
      </c>
    </row>
    <row r="28299" spans="1:22" x14ac:dyDescent="0.2">
      <c r="A28299">
        <v>34</v>
      </c>
      <c r="B28299" s="1" t="s">
        <v>22</v>
      </c>
      <c r="C28299" s="1" t="s">
        <v>23</v>
      </c>
      <c r="D28299" s="1" t="s">
        <v>24</v>
      </c>
      <c r="E28299" s="1" t="s">
        <v>25</v>
      </c>
      <c r="F28299" s="1" t="s">
        <v>26</v>
      </c>
      <c r="G28299" s="1" t="s">
        <v>27</v>
      </c>
      <c r="H28299" s="2">
        <v>43739</v>
      </c>
      <c r="I28299" s="2">
        <v>43830</v>
      </c>
      <c r="J28299" s="2">
        <v>43797</v>
      </c>
      <c r="K28299" s="1" t="s">
        <v>8538</v>
      </c>
      <c r="L28299" s="1" t="s">
        <v>21550</v>
      </c>
      <c r="M28299" s="3">
        <v>0.5625</v>
      </c>
      <c r="N28299">
        <v>2.0499999999999998</v>
      </c>
      <c r="O28299" s="1" t="s">
        <v>47590</v>
      </c>
      <c r="P28299">
        <v>4100</v>
      </c>
      <c r="Q28299" s="1" t="s">
        <v>97318</v>
      </c>
      <c r="R28299" s="1" t="s">
        <v>97319</v>
      </c>
      <c r="S28299" s="1" t="s">
        <v>97320</v>
      </c>
      <c r="T28299">
        <v>2.0499999999999998</v>
      </c>
    </row>
    <row r="28300" spans="1:22" x14ac:dyDescent="0.2">
      <c r="A28300">
        <v>34</v>
      </c>
      <c r="B28300" s="1" t="s">
        <v>22</v>
      </c>
      <c r="C28300" s="1" t="s">
        <v>23</v>
      </c>
      <c r="D28300" s="1" t="s">
        <v>24</v>
      </c>
      <c r="E28300" s="1" t="s">
        <v>25</v>
      </c>
      <c r="F28300" s="1" t="s">
        <v>26</v>
      </c>
      <c r="G28300" s="1" t="s">
        <v>27</v>
      </c>
      <c r="H28300" s="2">
        <v>43739</v>
      </c>
      <c r="I28300" s="2">
        <v>43830</v>
      </c>
      <c r="J28300" s="2">
        <v>43797</v>
      </c>
      <c r="K28300" s="1" t="s">
        <v>3729</v>
      </c>
      <c r="L28300" s="1" t="s">
        <v>21550</v>
      </c>
      <c r="M28300" s="3">
        <v>0.5625</v>
      </c>
      <c r="N28300">
        <v>1.23</v>
      </c>
      <c r="O28300" s="1" t="s">
        <v>47591</v>
      </c>
      <c r="P28300">
        <v>861</v>
      </c>
      <c r="Q28300" s="1" t="s">
        <v>97318</v>
      </c>
      <c r="R28300" s="1" t="s">
        <v>97319</v>
      </c>
      <c r="S28300" s="1" t="s">
        <v>97320</v>
      </c>
      <c r="T28300">
        <v>1.23</v>
      </c>
    </row>
    <row r="28301" spans="1:22" x14ac:dyDescent="0.2">
      <c r="A28301">
        <v>34</v>
      </c>
      <c r="B28301" s="1" t="s">
        <v>22</v>
      </c>
      <c r="C28301" s="1" t="s">
        <v>23</v>
      </c>
      <c r="D28301" s="1" t="s">
        <v>24</v>
      </c>
      <c r="E28301" s="1" t="s">
        <v>25</v>
      </c>
      <c r="F28301" s="1" t="s">
        <v>26</v>
      </c>
      <c r="G28301" s="1" t="s">
        <v>27</v>
      </c>
      <c r="H28301" s="2">
        <v>43739</v>
      </c>
      <c r="I28301" s="2">
        <v>43830</v>
      </c>
      <c r="J28301" s="2">
        <v>43797</v>
      </c>
      <c r="K28301" s="1" t="s">
        <v>1241</v>
      </c>
      <c r="L28301" s="1" t="s">
        <v>21550</v>
      </c>
      <c r="M28301" s="3">
        <v>0.5625</v>
      </c>
      <c r="N28301">
        <v>8.36</v>
      </c>
      <c r="O28301" s="1" t="s">
        <v>47592</v>
      </c>
      <c r="P28301">
        <v>1672</v>
      </c>
      <c r="Q28301" s="1" t="s">
        <v>97318</v>
      </c>
      <c r="R28301" s="1" t="s">
        <v>97319</v>
      </c>
      <c r="S28301" s="1" t="s">
        <v>97320</v>
      </c>
      <c r="T28301">
        <v>8.36</v>
      </c>
    </row>
    <row r="28302" spans="1:22" x14ac:dyDescent="0.2">
      <c r="A28302">
        <v>34</v>
      </c>
      <c r="B28302" s="1" t="s">
        <v>22</v>
      </c>
      <c r="C28302" s="1" t="s">
        <v>23</v>
      </c>
      <c r="D28302" s="1" t="s">
        <v>24</v>
      </c>
      <c r="E28302" s="1" t="s">
        <v>25</v>
      </c>
      <c r="F28302" s="1" t="s">
        <v>26</v>
      </c>
      <c r="G28302" s="1" t="s">
        <v>27</v>
      </c>
      <c r="H28302" s="2">
        <v>43739</v>
      </c>
      <c r="I28302" s="2">
        <v>43830</v>
      </c>
      <c r="J28302" s="2">
        <v>43797</v>
      </c>
      <c r="K28302" s="1" t="s">
        <v>8263</v>
      </c>
      <c r="L28302" s="1" t="s">
        <v>21550</v>
      </c>
      <c r="M28302" s="3">
        <v>0.5625</v>
      </c>
      <c r="N28302">
        <v>4.1100000000000003</v>
      </c>
      <c r="O28302" s="1" t="s">
        <v>47593</v>
      </c>
      <c r="P28302">
        <v>1109.7</v>
      </c>
      <c r="Q28302" s="1" t="s">
        <v>97318</v>
      </c>
      <c r="R28302" s="1" t="s">
        <v>97319</v>
      </c>
      <c r="S28302" s="1" t="s">
        <v>97320</v>
      </c>
      <c r="T28302">
        <v>4.1100000000000003</v>
      </c>
    </row>
    <row r="28303" spans="1:22" x14ac:dyDescent="0.2">
      <c r="A28303">
        <v>34</v>
      </c>
      <c r="B28303" s="1" t="s">
        <v>22</v>
      </c>
      <c r="C28303" s="1" t="s">
        <v>23</v>
      </c>
      <c r="D28303" s="1" t="s">
        <v>24</v>
      </c>
      <c r="E28303" s="1" t="s">
        <v>25</v>
      </c>
      <c r="F28303" s="1" t="s">
        <v>26</v>
      </c>
      <c r="G28303" s="1" t="s">
        <v>27</v>
      </c>
      <c r="H28303" s="2">
        <v>43739</v>
      </c>
      <c r="I28303" s="2">
        <v>43830</v>
      </c>
      <c r="J28303" s="2">
        <v>43797</v>
      </c>
      <c r="K28303" s="1" t="s">
        <v>396</v>
      </c>
      <c r="L28303" s="1" t="s">
        <v>21550</v>
      </c>
      <c r="M28303" s="3">
        <v>0.5625</v>
      </c>
      <c r="N28303">
        <v>0.91</v>
      </c>
      <c r="O28303" s="1" t="s">
        <v>47594</v>
      </c>
      <c r="P28303">
        <v>910</v>
      </c>
      <c r="Q28303" s="1" t="s">
        <v>97318</v>
      </c>
      <c r="R28303" s="1" t="s">
        <v>97319</v>
      </c>
      <c r="S28303" s="1" t="s">
        <v>97320</v>
      </c>
      <c r="T28303">
        <v>0.91</v>
      </c>
    </row>
    <row r="28304" spans="1:22" x14ac:dyDescent="0.2">
      <c r="A28304">
        <v>34</v>
      </c>
      <c r="B28304" s="1" t="s">
        <v>22</v>
      </c>
      <c r="C28304" s="1" t="s">
        <v>23</v>
      </c>
      <c r="D28304" s="1" t="s">
        <v>24</v>
      </c>
      <c r="E28304" s="1" t="s">
        <v>25</v>
      </c>
      <c r="F28304" s="1" t="s">
        <v>26</v>
      </c>
      <c r="G28304" s="1" t="s">
        <v>27</v>
      </c>
      <c r="H28304" s="2">
        <v>43739</v>
      </c>
      <c r="I28304" s="2">
        <v>43830</v>
      </c>
      <c r="J28304" s="2">
        <v>43797</v>
      </c>
      <c r="K28304" s="1" t="s">
        <v>10306</v>
      </c>
      <c r="L28304" s="1" t="s">
        <v>21550</v>
      </c>
      <c r="M28304" s="3">
        <v>0.5625</v>
      </c>
      <c r="N28304">
        <v>0.64</v>
      </c>
      <c r="O28304" s="1" t="s">
        <v>47595</v>
      </c>
      <c r="P28304">
        <v>3200</v>
      </c>
      <c r="Q28304" s="1" t="s">
        <v>97318</v>
      </c>
      <c r="R28304" s="1" t="s">
        <v>97319</v>
      </c>
      <c r="S28304" s="1" t="s">
        <v>97320</v>
      </c>
      <c r="T28304">
        <v>0.64</v>
      </c>
    </row>
    <row r="28305" spans="1:20" x14ac:dyDescent="0.2">
      <c r="A28305">
        <v>34</v>
      </c>
      <c r="B28305" s="1" t="s">
        <v>22</v>
      </c>
      <c r="C28305" s="1" t="s">
        <v>23</v>
      </c>
      <c r="D28305" s="1" t="s">
        <v>24</v>
      </c>
      <c r="E28305" s="1" t="s">
        <v>25</v>
      </c>
      <c r="F28305" s="1" t="s">
        <v>26</v>
      </c>
      <c r="G28305" s="1" t="s">
        <v>27</v>
      </c>
      <c r="H28305" s="2">
        <v>43739</v>
      </c>
      <c r="I28305" s="2">
        <v>43830</v>
      </c>
      <c r="J28305" s="2">
        <v>43797</v>
      </c>
      <c r="K28305" s="1" t="s">
        <v>10307</v>
      </c>
      <c r="L28305" s="1" t="s">
        <v>21550</v>
      </c>
      <c r="M28305" s="3">
        <v>0.5625</v>
      </c>
      <c r="N28305">
        <v>1.53</v>
      </c>
      <c r="O28305" s="1" t="s">
        <v>47596</v>
      </c>
      <c r="P28305">
        <v>3825</v>
      </c>
      <c r="Q28305" s="1" t="s">
        <v>97318</v>
      </c>
      <c r="R28305" s="1" t="s">
        <v>97319</v>
      </c>
      <c r="S28305" s="1" t="s">
        <v>97320</v>
      </c>
      <c r="T28305">
        <v>1.53</v>
      </c>
    </row>
    <row r="28306" spans="1:20" x14ac:dyDescent="0.2">
      <c r="A28306">
        <v>34</v>
      </c>
      <c r="B28306" s="1" t="s">
        <v>22</v>
      </c>
      <c r="C28306" s="1" t="s">
        <v>23</v>
      </c>
      <c r="D28306" s="1" t="s">
        <v>24</v>
      </c>
      <c r="E28306" s="1" t="s">
        <v>25</v>
      </c>
      <c r="F28306" s="1" t="s">
        <v>26</v>
      </c>
      <c r="G28306" s="1" t="s">
        <v>27</v>
      </c>
      <c r="H28306" s="2">
        <v>43739</v>
      </c>
      <c r="I28306" s="2">
        <v>43830</v>
      </c>
      <c r="J28306" s="2">
        <v>43797</v>
      </c>
      <c r="K28306" s="1" t="s">
        <v>1611</v>
      </c>
      <c r="L28306" s="1" t="s">
        <v>21550</v>
      </c>
      <c r="M28306" s="3">
        <v>0.5625</v>
      </c>
      <c r="N28306">
        <v>2.11</v>
      </c>
      <c r="O28306" s="1" t="s">
        <v>47597</v>
      </c>
      <c r="P28306">
        <v>949.5</v>
      </c>
      <c r="Q28306" s="1" t="s">
        <v>97318</v>
      </c>
      <c r="R28306" s="1" t="s">
        <v>97319</v>
      </c>
      <c r="S28306" s="1" t="s">
        <v>97320</v>
      </c>
      <c r="T28306">
        <v>2.11</v>
      </c>
    </row>
    <row r="28307" spans="1:20" x14ac:dyDescent="0.2">
      <c r="A28307">
        <v>34</v>
      </c>
      <c r="B28307" s="1" t="s">
        <v>22</v>
      </c>
      <c r="C28307" s="1" t="s">
        <v>23</v>
      </c>
      <c r="D28307" s="1" t="s">
        <v>24</v>
      </c>
      <c r="E28307" s="1" t="s">
        <v>25</v>
      </c>
      <c r="F28307" s="1" t="s">
        <v>26</v>
      </c>
      <c r="G28307" s="1" t="s">
        <v>27</v>
      </c>
      <c r="H28307" s="2">
        <v>43739</v>
      </c>
      <c r="I28307" s="2">
        <v>43830</v>
      </c>
      <c r="J28307" s="2">
        <v>43797</v>
      </c>
      <c r="K28307" s="1" t="s">
        <v>10308</v>
      </c>
      <c r="L28307" s="1" t="s">
        <v>21550</v>
      </c>
      <c r="M28307" s="3">
        <v>0.5625</v>
      </c>
      <c r="N28307">
        <v>0.78</v>
      </c>
      <c r="O28307" s="1" t="s">
        <v>47598</v>
      </c>
      <c r="P28307">
        <v>85.8</v>
      </c>
      <c r="Q28307" s="1" t="s">
        <v>97318</v>
      </c>
      <c r="R28307" s="1" t="s">
        <v>97319</v>
      </c>
      <c r="S28307" s="1" t="s">
        <v>97320</v>
      </c>
      <c r="T28307">
        <v>0.78</v>
      </c>
    </row>
    <row r="28308" spans="1:20" x14ac:dyDescent="0.2">
      <c r="A28308">
        <v>34</v>
      </c>
      <c r="B28308" s="1" t="s">
        <v>22</v>
      </c>
      <c r="C28308" s="1" t="s">
        <v>23</v>
      </c>
      <c r="D28308" s="1" t="s">
        <v>24</v>
      </c>
      <c r="E28308" s="1" t="s">
        <v>25</v>
      </c>
      <c r="F28308" s="1" t="s">
        <v>26</v>
      </c>
      <c r="G28308" s="1" t="s">
        <v>27</v>
      </c>
      <c r="H28308" s="2">
        <v>43739</v>
      </c>
      <c r="I28308" s="2">
        <v>43830</v>
      </c>
      <c r="J28308" s="2">
        <v>43797</v>
      </c>
      <c r="K28308" s="1" t="s">
        <v>4411</v>
      </c>
      <c r="L28308" s="1" t="s">
        <v>21550</v>
      </c>
      <c r="M28308" s="3">
        <v>0.47916666666666669</v>
      </c>
      <c r="N28308">
        <v>0.19</v>
      </c>
      <c r="O28308" s="1" t="s">
        <v>47599</v>
      </c>
      <c r="P28308">
        <v>4750</v>
      </c>
      <c r="Q28308" s="1" t="s">
        <v>97318</v>
      </c>
      <c r="R28308" s="1" t="s">
        <v>97319</v>
      </c>
      <c r="S28308" s="1" t="s">
        <v>97320</v>
      </c>
      <c r="T28308">
        <v>0.19</v>
      </c>
    </row>
    <row r="28309" spans="1:20" x14ac:dyDescent="0.2">
      <c r="A28309">
        <v>34</v>
      </c>
      <c r="B28309" s="1" t="s">
        <v>22</v>
      </c>
      <c r="C28309" s="1" t="s">
        <v>23</v>
      </c>
      <c r="D28309" s="1" t="s">
        <v>24</v>
      </c>
      <c r="E28309" s="1" t="s">
        <v>25</v>
      </c>
      <c r="F28309" s="1" t="s">
        <v>26</v>
      </c>
      <c r="G28309" s="1" t="s">
        <v>27</v>
      </c>
      <c r="H28309" s="2">
        <v>43739</v>
      </c>
      <c r="I28309" s="2">
        <v>43830</v>
      </c>
      <c r="J28309" s="2">
        <v>43797</v>
      </c>
      <c r="K28309" s="1" t="s">
        <v>4411</v>
      </c>
      <c r="L28309" s="1" t="s">
        <v>21550</v>
      </c>
      <c r="M28309" s="3">
        <v>0.5625</v>
      </c>
      <c r="N28309">
        <v>0.21</v>
      </c>
      <c r="O28309" s="1" t="s">
        <v>47600</v>
      </c>
      <c r="P28309">
        <v>5250</v>
      </c>
      <c r="Q28309" s="1" t="s">
        <v>97318</v>
      </c>
      <c r="R28309" s="1" t="s">
        <v>97319</v>
      </c>
      <c r="S28309" s="1" t="s">
        <v>97320</v>
      </c>
      <c r="T28309">
        <v>0.21</v>
      </c>
    </row>
    <row r="28310" spans="1:20" x14ac:dyDescent="0.2">
      <c r="A28310">
        <v>34</v>
      </c>
      <c r="B28310" s="1" t="s">
        <v>22</v>
      </c>
      <c r="C28310" s="1" t="s">
        <v>23</v>
      </c>
      <c r="D28310" s="1" t="s">
        <v>24</v>
      </c>
      <c r="E28310" s="1" t="s">
        <v>25</v>
      </c>
      <c r="F28310" s="1" t="s">
        <v>26</v>
      </c>
      <c r="G28310" s="1" t="s">
        <v>27</v>
      </c>
      <c r="H28310" s="2">
        <v>43739</v>
      </c>
      <c r="I28310" s="2">
        <v>43830</v>
      </c>
      <c r="J28310" s="2">
        <v>43797</v>
      </c>
      <c r="K28310" s="1" t="s">
        <v>10309</v>
      </c>
      <c r="L28310" s="1" t="s">
        <v>21550</v>
      </c>
      <c r="M28310" s="3">
        <v>0.5625</v>
      </c>
      <c r="N28310">
        <v>0.17</v>
      </c>
      <c r="O28310" s="1" t="s">
        <v>47601</v>
      </c>
      <c r="P28310">
        <v>425</v>
      </c>
      <c r="Q28310" s="1" t="s">
        <v>97318</v>
      </c>
      <c r="R28310" s="1" t="s">
        <v>97319</v>
      </c>
      <c r="S28310" s="1" t="s">
        <v>97320</v>
      </c>
      <c r="T28310">
        <v>0.17</v>
      </c>
    </row>
    <row r="28311" spans="1:20" x14ac:dyDescent="0.2">
      <c r="A28311">
        <v>34</v>
      </c>
      <c r="B28311" s="1" t="s">
        <v>22</v>
      </c>
      <c r="C28311" s="1" t="s">
        <v>23</v>
      </c>
      <c r="D28311" s="1" t="s">
        <v>24</v>
      </c>
      <c r="E28311" s="1" t="s">
        <v>25</v>
      </c>
      <c r="F28311" s="1" t="s">
        <v>26</v>
      </c>
      <c r="G28311" s="1" t="s">
        <v>27</v>
      </c>
      <c r="H28311" s="2">
        <v>43739</v>
      </c>
      <c r="I28311" s="2">
        <v>43830</v>
      </c>
      <c r="J28311" s="2">
        <v>43797</v>
      </c>
      <c r="K28311" s="1" t="s">
        <v>10310</v>
      </c>
      <c r="L28311" s="1" t="s">
        <v>21550</v>
      </c>
      <c r="M28311" s="3">
        <v>0.5625</v>
      </c>
      <c r="N28311">
        <v>1.1299999999999999</v>
      </c>
      <c r="O28311" s="1" t="s">
        <v>47602</v>
      </c>
      <c r="P28311">
        <v>565</v>
      </c>
      <c r="Q28311" s="1" t="s">
        <v>97318</v>
      </c>
      <c r="R28311" s="1" t="s">
        <v>97319</v>
      </c>
      <c r="S28311" s="1" t="s">
        <v>97320</v>
      </c>
      <c r="T28311">
        <v>1.1299999999999999</v>
      </c>
    </row>
    <row r="28312" spans="1:20" x14ac:dyDescent="0.2">
      <c r="A28312">
        <v>34</v>
      </c>
      <c r="B28312" s="1" t="s">
        <v>22</v>
      </c>
      <c r="C28312" s="1" t="s">
        <v>23</v>
      </c>
      <c r="D28312" s="1" t="s">
        <v>24</v>
      </c>
      <c r="E28312" s="1" t="s">
        <v>25</v>
      </c>
      <c r="F28312" s="1" t="s">
        <v>26</v>
      </c>
      <c r="G28312" s="1" t="s">
        <v>27</v>
      </c>
      <c r="H28312" s="2">
        <v>43739</v>
      </c>
      <c r="I28312" s="2">
        <v>43830</v>
      </c>
      <c r="J28312" s="2">
        <v>43797</v>
      </c>
      <c r="K28312" s="1" t="s">
        <v>10311</v>
      </c>
      <c r="L28312" s="1" t="s">
        <v>21550</v>
      </c>
      <c r="M28312" s="3">
        <v>0.5625</v>
      </c>
      <c r="N28312">
        <v>0.33</v>
      </c>
      <c r="O28312" s="1" t="s">
        <v>47603</v>
      </c>
      <c r="P28312">
        <v>660</v>
      </c>
      <c r="Q28312" s="1" t="s">
        <v>97318</v>
      </c>
      <c r="R28312" s="1" t="s">
        <v>97319</v>
      </c>
      <c r="S28312" s="1" t="s">
        <v>97320</v>
      </c>
      <c r="T28312">
        <v>0.33</v>
      </c>
    </row>
    <row r="28313" spans="1:20" x14ac:dyDescent="0.2">
      <c r="A28313">
        <v>34</v>
      </c>
      <c r="B28313" s="1" t="s">
        <v>22</v>
      </c>
      <c r="C28313" s="1" t="s">
        <v>23</v>
      </c>
      <c r="D28313" s="1" t="s">
        <v>24</v>
      </c>
      <c r="E28313" s="1" t="s">
        <v>25</v>
      </c>
      <c r="F28313" s="1" t="s">
        <v>26</v>
      </c>
      <c r="G28313" s="1" t="s">
        <v>27</v>
      </c>
      <c r="H28313" s="2">
        <v>43739</v>
      </c>
      <c r="I28313" s="2">
        <v>43830</v>
      </c>
      <c r="J28313" s="2">
        <v>43797</v>
      </c>
      <c r="K28313" s="1" t="s">
        <v>10312</v>
      </c>
      <c r="L28313" s="1" t="s">
        <v>21550</v>
      </c>
      <c r="M28313" s="3">
        <v>0.5625</v>
      </c>
      <c r="N28313">
        <v>3.14</v>
      </c>
      <c r="O28313" s="1" t="s">
        <v>47604</v>
      </c>
      <c r="P28313">
        <v>502.4</v>
      </c>
      <c r="Q28313" s="1" t="s">
        <v>97318</v>
      </c>
      <c r="R28313" s="1" t="s">
        <v>97319</v>
      </c>
      <c r="S28313" s="1" t="s">
        <v>97320</v>
      </c>
      <c r="T28313">
        <v>3.14</v>
      </c>
    </row>
    <row r="28314" spans="1:20" x14ac:dyDescent="0.2">
      <c r="A28314">
        <v>34</v>
      </c>
      <c r="B28314" s="1" t="s">
        <v>22</v>
      </c>
      <c r="C28314" s="1" t="s">
        <v>23</v>
      </c>
      <c r="D28314" s="1" t="s">
        <v>24</v>
      </c>
      <c r="E28314" s="1" t="s">
        <v>25</v>
      </c>
      <c r="F28314" s="1" t="s">
        <v>26</v>
      </c>
      <c r="G28314" s="1" t="s">
        <v>27</v>
      </c>
      <c r="H28314" s="2">
        <v>43739</v>
      </c>
      <c r="I28314" s="2">
        <v>43830</v>
      </c>
      <c r="J28314" s="2">
        <v>43797</v>
      </c>
      <c r="K28314" s="1" t="s">
        <v>10313</v>
      </c>
      <c r="L28314" s="1" t="s">
        <v>21550</v>
      </c>
      <c r="M28314" s="3">
        <v>0.5625</v>
      </c>
      <c r="N28314">
        <v>2.12</v>
      </c>
      <c r="O28314" s="1" t="s">
        <v>47583</v>
      </c>
      <c r="P28314">
        <v>678.4</v>
      </c>
      <c r="Q28314" s="1" t="s">
        <v>97318</v>
      </c>
      <c r="R28314" s="1" t="s">
        <v>97319</v>
      </c>
      <c r="S28314" s="1" t="s">
        <v>97320</v>
      </c>
      <c r="T28314">
        <v>2.12</v>
      </c>
    </row>
    <row r="28315" spans="1:20" x14ac:dyDescent="0.2">
      <c r="A28315">
        <v>34</v>
      </c>
      <c r="B28315" s="1" t="s">
        <v>22</v>
      </c>
      <c r="C28315" s="1" t="s">
        <v>23</v>
      </c>
      <c r="D28315" s="1" t="s">
        <v>24</v>
      </c>
      <c r="E28315" s="1" t="s">
        <v>25</v>
      </c>
      <c r="F28315" s="1" t="s">
        <v>26</v>
      </c>
      <c r="G28315" s="1" t="s">
        <v>27</v>
      </c>
      <c r="H28315" s="2">
        <v>43739</v>
      </c>
      <c r="I28315" s="2">
        <v>43830</v>
      </c>
      <c r="J28315" s="2">
        <v>43797</v>
      </c>
      <c r="K28315" s="1" t="s">
        <v>9360</v>
      </c>
      <c r="L28315" s="1" t="s">
        <v>21550</v>
      </c>
      <c r="M28315" s="3">
        <v>0.5625</v>
      </c>
      <c r="N28315">
        <v>8.0299999999999994</v>
      </c>
      <c r="O28315" s="1" t="s">
        <v>47605</v>
      </c>
      <c r="P28315">
        <v>8030</v>
      </c>
      <c r="Q28315" s="1" t="s">
        <v>97318</v>
      </c>
      <c r="R28315" s="1" t="s">
        <v>97319</v>
      </c>
      <c r="S28315" s="1" t="s">
        <v>97320</v>
      </c>
      <c r="T28315">
        <v>8.0299999999999994</v>
      </c>
    </row>
    <row r="28316" spans="1:20" x14ac:dyDescent="0.2">
      <c r="A28316">
        <v>34</v>
      </c>
      <c r="B28316" s="1" t="s">
        <v>22</v>
      </c>
      <c r="C28316" s="1" t="s">
        <v>23</v>
      </c>
      <c r="D28316" s="1" t="s">
        <v>24</v>
      </c>
      <c r="E28316" s="1" t="s">
        <v>25</v>
      </c>
      <c r="F28316" s="1" t="s">
        <v>26</v>
      </c>
      <c r="G28316" s="1" t="s">
        <v>27</v>
      </c>
      <c r="H28316" s="2">
        <v>43739</v>
      </c>
      <c r="I28316" s="2">
        <v>43830</v>
      </c>
      <c r="J28316" s="2">
        <v>43797</v>
      </c>
      <c r="K28316" s="1" t="s">
        <v>3653</v>
      </c>
      <c r="L28316" s="1" t="s">
        <v>21550</v>
      </c>
      <c r="M28316" s="3">
        <v>0.5625</v>
      </c>
      <c r="N28316">
        <v>5.33</v>
      </c>
      <c r="O28316" s="1" t="s">
        <v>47606</v>
      </c>
      <c r="P28316">
        <v>1066</v>
      </c>
      <c r="Q28316" s="1" t="s">
        <v>97318</v>
      </c>
      <c r="R28316" s="1" t="s">
        <v>97319</v>
      </c>
      <c r="S28316" s="1" t="s">
        <v>97320</v>
      </c>
      <c r="T28316">
        <v>5.33</v>
      </c>
    </row>
    <row r="28317" spans="1:20" x14ac:dyDescent="0.2">
      <c r="A28317">
        <v>34</v>
      </c>
      <c r="B28317" s="1" t="s">
        <v>22</v>
      </c>
      <c r="C28317" s="1" t="s">
        <v>23</v>
      </c>
      <c r="D28317" s="1" t="s">
        <v>24</v>
      </c>
      <c r="E28317" s="1" t="s">
        <v>25</v>
      </c>
      <c r="F28317" s="1" t="s">
        <v>26</v>
      </c>
      <c r="G28317" s="1" t="s">
        <v>27</v>
      </c>
      <c r="H28317" s="2">
        <v>43739</v>
      </c>
      <c r="I28317" s="2">
        <v>43830</v>
      </c>
      <c r="J28317" s="2">
        <v>43797</v>
      </c>
      <c r="K28317" s="1" t="s">
        <v>2341</v>
      </c>
      <c r="L28317" s="1" t="s">
        <v>21550</v>
      </c>
      <c r="M28317" s="3">
        <v>0.5625</v>
      </c>
      <c r="N28317">
        <v>2.04</v>
      </c>
      <c r="O28317" s="1" t="s">
        <v>47607</v>
      </c>
      <c r="P28317">
        <v>4559.3999999999996</v>
      </c>
      <c r="Q28317" s="1" t="s">
        <v>97318</v>
      </c>
      <c r="R28317" s="1" t="s">
        <v>97319</v>
      </c>
      <c r="S28317" s="1" t="s">
        <v>97320</v>
      </c>
      <c r="T28317">
        <v>2.04</v>
      </c>
    </row>
    <row r="28318" spans="1:20" x14ac:dyDescent="0.2">
      <c r="A28318">
        <v>34</v>
      </c>
      <c r="B28318" s="1" t="s">
        <v>22</v>
      </c>
      <c r="C28318" s="1" t="s">
        <v>23</v>
      </c>
      <c r="D28318" s="1" t="s">
        <v>24</v>
      </c>
      <c r="E28318" s="1" t="s">
        <v>25</v>
      </c>
      <c r="F28318" s="1" t="s">
        <v>26</v>
      </c>
      <c r="G28318" s="1" t="s">
        <v>27</v>
      </c>
      <c r="H28318" s="2">
        <v>43739</v>
      </c>
      <c r="I28318" s="2">
        <v>43830</v>
      </c>
      <c r="J28318" s="2">
        <v>43797</v>
      </c>
      <c r="K28318" s="1" t="s">
        <v>10158</v>
      </c>
      <c r="L28318" s="1" t="s">
        <v>21550</v>
      </c>
      <c r="M28318" s="3">
        <v>0.5625</v>
      </c>
      <c r="N28318">
        <v>1.18</v>
      </c>
      <c r="O28318" s="1" t="s">
        <v>47608</v>
      </c>
      <c r="P28318">
        <v>70.8</v>
      </c>
      <c r="Q28318" s="1" t="s">
        <v>97318</v>
      </c>
      <c r="R28318" s="1" t="s">
        <v>97319</v>
      </c>
      <c r="S28318" s="1" t="s">
        <v>97320</v>
      </c>
      <c r="T28318">
        <v>1.18</v>
      </c>
    </row>
    <row r="28319" spans="1:20" x14ac:dyDescent="0.2">
      <c r="A28319">
        <v>34</v>
      </c>
      <c r="B28319" s="1" t="s">
        <v>22</v>
      </c>
      <c r="C28319" s="1" t="s">
        <v>23</v>
      </c>
      <c r="D28319" s="1" t="s">
        <v>24</v>
      </c>
      <c r="E28319" s="1" t="s">
        <v>25</v>
      </c>
      <c r="F28319" s="1" t="s">
        <v>26</v>
      </c>
      <c r="G28319" s="1" t="s">
        <v>27</v>
      </c>
      <c r="H28319" s="2">
        <v>43739</v>
      </c>
      <c r="I28319" s="2">
        <v>43830</v>
      </c>
      <c r="J28319" s="2">
        <v>43797</v>
      </c>
      <c r="K28319" s="1" t="s">
        <v>10159</v>
      </c>
      <c r="L28319" s="1" t="s">
        <v>21550</v>
      </c>
      <c r="M28319" s="3">
        <v>0.5625</v>
      </c>
      <c r="N28319">
        <v>0.74</v>
      </c>
      <c r="O28319" s="1" t="s">
        <v>47609</v>
      </c>
      <c r="P28319">
        <v>3899.8</v>
      </c>
      <c r="Q28319" s="1" t="s">
        <v>97318</v>
      </c>
      <c r="R28319" s="1" t="s">
        <v>97319</v>
      </c>
      <c r="S28319" s="1" t="s">
        <v>97320</v>
      </c>
      <c r="T28319">
        <v>0.74</v>
      </c>
    </row>
    <row r="28320" spans="1:20" x14ac:dyDescent="0.2">
      <c r="A28320">
        <v>34</v>
      </c>
      <c r="B28320" s="1" t="s">
        <v>22</v>
      </c>
      <c r="C28320" s="1" t="s">
        <v>23</v>
      </c>
      <c r="D28320" s="1" t="s">
        <v>24</v>
      </c>
      <c r="E28320" s="1" t="s">
        <v>25</v>
      </c>
      <c r="F28320" s="1" t="s">
        <v>26</v>
      </c>
      <c r="G28320" s="1" t="s">
        <v>27</v>
      </c>
      <c r="H28320" s="2">
        <v>43739</v>
      </c>
      <c r="I28320" s="2">
        <v>43830</v>
      </c>
      <c r="J28320" s="2">
        <v>43797</v>
      </c>
      <c r="K28320" s="1" t="s">
        <v>10314</v>
      </c>
      <c r="L28320" s="1" t="s">
        <v>21550</v>
      </c>
      <c r="M28320" s="3">
        <v>0.5625</v>
      </c>
      <c r="N28320">
        <v>13.26</v>
      </c>
      <c r="O28320" s="1" t="s">
        <v>47610</v>
      </c>
      <c r="P28320">
        <v>26520</v>
      </c>
      <c r="Q28320" s="1" t="s">
        <v>97318</v>
      </c>
      <c r="R28320" s="1" t="s">
        <v>97319</v>
      </c>
      <c r="S28320" s="1" t="s">
        <v>97320</v>
      </c>
      <c r="T28320">
        <v>13.26</v>
      </c>
    </row>
    <row r="28321" spans="1:20" x14ac:dyDescent="0.2">
      <c r="A28321">
        <v>34</v>
      </c>
      <c r="B28321" s="1" t="s">
        <v>22</v>
      </c>
      <c r="C28321" s="1" t="s">
        <v>23</v>
      </c>
      <c r="D28321" s="1" t="s">
        <v>24</v>
      </c>
      <c r="E28321" s="1" t="s">
        <v>25</v>
      </c>
      <c r="F28321" s="1" t="s">
        <v>26</v>
      </c>
      <c r="G28321" s="1" t="s">
        <v>27</v>
      </c>
      <c r="H28321" s="2">
        <v>43739</v>
      </c>
      <c r="I28321" s="2">
        <v>43830</v>
      </c>
      <c r="J28321" s="2">
        <v>43797</v>
      </c>
      <c r="K28321" s="1" t="s">
        <v>10315</v>
      </c>
      <c r="L28321" s="1" t="s">
        <v>21550</v>
      </c>
      <c r="M28321" s="3">
        <v>0.5625</v>
      </c>
      <c r="N28321">
        <v>8.69</v>
      </c>
      <c r="O28321" s="1" t="s">
        <v>47611</v>
      </c>
      <c r="P28321">
        <v>1346.95</v>
      </c>
      <c r="Q28321" s="1" t="s">
        <v>97318</v>
      </c>
      <c r="R28321" s="1" t="s">
        <v>97319</v>
      </c>
      <c r="S28321" s="1" t="s">
        <v>97320</v>
      </c>
      <c r="T28321">
        <v>8.69</v>
      </c>
    </row>
    <row r="28322" spans="1:20" x14ac:dyDescent="0.2">
      <c r="A28322">
        <v>34</v>
      </c>
      <c r="B28322" s="1" t="s">
        <v>22</v>
      </c>
      <c r="C28322" s="1" t="s">
        <v>23</v>
      </c>
      <c r="D28322" s="1" t="s">
        <v>24</v>
      </c>
      <c r="E28322" s="1" t="s">
        <v>25</v>
      </c>
      <c r="F28322" s="1" t="s">
        <v>26</v>
      </c>
      <c r="G28322" s="1" t="s">
        <v>27</v>
      </c>
      <c r="H28322" s="2">
        <v>43739</v>
      </c>
      <c r="I28322" s="2">
        <v>43830</v>
      </c>
      <c r="J28322" s="2">
        <v>43797</v>
      </c>
      <c r="K28322" s="1" t="s">
        <v>10316</v>
      </c>
      <c r="L28322" s="1" t="s">
        <v>21550</v>
      </c>
      <c r="M28322" s="3">
        <v>0.5625</v>
      </c>
      <c r="N28322">
        <v>8.1199999999999992</v>
      </c>
      <c r="O28322" s="1" t="s">
        <v>47612</v>
      </c>
      <c r="P28322">
        <v>16240</v>
      </c>
      <c r="Q28322" s="1" t="s">
        <v>97318</v>
      </c>
      <c r="R28322" s="1" t="s">
        <v>97319</v>
      </c>
      <c r="S28322" s="1" t="s">
        <v>97320</v>
      </c>
      <c r="T28322">
        <v>8.1199999999999992</v>
      </c>
    </row>
    <row r="28323" spans="1:20" x14ac:dyDescent="0.2">
      <c r="A28323">
        <v>34</v>
      </c>
      <c r="B28323" s="1" t="s">
        <v>22</v>
      </c>
      <c r="C28323" s="1" t="s">
        <v>23</v>
      </c>
      <c r="D28323" s="1" t="s">
        <v>24</v>
      </c>
      <c r="E28323" s="1" t="s">
        <v>25</v>
      </c>
      <c r="F28323" s="1" t="s">
        <v>26</v>
      </c>
      <c r="G28323" s="1" t="s">
        <v>27</v>
      </c>
      <c r="H28323" s="2">
        <v>43739</v>
      </c>
      <c r="I28323" s="2">
        <v>43830</v>
      </c>
      <c r="J28323" s="2">
        <v>43797</v>
      </c>
      <c r="K28323" s="1" t="s">
        <v>724</v>
      </c>
      <c r="L28323" s="1" t="s">
        <v>21550</v>
      </c>
      <c r="M28323" s="3">
        <v>0.5625</v>
      </c>
      <c r="N28323">
        <v>6.42</v>
      </c>
      <c r="O28323" s="1" t="s">
        <v>47613</v>
      </c>
      <c r="P28323">
        <v>1284</v>
      </c>
      <c r="Q28323" s="1" t="s">
        <v>97318</v>
      </c>
      <c r="R28323" s="1" t="s">
        <v>97319</v>
      </c>
      <c r="S28323" s="1" t="s">
        <v>97320</v>
      </c>
      <c r="T28323">
        <v>6.42</v>
      </c>
    </row>
    <row r="28324" spans="1:20" x14ac:dyDescent="0.2">
      <c r="A28324">
        <v>34</v>
      </c>
      <c r="B28324" s="1" t="s">
        <v>22</v>
      </c>
      <c r="C28324" s="1" t="s">
        <v>23</v>
      </c>
      <c r="D28324" s="1" t="s">
        <v>24</v>
      </c>
      <c r="E28324" s="1" t="s">
        <v>25</v>
      </c>
      <c r="F28324" s="1" t="s">
        <v>26</v>
      </c>
      <c r="G28324" s="1" t="s">
        <v>27</v>
      </c>
      <c r="H28324" s="2">
        <v>43739</v>
      </c>
      <c r="I28324" s="2">
        <v>43830</v>
      </c>
      <c r="J28324" s="2">
        <v>43797</v>
      </c>
      <c r="K28324" s="1" t="s">
        <v>7546</v>
      </c>
      <c r="L28324" s="1" t="s">
        <v>21550</v>
      </c>
      <c r="M28324" s="3">
        <v>0.5625</v>
      </c>
      <c r="N28324">
        <v>1.24</v>
      </c>
      <c r="O28324" s="1" t="s">
        <v>47614</v>
      </c>
      <c r="P28324">
        <v>4960</v>
      </c>
      <c r="Q28324" s="1" t="s">
        <v>97318</v>
      </c>
      <c r="R28324" s="1" t="s">
        <v>97319</v>
      </c>
      <c r="S28324" s="1" t="s">
        <v>97320</v>
      </c>
      <c r="T28324">
        <v>1.24</v>
      </c>
    </row>
    <row r="28325" spans="1:20" x14ac:dyDescent="0.2">
      <c r="A28325">
        <v>34</v>
      </c>
      <c r="B28325" s="1" t="s">
        <v>22</v>
      </c>
      <c r="C28325" s="1" t="s">
        <v>23</v>
      </c>
      <c r="D28325" s="1" t="s">
        <v>24</v>
      </c>
      <c r="E28325" s="1" t="s">
        <v>25</v>
      </c>
      <c r="F28325" s="1" t="s">
        <v>26</v>
      </c>
      <c r="G28325" s="1" t="s">
        <v>27</v>
      </c>
      <c r="H28325" s="2">
        <v>43739</v>
      </c>
      <c r="I28325" s="2">
        <v>43830</v>
      </c>
      <c r="J28325" s="2">
        <v>43797</v>
      </c>
      <c r="K28325" s="1" t="s">
        <v>10005</v>
      </c>
      <c r="L28325" s="1" t="s">
        <v>21550</v>
      </c>
      <c r="M28325" s="3">
        <v>0.5625</v>
      </c>
      <c r="N28325">
        <v>7.9</v>
      </c>
      <c r="O28325" s="1" t="s">
        <v>47615</v>
      </c>
      <c r="P28325">
        <v>3555</v>
      </c>
      <c r="Q28325" s="1" t="s">
        <v>97318</v>
      </c>
      <c r="R28325" s="1" t="s">
        <v>97319</v>
      </c>
      <c r="S28325" s="1" t="s">
        <v>97320</v>
      </c>
      <c r="T28325">
        <v>7.9</v>
      </c>
    </row>
    <row r="28326" spans="1:20" x14ac:dyDescent="0.2">
      <c r="A28326">
        <v>34</v>
      </c>
      <c r="B28326" s="1" t="s">
        <v>22</v>
      </c>
      <c r="C28326" s="1" t="s">
        <v>23</v>
      </c>
      <c r="D28326" s="1" t="s">
        <v>24</v>
      </c>
      <c r="E28326" s="1" t="s">
        <v>25</v>
      </c>
      <c r="F28326" s="1" t="s">
        <v>26</v>
      </c>
      <c r="G28326" s="1" t="s">
        <v>27</v>
      </c>
      <c r="H28326" s="2">
        <v>43739</v>
      </c>
      <c r="I28326" s="2">
        <v>43830</v>
      </c>
      <c r="J28326" s="2">
        <v>43797</v>
      </c>
      <c r="K28326" s="1" t="s">
        <v>10317</v>
      </c>
      <c r="L28326" s="1" t="s">
        <v>21550</v>
      </c>
      <c r="M28326" s="3">
        <v>0.5625</v>
      </c>
      <c r="N28326">
        <v>1.72</v>
      </c>
      <c r="O28326" s="1" t="s">
        <v>47616</v>
      </c>
      <c r="P28326">
        <v>498.8</v>
      </c>
      <c r="Q28326" s="1" t="s">
        <v>97318</v>
      </c>
      <c r="R28326" s="1" t="s">
        <v>97319</v>
      </c>
      <c r="S28326" s="1" t="s">
        <v>97320</v>
      </c>
      <c r="T28326">
        <v>1.72</v>
      </c>
    </row>
    <row r="28327" spans="1:20" x14ac:dyDescent="0.2">
      <c r="A28327">
        <v>34</v>
      </c>
      <c r="B28327" s="1" t="s">
        <v>22</v>
      </c>
      <c r="C28327" s="1" t="s">
        <v>23</v>
      </c>
      <c r="D28327" s="1" t="s">
        <v>24</v>
      </c>
      <c r="E28327" s="1" t="s">
        <v>25</v>
      </c>
      <c r="F28327" s="1" t="s">
        <v>26</v>
      </c>
      <c r="G28327" s="1" t="s">
        <v>27</v>
      </c>
      <c r="H28327" s="2">
        <v>43739</v>
      </c>
      <c r="I28327" s="2">
        <v>43830</v>
      </c>
      <c r="J28327" s="2">
        <v>43797</v>
      </c>
      <c r="K28327" s="1" t="s">
        <v>8485</v>
      </c>
      <c r="L28327" s="1" t="s">
        <v>21550</v>
      </c>
      <c r="M28327" s="3">
        <v>0.5625</v>
      </c>
      <c r="N28327">
        <v>25.66</v>
      </c>
      <c r="O28327" s="1" t="s">
        <v>47617</v>
      </c>
      <c r="P28327">
        <v>2309.4</v>
      </c>
      <c r="Q28327" s="1" t="s">
        <v>97318</v>
      </c>
      <c r="R28327" s="1" t="s">
        <v>97319</v>
      </c>
      <c r="S28327" s="1" t="s">
        <v>97320</v>
      </c>
      <c r="T28327">
        <v>25.66</v>
      </c>
    </row>
    <row r="28328" spans="1:20" x14ac:dyDescent="0.2">
      <c r="A28328">
        <v>34</v>
      </c>
      <c r="B28328" s="1" t="s">
        <v>22</v>
      </c>
      <c r="C28328" s="1" t="s">
        <v>23</v>
      </c>
      <c r="D28328" s="1" t="s">
        <v>24</v>
      </c>
      <c r="E28328" s="1" t="s">
        <v>25</v>
      </c>
      <c r="F28328" s="1" t="s">
        <v>26</v>
      </c>
      <c r="G28328" s="1" t="s">
        <v>27</v>
      </c>
      <c r="H28328" s="2">
        <v>43739</v>
      </c>
      <c r="I28328" s="2">
        <v>43830</v>
      </c>
      <c r="J28328" s="2">
        <v>43797</v>
      </c>
      <c r="K28328" s="1" t="s">
        <v>1034</v>
      </c>
      <c r="L28328" s="1" t="s">
        <v>21550</v>
      </c>
      <c r="M28328" s="3">
        <v>0.5625</v>
      </c>
      <c r="N28328">
        <v>9.4600000000000009</v>
      </c>
      <c r="O28328" s="1" t="s">
        <v>47618</v>
      </c>
      <c r="P28328">
        <v>302.72000000000003</v>
      </c>
      <c r="Q28328" s="1" t="s">
        <v>97318</v>
      </c>
      <c r="R28328" s="1" t="s">
        <v>97319</v>
      </c>
      <c r="S28328" s="1" t="s">
        <v>97320</v>
      </c>
      <c r="T28328">
        <v>9.4600000000000009</v>
      </c>
    </row>
    <row r="28329" spans="1:20" x14ac:dyDescent="0.2">
      <c r="A28329">
        <v>34</v>
      </c>
      <c r="B28329" s="1" t="s">
        <v>22</v>
      </c>
      <c r="C28329" s="1" t="s">
        <v>23</v>
      </c>
      <c r="D28329" s="1" t="s">
        <v>24</v>
      </c>
      <c r="E28329" s="1" t="s">
        <v>25</v>
      </c>
      <c r="F28329" s="1" t="s">
        <v>26</v>
      </c>
      <c r="G28329" s="1" t="s">
        <v>27</v>
      </c>
      <c r="H28329" s="2">
        <v>43739</v>
      </c>
      <c r="I28329" s="2">
        <v>43830</v>
      </c>
      <c r="J28329" s="2">
        <v>43797</v>
      </c>
      <c r="K28329" s="1" t="s">
        <v>4786</v>
      </c>
      <c r="L28329" s="1" t="s">
        <v>21550</v>
      </c>
      <c r="M28329" s="3">
        <v>0.5625</v>
      </c>
      <c r="N28329">
        <v>0.38</v>
      </c>
      <c r="O28329" s="1" t="s">
        <v>47619</v>
      </c>
      <c r="P28329">
        <v>2394</v>
      </c>
      <c r="Q28329" s="1" t="s">
        <v>97318</v>
      </c>
      <c r="R28329" s="1" t="s">
        <v>97319</v>
      </c>
      <c r="S28329" s="1" t="s">
        <v>97320</v>
      </c>
      <c r="T28329">
        <v>0.38</v>
      </c>
    </row>
    <row r="28330" spans="1:20" x14ac:dyDescent="0.2">
      <c r="A28330">
        <v>34</v>
      </c>
      <c r="B28330" s="1" t="s">
        <v>22</v>
      </c>
      <c r="C28330" s="1" t="s">
        <v>23</v>
      </c>
      <c r="D28330" s="1" t="s">
        <v>24</v>
      </c>
      <c r="E28330" s="1" t="s">
        <v>25</v>
      </c>
      <c r="F28330" s="1" t="s">
        <v>26</v>
      </c>
      <c r="G28330" s="1" t="s">
        <v>27</v>
      </c>
      <c r="H28330" s="2">
        <v>43739</v>
      </c>
      <c r="I28330" s="2">
        <v>43830</v>
      </c>
      <c r="J28330" s="2">
        <v>43797</v>
      </c>
      <c r="K28330" s="1" t="s">
        <v>1037</v>
      </c>
      <c r="L28330" s="1" t="s">
        <v>21550</v>
      </c>
      <c r="M28330" s="3">
        <v>0.5625</v>
      </c>
      <c r="N28330">
        <v>1</v>
      </c>
      <c r="O28330" s="1" t="s">
        <v>47620</v>
      </c>
      <c r="P28330">
        <v>1000</v>
      </c>
      <c r="Q28330" s="1" t="s">
        <v>97318</v>
      </c>
      <c r="R28330" s="1" t="s">
        <v>97319</v>
      </c>
      <c r="S28330" s="1" t="s">
        <v>97320</v>
      </c>
      <c r="T28330">
        <v>1</v>
      </c>
    </row>
    <row r="28331" spans="1:20" x14ac:dyDescent="0.2">
      <c r="A28331">
        <v>34</v>
      </c>
      <c r="B28331" s="1" t="s">
        <v>22</v>
      </c>
      <c r="C28331" s="1" t="s">
        <v>23</v>
      </c>
      <c r="D28331" s="1" t="s">
        <v>24</v>
      </c>
      <c r="E28331" s="1" t="s">
        <v>25</v>
      </c>
      <c r="F28331" s="1" t="s">
        <v>26</v>
      </c>
      <c r="G28331" s="1" t="s">
        <v>27</v>
      </c>
      <c r="H28331" s="2">
        <v>43739</v>
      </c>
      <c r="I28331" s="2">
        <v>43830</v>
      </c>
      <c r="J28331" s="2">
        <v>43797</v>
      </c>
      <c r="K28331" s="1" t="s">
        <v>1754</v>
      </c>
      <c r="L28331" s="1" t="s">
        <v>21550</v>
      </c>
      <c r="M28331" s="3">
        <v>0.5625</v>
      </c>
      <c r="N28331">
        <v>0.43</v>
      </c>
      <c r="O28331" s="1" t="s">
        <v>47621</v>
      </c>
      <c r="P28331">
        <v>5160</v>
      </c>
      <c r="Q28331" s="1" t="s">
        <v>97318</v>
      </c>
      <c r="R28331" s="1" t="s">
        <v>97319</v>
      </c>
      <c r="S28331" s="1" t="s">
        <v>97320</v>
      </c>
      <c r="T28331">
        <v>0.43</v>
      </c>
    </row>
    <row r="28332" spans="1:20" x14ac:dyDescent="0.2">
      <c r="A28332">
        <v>34</v>
      </c>
      <c r="B28332" s="1" t="s">
        <v>22</v>
      </c>
      <c r="C28332" s="1" t="s">
        <v>23</v>
      </c>
      <c r="D28332" s="1" t="s">
        <v>24</v>
      </c>
      <c r="E28332" s="1" t="s">
        <v>25</v>
      </c>
      <c r="F28332" s="1" t="s">
        <v>26</v>
      </c>
      <c r="G28332" s="1" t="s">
        <v>27</v>
      </c>
      <c r="H28332" s="2">
        <v>43739</v>
      </c>
      <c r="I28332" s="2">
        <v>43830</v>
      </c>
      <c r="J28332" s="2">
        <v>43797</v>
      </c>
      <c r="K28332" s="1" t="s">
        <v>2240</v>
      </c>
      <c r="L28332" s="1" t="s">
        <v>21550</v>
      </c>
      <c r="M28332" s="3">
        <v>0.5625</v>
      </c>
      <c r="N28332">
        <v>1.3</v>
      </c>
      <c r="O28332" s="1" t="s">
        <v>47622</v>
      </c>
      <c r="P28332">
        <v>325</v>
      </c>
      <c r="Q28332" s="1" t="s">
        <v>97318</v>
      </c>
      <c r="R28332" s="1" t="s">
        <v>97319</v>
      </c>
      <c r="S28332" s="1" t="s">
        <v>97320</v>
      </c>
      <c r="T28332">
        <v>1.3</v>
      </c>
    </row>
    <row r="28333" spans="1:20" x14ac:dyDescent="0.2">
      <c r="A28333">
        <v>34</v>
      </c>
      <c r="B28333" s="1" t="s">
        <v>22</v>
      </c>
      <c r="C28333" s="1" t="s">
        <v>23</v>
      </c>
      <c r="D28333" s="1" t="s">
        <v>24</v>
      </c>
      <c r="E28333" s="1" t="s">
        <v>25</v>
      </c>
      <c r="F28333" s="1" t="s">
        <v>26</v>
      </c>
      <c r="G28333" s="1" t="s">
        <v>27</v>
      </c>
      <c r="H28333" s="2">
        <v>43739</v>
      </c>
      <c r="I28333" s="2">
        <v>43830</v>
      </c>
      <c r="J28333" s="2">
        <v>43797</v>
      </c>
      <c r="K28333" s="1" t="s">
        <v>3860</v>
      </c>
      <c r="L28333" s="1" t="s">
        <v>21550</v>
      </c>
      <c r="M28333" s="3">
        <v>0.5625</v>
      </c>
      <c r="N28333">
        <v>0.99</v>
      </c>
      <c r="O28333" s="1" t="s">
        <v>47623</v>
      </c>
      <c r="P28333">
        <v>123.75</v>
      </c>
      <c r="Q28333" s="1" t="s">
        <v>97318</v>
      </c>
      <c r="R28333" s="1" t="s">
        <v>97319</v>
      </c>
      <c r="S28333" s="1" t="s">
        <v>97320</v>
      </c>
      <c r="T28333">
        <v>0.99</v>
      </c>
    </row>
    <row r="28334" spans="1:20" x14ac:dyDescent="0.2">
      <c r="A28334">
        <v>34</v>
      </c>
      <c r="B28334" s="1" t="s">
        <v>22</v>
      </c>
      <c r="C28334" s="1" t="s">
        <v>23</v>
      </c>
      <c r="D28334" s="1" t="s">
        <v>24</v>
      </c>
      <c r="E28334" s="1" t="s">
        <v>25</v>
      </c>
      <c r="F28334" s="1" t="s">
        <v>26</v>
      </c>
      <c r="G28334" s="1" t="s">
        <v>27</v>
      </c>
      <c r="H28334" s="2">
        <v>43739</v>
      </c>
      <c r="I28334" s="2">
        <v>43830</v>
      </c>
      <c r="J28334" s="2">
        <v>43797</v>
      </c>
      <c r="K28334" s="1" t="s">
        <v>237</v>
      </c>
      <c r="L28334" s="1" t="s">
        <v>21551</v>
      </c>
      <c r="M28334" s="3">
        <v>0.64583333333333337</v>
      </c>
      <c r="N28334">
        <v>105.89149999999999</v>
      </c>
      <c r="O28334" s="1" t="s">
        <v>47624</v>
      </c>
      <c r="P28334">
        <v>30000</v>
      </c>
      <c r="Q28334" s="1" t="s">
        <v>97318</v>
      </c>
      <c r="R28334" s="1" t="s">
        <v>97319</v>
      </c>
      <c r="S28334" s="1" t="s">
        <v>97320</v>
      </c>
      <c r="T28334">
        <v>105.89149999999999</v>
      </c>
    </row>
    <row r="28335" spans="1:20" x14ac:dyDescent="0.2">
      <c r="A28335">
        <v>34</v>
      </c>
      <c r="B28335" s="1" t="s">
        <v>22</v>
      </c>
      <c r="C28335" s="1" t="s">
        <v>23</v>
      </c>
      <c r="D28335" s="1" t="s">
        <v>24</v>
      </c>
      <c r="E28335" s="1" t="s">
        <v>25</v>
      </c>
      <c r="F28335" s="1" t="s">
        <v>26</v>
      </c>
      <c r="G28335" s="1" t="s">
        <v>27</v>
      </c>
      <c r="H28335" s="2">
        <v>43739</v>
      </c>
      <c r="I28335" s="2">
        <v>43830</v>
      </c>
      <c r="J28335" s="2">
        <v>43797</v>
      </c>
      <c r="K28335" s="1" t="s">
        <v>5100</v>
      </c>
      <c r="L28335" s="1" t="s">
        <v>21551</v>
      </c>
      <c r="M28335" s="3">
        <v>0.64583333333333337</v>
      </c>
      <c r="N28335">
        <v>100.07</v>
      </c>
      <c r="O28335" s="1" t="s">
        <v>47625</v>
      </c>
      <c r="P28335">
        <v>103000</v>
      </c>
      <c r="Q28335" s="1" t="s">
        <v>97318</v>
      </c>
      <c r="R28335" s="1" t="s">
        <v>97319</v>
      </c>
      <c r="S28335" s="1" t="s">
        <v>97320</v>
      </c>
      <c r="T28335">
        <v>100.07</v>
      </c>
    </row>
    <row r="28336" spans="1:20" x14ac:dyDescent="0.2">
      <c r="A28336">
        <v>34</v>
      </c>
      <c r="B28336" s="1" t="s">
        <v>22</v>
      </c>
      <c r="C28336" s="1" t="s">
        <v>23</v>
      </c>
      <c r="D28336" s="1" t="s">
        <v>24</v>
      </c>
      <c r="E28336" s="1" t="s">
        <v>25</v>
      </c>
      <c r="F28336" s="1" t="s">
        <v>26</v>
      </c>
      <c r="G28336" s="1" t="s">
        <v>27</v>
      </c>
      <c r="H28336" s="2">
        <v>43739</v>
      </c>
      <c r="I28336" s="2">
        <v>43830</v>
      </c>
      <c r="J28336" s="2">
        <v>43797</v>
      </c>
      <c r="K28336" s="1" t="s">
        <v>2616</v>
      </c>
      <c r="L28336" s="1" t="s">
        <v>21551</v>
      </c>
      <c r="M28336" s="3">
        <v>0.64583333333333337</v>
      </c>
      <c r="N28336">
        <v>166.18209999999999</v>
      </c>
      <c r="O28336" s="1" t="s">
        <v>47626</v>
      </c>
      <c r="P28336">
        <v>50000</v>
      </c>
      <c r="Q28336" s="1" t="s">
        <v>97318</v>
      </c>
      <c r="R28336" s="1" t="s">
        <v>97319</v>
      </c>
      <c r="S28336" s="1" t="s">
        <v>97320</v>
      </c>
      <c r="T28336">
        <v>166.18209999999999</v>
      </c>
    </row>
    <row r="28337" spans="1:20" x14ac:dyDescent="0.2">
      <c r="A28337">
        <v>34</v>
      </c>
      <c r="B28337" s="1" t="s">
        <v>22</v>
      </c>
      <c r="C28337" s="1" t="s">
        <v>23</v>
      </c>
      <c r="D28337" s="1" t="s">
        <v>24</v>
      </c>
      <c r="E28337" s="1" t="s">
        <v>25</v>
      </c>
      <c r="F28337" s="1" t="s">
        <v>26</v>
      </c>
      <c r="G28337" s="1" t="s">
        <v>27</v>
      </c>
      <c r="H28337" s="2">
        <v>43739</v>
      </c>
      <c r="I28337" s="2">
        <v>43830</v>
      </c>
      <c r="J28337" s="2">
        <v>43797</v>
      </c>
      <c r="K28337" s="1" t="s">
        <v>7931</v>
      </c>
      <c r="L28337" s="1" t="s">
        <v>21551</v>
      </c>
      <c r="M28337" s="3">
        <v>0.64583333333333337</v>
      </c>
      <c r="N28337">
        <v>173.83</v>
      </c>
      <c r="O28337" s="1" t="s">
        <v>47627</v>
      </c>
      <c r="P28337">
        <v>99000</v>
      </c>
      <c r="Q28337" s="1" t="s">
        <v>97318</v>
      </c>
      <c r="R28337" s="1" t="s">
        <v>97319</v>
      </c>
      <c r="S28337" s="1" t="s">
        <v>97320</v>
      </c>
      <c r="T28337">
        <v>173.83</v>
      </c>
    </row>
    <row r="28338" spans="1:20" x14ac:dyDescent="0.2">
      <c r="A28338">
        <v>34</v>
      </c>
      <c r="B28338" s="1" t="s">
        <v>22</v>
      </c>
      <c r="C28338" s="1" t="s">
        <v>23</v>
      </c>
      <c r="D28338" s="1" t="s">
        <v>24</v>
      </c>
      <c r="E28338" s="1" t="s">
        <v>25</v>
      </c>
      <c r="F28338" s="1" t="s">
        <v>26</v>
      </c>
      <c r="G28338" s="1" t="s">
        <v>27</v>
      </c>
      <c r="H28338" s="2">
        <v>43739</v>
      </c>
      <c r="I28338" s="2">
        <v>43830</v>
      </c>
      <c r="J28338" s="2">
        <v>43797</v>
      </c>
      <c r="K28338" s="1" t="s">
        <v>3325</v>
      </c>
      <c r="L28338" s="1" t="s">
        <v>21551</v>
      </c>
      <c r="M28338" s="3">
        <v>0.5625</v>
      </c>
      <c r="N28338">
        <v>106.667</v>
      </c>
      <c r="O28338" s="1" t="s">
        <v>47628</v>
      </c>
      <c r="P28338">
        <v>2000</v>
      </c>
      <c r="Q28338" s="1" t="s">
        <v>97318</v>
      </c>
      <c r="R28338" s="1" t="s">
        <v>97319</v>
      </c>
      <c r="S28338" s="1" t="s">
        <v>97320</v>
      </c>
      <c r="T28338">
        <v>106.667</v>
      </c>
    </row>
    <row r="28339" spans="1:20" x14ac:dyDescent="0.2">
      <c r="A28339">
        <v>34</v>
      </c>
      <c r="B28339" s="1" t="s">
        <v>22</v>
      </c>
      <c r="C28339" s="1" t="s">
        <v>23</v>
      </c>
      <c r="D28339" s="1" t="s">
        <v>24</v>
      </c>
      <c r="E28339" s="1" t="s">
        <v>25</v>
      </c>
      <c r="F28339" s="1" t="s">
        <v>26</v>
      </c>
      <c r="G28339" s="1" t="s">
        <v>27</v>
      </c>
      <c r="H28339" s="2">
        <v>43739</v>
      </c>
      <c r="I28339" s="2">
        <v>43830</v>
      </c>
      <c r="J28339" s="2">
        <v>43797</v>
      </c>
      <c r="K28339" s="1" t="s">
        <v>3325</v>
      </c>
      <c r="L28339" s="1" t="s">
        <v>21551</v>
      </c>
      <c r="M28339" s="3">
        <v>0.64583333333333337</v>
      </c>
      <c r="N28339">
        <v>106.5</v>
      </c>
      <c r="O28339" s="1" t="s">
        <v>47629</v>
      </c>
      <c r="P28339">
        <v>50000</v>
      </c>
      <c r="Q28339" s="1" t="s">
        <v>97318</v>
      </c>
      <c r="R28339" s="1" t="s">
        <v>97319</v>
      </c>
      <c r="S28339" s="1" t="s">
        <v>97320</v>
      </c>
      <c r="T28339">
        <v>106.5</v>
      </c>
    </row>
    <row r="28340" spans="1:20" x14ac:dyDescent="0.2">
      <c r="A28340">
        <v>34</v>
      </c>
      <c r="B28340" s="1" t="s">
        <v>22</v>
      </c>
      <c r="C28340" s="1" t="s">
        <v>23</v>
      </c>
      <c r="D28340" s="1" t="s">
        <v>24</v>
      </c>
      <c r="E28340" s="1" t="s">
        <v>25</v>
      </c>
      <c r="F28340" s="1" t="s">
        <v>26</v>
      </c>
      <c r="G28340" s="1" t="s">
        <v>27</v>
      </c>
      <c r="H28340" s="2">
        <v>43739</v>
      </c>
      <c r="I28340" s="2">
        <v>43830</v>
      </c>
      <c r="J28340" s="2">
        <v>43797</v>
      </c>
      <c r="K28340" s="1" t="s">
        <v>1774</v>
      </c>
      <c r="L28340" s="1" t="s">
        <v>21551</v>
      </c>
      <c r="M28340" s="3">
        <v>0.64583333333333337</v>
      </c>
      <c r="N28340">
        <v>102.35</v>
      </c>
      <c r="O28340" s="1" t="s">
        <v>47630</v>
      </c>
      <c r="P28340">
        <v>74000</v>
      </c>
      <c r="Q28340" s="1" t="s">
        <v>97318</v>
      </c>
      <c r="R28340" s="1" t="s">
        <v>97319</v>
      </c>
      <c r="S28340" s="1" t="s">
        <v>97320</v>
      </c>
      <c r="T28340">
        <v>102.35</v>
      </c>
    </row>
    <row r="28341" spans="1:20" x14ac:dyDescent="0.2">
      <c r="A28341">
        <v>34</v>
      </c>
      <c r="B28341" s="1" t="s">
        <v>22</v>
      </c>
      <c r="C28341" s="1" t="s">
        <v>23</v>
      </c>
      <c r="D28341" s="1" t="s">
        <v>24</v>
      </c>
      <c r="E28341" s="1" t="s">
        <v>25</v>
      </c>
      <c r="F28341" s="1" t="s">
        <v>26</v>
      </c>
      <c r="G28341" s="1" t="s">
        <v>27</v>
      </c>
      <c r="H28341" s="2">
        <v>43739</v>
      </c>
      <c r="I28341" s="2">
        <v>43830</v>
      </c>
      <c r="J28341" s="2">
        <v>43797</v>
      </c>
      <c r="K28341" s="1" t="s">
        <v>10318</v>
      </c>
      <c r="L28341" s="1" t="s">
        <v>21551</v>
      </c>
      <c r="M28341" s="3">
        <v>0.64583333333333337</v>
      </c>
      <c r="N28341">
        <v>49.16</v>
      </c>
      <c r="O28341" s="1" t="s">
        <v>47631</v>
      </c>
      <c r="P28341">
        <v>5000</v>
      </c>
      <c r="Q28341" s="1" t="s">
        <v>97318</v>
      </c>
      <c r="R28341" s="1" t="s">
        <v>97319</v>
      </c>
      <c r="S28341" s="1" t="s">
        <v>97320</v>
      </c>
      <c r="T28341">
        <v>49.16</v>
      </c>
    </row>
    <row r="28342" spans="1:20" x14ac:dyDescent="0.2">
      <c r="A28342">
        <v>34</v>
      </c>
      <c r="B28342" s="1" t="s">
        <v>22</v>
      </c>
      <c r="C28342" s="1" t="s">
        <v>23</v>
      </c>
      <c r="D28342" s="1" t="s">
        <v>24</v>
      </c>
      <c r="E28342" s="1" t="s">
        <v>25</v>
      </c>
      <c r="F28342" s="1" t="s">
        <v>26</v>
      </c>
      <c r="G28342" s="1" t="s">
        <v>27</v>
      </c>
      <c r="H28342" s="2">
        <v>43739</v>
      </c>
      <c r="I28342" s="2">
        <v>43830</v>
      </c>
      <c r="J28342" s="2">
        <v>43797</v>
      </c>
      <c r="K28342" s="1" t="s">
        <v>10319</v>
      </c>
      <c r="L28342" s="1" t="s">
        <v>21551</v>
      </c>
      <c r="M28342" s="3">
        <v>0.64583333333333337</v>
      </c>
      <c r="N28342">
        <v>74.790000000000006</v>
      </c>
      <c r="O28342" s="1" t="s">
        <v>47632</v>
      </c>
      <c r="P28342">
        <v>4000</v>
      </c>
      <c r="Q28342" s="1" t="s">
        <v>97318</v>
      </c>
      <c r="R28342" s="1" t="s">
        <v>97319</v>
      </c>
      <c r="S28342" s="1" t="s">
        <v>97320</v>
      </c>
      <c r="T28342">
        <v>74.790000000000006</v>
      </c>
    </row>
    <row r="28343" spans="1:20" x14ac:dyDescent="0.2">
      <c r="A28343">
        <v>34</v>
      </c>
      <c r="B28343" s="1" t="s">
        <v>22</v>
      </c>
      <c r="C28343" s="1" t="s">
        <v>23</v>
      </c>
      <c r="D28343" s="1" t="s">
        <v>24</v>
      </c>
      <c r="E28343" s="1" t="s">
        <v>25</v>
      </c>
      <c r="F28343" s="1" t="s">
        <v>26</v>
      </c>
      <c r="G28343" s="1" t="s">
        <v>27</v>
      </c>
      <c r="H28343" s="2">
        <v>43739</v>
      </c>
      <c r="I28343" s="2">
        <v>43830</v>
      </c>
      <c r="J28343" s="2">
        <v>43797</v>
      </c>
      <c r="K28343" s="1" t="s">
        <v>4220</v>
      </c>
      <c r="L28343" s="1" t="s">
        <v>21551</v>
      </c>
      <c r="M28343" s="3">
        <v>0.64583333333333337</v>
      </c>
      <c r="N28343">
        <v>148.69032000000001</v>
      </c>
      <c r="O28343" s="1" t="s">
        <v>47633</v>
      </c>
      <c r="P28343">
        <v>20000</v>
      </c>
      <c r="Q28343" s="1" t="s">
        <v>97318</v>
      </c>
      <c r="R28343" s="1" t="s">
        <v>97319</v>
      </c>
      <c r="S28343" s="1" t="s">
        <v>97320</v>
      </c>
      <c r="T28343">
        <v>148.69032000000001</v>
      </c>
    </row>
    <row r="28344" spans="1:20" x14ac:dyDescent="0.2">
      <c r="A28344">
        <v>34</v>
      </c>
      <c r="B28344" s="1" t="s">
        <v>22</v>
      </c>
      <c r="C28344" s="1" t="s">
        <v>23</v>
      </c>
      <c r="D28344" s="1" t="s">
        <v>24</v>
      </c>
      <c r="E28344" s="1" t="s">
        <v>25</v>
      </c>
      <c r="F28344" s="1" t="s">
        <v>26</v>
      </c>
      <c r="G28344" s="1" t="s">
        <v>27</v>
      </c>
      <c r="H28344" s="2">
        <v>43739</v>
      </c>
      <c r="I28344" s="2">
        <v>43830</v>
      </c>
      <c r="J28344" s="2">
        <v>43797</v>
      </c>
      <c r="K28344" s="1" t="s">
        <v>4208</v>
      </c>
      <c r="L28344" s="1" t="s">
        <v>21551</v>
      </c>
      <c r="M28344" s="3">
        <v>0.5625</v>
      </c>
      <c r="N28344">
        <v>147.50207</v>
      </c>
      <c r="O28344" s="1" t="s">
        <v>47634</v>
      </c>
      <c r="P28344">
        <v>600000</v>
      </c>
      <c r="Q28344" s="1" t="s">
        <v>97318</v>
      </c>
      <c r="R28344" s="1" t="s">
        <v>97319</v>
      </c>
      <c r="S28344" s="1" t="s">
        <v>97320</v>
      </c>
      <c r="T28344">
        <v>147.50207</v>
      </c>
    </row>
    <row r="28345" spans="1:20" x14ac:dyDescent="0.2">
      <c r="A28345">
        <v>34</v>
      </c>
      <c r="B28345" s="1" t="s">
        <v>22</v>
      </c>
      <c r="C28345" s="1" t="s">
        <v>23</v>
      </c>
      <c r="D28345" s="1" t="s">
        <v>24</v>
      </c>
      <c r="E28345" s="1" t="s">
        <v>25</v>
      </c>
      <c r="F28345" s="1" t="s">
        <v>26</v>
      </c>
      <c r="G28345" s="1" t="s">
        <v>27</v>
      </c>
      <c r="H28345" s="2">
        <v>43739</v>
      </c>
      <c r="I28345" s="2">
        <v>43830</v>
      </c>
      <c r="J28345" s="2">
        <v>43797</v>
      </c>
      <c r="K28345" s="1" t="s">
        <v>4208</v>
      </c>
      <c r="L28345" s="1" t="s">
        <v>21551</v>
      </c>
      <c r="M28345" s="3">
        <v>0.64583333333333337</v>
      </c>
      <c r="N28345">
        <v>147.54400000000001</v>
      </c>
      <c r="O28345" s="1" t="s">
        <v>47635</v>
      </c>
      <c r="P28345">
        <v>165000</v>
      </c>
      <c r="Q28345" s="1" t="s">
        <v>97318</v>
      </c>
      <c r="R28345" s="1" t="s">
        <v>97319</v>
      </c>
      <c r="S28345" s="1" t="s">
        <v>97320</v>
      </c>
      <c r="T28345">
        <v>147.54400000000001</v>
      </c>
    </row>
    <row r="28346" spans="1:20" x14ac:dyDescent="0.2">
      <c r="A28346">
        <v>34</v>
      </c>
      <c r="B28346" s="1" t="s">
        <v>22</v>
      </c>
      <c r="C28346" s="1" t="s">
        <v>23</v>
      </c>
      <c r="D28346" s="1" t="s">
        <v>24</v>
      </c>
      <c r="E28346" s="1" t="s">
        <v>25</v>
      </c>
      <c r="F28346" s="1" t="s">
        <v>26</v>
      </c>
      <c r="G28346" s="1" t="s">
        <v>27</v>
      </c>
      <c r="H28346" s="2">
        <v>43739</v>
      </c>
      <c r="I28346" s="2">
        <v>43830</v>
      </c>
      <c r="J28346" s="2">
        <v>43797</v>
      </c>
      <c r="K28346" s="1" t="s">
        <v>92</v>
      </c>
      <c r="L28346" s="1" t="s">
        <v>21551</v>
      </c>
      <c r="M28346" s="3">
        <v>0.64583333333333337</v>
      </c>
      <c r="N28346">
        <v>107.04900000000001</v>
      </c>
      <c r="O28346" s="1" t="s">
        <v>47636</v>
      </c>
      <c r="P28346">
        <v>250000</v>
      </c>
      <c r="Q28346" s="1" t="s">
        <v>97318</v>
      </c>
      <c r="R28346" s="1" t="s">
        <v>97319</v>
      </c>
      <c r="S28346" s="1" t="s">
        <v>97320</v>
      </c>
      <c r="T28346">
        <v>107.04900000000001</v>
      </c>
    </row>
    <row r="28347" spans="1:20" x14ac:dyDescent="0.2">
      <c r="A28347">
        <v>34</v>
      </c>
      <c r="B28347" s="1" t="s">
        <v>22</v>
      </c>
      <c r="C28347" s="1" t="s">
        <v>23</v>
      </c>
      <c r="D28347" s="1" t="s">
        <v>24</v>
      </c>
      <c r="E28347" s="1" t="s">
        <v>25</v>
      </c>
      <c r="F28347" s="1" t="s">
        <v>26</v>
      </c>
      <c r="G28347" s="1" t="s">
        <v>27</v>
      </c>
      <c r="H28347" s="2">
        <v>43739</v>
      </c>
      <c r="I28347" s="2">
        <v>43830</v>
      </c>
      <c r="J28347" s="2">
        <v>43797</v>
      </c>
      <c r="K28347" s="1" t="s">
        <v>267</v>
      </c>
      <c r="L28347" s="1" t="s">
        <v>21551</v>
      </c>
      <c r="M28347" s="3">
        <v>0.64583333333333337</v>
      </c>
      <c r="N28347">
        <v>100.7777</v>
      </c>
      <c r="O28347" s="1" t="s">
        <v>47637</v>
      </c>
      <c r="P28347">
        <v>600000</v>
      </c>
      <c r="Q28347" s="1" t="s">
        <v>97318</v>
      </c>
      <c r="R28347" s="1" t="s">
        <v>97319</v>
      </c>
      <c r="S28347" s="1" t="s">
        <v>97320</v>
      </c>
      <c r="T28347">
        <v>100.7777</v>
      </c>
    </row>
    <row r="28348" spans="1:20" x14ac:dyDescent="0.2">
      <c r="A28348">
        <v>34</v>
      </c>
      <c r="B28348" s="1" t="s">
        <v>22</v>
      </c>
      <c r="C28348" s="1" t="s">
        <v>23</v>
      </c>
      <c r="D28348" s="1" t="s">
        <v>24</v>
      </c>
      <c r="E28348" s="1" t="s">
        <v>25</v>
      </c>
      <c r="F28348" s="1" t="s">
        <v>26</v>
      </c>
      <c r="G28348" s="1" t="s">
        <v>27</v>
      </c>
      <c r="H28348" s="2">
        <v>43739</v>
      </c>
      <c r="I28348" s="2">
        <v>43830</v>
      </c>
      <c r="J28348" s="2">
        <v>43797</v>
      </c>
      <c r="K28348" s="1" t="s">
        <v>4110</v>
      </c>
      <c r="L28348" s="1" t="s">
        <v>21551</v>
      </c>
      <c r="M28348" s="3">
        <v>0.64583333333333337</v>
      </c>
      <c r="N28348">
        <v>105.979</v>
      </c>
      <c r="O28348" s="1" t="s">
        <v>47638</v>
      </c>
      <c r="P28348">
        <v>200000</v>
      </c>
      <c r="Q28348" s="1" t="s">
        <v>97318</v>
      </c>
      <c r="R28348" s="1" t="s">
        <v>97319</v>
      </c>
      <c r="S28348" s="1" t="s">
        <v>97320</v>
      </c>
      <c r="T28348">
        <v>105.979</v>
      </c>
    </row>
    <row r="28349" spans="1:20" x14ac:dyDescent="0.2">
      <c r="A28349">
        <v>34</v>
      </c>
      <c r="B28349" s="1" t="s">
        <v>22</v>
      </c>
      <c r="C28349" s="1" t="s">
        <v>23</v>
      </c>
      <c r="D28349" s="1" t="s">
        <v>24</v>
      </c>
      <c r="E28349" s="1" t="s">
        <v>25</v>
      </c>
      <c r="F28349" s="1" t="s">
        <v>26</v>
      </c>
      <c r="G28349" s="1" t="s">
        <v>27</v>
      </c>
      <c r="H28349" s="2">
        <v>43739</v>
      </c>
      <c r="I28349" s="2">
        <v>43830</v>
      </c>
      <c r="J28349" s="2">
        <v>43797</v>
      </c>
      <c r="K28349" s="1" t="s">
        <v>3329</v>
      </c>
      <c r="L28349" s="1" t="s">
        <v>21551</v>
      </c>
      <c r="M28349" s="3">
        <v>0.64583333333333337</v>
      </c>
      <c r="N28349">
        <v>101.22499999999999</v>
      </c>
      <c r="O28349" s="1" t="s">
        <v>47639</v>
      </c>
      <c r="P28349">
        <v>5000000</v>
      </c>
      <c r="Q28349" s="1" t="s">
        <v>97318</v>
      </c>
      <c r="R28349" s="1" t="s">
        <v>97319</v>
      </c>
      <c r="S28349" s="1" t="s">
        <v>97320</v>
      </c>
      <c r="T28349">
        <v>101.22499999999999</v>
      </c>
    </row>
    <row r="28350" spans="1:20" x14ac:dyDescent="0.2">
      <c r="A28350">
        <v>34</v>
      </c>
      <c r="B28350" s="1" t="s">
        <v>22</v>
      </c>
      <c r="C28350" s="1" t="s">
        <v>23</v>
      </c>
      <c r="D28350" s="1" t="s">
        <v>24</v>
      </c>
      <c r="E28350" s="1" t="s">
        <v>25</v>
      </c>
      <c r="F28350" s="1" t="s">
        <v>26</v>
      </c>
      <c r="G28350" s="1" t="s">
        <v>27</v>
      </c>
      <c r="H28350" s="2">
        <v>43739</v>
      </c>
      <c r="I28350" s="2">
        <v>43830</v>
      </c>
      <c r="J28350" s="2">
        <v>43797</v>
      </c>
      <c r="K28350" s="1" t="s">
        <v>3615</v>
      </c>
      <c r="L28350" s="1" t="s">
        <v>21551</v>
      </c>
      <c r="M28350" s="3">
        <v>0.64583333333333337</v>
      </c>
      <c r="N28350">
        <v>109.77719999999999</v>
      </c>
      <c r="O28350" s="1" t="s">
        <v>47633</v>
      </c>
      <c r="P28350">
        <v>20000</v>
      </c>
      <c r="Q28350" s="1" t="s">
        <v>97318</v>
      </c>
      <c r="R28350" s="1" t="s">
        <v>97319</v>
      </c>
      <c r="S28350" s="1" t="s">
        <v>97320</v>
      </c>
      <c r="T28350">
        <v>109.77719999999999</v>
      </c>
    </row>
    <row r="28351" spans="1:20" x14ac:dyDescent="0.2">
      <c r="A28351">
        <v>34</v>
      </c>
      <c r="B28351" s="1" t="s">
        <v>22</v>
      </c>
      <c r="C28351" s="1" t="s">
        <v>23</v>
      </c>
      <c r="D28351" s="1" t="s">
        <v>24</v>
      </c>
      <c r="E28351" s="1" t="s">
        <v>25</v>
      </c>
      <c r="F28351" s="1" t="s">
        <v>26</v>
      </c>
      <c r="G28351" s="1" t="s">
        <v>27</v>
      </c>
      <c r="H28351" s="2">
        <v>43739</v>
      </c>
      <c r="I28351" s="2">
        <v>43830</v>
      </c>
      <c r="J28351" s="2">
        <v>43797</v>
      </c>
      <c r="K28351" s="1" t="s">
        <v>2989</v>
      </c>
      <c r="L28351" s="1" t="s">
        <v>21551</v>
      </c>
      <c r="M28351" s="3">
        <v>0.64583333333333337</v>
      </c>
      <c r="N28351">
        <v>105.92874999999999</v>
      </c>
      <c r="O28351" s="1" t="s">
        <v>47640</v>
      </c>
      <c r="P28351">
        <v>500000</v>
      </c>
      <c r="Q28351" s="1" t="s">
        <v>97318</v>
      </c>
      <c r="R28351" s="1" t="s">
        <v>97319</v>
      </c>
      <c r="S28351" s="1" t="s">
        <v>97320</v>
      </c>
      <c r="T28351">
        <v>105.92874999999999</v>
      </c>
    </row>
    <row r="28352" spans="1:20" x14ac:dyDescent="0.2">
      <c r="A28352">
        <v>34</v>
      </c>
      <c r="B28352" s="1" t="s">
        <v>22</v>
      </c>
      <c r="C28352" s="1" t="s">
        <v>23</v>
      </c>
      <c r="D28352" s="1" t="s">
        <v>24</v>
      </c>
      <c r="E28352" s="1" t="s">
        <v>25</v>
      </c>
      <c r="F28352" s="1" t="s">
        <v>26</v>
      </c>
      <c r="G28352" s="1" t="s">
        <v>27</v>
      </c>
      <c r="H28352" s="2">
        <v>43739</v>
      </c>
      <c r="I28352" s="2">
        <v>43830</v>
      </c>
      <c r="J28352" s="2">
        <v>43797</v>
      </c>
      <c r="K28352" s="1" t="s">
        <v>3331</v>
      </c>
      <c r="L28352" s="1" t="s">
        <v>21551</v>
      </c>
      <c r="M28352" s="3">
        <v>0.5625</v>
      </c>
      <c r="N28352">
        <v>100.241</v>
      </c>
      <c r="O28352" s="1" t="s">
        <v>47536</v>
      </c>
      <c r="P28352">
        <v>1302000</v>
      </c>
      <c r="Q28352" s="1" t="s">
        <v>97318</v>
      </c>
      <c r="R28352" s="1" t="s">
        <v>97319</v>
      </c>
      <c r="S28352" s="1" t="s">
        <v>97320</v>
      </c>
      <c r="T28352">
        <v>100.241</v>
      </c>
    </row>
    <row r="28353" spans="1:20" x14ac:dyDescent="0.2">
      <c r="A28353">
        <v>34</v>
      </c>
      <c r="B28353" s="1" t="s">
        <v>22</v>
      </c>
      <c r="C28353" s="1" t="s">
        <v>23</v>
      </c>
      <c r="D28353" s="1" t="s">
        <v>24</v>
      </c>
      <c r="E28353" s="1" t="s">
        <v>25</v>
      </c>
      <c r="F28353" s="1" t="s">
        <v>26</v>
      </c>
      <c r="G28353" s="1" t="s">
        <v>27</v>
      </c>
      <c r="H28353" s="2">
        <v>43739</v>
      </c>
      <c r="I28353" s="2">
        <v>43830</v>
      </c>
      <c r="J28353" s="2">
        <v>43797</v>
      </c>
      <c r="K28353" s="1" t="s">
        <v>3331</v>
      </c>
      <c r="L28353" s="1" t="s">
        <v>21551</v>
      </c>
      <c r="M28353" s="3">
        <v>0.64583333333333337</v>
      </c>
      <c r="N28353">
        <v>100.24498</v>
      </c>
      <c r="O28353" s="1" t="s">
        <v>47641</v>
      </c>
      <c r="P28353">
        <v>500000</v>
      </c>
      <c r="Q28353" s="1" t="s">
        <v>97318</v>
      </c>
      <c r="R28353" s="1" t="s">
        <v>97319</v>
      </c>
      <c r="S28353" s="1" t="s">
        <v>97320</v>
      </c>
      <c r="T28353">
        <v>100.24498</v>
      </c>
    </row>
    <row r="28354" spans="1:20" x14ac:dyDescent="0.2">
      <c r="A28354">
        <v>34</v>
      </c>
      <c r="B28354" s="1" t="s">
        <v>22</v>
      </c>
      <c r="C28354" s="1" t="s">
        <v>23</v>
      </c>
      <c r="D28354" s="1" t="s">
        <v>24</v>
      </c>
      <c r="E28354" s="1" t="s">
        <v>25</v>
      </c>
      <c r="F28354" s="1" t="s">
        <v>26</v>
      </c>
      <c r="G28354" s="1" t="s">
        <v>27</v>
      </c>
      <c r="H28354" s="2">
        <v>43739</v>
      </c>
      <c r="I28354" s="2">
        <v>43830</v>
      </c>
      <c r="J28354" s="2">
        <v>43797</v>
      </c>
      <c r="K28354" s="1" t="s">
        <v>4221</v>
      </c>
      <c r="L28354" s="1" t="s">
        <v>21551</v>
      </c>
      <c r="M28354" s="3">
        <v>0.64583333333333337</v>
      </c>
      <c r="N28354">
        <v>104.28319999999999</v>
      </c>
      <c r="O28354" s="1" t="s">
        <v>47642</v>
      </c>
      <c r="P28354">
        <v>2000000</v>
      </c>
      <c r="Q28354" s="1" t="s">
        <v>97318</v>
      </c>
      <c r="R28354" s="1" t="s">
        <v>97319</v>
      </c>
      <c r="S28354" s="1" t="s">
        <v>97320</v>
      </c>
      <c r="T28354">
        <v>104.28319999999999</v>
      </c>
    </row>
    <row r="28355" spans="1:20" x14ac:dyDescent="0.2">
      <c r="A28355">
        <v>34</v>
      </c>
      <c r="B28355" s="1" t="s">
        <v>22</v>
      </c>
      <c r="C28355" s="1" t="s">
        <v>23</v>
      </c>
      <c r="D28355" s="1" t="s">
        <v>24</v>
      </c>
      <c r="E28355" s="1" t="s">
        <v>25</v>
      </c>
      <c r="F28355" s="1" t="s">
        <v>26</v>
      </c>
      <c r="G28355" s="1" t="s">
        <v>27</v>
      </c>
      <c r="H28355" s="2">
        <v>43739</v>
      </c>
      <c r="I28355" s="2">
        <v>43830</v>
      </c>
      <c r="J28355" s="2">
        <v>43797</v>
      </c>
      <c r="K28355" s="1" t="s">
        <v>3434</v>
      </c>
      <c r="L28355" s="1" t="s">
        <v>21551</v>
      </c>
      <c r="M28355" s="3">
        <v>0.64583333333333337</v>
      </c>
      <c r="N28355">
        <v>100.04362999999999</v>
      </c>
      <c r="O28355" s="1" t="s">
        <v>47643</v>
      </c>
      <c r="P28355">
        <v>800000</v>
      </c>
      <c r="Q28355" s="1" t="s">
        <v>97318</v>
      </c>
      <c r="R28355" s="1" t="s">
        <v>97319</v>
      </c>
      <c r="S28355" s="1" t="s">
        <v>97320</v>
      </c>
      <c r="T28355">
        <v>100.04362999999999</v>
      </c>
    </row>
    <row r="28356" spans="1:20" x14ac:dyDescent="0.2">
      <c r="A28356">
        <v>34</v>
      </c>
      <c r="B28356" s="1" t="s">
        <v>22</v>
      </c>
      <c r="C28356" s="1" t="s">
        <v>23</v>
      </c>
      <c r="D28356" s="1" t="s">
        <v>24</v>
      </c>
      <c r="E28356" s="1" t="s">
        <v>25</v>
      </c>
      <c r="F28356" s="1" t="s">
        <v>26</v>
      </c>
      <c r="G28356" s="1" t="s">
        <v>27</v>
      </c>
      <c r="H28356" s="2">
        <v>43739</v>
      </c>
      <c r="I28356" s="2">
        <v>43830</v>
      </c>
      <c r="J28356" s="2">
        <v>43797</v>
      </c>
      <c r="K28356" s="1" t="s">
        <v>10320</v>
      </c>
      <c r="L28356" s="1" t="s">
        <v>21551</v>
      </c>
      <c r="M28356" s="3">
        <v>0.64583333333333337</v>
      </c>
      <c r="N28356">
        <v>10.617521999999999</v>
      </c>
      <c r="O28356" s="1" t="s">
        <v>47644</v>
      </c>
      <c r="P28356">
        <v>98882.626323000004</v>
      </c>
      <c r="Q28356" s="1" t="s">
        <v>97318</v>
      </c>
      <c r="R28356" s="1" t="s">
        <v>97319</v>
      </c>
      <c r="S28356" s="1" t="s">
        <v>97320</v>
      </c>
      <c r="T28356">
        <v>10.617521999999999</v>
      </c>
    </row>
    <row r="28357" spans="1:20" x14ac:dyDescent="0.2">
      <c r="A28357">
        <v>34</v>
      </c>
      <c r="B28357" s="1" t="s">
        <v>22</v>
      </c>
      <c r="C28357" s="1" t="s">
        <v>23</v>
      </c>
      <c r="D28357" s="1" t="s">
        <v>24</v>
      </c>
      <c r="E28357" s="1" t="s">
        <v>25</v>
      </c>
      <c r="F28357" s="1" t="s">
        <v>26</v>
      </c>
      <c r="G28357" s="1" t="s">
        <v>27</v>
      </c>
      <c r="H28357" s="2">
        <v>43739</v>
      </c>
      <c r="I28357" s="2">
        <v>43830</v>
      </c>
      <c r="J28357" s="2">
        <v>43797</v>
      </c>
      <c r="K28357" s="1" t="s">
        <v>5018</v>
      </c>
      <c r="L28357" s="1" t="s">
        <v>21551</v>
      </c>
      <c r="M28357" s="3">
        <v>0.5625</v>
      </c>
      <c r="N28357">
        <v>100.42</v>
      </c>
      <c r="O28357" s="1" t="s">
        <v>47645</v>
      </c>
      <c r="P28357">
        <v>116000</v>
      </c>
      <c r="Q28357" s="1" t="s">
        <v>97318</v>
      </c>
      <c r="R28357" s="1" t="s">
        <v>97319</v>
      </c>
      <c r="S28357" s="1" t="s">
        <v>97320</v>
      </c>
      <c r="T28357">
        <v>100.42</v>
      </c>
    </row>
    <row r="28358" spans="1:20" x14ac:dyDescent="0.2">
      <c r="A28358">
        <v>34</v>
      </c>
      <c r="B28358" s="1" t="s">
        <v>22</v>
      </c>
      <c r="C28358" s="1" t="s">
        <v>23</v>
      </c>
      <c r="D28358" s="1" t="s">
        <v>24</v>
      </c>
      <c r="E28358" s="1" t="s">
        <v>25</v>
      </c>
      <c r="F28358" s="1" t="s">
        <v>26</v>
      </c>
      <c r="G28358" s="1" t="s">
        <v>27</v>
      </c>
      <c r="H28358" s="2">
        <v>43739</v>
      </c>
      <c r="I28358" s="2">
        <v>43830</v>
      </c>
      <c r="J28358" s="2">
        <v>43797</v>
      </c>
      <c r="K28358" s="1" t="s">
        <v>5018</v>
      </c>
      <c r="L28358" s="1" t="s">
        <v>21551</v>
      </c>
      <c r="M28358" s="3">
        <v>0.47916666666666669</v>
      </c>
      <c r="N28358">
        <v>100.75</v>
      </c>
      <c r="O28358" s="1" t="s">
        <v>47646</v>
      </c>
      <c r="P28358">
        <v>4000</v>
      </c>
      <c r="Q28358" s="1" t="s">
        <v>97318</v>
      </c>
      <c r="R28358" s="1" t="s">
        <v>97319</v>
      </c>
      <c r="S28358" s="1" t="s">
        <v>97320</v>
      </c>
      <c r="T28358">
        <v>100.75</v>
      </c>
    </row>
    <row r="28359" spans="1:20" x14ac:dyDescent="0.2">
      <c r="A28359">
        <v>34</v>
      </c>
      <c r="B28359" s="1" t="s">
        <v>22</v>
      </c>
      <c r="C28359" s="1" t="s">
        <v>23</v>
      </c>
      <c r="D28359" s="1" t="s">
        <v>24</v>
      </c>
      <c r="E28359" s="1" t="s">
        <v>25</v>
      </c>
      <c r="F28359" s="1" t="s">
        <v>26</v>
      </c>
      <c r="G28359" s="1" t="s">
        <v>27</v>
      </c>
      <c r="H28359" s="2">
        <v>43739</v>
      </c>
      <c r="I28359" s="2">
        <v>43830</v>
      </c>
      <c r="J28359" s="2">
        <v>43797</v>
      </c>
      <c r="K28359" s="1" t="s">
        <v>5018</v>
      </c>
      <c r="L28359" s="1" t="s">
        <v>21551</v>
      </c>
      <c r="M28359" s="3">
        <v>0.64583333333333337</v>
      </c>
      <c r="N28359">
        <v>100.39</v>
      </c>
      <c r="O28359" s="1" t="s">
        <v>47647</v>
      </c>
      <c r="P28359">
        <v>115000</v>
      </c>
      <c r="Q28359" s="1" t="s">
        <v>97318</v>
      </c>
      <c r="R28359" s="1" t="s">
        <v>97319</v>
      </c>
      <c r="S28359" s="1" t="s">
        <v>97320</v>
      </c>
      <c r="T28359">
        <v>100.39</v>
      </c>
    </row>
    <row r="28360" spans="1:20" x14ac:dyDescent="0.2">
      <c r="A28360">
        <v>34</v>
      </c>
      <c r="B28360" s="1" t="s">
        <v>22</v>
      </c>
      <c r="C28360" s="1" t="s">
        <v>23</v>
      </c>
      <c r="D28360" s="1" t="s">
        <v>24</v>
      </c>
      <c r="E28360" s="1" t="s">
        <v>25</v>
      </c>
      <c r="F28360" s="1" t="s">
        <v>26</v>
      </c>
      <c r="G28360" s="1" t="s">
        <v>27</v>
      </c>
      <c r="H28360" s="2">
        <v>43739</v>
      </c>
      <c r="I28360" s="2">
        <v>43830</v>
      </c>
      <c r="J28360" s="2">
        <v>43797</v>
      </c>
      <c r="K28360" s="1" t="s">
        <v>4496</v>
      </c>
      <c r="L28360" s="1" t="s">
        <v>21551</v>
      </c>
      <c r="M28360" s="3">
        <v>0.64583333333333337</v>
      </c>
      <c r="N28360">
        <v>148.69</v>
      </c>
      <c r="O28360" s="1" t="s">
        <v>47648</v>
      </c>
      <c r="P28360">
        <v>26000</v>
      </c>
      <c r="Q28360" s="1" t="s">
        <v>97318</v>
      </c>
      <c r="R28360" s="1" t="s">
        <v>97319</v>
      </c>
      <c r="S28360" s="1" t="s">
        <v>97320</v>
      </c>
      <c r="T28360">
        <v>148.69</v>
      </c>
    </row>
    <row r="28361" spans="1:20" x14ac:dyDescent="0.2">
      <c r="A28361">
        <v>34</v>
      </c>
      <c r="B28361" s="1" t="s">
        <v>22</v>
      </c>
      <c r="C28361" s="1" t="s">
        <v>23</v>
      </c>
      <c r="D28361" s="1" t="s">
        <v>24</v>
      </c>
      <c r="E28361" s="1" t="s">
        <v>25</v>
      </c>
      <c r="F28361" s="1" t="s">
        <v>26</v>
      </c>
      <c r="G28361" s="1" t="s">
        <v>27</v>
      </c>
      <c r="H28361" s="2">
        <v>43739</v>
      </c>
      <c r="I28361" s="2">
        <v>43830</v>
      </c>
      <c r="J28361" s="2">
        <v>43797</v>
      </c>
      <c r="K28361" s="1" t="s">
        <v>2441</v>
      </c>
      <c r="L28361" s="1" t="s">
        <v>21551</v>
      </c>
      <c r="M28361" s="3">
        <v>0.64583333333333337</v>
      </c>
      <c r="N28361">
        <v>113.75</v>
      </c>
      <c r="O28361" s="1" t="s">
        <v>47649</v>
      </c>
      <c r="P28361">
        <v>53000</v>
      </c>
      <c r="Q28361" s="1" t="s">
        <v>97318</v>
      </c>
      <c r="R28361" s="1" t="s">
        <v>97319</v>
      </c>
      <c r="S28361" s="1" t="s">
        <v>97320</v>
      </c>
      <c r="T28361">
        <v>113.75</v>
      </c>
    </row>
    <row r="28362" spans="1:20" x14ac:dyDescent="0.2">
      <c r="A28362">
        <v>34</v>
      </c>
      <c r="B28362" s="1" t="s">
        <v>22</v>
      </c>
      <c r="C28362" s="1" t="s">
        <v>23</v>
      </c>
      <c r="D28362" s="1" t="s">
        <v>24</v>
      </c>
      <c r="E28362" s="1" t="s">
        <v>25</v>
      </c>
      <c r="F28362" s="1" t="s">
        <v>26</v>
      </c>
      <c r="G28362" s="1" t="s">
        <v>27</v>
      </c>
      <c r="H28362" s="2">
        <v>43739</v>
      </c>
      <c r="I28362" s="2">
        <v>43830</v>
      </c>
      <c r="J28362" s="2">
        <v>43797</v>
      </c>
      <c r="K28362" s="1" t="s">
        <v>3333</v>
      </c>
      <c r="L28362" s="1" t="s">
        <v>21551</v>
      </c>
      <c r="M28362" s="3">
        <v>0.64583333333333337</v>
      </c>
      <c r="N28362">
        <v>112.839</v>
      </c>
      <c r="O28362" s="1" t="s">
        <v>47650</v>
      </c>
      <c r="P28362">
        <v>200000</v>
      </c>
      <c r="Q28362" s="1" t="s">
        <v>97318</v>
      </c>
      <c r="R28362" s="1" t="s">
        <v>97319</v>
      </c>
      <c r="S28362" s="1" t="s">
        <v>97320</v>
      </c>
      <c r="T28362">
        <v>112.839</v>
      </c>
    </row>
    <row r="28363" spans="1:20" x14ac:dyDescent="0.2">
      <c r="A28363">
        <v>34</v>
      </c>
      <c r="B28363" s="1" t="s">
        <v>22</v>
      </c>
      <c r="C28363" s="1" t="s">
        <v>23</v>
      </c>
      <c r="D28363" s="1" t="s">
        <v>24</v>
      </c>
      <c r="E28363" s="1" t="s">
        <v>25</v>
      </c>
      <c r="F28363" s="1" t="s">
        <v>26</v>
      </c>
      <c r="G28363" s="1" t="s">
        <v>27</v>
      </c>
      <c r="H28363" s="2">
        <v>43739</v>
      </c>
      <c r="I28363" s="2">
        <v>43830</v>
      </c>
      <c r="J28363" s="2">
        <v>43797</v>
      </c>
      <c r="K28363" s="1" t="s">
        <v>10321</v>
      </c>
      <c r="L28363" s="1" t="s">
        <v>21551</v>
      </c>
      <c r="M28363" s="3">
        <v>0.64583333333333337</v>
      </c>
      <c r="N28363">
        <v>102.596</v>
      </c>
      <c r="O28363" s="1" t="s">
        <v>47651</v>
      </c>
      <c r="P28363">
        <v>54000</v>
      </c>
      <c r="Q28363" s="1" t="s">
        <v>97318</v>
      </c>
      <c r="R28363" s="1" t="s">
        <v>97319</v>
      </c>
      <c r="S28363" s="1" t="s">
        <v>97320</v>
      </c>
      <c r="T28363">
        <v>102.596</v>
      </c>
    </row>
    <row r="28364" spans="1:20" x14ac:dyDescent="0.2">
      <c r="A28364">
        <v>34</v>
      </c>
      <c r="B28364" s="1" t="s">
        <v>22</v>
      </c>
      <c r="C28364" s="1" t="s">
        <v>23</v>
      </c>
      <c r="D28364" s="1" t="s">
        <v>24</v>
      </c>
      <c r="E28364" s="1" t="s">
        <v>25</v>
      </c>
      <c r="F28364" s="1" t="s">
        <v>26</v>
      </c>
      <c r="G28364" s="1" t="s">
        <v>27</v>
      </c>
      <c r="H28364" s="2">
        <v>43739</v>
      </c>
      <c r="I28364" s="2">
        <v>43830</v>
      </c>
      <c r="J28364" s="2">
        <v>43797</v>
      </c>
      <c r="K28364" s="1" t="s">
        <v>2747</v>
      </c>
      <c r="L28364" s="1" t="s">
        <v>21551</v>
      </c>
      <c r="M28364" s="3">
        <v>0.5625</v>
      </c>
      <c r="N28364">
        <v>100.367</v>
      </c>
      <c r="O28364" s="1" t="s">
        <v>47652</v>
      </c>
      <c r="P28364">
        <v>131000</v>
      </c>
      <c r="Q28364" s="1" t="s">
        <v>97318</v>
      </c>
      <c r="R28364" s="1" t="s">
        <v>97319</v>
      </c>
      <c r="S28364" s="1" t="s">
        <v>97320</v>
      </c>
      <c r="T28364">
        <v>100.367</v>
      </c>
    </row>
    <row r="28365" spans="1:20" x14ac:dyDescent="0.2">
      <c r="A28365">
        <v>34</v>
      </c>
      <c r="B28365" s="1" t="s">
        <v>22</v>
      </c>
      <c r="C28365" s="1" t="s">
        <v>23</v>
      </c>
      <c r="D28365" s="1" t="s">
        <v>24</v>
      </c>
      <c r="E28365" s="1" t="s">
        <v>25</v>
      </c>
      <c r="F28365" s="1" t="s">
        <v>26</v>
      </c>
      <c r="G28365" s="1" t="s">
        <v>27</v>
      </c>
      <c r="H28365" s="2">
        <v>43739</v>
      </c>
      <c r="I28365" s="2">
        <v>43830</v>
      </c>
      <c r="J28365" s="2">
        <v>43797</v>
      </c>
      <c r="K28365" s="1" t="s">
        <v>2747</v>
      </c>
      <c r="L28365" s="1" t="s">
        <v>21551</v>
      </c>
      <c r="M28365" s="3">
        <v>0.64583333333333337</v>
      </c>
      <c r="N28365">
        <v>100.367</v>
      </c>
      <c r="O28365" s="1" t="s">
        <v>47653</v>
      </c>
      <c r="P28365">
        <v>179000</v>
      </c>
      <c r="Q28365" s="1" t="s">
        <v>97318</v>
      </c>
      <c r="R28365" s="1" t="s">
        <v>97319</v>
      </c>
      <c r="S28365" s="1" t="s">
        <v>97320</v>
      </c>
      <c r="T28365">
        <v>100.367</v>
      </c>
    </row>
    <row r="28366" spans="1:20" x14ac:dyDescent="0.2">
      <c r="A28366">
        <v>34</v>
      </c>
      <c r="B28366" s="1" t="s">
        <v>22</v>
      </c>
      <c r="C28366" s="1" t="s">
        <v>23</v>
      </c>
      <c r="D28366" s="1" t="s">
        <v>24</v>
      </c>
      <c r="E28366" s="1" t="s">
        <v>25</v>
      </c>
      <c r="F28366" s="1" t="s">
        <v>26</v>
      </c>
      <c r="G28366" s="1" t="s">
        <v>27</v>
      </c>
      <c r="H28366" s="2">
        <v>43739</v>
      </c>
      <c r="I28366" s="2">
        <v>43830</v>
      </c>
      <c r="J28366" s="2">
        <v>43797</v>
      </c>
      <c r="K28366" s="1" t="s">
        <v>329</v>
      </c>
      <c r="L28366" s="1" t="s">
        <v>21550</v>
      </c>
      <c r="M28366" s="3">
        <v>0.39583333333333331</v>
      </c>
      <c r="N28366">
        <v>15.228</v>
      </c>
      <c r="O28366" s="1" t="s">
        <v>47654</v>
      </c>
      <c r="P28366">
        <v>4979.5559999999996</v>
      </c>
      <c r="Q28366" s="1" t="s">
        <v>97318</v>
      </c>
      <c r="R28366" s="1" t="s">
        <v>97319</v>
      </c>
      <c r="S28366" s="1" t="s">
        <v>97320</v>
      </c>
      <c r="T28366">
        <v>15.228</v>
      </c>
    </row>
    <row r="28367" spans="1:20" x14ac:dyDescent="0.2">
      <c r="A28367">
        <v>34</v>
      </c>
      <c r="B28367" s="1" t="s">
        <v>22</v>
      </c>
      <c r="C28367" s="1" t="s">
        <v>23</v>
      </c>
      <c r="D28367" s="1" t="s">
        <v>24</v>
      </c>
      <c r="E28367" s="1" t="s">
        <v>25</v>
      </c>
      <c r="F28367" s="1" t="s">
        <v>26</v>
      </c>
      <c r="G28367" s="1" t="s">
        <v>27</v>
      </c>
      <c r="H28367" s="2">
        <v>43739</v>
      </c>
      <c r="I28367" s="2">
        <v>43830</v>
      </c>
      <c r="J28367" s="2">
        <v>43797</v>
      </c>
      <c r="K28367" s="1" t="s">
        <v>329</v>
      </c>
      <c r="L28367" s="1" t="s">
        <v>21550</v>
      </c>
      <c r="M28367" s="3">
        <v>0.5625</v>
      </c>
      <c r="N28367">
        <v>15.215999999999999</v>
      </c>
      <c r="O28367" s="1" t="s">
        <v>47655</v>
      </c>
      <c r="P28367">
        <v>6086.4</v>
      </c>
      <c r="Q28367" s="1" t="s">
        <v>97318</v>
      </c>
      <c r="R28367" s="1" t="s">
        <v>97319</v>
      </c>
      <c r="S28367" s="1" t="s">
        <v>97320</v>
      </c>
      <c r="T28367">
        <v>15.215999999999999</v>
      </c>
    </row>
    <row r="28368" spans="1:20" x14ac:dyDescent="0.2">
      <c r="A28368">
        <v>34</v>
      </c>
      <c r="B28368" s="1" t="s">
        <v>22</v>
      </c>
      <c r="C28368" s="1" t="s">
        <v>23</v>
      </c>
      <c r="D28368" s="1" t="s">
        <v>24</v>
      </c>
      <c r="E28368" s="1" t="s">
        <v>25</v>
      </c>
      <c r="F28368" s="1" t="s">
        <v>26</v>
      </c>
      <c r="G28368" s="1" t="s">
        <v>27</v>
      </c>
      <c r="H28368" s="2">
        <v>43739</v>
      </c>
      <c r="I28368" s="2">
        <v>43830</v>
      </c>
      <c r="J28368" s="2">
        <v>43797</v>
      </c>
      <c r="K28368" s="1" t="s">
        <v>329</v>
      </c>
      <c r="L28368" s="1" t="s">
        <v>21550</v>
      </c>
      <c r="M28368" s="3">
        <v>0.47916666666666669</v>
      </c>
      <c r="N28368">
        <v>15.204000000000001</v>
      </c>
      <c r="O28368" s="1" t="s">
        <v>47656</v>
      </c>
      <c r="P28368">
        <v>15204</v>
      </c>
      <c r="Q28368" s="1" t="s">
        <v>97318</v>
      </c>
      <c r="R28368" s="1" t="s">
        <v>97319</v>
      </c>
      <c r="S28368" s="1" t="s">
        <v>97320</v>
      </c>
      <c r="T28368">
        <v>15.204000000000001</v>
      </c>
    </row>
    <row r="28369" spans="1:22" x14ac:dyDescent="0.2">
      <c r="A28369">
        <v>34</v>
      </c>
      <c r="B28369" s="1" t="s">
        <v>22</v>
      </c>
      <c r="C28369" s="1" t="s">
        <v>23</v>
      </c>
      <c r="D28369" s="1" t="s">
        <v>24</v>
      </c>
      <c r="E28369" s="1" t="s">
        <v>25</v>
      </c>
      <c r="F28369" s="1" t="s">
        <v>26</v>
      </c>
      <c r="G28369" s="1" t="s">
        <v>27</v>
      </c>
      <c r="H28369" s="2">
        <v>43739</v>
      </c>
      <c r="I28369" s="2">
        <v>43830</v>
      </c>
      <c r="J28369" s="2">
        <v>43797</v>
      </c>
      <c r="K28369" s="1" t="s">
        <v>329</v>
      </c>
      <c r="L28369" s="1" t="s">
        <v>21550</v>
      </c>
      <c r="M28369" s="3">
        <v>0.64583333333333337</v>
      </c>
      <c r="N28369">
        <v>15.231999999999999</v>
      </c>
      <c r="O28369" s="1" t="s">
        <v>47657</v>
      </c>
      <c r="P28369">
        <v>15232</v>
      </c>
      <c r="Q28369" s="1" t="s">
        <v>97318</v>
      </c>
      <c r="R28369" s="1" t="s">
        <v>97319</v>
      </c>
      <c r="S28369" s="1" t="s">
        <v>97320</v>
      </c>
      <c r="T28369">
        <v>15.231999999999999</v>
      </c>
    </row>
    <row r="28370" spans="1:22" x14ac:dyDescent="0.2">
      <c r="A28370">
        <v>34</v>
      </c>
      <c r="B28370" s="1" t="s">
        <v>22</v>
      </c>
      <c r="C28370" s="1" t="s">
        <v>23</v>
      </c>
      <c r="D28370" s="1" t="s">
        <v>24</v>
      </c>
      <c r="E28370" s="1" t="s">
        <v>25</v>
      </c>
      <c r="F28370" s="1" t="s">
        <v>26</v>
      </c>
      <c r="G28370" s="1" t="s">
        <v>27</v>
      </c>
      <c r="H28370" s="2">
        <v>43739</v>
      </c>
      <c r="I28370" s="2">
        <v>43830</v>
      </c>
      <c r="J28370" s="2">
        <v>43797</v>
      </c>
      <c r="K28370" s="1" t="s">
        <v>1490</v>
      </c>
      <c r="L28370" s="1" t="s">
        <v>21550</v>
      </c>
      <c r="M28370" s="3">
        <v>0.64583333333333337</v>
      </c>
      <c r="O28370" s="1"/>
      <c r="Q28370" s="1"/>
      <c r="R28370" s="1"/>
      <c r="S28370" s="1"/>
      <c r="U28370">
        <v>19.605</v>
      </c>
      <c r="V28370">
        <v>13723.5</v>
      </c>
    </row>
    <row r="28371" spans="1:22" x14ac:dyDescent="0.2">
      <c r="A28371">
        <v>34</v>
      </c>
      <c r="B28371" s="1" t="s">
        <v>22</v>
      </c>
      <c r="C28371" s="1" t="s">
        <v>23</v>
      </c>
      <c r="D28371" s="1" t="s">
        <v>24</v>
      </c>
      <c r="E28371" s="1" t="s">
        <v>25</v>
      </c>
      <c r="F28371" s="1" t="s">
        <v>26</v>
      </c>
      <c r="G28371" s="1" t="s">
        <v>27</v>
      </c>
      <c r="H28371" s="2">
        <v>43739</v>
      </c>
      <c r="I28371" s="2">
        <v>43830</v>
      </c>
      <c r="J28371" s="2">
        <v>43797</v>
      </c>
      <c r="K28371" s="1" t="s">
        <v>336</v>
      </c>
      <c r="L28371" s="1" t="s">
        <v>21550</v>
      </c>
      <c r="M28371" s="3">
        <v>0.5625</v>
      </c>
      <c r="N28371">
        <v>244.3</v>
      </c>
      <c r="O28371" s="1" t="s">
        <v>47658</v>
      </c>
      <c r="P28371">
        <v>4886</v>
      </c>
      <c r="Q28371" s="1" t="s">
        <v>97318</v>
      </c>
      <c r="R28371" s="1" t="s">
        <v>97319</v>
      </c>
      <c r="S28371" s="1" t="s">
        <v>97320</v>
      </c>
      <c r="T28371">
        <v>244.3</v>
      </c>
    </row>
    <row r="28372" spans="1:22" x14ac:dyDescent="0.2">
      <c r="A28372">
        <v>34</v>
      </c>
      <c r="B28372" s="1" t="s">
        <v>22</v>
      </c>
      <c r="C28372" s="1" t="s">
        <v>23</v>
      </c>
      <c r="D28372" s="1" t="s">
        <v>24</v>
      </c>
      <c r="E28372" s="1" t="s">
        <v>25</v>
      </c>
      <c r="F28372" s="1" t="s">
        <v>26</v>
      </c>
      <c r="G28372" s="1" t="s">
        <v>27</v>
      </c>
      <c r="H28372" s="2">
        <v>43739</v>
      </c>
      <c r="I28372" s="2">
        <v>43830</v>
      </c>
      <c r="J28372" s="2">
        <v>43797</v>
      </c>
      <c r="K28372" s="1" t="s">
        <v>336</v>
      </c>
      <c r="L28372" s="1" t="s">
        <v>21550</v>
      </c>
      <c r="M28372" s="3">
        <v>0.64583333333333337</v>
      </c>
      <c r="N28372">
        <v>244.1</v>
      </c>
      <c r="O28372" s="1" t="s">
        <v>47659</v>
      </c>
      <c r="P28372">
        <v>7323</v>
      </c>
      <c r="Q28372" s="1" t="s">
        <v>97318</v>
      </c>
      <c r="R28372" s="1" t="s">
        <v>97319</v>
      </c>
      <c r="S28372" s="1" t="s">
        <v>97320</v>
      </c>
      <c r="T28372">
        <v>244.1</v>
      </c>
    </row>
    <row r="28373" spans="1:22" x14ac:dyDescent="0.2">
      <c r="A28373">
        <v>34</v>
      </c>
      <c r="B28373" s="1" t="s">
        <v>22</v>
      </c>
      <c r="C28373" s="1" t="s">
        <v>23</v>
      </c>
      <c r="D28373" s="1" t="s">
        <v>24</v>
      </c>
      <c r="E28373" s="1" t="s">
        <v>25</v>
      </c>
      <c r="F28373" s="1" t="s">
        <v>26</v>
      </c>
      <c r="G28373" s="1" t="s">
        <v>27</v>
      </c>
      <c r="H28373" s="2">
        <v>43739</v>
      </c>
      <c r="I28373" s="2">
        <v>43830</v>
      </c>
      <c r="J28373" s="2">
        <v>43797</v>
      </c>
      <c r="K28373" s="1" t="s">
        <v>10322</v>
      </c>
      <c r="L28373" s="1" t="s">
        <v>21550</v>
      </c>
      <c r="M28373" s="3">
        <v>0.64583333333333337</v>
      </c>
      <c r="N28373">
        <v>0.38</v>
      </c>
      <c r="O28373" s="1" t="s">
        <v>47660</v>
      </c>
      <c r="P28373">
        <v>26600</v>
      </c>
      <c r="Q28373" s="1" t="s">
        <v>97318</v>
      </c>
      <c r="R28373" s="1" t="s">
        <v>97319</v>
      </c>
      <c r="S28373" s="1" t="s">
        <v>97320</v>
      </c>
      <c r="T28373">
        <v>0.38</v>
      </c>
    </row>
    <row r="28374" spans="1:22" x14ac:dyDescent="0.2">
      <c r="A28374">
        <v>34</v>
      </c>
      <c r="B28374" s="1" t="s">
        <v>22</v>
      </c>
      <c r="C28374" s="1" t="s">
        <v>23</v>
      </c>
      <c r="D28374" s="1" t="s">
        <v>24</v>
      </c>
      <c r="E28374" s="1" t="s">
        <v>25</v>
      </c>
      <c r="F28374" s="1" t="s">
        <v>26</v>
      </c>
      <c r="G28374" s="1" t="s">
        <v>27</v>
      </c>
      <c r="H28374" s="2">
        <v>43739</v>
      </c>
      <c r="I28374" s="2">
        <v>43830</v>
      </c>
      <c r="J28374" s="2">
        <v>43797</v>
      </c>
      <c r="K28374" s="1" t="s">
        <v>1553</v>
      </c>
      <c r="L28374" s="1" t="s">
        <v>21550</v>
      </c>
      <c r="M28374" s="3">
        <v>0.64583333333333337</v>
      </c>
      <c r="N28374">
        <v>6.15</v>
      </c>
      <c r="O28374" s="1" t="s">
        <v>47661</v>
      </c>
      <c r="P28374">
        <v>135.30000000000001</v>
      </c>
      <c r="Q28374" s="1" t="s">
        <v>97318</v>
      </c>
      <c r="R28374" s="1" t="s">
        <v>97319</v>
      </c>
      <c r="S28374" s="1" t="s">
        <v>97320</v>
      </c>
      <c r="T28374">
        <v>6.15</v>
      </c>
    </row>
    <row r="28375" spans="1:22" x14ac:dyDescent="0.2">
      <c r="A28375">
        <v>34</v>
      </c>
      <c r="B28375" s="1" t="s">
        <v>22</v>
      </c>
      <c r="C28375" s="1" t="s">
        <v>23</v>
      </c>
      <c r="D28375" s="1" t="s">
        <v>24</v>
      </c>
      <c r="E28375" s="1" t="s">
        <v>25</v>
      </c>
      <c r="F28375" s="1" t="s">
        <v>26</v>
      </c>
      <c r="G28375" s="1" t="s">
        <v>27</v>
      </c>
      <c r="H28375" s="2">
        <v>43739</v>
      </c>
      <c r="I28375" s="2">
        <v>43830</v>
      </c>
      <c r="J28375" s="2">
        <v>43797</v>
      </c>
      <c r="K28375" s="1" t="s">
        <v>5568</v>
      </c>
      <c r="L28375" s="1" t="s">
        <v>21550</v>
      </c>
      <c r="M28375" s="3">
        <v>0.64583333333333337</v>
      </c>
      <c r="N28375">
        <v>3.84</v>
      </c>
      <c r="O28375" s="1" t="s">
        <v>47662</v>
      </c>
      <c r="P28375">
        <v>1920</v>
      </c>
      <c r="Q28375" s="1" t="s">
        <v>97318</v>
      </c>
      <c r="R28375" s="1" t="s">
        <v>97319</v>
      </c>
      <c r="S28375" s="1" t="s">
        <v>97320</v>
      </c>
      <c r="T28375">
        <v>3.84</v>
      </c>
    </row>
    <row r="28376" spans="1:22" x14ac:dyDescent="0.2">
      <c r="A28376">
        <v>34</v>
      </c>
      <c r="B28376" s="1" t="s">
        <v>22</v>
      </c>
      <c r="C28376" s="1" t="s">
        <v>23</v>
      </c>
      <c r="D28376" s="1" t="s">
        <v>24</v>
      </c>
      <c r="E28376" s="1" t="s">
        <v>25</v>
      </c>
      <c r="F28376" s="1" t="s">
        <v>26</v>
      </c>
      <c r="G28376" s="1" t="s">
        <v>27</v>
      </c>
      <c r="H28376" s="2">
        <v>43739</v>
      </c>
      <c r="I28376" s="2">
        <v>43830</v>
      </c>
      <c r="J28376" s="2">
        <v>43797</v>
      </c>
      <c r="K28376" s="1" t="s">
        <v>10323</v>
      </c>
      <c r="L28376" s="1" t="s">
        <v>21550</v>
      </c>
      <c r="M28376" s="3">
        <v>0.64583333333333337</v>
      </c>
      <c r="N28376">
        <v>0.75</v>
      </c>
      <c r="O28376" s="1" t="s">
        <v>47663</v>
      </c>
      <c r="P28376">
        <v>1125.75</v>
      </c>
      <c r="Q28376" s="1" t="s">
        <v>97318</v>
      </c>
      <c r="R28376" s="1" t="s">
        <v>97319</v>
      </c>
      <c r="S28376" s="1" t="s">
        <v>97320</v>
      </c>
      <c r="T28376">
        <v>0.75</v>
      </c>
    </row>
    <row r="28377" spans="1:22" x14ac:dyDescent="0.2">
      <c r="A28377">
        <v>34</v>
      </c>
      <c r="B28377" s="1" t="s">
        <v>22</v>
      </c>
      <c r="C28377" s="1" t="s">
        <v>23</v>
      </c>
      <c r="D28377" s="1" t="s">
        <v>24</v>
      </c>
      <c r="E28377" s="1" t="s">
        <v>25</v>
      </c>
      <c r="F28377" s="1" t="s">
        <v>26</v>
      </c>
      <c r="G28377" s="1" t="s">
        <v>27</v>
      </c>
      <c r="H28377" s="2">
        <v>43739</v>
      </c>
      <c r="I28377" s="2">
        <v>43830</v>
      </c>
      <c r="J28377" s="2">
        <v>43797</v>
      </c>
      <c r="K28377" s="1" t="s">
        <v>7221</v>
      </c>
      <c r="L28377" s="1" t="s">
        <v>21550</v>
      </c>
      <c r="M28377" s="3">
        <v>0.64583333333333337</v>
      </c>
      <c r="N28377">
        <v>1.81</v>
      </c>
      <c r="O28377" s="1" t="s">
        <v>47664</v>
      </c>
      <c r="P28377">
        <v>316.75</v>
      </c>
      <c r="Q28377" s="1" t="s">
        <v>97318</v>
      </c>
      <c r="R28377" s="1" t="s">
        <v>97319</v>
      </c>
      <c r="S28377" s="1" t="s">
        <v>97320</v>
      </c>
      <c r="T28377">
        <v>1.81</v>
      </c>
    </row>
    <row r="28378" spans="1:22" x14ac:dyDescent="0.2">
      <c r="A28378">
        <v>34</v>
      </c>
      <c r="B28378" s="1" t="s">
        <v>22</v>
      </c>
      <c r="C28378" s="1" t="s">
        <v>23</v>
      </c>
      <c r="D28378" s="1" t="s">
        <v>24</v>
      </c>
      <c r="E28378" s="1" t="s">
        <v>25</v>
      </c>
      <c r="F28378" s="1" t="s">
        <v>26</v>
      </c>
      <c r="G28378" s="1" t="s">
        <v>27</v>
      </c>
      <c r="H28378" s="2">
        <v>43739</v>
      </c>
      <c r="I28378" s="2">
        <v>43830</v>
      </c>
      <c r="J28378" s="2">
        <v>43797</v>
      </c>
      <c r="K28378" s="1" t="s">
        <v>2424</v>
      </c>
      <c r="L28378" s="1" t="s">
        <v>21550</v>
      </c>
      <c r="M28378" s="3">
        <v>0.64583333333333337</v>
      </c>
      <c r="N28378">
        <v>1.96</v>
      </c>
      <c r="O28378" s="1" t="s">
        <v>47665</v>
      </c>
      <c r="P28378">
        <v>10799.6</v>
      </c>
      <c r="Q28378" s="1" t="s">
        <v>97318</v>
      </c>
      <c r="R28378" s="1" t="s">
        <v>97319</v>
      </c>
      <c r="S28378" s="1" t="s">
        <v>97320</v>
      </c>
      <c r="T28378">
        <v>1.96</v>
      </c>
    </row>
    <row r="28379" spans="1:22" x14ac:dyDescent="0.2">
      <c r="A28379">
        <v>34</v>
      </c>
      <c r="B28379" s="1" t="s">
        <v>22</v>
      </c>
      <c r="C28379" s="1" t="s">
        <v>23</v>
      </c>
      <c r="D28379" s="1" t="s">
        <v>24</v>
      </c>
      <c r="E28379" s="1" t="s">
        <v>25</v>
      </c>
      <c r="F28379" s="1" t="s">
        <v>26</v>
      </c>
      <c r="G28379" s="1" t="s">
        <v>27</v>
      </c>
      <c r="H28379" s="2">
        <v>43739</v>
      </c>
      <c r="I28379" s="2">
        <v>43830</v>
      </c>
      <c r="J28379" s="2">
        <v>43797</v>
      </c>
      <c r="K28379" s="1" t="s">
        <v>8905</v>
      </c>
      <c r="L28379" s="1" t="s">
        <v>21550</v>
      </c>
      <c r="M28379" s="3">
        <v>0.64583333333333337</v>
      </c>
      <c r="N28379">
        <v>60.28</v>
      </c>
      <c r="O28379" s="1" t="s">
        <v>47666</v>
      </c>
      <c r="P28379">
        <v>6028</v>
      </c>
      <c r="Q28379" s="1" t="s">
        <v>97318</v>
      </c>
      <c r="R28379" s="1" t="s">
        <v>97319</v>
      </c>
      <c r="S28379" s="1" t="s">
        <v>97320</v>
      </c>
      <c r="T28379">
        <v>60.28</v>
      </c>
    </row>
    <row r="28380" spans="1:22" x14ac:dyDescent="0.2">
      <c r="A28380">
        <v>34</v>
      </c>
      <c r="B28380" s="1" t="s">
        <v>22</v>
      </c>
      <c r="C28380" s="1" t="s">
        <v>23</v>
      </c>
      <c r="D28380" s="1" t="s">
        <v>24</v>
      </c>
      <c r="E28380" s="1" t="s">
        <v>25</v>
      </c>
      <c r="F28380" s="1" t="s">
        <v>26</v>
      </c>
      <c r="G28380" s="1" t="s">
        <v>27</v>
      </c>
      <c r="H28380" s="2">
        <v>43739</v>
      </c>
      <c r="I28380" s="2">
        <v>43830</v>
      </c>
      <c r="J28380" s="2">
        <v>43797</v>
      </c>
      <c r="K28380" s="1" t="s">
        <v>1555</v>
      </c>
      <c r="L28380" s="1" t="s">
        <v>21550</v>
      </c>
      <c r="M28380" s="3">
        <v>0.64583333333333337</v>
      </c>
      <c r="N28380">
        <v>2.74</v>
      </c>
      <c r="O28380" s="1" t="s">
        <v>47667</v>
      </c>
      <c r="P28380">
        <v>912.42</v>
      </c>
      <c r="Q28380" s="1" t="s">
        <v>97318</v>
      </c>
      <c r="R28380" s="1" t="s">
        <v>97319</v>
      </c>
      <c r="S28380" s="1" t="s">
        <v>97320</v>
      </c>
      <c r="T28380">
        <v>2.74</v>
      </c>
    </row>
    <row r="28381" spans="1:22" x14ac:dyDescent="0.2">
      <c r="A28381">
        <v>34</v>
      </c>
      <c r="B28381" s="1" t="s">
        <v>22</v>
      </c>
      <c r="C28381" s="1" t="s">
        <v>23</v>
      </c>
      <c r="D28381" s="1" t="s">
        <v>24</v>
      </c>
      <c r="E28381" s="1" t="s">
        <v>25</v>
      </c>
      <c r="F28381" s="1" t="s">
        <v>26</v>
      </c>
      <c r="G28381" s="1" t="s">
        <v>27</v>
      </c>
      <c r="H28381" s="2">
        <v>43739</v>
      </c>
      <c r="I28381" s="2">
        <v>43830</v>
      </c>
      <c r="J28381" s="2">
        <v>43797</v>
      </c>
      <c r="K28381" s="1" t="s">
        <v>10324</v>
      </c>
      <c r="L28381" s="1" t="s">
        <v>21550</v>
      </c>
      <c r="M28381" s="3">
        <v>0.64583333333333337</v>
      </c>
      <c r="N28381">
        <v>19.100000000000001</v>
      </c>
      <c r="O28381" s="1" t="s">
        <v>47668</v>
      </c>
      <c r="P28381">
        <v>95.5</v>
      </c>
      <c r="Q28381" s="1" t="s">
        <v>97318</v>
      </c>
      <c r="R28381" s="1" t="s">
        <v>97319</v>
      </c>
      <c r="S28381" s="1" t="s">
        <v>97320</v>
      </c>
      <c r="T28381">
        <v>19.100000000000001</v>
      </c>
    </row>
    <row r="28382" spans="1:22" x14ac:dyDescent="0.2">
      <c r="A28382">
        <v>34</v>
      </c>
      <c r="B28382" s="1" t="s">
        <v>22</v>
      </c>
      <c r="C28382" s="1" t="s">
        <v>23</v>
      </c>
      <c r="D28382" s="1" t="s">
        <v>24</v>
      </c>
      <c r="E28382" s="1" t="s">
        <v>25</v>
      </c>
      <c r="F28382" s="1" t="s">
        <v>26</v>
      </c>
      <c r="G28382" s="1" t="s">
        <v>27</v>
      </c>
      <c r="H28382" s="2">
        <v>43739</v>
      </c>
      <c r="I28382" s="2">
        <v>43830</v>
      </c>
      <c r="J28382" s="2">
        <v>43797</v>
      </c>
      <c r="K28382" s="1" t="s">
        <v>10325</v>
      </c>
      <c r="L28382" s="1" t="s">
        <v>21550</v>
      </c>
      <c r="M28382" s="3">
        <v>0.64583333333333337</v>
      </c>
      <c r="N28382">
        <v>9.4E-2</v>
      </c>
      <c r="O28382" s="1" t="s">
        <v>47669</v>
      </c>
      <c r="P28382">
        <v>1410</v>
      </c>
      <c r="Q28382" s="1" t="s">
        <v>97318</v>
      </c>
      <c r="R28382" s="1" t="s">
        <v>97319</v>
      </c>
      <c r="S28382" s="1" t="s">
        <v>97320</v>
      </c>
      <c r="T28382">
        <v>9.4E-2</v>
      </c>
    </row>
    <row r="28383" spans="1:22" x14ac:dyDescent="0.2">
      <c r="A28383">
        <v>34</v>
      </c>
      <c r="B28383" s="1" t="s">
        <v>22</v>
      </c>
      <c r="C28383" s="1" t="s">
        <v>23</v>
      </c>
      <c r="D28383" s="1" t="s">
        <v>24</v>
      </c>
      <c r="E28383" s="1" t="s">
        <v>25</v>
      </c>
      <c r="F28383" s="1" t="s">
        <v>26</v>
      </c>
      <c r="G28383" s="1" t="s">
        <v>27</v>
      </c>
      <c r="H28383" s="2">
        <v>43739</v>
      </c>
      <c r="I28383" s="2">
        <v>43830</v>
      </c>
      <c r="J28383" s="2">
        <v>43797</v>
      </c>
      <c r="K28383" s="1" t="s">
        <v>9869</v>
      </c>
      <c r="L28383" s="1" t="s">
        <v>21550</v>
      </c>
      <c r="M28383" s="3">
        <v>0.64583333333333337</v>
      </c>
      <c r="N28383">
        <v>1.8</v>
      </c>
      <c r="O28383" s="1" t="s">
        <v>47670</v>
      </c>
      <c r="P28383">
        <v>900</v>
      </c>
      <c r="Q28383" s="1" t="s">
        <v>97318</v>
      </c>
      <c r="R28383" s="1" t="s">
        <v>97319</v>
      </c>
      <c r="S28383" s="1" t="s">
        <v>97320</v>
      </c>
      <c r="T28383">
        <v>1.8</v>
      </c>
    </row>
    <row r="28384" spans="1:22" x14ac:dyDescent="0.2">
      <c r="A28384">
        <v>34</v>
      </c>
      <c r="B28384" s="1" t="s">
        <v>22</v>
      </c>
      <c r="C28384" s="1" t="s">
        <v>23</v>
      </c>
      <c r="D28384" s="1" t="s">
        <v>24</v>
      </c>
      <c r="E28384" s="1" t="s">
        <v>25</v>
      </c>
      <c r="F28384" s="1" t="s">
        <v>26</v>
      </c>
      <c r="G28384" s="1" t="s">
        <v>27</v>
      </c>
      <c r="H28384" s="2">
        <v>43739</v>
      </c>
      <c r="I28384" s="2">
        <v>43830</v>
      </c>
      <c r="J28384" s="2">
        <v>43797</v>
      </c>
      <c r="K28384" s="1" t="s">
        <v>122</v>
      </c>
      <c r="L28384" s="1" t="s">
        <v>21550</v>
      </c>
      <c r="M28384" s="3">
        <v>0.64583333333333337</v>
      </c>
      <c r="N28384">
        <v>1.25</v>
      </c>
      <c r="O28384" s="1" t="s">
        <v>47671</v>
      </c>
      <c r="P28384">
        <v>12500</v>
      </c>
      <c r="Q28384" s="1" t="s">
        <v>97318</v>
      </c>
      <c r="R28384" s="1" t="s">
        <v>97319</v>
      </c>
      <c r="S28384" s="1" t="s">
        <v>97320</v>
      </c>
      <c r="T28384">
        <v>1.25</v>
      </c>
    </row>
    <row r="28385" spans="1:22" x14ac:dyDescent="0.2">
      <c r="A28385">
        <v>34</v>
      </c>
      <c r="B28385" s="1" t="s">
        <v>22</v>
      </c>
      <c r="C28385" s="1" t="s">
        <v>23</v>
      </c>
      <c r="D28385" s="1" t="s">
        <v>24</v>
      </c>
      <c r="E28385" s="1" t="s">
        <v>25</v>
      </c>
      <c r="F28385" s="1" t="s">
        <v>26</v>
      </c>
      <c r="G28385" s="1" t="s">
        <v>27</v>
      </c>
      <c r="H28385" s="2">
        <v>43739</v>
      </c>
      <c r="I28385" s="2">
        <v>43830</v>
      </c>
      <c r="J28385" s="2">
        <v>43797</v>
      </c>
      <c r="K28385" s="1" t="s">
        <v>1696</v>
      </c>
      <c r="L28385" s="1" t="s">
        <v>21550</v>
      </c>
      <c r="M28385" s="3">
        <v>0.47916666666666669</v>
      </c>
      <c r="N28385">
        <v>0.53</v>
      </c>
      <c r="O28385" s="1" t="s">
        <v>47672</v>
      </c>
      <c r="P28385">
        <v>2650</v>
      </c>
      <c r="Q28385" s="1" t="s">
        <v>97318</v>
      </c>
      <c r="R28385" s="1" t="s">
        <v>97319</v>
      </c>
      <c r="S28385" s="1" t="s">
        <v>97320</v>
      </c>
      <c r="T28385">
        <v>0.53</v>
      </c>
    </row>
    <row r="28386" spans="1:22" x14ac:dyDescent="0.2">
      <c r="A28386">
        <v>34</v>
      </c>
      <c r="B28386" s="1" t="s">
        <v>22</v>
      </c>
      <c r="C28386" s="1" t="s">
        <v>23</v>
      </c>
      <c r="D28386" s="1" t="s">
        <v>24</v>
      </c>
      <c r="E28386" s="1" t="s">
        <v>25</v>
      </c>
      <c r="F28386" s="1" t="s">
        <v>26</v>
      </c>
      <c r="G28386" s="1" t="s">
        <v>27</v>
      </c>
      <c r="H28386" s="2">
        <v>43739</v>
      </c>
      <c r="I28386" s="2">
        <v>43830</v>
      </c>
      <c r="J28386" s="2">
        <v>43797</v>
      </c>
      <c r="K28386" s="1" t="s">
        <v>1696</v>
      </c>
      <c r="L28386" s="1" t="s">
        <v>21550</v>
      </c>
      <c r="M28386" s="3">
        <v>0.64583333333333337</v>
      </c>
      <c r="N28386">
        <v>0.53</v>
      </c>
      <c r="O28386" s="1" t="s">
        <v>47673</v>
      </c>
      <c r="P28386">
        <v>2650</v>
      </c>
      <c r="Q28386" s="1" t="s">
        <v>97318</v>
      </c>
      <c r="R28386" s="1" t="s">
        <v>97319</v>
      </c>
      <c r="S28386" s="1" t="s">
        <v>97320</v>
      </c>
      <c r="T28386">
        <v>0.53</v>
      </c>
    </row>
    <row r="28387" spans="1:22" x14ac:dyDescent="0.2">
      <c r="A28387">
        <v>34</v>
      </c>
      <c r="B28387" s="1" t="s">
        <v>22</v>
      </c>
      <c r="C28387" s="1" t="s">
        <v>23</v>
      </c>
      <c r="D28387" s="1" t="s">
        <v>24</v>
      </c>
      <c r="E28387" s="1" t="s">
        <v>25</v>
      </c>
      <c r="F28387" s="1" t="s">
        <v>26</v>
      </c>
      <c r="G28387" s="1" t="s">
        <v>27</v>
      </c>
      <c r="H28387" s="2">
        <v>43739</v>
      </c>
      <c r="I28387" s="2">
        <v>43830</v>
      </c>
      <c r="J28387" s="2">
        <v>43797</v>
      </c>
      <c r="K28387" s="1" t="s">
        <v>10326</v>
      </c>
      <c r="L28387" s="1" t="s">
        <v>21550</v>
      </c>
      <c r="M28387" s="3">
        <v>0.64583333333333337</v>
      </c>
      <c r="N28387">
        <v>1.21</v>
      </c>
      <c r="O28387" s="1" t="s">
        <v>47674</v>
      </c>
      <c r="P28387">
        <v>242</v>
      </c>
      <c r="Q28387" s="1" t="s">
        <v>97318</v>
      </c>
      <c r="R28387" s="1" t="s">
        <v>97319</v>
      </c>
      <c r="S28387" s="1" t="s">
        <v>97320</v>
      </c>
      <c r="T28387">
        <v>1.21</v>
      </c>
    </row>
    <row r="28388" spans="1:22" x14ac:dyDescent="0.2">
      <c r="A28388">
        <v>34</v>
      </c>
      <c r="B28388" s="1" t="s">
        <v>22</v>
      </c>
      <c r="C28388" s="1" t="s">
        <v>23</v>
      </c>
      <c r="D28388" s="1" t="s">
        <v>24</v>
      </c>
      <c r="E28388" s="1" t="s">
        <v>25</v>
      </c>
      <c r="F28388" s="1" t="s">
        <v>26</v>
      </c>
      <c r="G28388" s="1" t="s">
        <v>27</v>
      </c>
      <c r="H28388" s="2">
        <v>43739</v>
      </c>
      <c r="I28388" s="2">
        <v>43830</v>
      </c>
      <c r="J28388" s="2">
        <v>43797</v>
      </c>
      <c r="K28388" s="1" t="s">
        <v>10327</v>
      </c>
      <c r="L28388" s="1" t="s">
        <v>21550</v>
      </c>
      <c r="M28388" s="3">
        <v>0.64583333333333337</v>
      </c>
      <c r="N28388">
        <v>3.68</v>
      </c>
      <c r="O28388" s="1" t="s">
        <v>47675</v>
      </c>
      <c r="P28388">
        <v>368</v>
      </c>
      <c r="Q28388" s="1" t="s">
        <v>97318</v>
      </c>
      <c r="R28388" s="1" t="s">
        <v>97319</v>
      </c>
      <c r="S28388" s="1" t="s">
        <v>97320</v>
      </c>
      <c r="T28388">
        <v>3.68</v>
      </c>
    </row>
    <row r="28389" spans="1:22" x14ac:dyDescent="0.2">
      <c r="A28389">
        <v>34</v>
      </c>
      <c r="B28389" s="1" t="s">
        <v>22</v>
      </c>
      <c r="C28389" s="1" t="s">
        <v>23</v>
      </c>
      <c r="D28389" s="1" t="s">
        <v>24</v>
      </c>
      <c r="E28389" s="1" t="s">
        <v>25</v>
      </c>
      <c r="F28389" s="1" t="s">
        <v>26</v>
      </c>
      <c r="G28389" s="1" t="s">
        <v>27</v>
      </c>
      <c r="H28389" s="2">
        <v>43739</v>
      </c>
      <c r="I28389" s="2">
        <v>43830</v>
      </c>
      <c r="J28389" s="2">
        <v>43797</v>
      </c>
      <c r="K28389" s="1" t="s">
        <v>10328</v>
      </c>
      <c r="L28389" s="1" t="s">
        <v>21550</v>
      </c>
      <c r="M28389" s="3">
        <v>0.64583333333333337</v>
      </c>
      <c r="N28389">
        <v>1.41</v>
      </c>
      <c r="O28389" s="1" t="s">
        <v>47676</v>
      </c>
      <c r="P28389">
        <v>141</v>
      </c>
      <c r="Q28389" s="1" t="s">
        <v>97318</v>
      </c>
      <c r="R28389" s="1" t="s">
        <v>97319</v>
      </c>
      <c r="S28389" s="1" t="s">
        <v>97320</v>
      </c>
      <c r="T28389">
        <v>1.41</v>
      </c>
    </row>
    <row r="28390" spans="1:22" x14ac:dyDescent="0.2">
      <c r="A28390">
        <v>34</v>
      </c>
      <c r="B28390" s="1" t="s">
        <v>22</v>
      </c>
      <c r="C28390" s="1" t="s">
        <v>23</v>
      </c>
      <c r="D28390" s="1" t="s">
        <v>24</v>
      </c>
      <c r="E28390" s="1" t="s">
        <v>25</v>
      </c>
      <c r="F28390" s="1" t="s">
        <v>26</v>
      </c>
      <c r="G28390" s="1" t="s">
        <v>27</v>
      </c>
      <c r="H28390" s="2">
        <v>43739</v>
      </c>
      <c r="I28390" s="2">
        <v>43830</v>
      </c>
      <c r="J28390" s="2">
        <v>43797</v>
      </c>
      <c r="K28390" s="1" t="s">
        <v>10329</v>
      </c>
      <c r="L28390" s="1" t="s">
        <v>21550</v>
      </c>
      <c r="M28390" s="3">
        <v>0.64583333333333337</v>
      </c>
      <c r="N28390">
        <v>4.93</v>
      </c>
      <c r="O28390" s="1" t="s">
        <v>47677</v>
      </c>
      <c r="P28390">
        <v>2465</v>
      </c>
      <c r="Q28390" s="1" t="s">
        <v>97318</v>
      </c>
      <c r="R28390" s="1" t="s">
        <v>97319</v>
      </c>
      <c r="S28390" s="1" t="s">
        <v>97320</v>
      </c>
      <c r="T28390">
        <v>4.93</v>
      </c>
    </row>
    <row r="28391" spans="1:22" x14ac:dyDescent="0.2">
      <c r="A28391">
        <v>34</v>
      </c>
      <c r="B28391" s="1" t="s">
        <v>22</v>
      </c>
      <c r="C28391" s="1" t="s">
        <v>23</v>
      </c>
      <c r="D28391" s="1" t="s">
        <v>24</v>
      </c>
      <c r="E28391" s="1" t="s">
        <v>25</v>
      </c>
      <c r="F28391" s="1" t="s">
        <v>26</v>
      </c>
      <c r="G28391" s="1" t="s">
        <v>27</v>
      </c>
      <c r="H28391" s="2">
        <v>43739</v>
      </c>
      <c r="I28391" s="2">
        <v>43830</v>
      </c>
      <c r="J28391" s="2">
        <v>43797</v>
      </c>
      <c r="K28391" s="1" t="s">
        <v>8130</v>
      </c>
      <c r="L28391" s="1" t="s">
        <v>21550</v>
      </c>
      <c r="M28391" s="3">
        <v>0.64583333333333337</v>
      </c>
      <c r="N28391">
        <v>12.08</v>
      </c>
      <c r="O28391" s="1" t="s">
        <v>47678</v>
      </c>
      <c r="P28391">
        <v>604</v>
      </c>
      <c r="Q28391" s="1" t="s">
        <v>97318</v>
      </c>
      <c r="R28391" s="1" t="s">
        <v>97319</v>
      </c>
      <c r="S28391" s="1" t="s">
        <v>97320</v>
      </c>
      <c r="T28391">
        <v>12.08</v>
      </c>
    </row>
    <row r="28392" spans="1:22" x14ac:dyDescent="0.2">
      <c r="A28392">
        <v>34</v>
      </c>
      <c r="B28392" s="1" t="s">
        <v>22</v>
      </c>
      <c r="C28392" s="1" t="s">
        <v>23</v>
      </c>
      <c r="D28392" s="1" t="s">
        <v>24</v>
      </c>
      <c r="E28392" s="1" t="s">
        <v>25</v>
      </c>
      <c r="F28392" s="1" t="s">
        <v>26</v>
      </c>
      <c r="G28392" s="1" t="s">
        <v>27</v>
      </c>
      <c r="H28392" s="2">
        <v>43739</v>
      </c>
      <c r="I28392" s="2">
        <v>43830</v>
      </c>
      <c r="J28392" s="2">
        <v>43797</v>
      </c>
      <c r="K28392" s="1" t="s">
        <v>5545</v>
      </c>
      <c r="L28392" s="1" t="s">
        <v>21550</v>
      </c>
      <c r="M28392" s="3">
        <v>0.64583333333333337</v>
      </c>
      <c r="N28392">
        <v>7.0999999999999994E-2</v>
      </c>
      <c r="O28392" s="1" t="s">
        <v>47649</v>
      </c>
      <c r="P28392">
        <v>710</v>
      </c>
      <c r="Q28392" s="1" t="s">
        <v>97318</v>
      </c>
      <c r="R28392" s="1" t="s">
        <v>97319</v>
      </c>
      <c r="S28392" s="1" t="s">
        <v>97320</v>
      </c>
      <c r="T28392">
        <v>7.0999999999999994E-2</v>
      </c>
    </row>
    <row r="28393" spans="1:22" x14ac:dyDescent="0.2">
      <c r="A28393">
        <v>34</v>
      </c>
      <c r="B28393" s="1" t="s">
        <v>22</v>
      </c>
      <c r="C28393" s="1" t="s">
        <v>23</v>
      </c>
      <c r="D28393" s="1" t="s">
        <v>24</v>
      </c>
      <c r="E28393" s="1" t="s">
        <v>25</v>
      </c>
      <c r="F28393" s="1" t="s">
        <v>26</v>
      </c>
      <c r="G28393" s="1" t="s">
        <v>27</v>
      </c>
      <c r="H28393" s="2">
        <v>43739</v>
      </c>
      <c r="I28393" s="2">
        <v>43830</v>
      </c>
      <c r="J28393" s="2">
        <v>43797</v>
      </c>
      <c r="K28393" s="1" t="s">
        <v>10330</v>
      </c>
      <c r="L28393" s="1" t="s">
        <v>21550</v>
      </c>
      <c r="M28393" s="3">
        <v>0.64583333333333337</v>
      </c>
      <c r="N28393">
        <v>3.44</v>
      </c>
      <c r="O28393" s="1" t="s">
        <v>47679</v>
      </c>
      <c r="P28393">
        <v>2989.36</v>
      </c>
      <c r="Q28393" s="1" t="s">
        <v>97318</v>
      </c>
      <c r="R28393" s="1" t="s">
        <v>97319</v>
      </c>
      <c r="S28393" s="1" t="s">
        <v>97320</v>
      </c>
      <c r="T28393">
        <v>3.44</v>
      </c>
    </row>
    <row r="28394" spans="1:22" x14ac:dyDescent="0.2">
      <c r="A28394">
        <v>34</v>
      </c>
      <c r="B28394" s="1" t="s">
        <v>22</v>
      </c>
      <c r="C28394" s="1" t="s">
        <v>23</v>
      </c>
      <c r="D28394" s="1" t="s">
        <v>24</v>
      </c>
      <c r="E28394" s="1" t="s">
        <v>25</v>
      </c>
      <c r="F28394" s="1" t="s">
        <v>26</v>
      </c>
      <c r="G28394" s="1" t="s">
        <v>27</v>
      </c>
      <c r="H28394" s="2">
        <v>43739</v>
      </c>
      <c r="I28394" s="2">
        <v>43830</v>
      </c>
      <c r="J28394" s="2">
        <v>43797</v>
      </c>
      <c r="K28394" s="1" t="s">
        <v>5057</v>
      </c>
      <c r="L28394" s="1" t="s">
        <v>21550</v>
      </c>
      <c r="M28394" s="3">
        <v>0.64583333333333337</v>
      </c>
      <c r="N28394">
        <v>0.11</v>
      </c>
      <c r="O28394" s="1" t="s">
        <v>47680</v>
      </c>
      <c r="P28394">
        <v>1100</v>
      </c>
      <c r="Q28394" s="1" t="s">
        <v>97318</v>
      </c>
      <c r="R28394" s="1" t="s">
        <v>97319</v>
      </c>
      <c r="S28394" s="1" t="s">
        <v>97320</v>
      </c>
      <c r="T28394">
        <v>0.11</v>
      </c>
    </row>
    <row r="28395" spans="1:22" x14ac:dyDescent="0.2">
      <c r="A28395">
        <v>34</v>
      </c>
      <c r="B28395" s="1" t="s">
        <v>22</v>
      </c>
      <c r="C28395" s="1" t="s">
        <v>23</v>
      </c>
      <c r="D28395" s="1" t="s">
        <v>24</v>
      </c>
      <c r="E28395" s="1" t="s">
        <v>25</v>
      </c>
      <c r="F28395" s="1" t="s">
        <v>26</v>
      </c>
      <c r="G28395" s="1" t="s">
        <v>27</v>
      </c>
      <c r="H28395" s="2">
        <v>43739</v>
      </c>
      <c r="I28395" s="2">
        <v>43830</v>
      </c>
      <c r="J28395" s="2">
        <v>43797</v>
      </c>
      <c r="K28395" s="1" t="s">
        <v>9165</v>
      </c>
      <c r="L28395" s="1" t="s">
        <v>21550</v>
      </c>
      <c r="M28395" s="3">
        <v>0.64583333333333337</v>
      </c>
      <c r="N28395">
        <v>0.27</v>
      </c>
      <c r="O28395" s="1" t="s">
        <v>47681</v>
      </c>
      <c r="P28395">
        <v>2700</v>
      </c>
      <c r="Q28395" s="1" t="s">
        <v>97318</v>
      </c>
      <c r="R28395" s="1" t="s">
        <v>97319</v>
      </c>
      <c r="S28395" s="1" t="s">
        <v>97320</v>
      </c>
      <c r="T28395">
        <v>0.27</v>
      </c>
    </row>
    <row r="28396" spans="1:22" x14ac:dyDescent="0.2">
      <c r="A28396">
        <v>34</v>
      </c>
      <c r="B28396" s="1" t="s">
        <v>22</v>
      </c>
      <c r="C28396" s="1" t="s">
        <v>23</v>
      </c>
      <c r="D28396" s="1" t="s">
        <v>24</v>
      </c>
      <c r="E28396" s="1" t="s">
        <v>25</v>
      </c>
      <c r="F28396" s="1" t="s">
        <v>26</v>
      </c>
      <c r="G28396" s="1" t="s">
        <v>27</v>
      </c>
      <c r="H28396" s="2">
        <v>43739</v>
      </c>
      <c r="I28396" s="2">
        <v>43830</v>
      </c>
      <c r="J28396" s="2">
        <v>43797</v>
      </c>
      <c r="K28396" s="1" t="s">
        <v>10331</v>
      </c>
      <c r="L28396" s="1" t="s">
        <v>21550</v>
      </c>
      <c r="M28396" s="3">
        <v>0.64583333333333337</v>
      </c>
      <c r="N28396">
        <v>1.02</v>
      </c>
      <c r="O28396" s="1" t="s">
        <v>47682</v>
      </c>
      <c r="P28396">
        <v>150.96</v>
      </c>
      <c r="Q28396" s="1" t="s">
        <v>97318</v>
      </c>
      <c r="R28396" s="1" t="s">
        <v>97319</v>
      </c>
      <c r="S28396" s="1" t="s">
        <v>97320</v>
      </c>
      <c r="T28396">
        <v>1.02</v>
      </c>
    </row>
    <row r="28397" spans="1:22" x14ac:dyDescent="0.2">
      <c r="A28397">
        <v>34</v>
      </c>
      <c r="B28397" s="1" t="s">
        <v>22</v>
      </c>
      <c r="C28397" s="1" t="s">
        <v>23</v>
      </c>
      <c r="D28397" s="1" t="s">
        <v>24</v>
      </c>
      <c r="E28397" s="1" t="s">
        <v>25</v>
      </c>
      <c r="F28397" s="1" t="s">
        <v>26</v>
      </c>
      <c r="G28397" s="1" t="s">
        <v>27</v>
      </c>
      <c r="H28397" s="2">
        <v>43739</v>
      </c>
      <c r="I28397" s="2">
        <v>43830</v>
      </c>
      <c r="J28397" s="2">
        <v>43797</v>
      </c>
      <c r="K28397" s="1" t="s">
        <v>9094</v>
      </c>
      <c r="L28397" s="1" t="s">
        <v>21550</v>
      </c>
      <c r="M28397" s="3">
        <v>0.64583333333333337</v>
      </c>
      <c r="O28397" s="1"/>
      <c r="Q28397" s="1"/>
      <c r="R28397" s="1"/>
      <c r="S28397" s="1"/>
      <c r="U28397">
        <v>10.71</v>
      </c>
      <c r="V28397">
        <v>53550</v>
      </c>
    </row>
    <row r="28398" spans="1:22" x14ac:dyDescent="0.2">
      <c r="A28398">
        <v>34</v>
      </c>
      <c r="B28398" s="1" t="s">
        <v>22</v>
      </c>
      <c r="C28398" s="1" t="s">
        <v>23</v>
      </c>
      <c r="D28398" s="1" t="s">
        <v>24</v>
      </c>
      <c r="E28398" s="1" t="s">
        <v>25</v>
      </c>
      <c r="F28398" s="1" t="s">
        <v>26</v>
      </c>
      <c r="G28398" s="1" t="s">
        <v>27</v>
      </c>
      <c r="H28398" s="2">
        <v>43739</v>
      </c>
      <c r="I28398" s="2">
        <v>43830</v>
      </c>
      <c r="J28398" s="2">
        <v>43797</v>
      </c>
      <c r="K28398" s="1" t="s">
        <v>10332</v>
      </c>
      <c r="L28398" s="1" t="s">
        <v>21550</v>
      </c>
      <c r="M28398" s="3">
        <v>0.64583333333333337</v>
      </c>
      <c r="N28398">
        <v>6.35</v>
      </c>
      <c r="O28398" s="1" t="s">
        <v>47683</v>
      </c>
      <c r="P28398">
        <v>107.95</v>
      </c>
      <c r="Q28398" s="1" t="s">
        <v>97318</v>
      </c>
      <c r="R28398" s="1" t="s">
        <v>97319</v>
      </c>
      <c r="S28398" s="1" t="s">
        <v>97320</v>
      </c>
      <c r="T28398">
        <v>6.35</v>
      </c>
    </row>
    <row r="28399" spans="1:22" x14ac:dyDescent="0.2">
      <c r="A28399">
        <v>34</v>
      </c>
      <c r="B28399" s="1" t="s">
        <v>22</v>
      </c>
      <c r="C28399" s="1" t="s">
        <v>23</v>
      </c>
      <c r="D28399" s="1" t="s">
        <v>24</v>
      </c>
      <c r="E28399" s="1" t="s">
        <v>25</v>
      </c>
      <c r="F28399" s="1" t="s">
        <v>26</v>
      </c>
      <c r="G28399" s="1" t="s">
        <v>27</v>
      </c>
      <c r="H28399" s="2">
        <v>43739</v>
      </c>
      <c r="I28399" s="2">
        <v>43830</v>
      </c>
      <c r="J28399" s="2">
        <v>43797</v>
      </c>
      <c r="K28399" s="1" t="s">
        <v>4915</v>
      </c>
      <c r="L28399" s="1" t="s">
        <v>21550</v>
      </c>
      <c r="M28399" s="3">
        <v>0.64583333333333337</v>
      </c>
      <c r="N28399">
        <v>5.97</v>
      </c>
      <c r="O28399" s="1" t="s">
        <v>47684</v>
      </c>
      <c r="P28399">
        <v>29850</v>
      </c>
      <c r="Q28399" s="1" t="s">
        <v>97318</v>
      </c>
      <c r="R28399" s="1" t="s">
        <v>97319</v>
      </c>
      <c r="S28399" s="1" t="s">
        <v>97320</v>
      </c>
      <c r="T28399">
        <v>5.97</v>
      </c>
    </row>
    <row r="28400" spans="1:22" x14ac:dyDescent="0.2">
      <c r="A28400">
        <v>34</v>
      </c>
      <c r="B28400" s="1" t="s">
        <v>22</v>
      </c>
      <c r="C28400" s="1" t="s">
        <v>23</v>
      </c>
      <c r="D28400" s="1" t="s">
        <v>24</v>
      </c>
      <c r="E28400" s="1" t="s">
        <v>25</v>
      </c>
      <c r="F28400" s="1" t="s">
        <v>26</v>
      </c>
      <c r="G28400" s="1" t="s">
        <v>27</v>
      </c>
      <c r="H28400" s="2">
        <v>43739</v>
      </c>
      <c r="I28400" s="2">
        <v>43830</v>
      </c>
      <c r="J28400" s="2">
        <v>43797</v>
      </c>
      <c r="K28400" s="1" t="s">
        <v>7759</v>
      </c>
      <c r="L28400" s="1" t="s">
        <v>21550</v>
      </c>
      <c r="M28400" s="3">
        <v>0.64583333333333337</v>
      </c>
      <c r="N28400">
        <v>22.73</v>
      </c>
      <c r="O28400" s="1" t="s">
        <v>47685</v>
      </c>
      <c r="P28400">
        <v>11365</v>
      </c>
      <c r="Q28400" s="1" t="s">
        <v>97318</v>
      </c>
      <c r="R28400" s="1" t="s">
        <v>97319</v>
      </c>
      <c r="S28400" s="1" t="s">
        <v>97320</v>
      </c>
      <c r="T28400">
        <v>22.73</v>
      </c>
    </row>
    <row r="28401" spans="1:22" x14ac:dyDescent="0.2">
      <c r="A28401">
        <v>34</v>
      </c>
      <c r="B28401" s="1" t="s">
        <v>22</v>
      </c>
      <c r="C28401" s="1" t="s">
        <v>23</v>
      </c>
      <c r="D28401" s="1" t="s">
        <v>24</v>
      </c>
      <c r="E28401" s="1" t="s">
        <v>25</v>
      </c>
      <c r="F28401" s="1" t="s">
        <v>26</v>
      </c>
      <c r="G28401" s="1" t="s">
        <v>27</v>
      </c>
      <c r="H28401" s="2">
        <v>43739</v>
      </c>
      <c r="I28401" s="2">
        <v>43830</v>
      </c>
      <c r="J28401" s="2">
        <v>43797</v>
      </c>
      <c r="K28401" s="1" t="s">
        <v>1122</v>
      </c>
      <c r="L28401" s="1" t="s">
        <v>21550</v>
      </c>
      <c r="M28401" s="3">
        <v>0.64583333333333337</v>
      </c>
      <c r="N28401">
        <v>1.34</v>
      </c>
      <c r="O28401" s="1" t="s">
        <v>47686</v>
      </c>
      <c r="P28401">
        <v>2680</v>
      </c>
      <c r="Q28401" s="1" t="s">
        <v>97318</v>
      </c>
      <c r="R28401" s="1" t="s">
        <v>97319</v>
      </c>
      <c r="S28401" s="1" t="s">
        <v>97320</v>
      </c>
      <c r="T28401">
        <v>1.34</v>
      </c>
    </row>
    <row r="28402" spans="1:22" x14ac:dyDescent="0.2">
      <c r="A28402">
        <v>34</v>
      </c>
      <c r="B28402" s="1" t="s">
        <v>22</v>
      </c>
      <c r="C28402" s="1" t="s">
        <v>23</v>
      </c>
      <c r="D28402" s="1" t="s">
        <v>24</v>
      </c>
      <c r="E28402" s="1" t="s">
        <v>25</v>
      </c>
      <c r="F28402" s="1" t="s">
        <v>26</v>
      </c>
      <c r="G28402" s="1" t="s">
        <v>27</v>
      </c>
      <c r="H28402" s="2">
        <v>43739</v>
      </c>
      <c r="I28402" s="2">
        <v>43830</v>
      </c>
      <c r="J28402" s="2">
        <v>43797</v>
      </c>
      <c r="K28402" s="1" t="s">
        <v>3718</v>
      </c>
      <c r="L28402" s="1" t="s">
        <v>21550</v>
      </c>
      <c r="M28402" s="3">
        <v>0.64583333333333337</v>
      </c>
      <c r="N28402">
        <v>1.86</v>
      </c>
      <c r="O28402" s="1" t="s">
        <v>47687</v>
      </c>
      <c r="P28402">
        <v>998.82</v>
      </c>
      <c r="Q28402" s="1" t="s">
        <v>97318</v>
      </c>
      <c r="R28402" s="1" t="s">
        <v>97319</v>
      </c>
      <c r="S28402" s="1" t="s">
        <v>97320</v>
      </c>
      <c r="T28402">
        <v>1.86</v>
      </c>
    </row>
    <row r="28403" spans="1:22" x14ac:dyDescent="0.2">
      <c r="A28403">
        <v>34</v>
      </c>
      <c r="B28403" s="1" t="s">
        <v>22</v>
      </c>
      <c r="C28403" s="1" t="s">
        <v>23</v>
      </c>
      <c r="D28403" s="1" t="s">
        <v>24</v>
      </c>
      <c r="E28403" s="1" t="s">
        <v>25</v>
      </c>
      <c r="F28403" s="1" t="s">
        <v>26</v>
      </c>
      <c r="G28403" s="1" t="s">
        <v>27</v>
      </c>
      <c r="H28403" s="2">
        <v>43739</v>
      </c>
      <c r="I28403" s="2">
        <v>43830</v>
      </c>
      <c r="J28403" s="2">
        <v>43797</v>
      </c>
      <c r="K28403" s="1" t="s">
        <v>828</v>
      </c>
      <c r="L28403" s="1" t="s">
        <v>21550</v>
      </c>
      <c r="M28403" s="3">
        <v>0.5625</v>
      </c>
      <c r="N28403">
        <v>2</v>
      </c>
      <c r="O28403" s="1" t="s">
        <v>47688</v>
      </c>
      <c r="P28403">
        <v>1040</v>
      </c>
      <c r="Q28403" s="1" t="s">
        <v>97318</v>
      </c>
      <c r="R28403" s="1" t="s">
        <v>97319</v>
      </c>
      <c r="S28403" s="1" t="s">
        <v>97320</v>
      </c>
      <c r="T28403">
        <v>2</v>
      </c>
    </row>
    <row r="28404" spans="1:22" x14ac:dyDescent="0.2">
      <c r="A28404">
        <v>34</v>
      </c>
      <c r="B28404" s="1" t="s">
        <v>22</v>
      </c>
      <c r="C28404" s="1" t="s">
        <v>23</v>
      </c>
      <c r="D28404" s="1" t="s">
        <v>24</v>
      </c>
      <c r="E28404" s="1" t="s">
        <v>25</v>
      </c>
      <c r="F28404" s="1" t="s">
        <v>26</v>
      </c>
      <c r="G28404" s="1" t="s">
        <v>27</v>
      </c>
      <c r="H28404" s="2">
        <v>43739</v>
      </c>
      <c r="I28404" s="2">
        <v>43830</v>
      </c>
      <c r="J28404" s="2">
        <v>43797</v>
      </c>
      <c r="K28404" s="1" t="s">
        <v>828</v>
      </c>
      <c r="L28404" s="1" t="s">
        <v>21550</v>
      </c>
      <c r="M28404" s="3">
        <v>0.64583333333333337</v>
      </c>
      <c r="N28404">
        <v>1.99</v>
      </c>
      <c r="O28404" s="1" t="s">
        <v>47689</v>
      </c>
      <c r="P28404">
        <v>796</v>
      </c>
      <c r="Q28404" s="1" t="s">
        <v>97318</v>
      </c>
      <c r="R28404" s="1" t="s">
        <v>97319</v>
      </c>
      <c r="S28404" s="1" t="s">
        <v>97320</v>
      </c>
      <c r="T28404">
        <v>1.99</v>
      </c>
    </row>
    <row r="28405" spans="1:22" x14ac:dyDescent="0.2">
      <c r="A28405">
        <v>34</v>
      </c>
      <c r="B28405" s="1" t="s">
        <v>22</v>
      </c>
      <c r="C28405" s="1" t="s">
        <v>23</v>
      </c>
      <c r="D28405" s="1" t="s">
        <v>24</v>
      </c>
      <c r="E28405" s="1" t="s">
        <v>25</v>
      </c>
      <c r="F28405" s="1" t="s">
        <v>26</v>
      </c>
      <c r="G28405" s="1" t="s">
        <v>27</v>
      </c>
      <c r="H28405" s="2">
        <v>43739</v>
      </c>
      <c r="I28405" s="2">
        <v>43830</v>
      </c>
      <c r="J28405" s="2">
        <v>43797</v>
      </c>
      <c r="K28405" s="1" t="s">
        <v>8436</v>
      </c>
      <c r="L28405" s="1" t="s">
        <v>21550</v>
      </c>
      <c r="M28405" s="3">
        <v>0.64583333333333337</v>
      </c>
      <c r="N28405">
        <v>0.43</v>
      </c>
      <c r="O28405" s="1" t="s">
        <v>47690</v>
      </c>
      <c r="P28405">
        <v>3655</v>
      </c>
      <c r="Q28405" s="1" t="s">
        <v>97318</v>
      </c>
      <c r="R28405" s="1" t="s">
        <v>97319</v>
      </c>
      <c r="S28405" s="1" t="s">
        <v>97320</v>
      </c>
      <c r="T28405">
        <v>0.43</v>
      </c>
    </row>
    <row r="28406" spans="1:22" x14ac:dyDescent="0.2">
      <c r="A28406">
        <v>34</v>
      </c>
      <c r="B28406" s="1" t="s">
        <v>22</v>
      </c>
      <c r="C28406" s="1" t="s">
        <v>23</v>
      </c>
      <c r="D28406" s="1" t="s">
        <v>24</v>
      </c>
      <c r="E28406" s="1" t="s">
        <v>25</v>
      </c>
      <c r="F28406" s="1" t="s">
        <v>26</v>
      </c>
      <c r="G28406" s="1" t="s">
        <v>27</v>
      </c>
      <c r="H28406" s="2">
        <v>43739</v>
      </c>
      <c r="I28406" s="2">
        <v>43830</v>
      </c>
      <c r="J28406" s="2">
        <v>43797</v>
      </c>
      <c r="K28406" s="1" t="s">
        <v>4529</v>
      </c>
      <c r="L28406" s="1" t="s">
        <v>21550</v>
      </c>
      <c r="M28406" s="3">
        <v>0.47916666666666669</v>
      </c>
      <c r="O28406" s="1"/>
      <c r="Q28406" s="1"/>
      <c r="R28406" s="1"/>
      <c r="S28406" s="1"/>
      <c r="U28406">
        <v>3.72</v>
      </c>
      <c r="V28406">
        <v>1488</v>
      </c>
    </row>
    <row r="28407" spans="1:22" x14ac:dyDescent="0.2">
      <c r="A28407">
        <v>34</v>
      </c>
      <c r="B28407" s="1" t="s">
        <v>22</v>
      </c>
      <c r="C28407" s="1" t="s">
        <v>23</v>
      </c>
      <c r="D28407" s="1" t="s">
        <v>24</v>
      </c>
      <c r="E28407" s="1" t="s">
        <v>25</v>
      </c>
      <c r="F28407" s="1" t="s">
        <v>26</v>
      </c>
      <c r="G28407" s="1" t="s">
        <v>27</v>
      </c>
      <c r="H28407" s="2">
        <v>43739</v>
      </c>
      <c r="I28407" s="2">
        <v>43830</v>
      </c>
      <c r="J28407" s="2">
        <v>43797</v>
      </c>
      <c r="K28407" s="1" t="s">
        <v>4529</v>
      </c>
      <c r="L28407" s="1" t="s">
        <v>21550</v>
      </c>
      <c r="M28407" s="3">
        <v>0.64583333333333337</v>
      </c>
      <c r="N28407">
        <v>3.99</v>
      </c>
      <c r="O28407" s="1" t="s">
        <v>47691</v>
      </c>
      <c r="P28407">
        <v>1197</v>
      </c>
      <c r="Q28407" s="1" t="s">
        <v>97318</v>
      </c>
      <c r="R28407" s="1" t="s">
        <v>97319</v>
      </c>
      <c r="S28407" s="1" t="s">
        <v>97320</v>
      </c>
      <c r="T28407">
        <v>3.99</v>
      </c>
    </row>
    <row r="28408" spans="1:22" x14ac:dyDescent="0.2">
      <c r="A28408">
        <v>34</v>
      </c>
      <c r="B28408" s="1" t="s">
        <v>22</v>
      </c>
      <c r="C28408" s="1" t="s">
        <v>23</v>
      </c>
      <c r="D28408" s="1" t="s">
        <v>24</v>
      </c>
      <c r="E28408" s="1" t="s">
        <v>25</v>
      </c>
      <c r="F28408" s="1" t="s">
        <v>26</v>
      </c>
      <c r="G28408" s="1" t="s">
        <v>27</v>
      </c>
      <c r="H28408" s="2">
        <v>43739</v>
      </c>
      <c r="I28408" s="2">
        <v>43830</v>
      </c>
      <c r="J28408" s="2">
        <v>43797</v>
      </c>
      <c r="K28408" s="1" t="s">
        <v>10333</v>
      </c>
      <c r="L28408" s="1" t="s">
        <v>21550</v>
      </c>
      <c r="M28408" s="3">
        <v>0.64583333333333337</v>
      </c>
      <c r="N28408">
        <v>0.74</v>
      </c>
      <c r="O28408" s="1" t="s">
        <v>47692</v>
      </c>
      <c r="P28408">
        <v>1480</v>
      </c>
      <c r="Q28408" s="1" t="s">
        <v>97318</v>
      </c>
      <c r="R28408" s="1" t="s">
        <v>97319</v>
      </c>
      <c r="S28408" s="1" t="s">
        <v>97320</v>
      </c>
      <c r="T28408">
        <v>0.74</v>
      </c>
    </row>
    <row r="28409" spans="1:22" x14ac:dyDescent="0.2">
      <c r="A28409">
        <v>34</v>
      </c>
      <c r="B28409" s="1" t="s">
        <v>22</v>
      </c>
      <c r="C28409" s="1" t="s">
        <v>23</v>
      </c>
      <c r="D28409" s="1" t="s">
        <v>24</v>
      </c>
      <c r="E28409" s="1" t="s">
        <v>25</v>
      </c>
      <c r="F28409" s="1" t="s">
        <v>26</v>
      </c>
      <c r="G28409" s="1" t="s">
        <v>27</v>
      </c>
      <c r="H28409" s="2">
        <v>43739</v>
      </c>
      <c r="I28409" s="2">
        <v>43830</v>
      </c>
      <c r="J28409" s="2">
        <v>43797</v>
      </c>
      <c r="K28409" s="1" t="s">
        <v>10334</v>
      </c>
      <c r="L28409" s="1" t="s">
        <v>21550</v>
      </c>
      <c r="M28409" s="3">
        <v>0.64583333333333337</v>
      </c>
      <c r="N28409">
        <v>1.22</v>
      </c>
      <c r="O28409" s="1" t="s">
        <v>47693</v>
      </c>
      <c r="P28409">
        <v>6100</v>
      </c>
      <c r="Q28409" s="1" t="s">
        <v>97318</v>
      </c>
      <c r="R28409" s="1" t="s">
        <v>97319</v>
      </c>
      <c r="S28409" s="1" t="s">
        <v>97320</v>
      </c>
      <c r="T28409">
        <v>1.22</v>
      </c>
    </row>
    <row r="28410" spans="1:22" x14ac:dyDescent="0.2">
      <c r="A28410">
        <v>34</v>
      </c>
      <c r="B28410" s="1" t="s">
        <v>22</v>
      </c>
      <c r="C28410" s="1" t="s">
        <v>23</v>
      </c>
      <c r="D28410" s="1" t="s">
        <v>24</v>
      </c>
      <c r="E28410" s="1" t="s">
        <v>25</v>
      </c>
      <c r="F28410" s="1" t="s">
        <v>26</v>
      </c>
      <c r="G28410" s="1" t="s">
        <v>27</v>
      </c>
      <c r="H28410" s="2">
        <v>43739</v>
      </c>
      <c r="I28410" s="2">
        <v>43830</v>
      </c>
      <c r="J28410" s="2">
        <v>43797</v>
      </c>
      <c r="K28410" s="1" t="s">
        <v>10335</v>
      </c>
      <c r="L28410" s="1" t="s">
        <v>21550</v>
      </c>
      <c r="M28410" s="3">
        <v>0.64583333333333337</v>
      </c>
      <c r="N28410">
        <v>4.8</v>
      </c>
      <c r="O28410" s="1" t="s">
        <v>47694</v>
      </c>
      <c r="P28410">
        <v>14400</v>
      </c>
      <c r="Q28410" s="1" t="s">
        <v>97318</v>
      </c>
      <c r="R28410" s="1" t="s">
        <v>97319</v>
      </c>
      <c r="S28410" s="1" t="s">
        <v>97320</v>
      </c>
      <c r="T28410">
        <v>4.8</v>
      </c>
    </row>
    <row r="28411" spans="1:22" x14ac:dyDescent="0.2">
      <c r="A28411">
        <v>34</v>
      </c>
      <c r="B28411" s="1" t="s">
        <v>22</v>
      </c>
      <c r="C28411" s="1" t="s">
        <v>23</v>
      </c>
      <c r="D28411" s="1" t="s">
        <v>24</v>
      </c>
      <c r="E28411" s="1" t="s">
        <v>25</v>
      </c>
      <c r="F28411" s="1" t="s">
        <v>26</v>
      </c>
      <c r="G28411" s="1" t="s">
        <v>27</v>
      </c>
      <c r="H28411" s="2">
        <v>43739</v>
      </c>
      <c r="I28411" s="2">
        <v>43830</v>
      </c>
      <c r="J28411" s="2">
        <v>43797</v>
      </c>
      <c r="K28411" s="1" t="s">
        <v>1350</v>
      </c>
      <c r="L28411" s="1" t="s">
        <v>21550</v>
      </c>
      <c r="M28411" s="3">
        <v>0.64583333333333337</v>
      </c>
      <c r="N28411">
        <v>1.48</v>
      </c>
      <c r="O28411" s="1" t="s">
        <v>47695</v>
      </c>
      <c r="P28411">
        <v>740</v>
      </c>
      <c r="Q28411" s="1" t="s">
        <v>97318</v>
      </c>
      <c r="R28411" s="1" t="s">
        <v>97319</v>
      </c>
      <c r="S28411" s="1" t="s">
        <v>97320</v>
      </c>
      <c r="T28411">
        <v>1.48</v>
      </c>
    </row>
    <row r="28412" spans="1:22" x14ac:dyDescent="0.2">
      <c r="A28412">
        <v>34</v>
      </c>
      <c r="B28412" s="1" t="s">
        <v>22</v>
      </c>
      <c r="C28412" s="1" t="s">
        <v>23</v>
      </c>
      <c r="D28412" s="1" t="s">
        <v>24</v>
      </c>
      <c r="E28412" s="1" t="s">
        <v>25</v>
      </c>
      <c r="F28412" s="1" t="s">
        <v>26</v>
      </c>
      <c r="G28412" s="1" t="s">
        <v>27</v>
      </c>
      <c r="H28412" s="2">
        <v>43739</v>
      </c>
      <c r="I28412" s="2">
        <v>43830</v>
      </c>
      <c r="J28412" s="2">
        <v>43797</v>
      </c>
      <c r="K28412" s="1" t="s">
        <v>10336</v>
      </c>
      <c r="L28412" s="1" t="s">
        <v>21550</v>
      </c>
      <c r="M28412" s="3">
        <v>0.64583333333333337</v>
      </c>
      <c r="N28412">
        <v>0.19</v>
      </c>
      <c r="O28412" s="1" t="s">
        <v>47696</v>
      </c>
      <c r="P28412">
        <v>9500</v>
      </c>
      <c r="Q28412" s="1" t="s">
        <v>97318</v>
      </c>
      <c r="R28412" s="1" t="s">
        <v>97319</v>
      </c>
      <c r="S28412" s="1" t="s">
        <v>97320</v>
      </c>
      <c r="T28412">
        <v>0.19</v>
      </c>
    </row>
    <row r="28413" spans="1:22" x14ac:dyDescent="0.2">
      <c r="A28413">
        <v>34</v>
      </c>
      <c r="B28413" s="1" t="s">
        <v>22</v>
      </c>
      <c r="C28413" s="1" t="s">
        <v>23</v>
      </c>
      <c r="D28413" s="1" t="s">
        <v>24</v>
      </c>
      <c r="E28413" s="1" t="s">
        <v>25</v>
      </c>
      <c r="F28413" s="1" t="s">
        <v>26</v>
      </c>
      <c r="G28413" s="1" t="s">
        <v>27</v>
      </c>
      <c r="H28413" s="2">
        <v>43739</v>
      </c>
      <c r="I28413" s="2">
        <v>43830</v>
      </c>
      <c r="J28413" s="2">
        <v>43797</v>
      </c>
      <c r="K28413" s="1" t="s">
        <v>3601</v>
      </c>
      <c r="L28413" s="1" t="s">
        <v>21550</v>
      </c>
      <c r="M28413" s="3">
        <v>0.64583333333333337</v>
      </c>
      <c r="N28413">
        <v>1.22</v>
      </c>
      <c r="O28413" s="1" t="s">
        <v>47697</v>
      </c>
      <c r="P28413">
        <v>610</v>
      </c>
      <c r="Q28413" s="1" t="s">
        <v>97318</v>
      </c>
      <c r="R28413" s="1" t="s">
        <v>97319</v>
      </c>
      <c r="S28413" s="1" t="s">
        <v>97320</v>
      </c>
      <c r="T28413">
        <v>1.22</v>
      </c>
    </row>
    <row r="28414" spans="1:22" x14ac:dyDescent="0.2">
      <c r="A28414">
        <v>34</v>
      </c>
      <c r="B28414" s="1" t="s">
        <v>22</v>
      </c>
      <c r="C28414" s="1" t="s">
        <v>23</v>
      </c>
      <c r="D28414" s="1" t="s">
        <v>24</v>
      </c>
      <c r="E28414" s="1" t="s">
        <v>25</v>
      </c>
      <c r="F28414" s="1" t="s">
        <v>26</v>
      </c>
      <c r="G28414" s="1" t="s">
        <v>27</v>
      </c>
      <c r="H28414" s="2">
        <v>43739</v>
      </c>
      <c r="I28414" s="2">
        <v>43830</v>
      </c>
      <c r="J28414" s="2">
        <v>43797</v>
      </c>
      <c r="K28414" s="1" t="s">
        <v>1226</v>
      </c>
      <c r="L28414" s="1" t="s">
        <v>21550</v>
      </c>
      <c r="M28414" s="3">
        <v>0.64583333333333337</v>
      </c>
      <c r="N28414">
        <v>1.92</v>
      </c>
      <c r="O28414" s="1" t="s">
        <v>47698</v>
      </c>
      <c r="P28414">
        <v>3840</v>
      </c>
      <c r="Q28414" s="1" t="s">
        <v>97318</v>
      </c>
      <c r="R28414" s="1" t="s">
        <v>97319</v>
      </c>
      <c r="S28414" s="1" t="s">
        <v>97320</v>
      </c>
      <c r="T28414">
        <v>1.92</v>
      </c>
    </row>
    <row r="28415" spans="1:22" x14ac:dyDescent="0.2">
      <c r="A28415">
        <v>34</v>
      </c>
      <c r="B28415" s="1" t="s">
        <v>22</v>
      </c>
      <c r="C28415" s="1" t="s">
        <v>23</v>
      </c>
      <c r="D28415" s="1" t="s">
        <v>24</v>
      </c>
      <c r="E28415" s="1" t="s">
        <v>25</v>
      </c>
      <c r="F28415" s="1" t="s">
        <v>26</v>
      </c>
      <c r="G28415" s="1" t="s">
        <v>27</v>
      </c>
      <c r="H28415" s="2">
        <v>43739</v>
      </c>
      <c r="I28415" s="2">
        <v>43830</v>
      </c>
      <c r="J28415" s="2">
        <v>43797</v>
      </c>
      <c r="K28415" s="1" t="s">
        <v>7163</v>
      </c>
      <c r="L28415" s="1" t="s">
        <v>21550</v>
      </c>
      <c r="M28415" s="3">
        <v>0.47916666666666669</v>
      </c>
      <c r="N28415">
        <v>9.8800000000000008</v>
      </c>
      <c r="O28415" s="1" t="s">
        <v>47699</v>
      </c>
      <c r="P28415">
        <v>1482</v>
      </c>
      <c r="Q28415" s="1" t="s">
        <v>97318</v>
      </c>
      <c r="R28415" s="1" t="s">
        <v>97319</v>
      </c>
      <c r="S28415" s="1" t="s">
        <v>97320</v>
      </c>
      <c r="T28415">
        <v>9.8800000000000008</v>
      </c>
    </row>
    <row r="28416" spans="1:22" x14ac:dyDescent="0.2">
      <c r="A28416">
        <v>34</v>
      </c>
      <c r="B28416" s="1" t="s">
        <v>22</v>
      </c>
      <c r="C28416" s="1" t="s">
        <v>23</v>
      </c>
      <c r="D28416" s="1" t="s">
        <v>24</v>
      </c>
      <c r="E28416" s="1" t="s">
        <v>25</v>
      </c>
      <c r="F28416" s="1" t="s">
        <v>26</v>
      </c>
      <c r="G28416" s="1" t="s">
        <v>27</v>
      </c>
      <c r="H28416" s="2">
        <v>43739</v>
      </c>
      <c r="I28416" s="2">
        <v>43830</v>
      </c>
      <c r="J28416" s="2">
        <v>43797</v>
      </c>
      <c r="K28416" s="1" t="s">
        <v>7163</v>
      </c>
      <c r="L28416" s="1" t="s">
        <v>21550</v>
      </c>
      <c r="M28416" s="3">
        <v>0.64583333333333337</v>
      </c>
      <c r="N28416">
        <v>9.9</v>
      </c>
      <c r="O28416" s="1" t="s">
        <v>47700</v>
      </c>
      <c r="P28416">
        <v>2702.7</v>
      </c>
      <c r="Q28416" s="1" t="s">
        <v>97318</v>
      </c>
      <c r="R28416" s="1" t="s">
        <v>97319</v>
      </c>
      <c r="S28416" s="1" t="s">
        <v>97320</v>
      </c>
      <c r="T28416">
        <v>9.9</v>
      </c>
    </row>
    <row r="28417" spans="1:20" x14ac:dyDescent="0.2">
      <c r="A28417">
        <v>34</v>
      </c>
      <c r="B28417" s="1" t="s">
        <v>22</v>
      </c>
      <c r="C28417" s="1" t="s">
        <v>23</v>
      </c>
      <c r="D28417" s="1" t="s">
        <v>24</v>
      </c>
      <c r="E28417" s="1" t="s">
        <v>25</v>
      </c>
      <c r="F28417" s="1" t="s">
        <v>26</v>
      </c>
      <c r="G28417" s="1" t="s">
        <v>27</v>
      </c>
      <c r="H28417" s="2">
        <v>43739</v>
      </c>
      <c r="I28417" s="2">
        <v>43830</v>
      </c>
      <c r="J28417" s="2">
        <v>43797</v>
      </c>
      <c r="K28417" s="1" t="s">
        <v>10337</v>
      </c>
      <c r="L28417" s="1" t="s">
        <v>21550</v>
      </c>
      <c r="M28417" s="3">
        <v>0.64583333333333337</v>
      </c>
      <c r="N28417">
        <v>2.98</v>
      </c>
      <c r="O28417" s="1" t="s">
        <v>47701</v>
      </c>
      <c r="P28417">
        <v>4470</v>
      </c>
      <c r="Q28417" s="1" t="s">
        <v>97318</v>
      </c>
      <c r="R28417" s="1" t="s">
        <v>97319</v>
      </c>
      <c r="S28417" s="1" t="s">
        <v>97320</v>
      </c>
      <c r="T28417">
        <v>2.98</v>
      </c>
    </row>
    <row r="28418" spans="1:20" x14ac:dyDescent="0.2">
      <c r="A28418">
        <v>34</v>
      </c>
      <c r="B28418" s="1" t="s">
        <v>22</v>
      </c>
      <c r="C28418" s="1" t="s">
        <v>23</v>
      </c>
      <c r="D28418" s="1" t="s">
        <v>24</v>
      </c>
      <c r="E28418" s="1" t="s">
        <v>25</v>
      </c>
      <c r="F28418" s="1" t="s">
        <v>26</v>
      </c>
      <c r="G28418" s="1" t="s">
        <v>27</v>
      </c>
      <c r="H28418" s="2">
        <v>43739</v>
      </c>
      <c r="I28418" s="2">
        <v>43830</v>
      </c>
      <c r="J28418" s="2">
        <v>43797</v>
      </c>
      <c r="K28418" s="1" t="s">
        <v>10338</v>
      </c>
      <c r="L28418" s="1" t="s">
        <v>21550</v>
      </c>
      <c r="M28418" s="3">
        <v>0.64583333333333337</v>
      </c>
      <c r="N28418">
        <v>0.4</v>
      </c>
      <c r="O28418" s="1" t="s">
        <v>47702</v>
      </c>
      <c r="P28418">
        <v>106.4</v>
      </c>
      <c r="Q28418" s="1" t="s">
        <v>97318</v>
      </c>
      <c r="R28418" s="1" t="s">
        <v>97319</v>
      </c>
      <c r="S28418" s="1" t="s">
        <v>97320</v>
      </c>
      <c r="T28418">
        <v>0.4</v>
      </c>
    </row>
    <row r="28419" spans="1:20" x14ac:dyDescent="0.2">
      <c r="A28419">
        <v>34</v>
      </c>
      <c r="B28419" s="1" t="s">
        <v>22</v>
      </c>
      <c r="C28419" s="1" t="s">
        <v>23</v>
      </c>
      <c r="D28419" s="1" t="s">
        <v>24</v>
      </c>
      <c r="E28419" s="1" t="s">
        <v>25</v>
      </c>
      <c r="F28419" s="1" t="s">
        <v>26</v>
      </c>
      <c r="G28419" s="1" t="s">
        <v>27</v>
      </c>
      <c r="H28419" s="2">
        <v>43739</v>
      </c>
      <c r="I28419" s="2">
        <v>43830</v>
      </c>
      <c r="J28419" s="2">
        <v>43797</v>
      </c>
      <c r="K28419" s="1" t="s">
        <v>10339</v>
      </c>
      <c r="L28419" s="1" t="s">
        <v>21550</v>
      </c>
      <c r="M28419" s="3">
        <v>0.64583333333333337</v>
      </c>
      <c r="N28419">
        <v>0.54</v>
      </c>
      <c r="O28419" s="1" t="s">
        <v>47703</v>
      </c>
      <c r="P28419">
        <v>11880</v>
      </c>
      <c r="Q28419" s="1" t="s">
        <v>97318</v>
      </c>
      <c r="R28419" s="1" t="s">
        <v>97319</v>
      </c>
      <c r="S28419" s="1" t="s">
        <v>97320</v>
      </c>
      <c r="T28419">
        <v>0.54</v>
      </c>
    </row>
    <row r="28420" spans="1:20" x14ac:dyDescent="0.2">
      <c r="A28420">
        <v>34</v>
      </c>
      <c r="B28420" s="1" t="s">
        <v>22</v>
      </c>
      <c r="C28420" s="1" t="s">
        <v>23</v>
      </c>
      <c r="D28420" s="1" t="s">
        <v>24</v>
      </c>
      <c r="E28420" s="1" t="s">
        <v>25</v>
      </c>
      <c r="F28420" s="1" t="s">
        <v>26</v>
      </c>
      <c r="G28420" s="1" t="s">
        <v>27</v>
      </c>
      <c r="H28420" s="2">
        <v>43739</v>
      </c>
      <c r="I28420" s="2">
        <v>43830</v>
      </c>
      <c r="J28420" s="2">
        <v>43797</v>
      </c>
      <c r="K28420" s="1" t="s">
        <v>8052</v>
      </c>
      <c r="L28420" s="1" t="s">
        <v>21550</v>
      </c>
      <c r="M28420" s="3">
        <v>0.64583333333333337</v>
      </c>
      <c r="N28420">
        <v>9.01</v>
      </c>
      <c r="O28420" s="1" t="s">
        <v>47704</v>
      </c>
      <c r="P28420">
        <v>1531.7</v>
      </c>
      <c r="Q28420" s="1" t="s">
        <v>97318</v>
      </c>
      <c r="R28420" s="1" t="s">
        <v>97319</v>
      </c>
      <c r="S28420" s="1" t="s">
        <v>97320</v>
      </c>
      <c r="T28420">
        <v>9.01</v>
      </c>
    </row>
    <row r="28421" spans="1:20" x14ac:dyDescent="0.2">
      <c r="A28421">
        <v>34</v>
      </c>
      <c r="B28421" s="1" t="s">
        <v>22</v>
      </c>
      <c r="C28421" s="1" t="s">
        <v>23</v>
      </c>
      <c r="D28421" s="1" t="s">
        <v>24</v>
      </c>
      <c r="E28421" s="1" t="s">
        <v>25</v>
      </c>
      <c r="F28421" s="1" t="s">
        <v>26</v>
      </c>
      <c r="G28421" s="1" t="s">
        <v>27</v>
      </c>
      <c r="H28421" s="2">
        <v>43739</v>
      </c>
      <c r="I28421" s="2">
        <v>43830</v>
      </c>
      <c r="J28421" s="2">
        <v>43797</v>
      </c>
      <c r="K28421" s="1" t="s">
        <v>6736</v>
      </c>
      <c r="L28421" s="1" t="s">
        <v>21550</v>
      </c>
      <c r="M28421" s="3">
        <v>0.64583333333333337</v>
      </c>
      <c r="N28421">
        <v>7.86</v>
      </c>
      <c r="O28421" s="1" t="s">
        <v>47705</v>
      </c>
      <c r="P28421">
        <v>1572</v>
      </c>
      <c r="Q28421" s="1" t="s">
        <v>97318</v>
      </c>
      <c r="R28421" s="1" t="s">
        <v>97319</v>
      </c>
      <c r="S28421" s="1" t="s">
        <v>97320</v>
      </c>
      <c r="T28421">
        <v>7.86</v>
      </c>
    </row>
    <row r="28422" spans="1:20" x14ac:dyDescent="0.2">
      <c r="A28422">
        <v>34</v>
      </c>
      <c r="B28422" s="1" t="s">
        <v>22</v>
      </c>
      <c r="C28422" s="1" t="s">
        <v>23</v>
      </c>
      <c r="D28422" s="1" t="s">
        <v>24</v>
      </c>
      <c r="E28422" s="1" t="s">
        <v>25</v>
      </c>
      <c r="F28422" s="1" t="s">
        <v>26</v>
      </c>
      <c r="G28422" s="1" t="s">
        <v>27</v>
      </c>
      <c r="H28422" s="2">
        <v>43739</v>
      </c>
      <c r="I28422" s="2">
        <v>43830</v>
      </c>
      <c r="J28422" s="2">
        <v>43797</v>
      </c>
      <c r="K28422" s="1" t="s">
        <v>1360</v>
      </c>
      <c r="L28422" s="1" t="s">
        <v>21550</v>
      </c>
      <c r="M28422" s="3">
        <v>0.64583333333333337</v>
      </c>
      <c r="N28422">
        <v>0.61</v>
      </c>
      <c r="O28422" s="1" t="s">
        <v>47706</v>
      </c>
      <c r="P28422">
        <v>610</v>
      </c>
      <c r="Q28422" s="1" t="s">
        <v>97318</v>
      </c>
      <c r="R28422" s="1" t="s">
        <v>97319</v>
      </c>
      <c r="S28422" s="1" t="s">
        <v>97320</v>
      </c>
      <c r="T28422">
        <v>0.61</v>
      </c>
    </row>
    <row r="28423" spans="1:20" x14ac:dyDescent="0.2">
      <c r="A28423">
        <v>34</v>
      </c>
      <c r="B28423" s="1" t="s">
        <v>22</v>
      </c>
      <c r="C28423" s="1" t="s">
        <v>23</v>
      </c>
      <c r="D28423" s="1" t="s">
        <v>24</v>
      </c>
      <c r="E28423" s="1" t="s">
        <v>25</v>
      </c>
      <c r="F28423" s="1" t="s">
        <v>26</v>
      </c>
      <c r="G28423" s="1" t="s">
        <v>27</v>
      </c>
      <c r="H28423" s="2">
        <v>43739</v>
      </c>
      <c r="I28423" s="2">
        <v>43830</v>
      </c>
      <c r="J28423" s="2">
        <v>43797</v>
      </c>
      <c r="K28423" s="1" t="s">
        <v>7301</v>
      </c>
      <c r="L28423" s="1" t="s">
        <v>21550</v>
      </c>
      <c r="M28423" s="3">
        <v>0.64583333333333337</v>
      </c>
      <c r="N28423">
        <v>1.42</v>
      </c>
      <c r="O28423" s="1" t="s">
        <v>47707</v>
      </c>
      <c r="P28423">
        <v>2840</v>
      </c>
      <c r="Q28423" s="1" t="s">
        <v>97318</v>
      </c>
      <c r="R28423" s="1" t="s">
        <v>97319</v>
      </c>
      <c r="S28423" s="1" t="s">
        <v>97320</v>
      </c>
      <c r="T28423">
        <v>1.42</v>
      </c>
    </row>
    <row r="28424" spans="1:20" x14ac:dyDescent="0.2">
      <c r="A28424">
        <v>34</v>
      </c>
      <c r="B28424" s="1" t="s">
        <v>22</v>
      </c>
      <c r="C28424" s="1" t="s">
        <v>23</v>
      </c>
      <c r="D28424" s="1" t="s">
        <v>24</v>
      </c>
      <c r="E28424" s="1" t="s">
        <v>25</v>
      </c>
      <c r="F28424" s="1" t="s">
        <v>26</v>
      </c>
      <c r="G28424" s="1" t="s">
        <v>27</v>
      </c>
      <c r="H28424" s="2">
        <v>43739</v>
      </c>
      <c r="I28424" s="2">
        <v>43830</v>
      </c>
      <c r="J28424" s="2">
        <v>43797</v>
      </c>
      <c r="K28424" s="1" t="s">
        <v>9184</v>
      </c>
      <c r="L28424" s="1" t="s">
        <v>21550</v>
      </c>
      <c r="M28424" s="3">
        <v>0.64583333333333337</v>
      </c>
      <c r="N28424">
        <v>0.56999999999999995</v>
      </c>
      <c r="O28424" s="1" t="s">
        <v>47708</v>
      </c>
      <c r="P28424">
        <v>285</v>
      </c>
      <c r="Q28424" s="1" t="s">
        <v>97318</v>
      </c>
      <c r="R28424" s="1" t="s">
        <v>97319</v>
      </c>
      <c r="S28424" s="1" t="s">
        <v>97320</v>
      </c>
      <c r="T28424">
        <v>0.56999999999999995</v>
      </c>
    </row>
    <row r="28425" spans="1:20" x14ac:dyDescent="0.2">
      <c r="A28425">
        <v>34</v>
      </c>
      <c r="B28425" s="1" t="s">
        <v>22</v>
      </c>
      <c r="C28425" s="1" t="s">
        <v>23</v>
      </c>
      <c r="D28425" s="1" t="s">
        <v>24</v>
      </c>
      <c r="E28425" s="1" t="s">
        <v>25</v>
      </c>
      <c r="F28425" s="1" t="s">
        <v>26</v>
      </c>
      <c r="G28425" s="1" t="s">
        <v>27</v>
      </c>
      <c r="H28425" s="2">
        <v>43739</v>
      </c>
      <c r="I28425" s="2">
        <v>43830</v>
      </c>
      <c r="J28425" s="2">
        <v>43797</v>
      </c>
      <c r="K28425" s="1" t="s">
        <v>3606</v>
      </c>
      <c r="L28425" s="1" t="s">
        <v>21550</v>
      </c>
      <c r="M28425" s="3">
        <v>0.64583333333333337</v>
      </c>
      <c r="N28425">
        <v>0.21</v>
      </c>
      <c r="O28425" s="1" t="s">
        <v>47709</v>
      </c>
      <c r="P28425">
        <v>63</v>
      </c>
      <c r="Q28425" s="1" t="s">
        <v>97318</v>
      </c>
      <c r="R28425" s="1" t="s">
        <v>97319</v>
      </c>
      <c r="S28425" s="1" t="s">
        <v>97320</v>
      </c>
      <c r="T28425">
        <v>0.21</v>
      </c>
    </row>
    <row r="28426" spans="1:20" x14ac:dyDescent="0.2">
      <c r="A28426">
        <v>34</v>
      </c>
      <c r="B28426" s="1" t="s">
        <v>22</v>
      </c>
      <c r="C28426" s="1" t="s">
        <v>23</v>
      </c>
      <c r="D28426" s="1" t="s">
        <v>24</v>
      </c>
      <c r="E28426" s="1" t="s">
        <v>25</v>
      </c>
      <c r="F28426" s="1" t="s">
        <v>26</v>
      </c>
      <c r="G28426" s="1" t="s">
        <v>27</v>
      </c>
      <c r="H28426" s="2">
        <v>43739</v>
      </c>
      <c r="I28426" s="2">
        <v>43830</v>
      </c>
      <c r="J28426" s="2">
        <v>43797</v>
      </c>
      <c r="K28426" s="1" t="s">
        <v>10340</v>
      </c>
      <c r="L28426" s="1" t="s">
        <v>21550</v>
      </c>
      <c r="M28426" s="3">
        <v>0.64583333333333337</v>
      </c>
      <c r="N28426">
        <v>1.81</v>
      </c>
      <c r="O28426" s="1" t="s">
        <v>47710</v>
      </c>
      <c r="P28426">
        <v>7240</v>
      </c>
      <c r="Q28426" s="1" t="s">
        <v>97318</v>
      </c>
      <c r="R28426" s="1" t="s">
        <v>97319</v>
      </c>
      <c r="S28426" s="1" t="s">
        <v>97320</v>
      </c>
      <c r="T28426">
        <v>1.81</v>
      </c>
    </row>
    <row r="28427" spans="1:20" x14ac:dyDescent="0.2">
      <c r="A28427">
        <v>34</v>
      </c>
      <c r="B28427" s="1" t="s">
        <v>22</v>
      </c>
      <c r="C28427" s="1" t="s">
        <v>23</v>
      </c>
      <c r="D28427" s="1" t="s">
        <v>24</v>
      </c>
      <c r="E28427" s="1" t="s">
        <v>25</v>
      </c>
      <c r="F28427" s="1" t="s">
        <v>26</v>
      </c>
      <c r="G28427" s="1" t="s">
        <v>27</v>
      </c>
      <c r="H28427" s="2">
        <v>43739</v>
      </c>
      <c r="I28427" s="2">
        <v>43830</v>
      </c>
      <c r="J28427" s="2">
        <v>43797</v>
      </c>
      <c r="K28427" s="1" t="s">
        <v>10341</v>
      </c>
      <c r="L28427" s="1" t="s">
        <v>21550</v>
      </c>
      <c r="M28427" s="3">
        <v>0.64583333333333337</v>
      </c>
      <c r="N28427">
        <v>9.9</v>
      </c>
      <c r="O28427" s="1" t="s">
        <v>47711</v>
      </c>
      <c r="P28427">
        <v>4950</v>
      </c>
      <c r="Q28427" s="1" t="s">
        <v>97318</v>
      </c>
      <c r="R28427" s="1" t="s">
        <v>97319</v>
      </c>
      <c r="S28427" s="1" t="s">
        <v>97320</v>
      </c>
      <c r="T28427">
        <v>9.9</v>
      </c>
    </row>
    <row r="28428" spans="1:20" x14ac:dyDescent="0.2">
      <c r="A28428">
        <v>34</v>
      </c>
      <c r="B28428" s="1" t="s">
        <v>22</v>
      </c>
      <c r="C28428" s="1" t="s">
        <v>23</v>
      </c>
      <c r="D28428" s="1" t="s">
        <v>24</v>
      </c>
      <c r="E28428" s="1" t="s">
        <v>25</v>
      </c>
      <c r="F28428" s="1" t="s">
        <v>26</v>
      </c>
      <c r="G28428" s="1" t="s">
        <v>27</v>
      </c>
      <c r="H28428" s="2">
        <v>43739</v>
      </c>
      <c r="I28428" s="2">
        <v>43830</v>
      </c>
      <c r="J28428" s="2">
        <v>43797</v>
      </c>
      <c r="K28428" s="1" t="s">
        <v>2608</v>
      </c>
      <c r="L28428" s="1" t="s">
        <v>21550</v>
      </c>
      <c r="M28428" s="3">
        <v>0.64583333333333337</v>
      </c>
      <c r="N28428">
        <v>4.09</v>
      </c>
      <c r="O28428" s="1" t="s">
        <v>47712</v>
      </c>
      <c r="P28428">
        <v>2049.09</v>
      </c>
      <c r="Q28428" s="1" t="s">
        <v>97318</v>
      </c>
      <c r="R28428" s="1" t="s">
        <v>97319</v>
      </c>
      <c r="S28428" s="1" t="s">
        <v>97320</v>
      </c>
      <c r="T28428">
        <v>4.09</v>
      </c>
    </row>
    <row r="28429" spans="1:20" x14ac:dyDescent="0.2">
      <c r="A28429">
        <v>34</v>
      </c>
      <c r="B28429" s="1" t="s">
        <v>22</v>
      </c>
      <c r="C28429" s="1" t="s">
        <v>23</v>
      </c>
      <c r="D28429" s="1" t="s">
        <v>24</v>
      </c>
      <c r="E28429" s="1" t="s">
        <v>25</v>
      </c>
      <c r="F28429" s="1" t="s">
        <v>26</v>
      </c>
      <c r="G28429" s="1" t="s">
        <v>27</v>
      </c>
      <c r="H28429" s="2">
        <v>43739</v>
      </c>
      <c r="I28429" s="2">
        <v>43830</v>
      </c>
      <c r="J28429" s="2">
        <v>43797</v>
      </c>
      <c r="K28429" s="1" t="s">
        <v>9669</v>
      </c>
      <c r="L28429" s="1" t="s">
        <v>21550</v>
      </c>
      <c r="M28429" s="3">
        <v>0.64583333333333337</v>
      </c>
      <c r="N28429">
        <v>9.14</v>
      </c>
      <c r="O28429" s="1" t="s">
        <v>47713</v>
      </c>
      <c r="P28429">
        <v>9505.6</v>
      </c>
      <c r="Q28429" s="1" t="s">
        <v>97318</v>
      </c>
      <c r="R28429" s="1" t="s">
        <v>97319</v>
      </c>
      <c r="S28429" s="1" t="s">
        <v>97320</v>
      </c>
      <c r="T28429">
        <v>9.14</v>
      </c>
    </row>
    <row r="28430" spans="1:20" x14ac:dyDescent="0.2">
      <c r="A28430">
        <v>34</v>
      </c>
      <c r="B28430" s="1" t="s">
        <v>22</v>
      </c>
      <c r="C28430" s="1" t="s">
        <v>23</v>
      </c>
      <c r="D28430" s="1" t="s">
        <v>24</v>
      </c>
      <c r="E28430" s="1" t="s">
        <v>25</v>
      </c>
      <c r="F28430" s="1" t="s">
        <v>26</v>
      </c>
      <c r="G28430" s="1" t="s">
        <v>27</v>
      </c>
      <c r="H28430" s="2">
        <v>43739</v>
      </c>
      <c r="I28430" s="2">
        <v>43830</v>
      </c>
      <c r="J28430" s="2">
        <v>43797</v>
      </c>
      <c r="K28430" s="1" t="s">
        <v>10342</v>
      </c>
      <c r="L28430" s="1" t="s">
        <v>21550</v>
      </c>
      <c r="M28430" s="3">
        <v>0.64583333333333337</v>
      </c>
      <c r="N28430">
        <v>1.93</v>
      </c>
      <c r="O28430" s="1" t="s">
        <v>47714</v>
      </c>
      <c r="P28430">
        <v>1447.5</v>
      </c>
      <c r="Q28430" s="1" t="s">
        <v>97318</v>
      </c>
      <c r="R28430" s="1" t="s">
        <v>97319</v>
      </c>
      <c r="S28430" s="1" t="s">
        <v>97320</v>
      </c>
      <c r="T28430">
        <v>1.93</v>
      </c>
    </row>
    <row r="28431" spans="1:20" x14ac:dyDescent="0.2">
      <c r="A28431">
        <v>34</v>
      </c>
      <c r="B28431" s="1" t="s">
        <v>22</v>
      </c>
      <c r="C28431" s="1" t="s">
        <v>23</v>
      </c>
      <c r="D28431" s="1" t="s">
        <v>24</v>
      </c>
      <c r="E28431" s="1" t="s">
        <v>25</v>
      </c>
      <c r="F28431" s="1" t="s">
        <v>26</v>
      </c>
      <c r="G28431" s="1" t="s">
        <v>27</v>
      </c>
      <c r="H28431" s="2">
        <v>43739</v>
      </c>
      <c r="I28431" s="2">
        <v>43830</v>
      </c>
      <c r="J28431" s="2">
        <v>43797</v>
      </c>
      <c r="K28431" s="1" t="s">
        <v>10343</v>
      </c>
      <c r="L28431" s="1" t="s">
        <v>21550</v>
      </c>
      <c r="M28431" s="3">
        <v>0.64583333333333337</v>
      </c>
      <c r="N28431">
        <v>21.47</v>
      </c>
      <c r="O28431" s="1" t="s">
        <v>47715</v>
      </c>
      <c r="P28431">
        <v>21470</v>
      </c>
      <c r="Q28431" s="1" t="s">
        <v>97318</v>
      </c>
      <c r="R28431" s="1" t="s">
        <v>97319</v>
      </c>
      <c r="S28431" s="1" t="s">
        <v>97320</v>
      </c>
      <c r="T28431">
        <v>21.47</v>
      </c>
    </row>
    <row r="28432" spans="1:20" x14ac:dyDescent="0.2">
      <c r="A28432">
        <v>34</v>
      </c>
      <c r="B28432" s="1" t="s">
        <v>22</v>
      </c>
      <c r="C28432" s="1" t="s">
        <v>23</v>
      </c>
      <c r="D28432" s="1" t="s">
        <v>24</v>
      </c>
      <c r="E28432" s="1" t="s">
        <v>25</v>
      </c>
      <c r="F28432" s="1" t="s">
        <v>26</v>
      </c>
      <c r="G28432" s="1" t="s">
        <v>27</v>
      </c>
      <c r="H28432" s="2">
        <v>43739</v>
      </c>
      <c r="I28432" s="2">
        <v>43830</v>
      </c>
      <c r="J28432" s="2">
        <v>43797</v>
      </c>
      <c r="K28432" s="1" t="s">
        <v>3124</v>
      </c>
      <c r="L28432" s="1" t="s">
        <v>21550</v>
      </c>
      <c r="M28432" s="3">
        <v>0.64583333333333337</v>
      </c>
      <c r="N28432">
        <v>1.62</v>
      </c>
      <c r="O28432" s="1" t="s">
        <v>47716</v>
      </c>
      <c r="P28432">
        <v>3240</v>
      </c>
      <c r="Q28432" s="1" t="s">
        <v>97318</v>
      </c>
      <c r="R28432" s="1" t="s">
        <v>97319</v>
      </c>
      <c r="S28432" s="1" t="s">
        <v>97320</v>
      </c>
      <c r="T28432">
        <v>1.62</v>
      </c>
    </row>
    <row r="28433" spans="1:22" x14ac:dyDescent="0.2">
      <c r="A28433">
        <v>34</v>
      </c>
      <c r="B28433" s="1" t="s">
        <v>22</v>
      </c>
      <c r="C28433" s="1" t="s">
        <v>23</v>
      </c>
      <c r="D28433" s="1" t="s">
        <v>24</v>
      </c>
      <c r="E28433" s="1" t="s">
        <v>25</v>
      </c>
      <c r="F28433" s="1" t="s">
        <v>26</v>
      </c>
      <c r="G28433" s="1" t="s">
        <v>27</v>
      </c>
      <c r="H28433" s="2">
        <v>43739</v>
      </c>
      <c r="I28433" s="2">
        <v>43830</v>
      </c>
      <c r="J28433" s="2">
        <v>43797</v>
      </c>
      <c r="K28433" s="1" t="s">
        <v>10150</v>
      </c>
      <c r="L28433" s="1" t="s">
        <v>21550</v>
      </c>
      <c r="M28433" s="3">
        <v>0.47916666666666669</v>
      </c>
      <c r="N28433">
        <v>2.78</v>
      </c>
      <c r="O28433" s="1" t="s">
        <v>47717</v>
      </c>
      <c r="P28433">
        <v>834</v>
      </c>
      <c r="Q28433" s="1" t="s">
        <v>97318</v>
      </c>
      <c r="R28433" s="1" t="s">
        <v>97319</v>
      </c>
      <c r="S28433" s="1" t="s">
        <v>97320</v>
      </c>
      <c r="T28433">
        <v>2.78</v>
      </c>
    </row>
    <row r="28434" spans="1:22" x14ac:dyDescent="0.2">
      <c r="A28434">
        <v>34</v>
      </c>
      <c r="B28434" s="1" t="s">
        <v>22</v>
      </c>
      <c r="C28434" s="1" t="s">
        <v>23</v>
      </c>
      <c r="D28434" s="1" t="s">
        <v>24</v>
      </c>
      <c r="E28434" s="1" t="s">
        <v>25</v>
      </c>
      <c r="F28434" s="1" t="s">
        <v>26</v>
      </c>
      <c r="G28434" s="1" t="s">
        <v>27</v>
      </c>
      <c r="H28434" s="2">
        <v>43739</v>
      </c>
      <c r="I28434" s="2">
        <v>43830</v>
      </c>
      <c r="J28434" s="2">
        <v>43797</v>
      </c>
      <c r="K28434" s="1" t="s">
        <v>10150</v>
      </c>
      <c r="L28434" s="1" t="s">
        <v>21550</v>
      </c>
      <c r="M28434" s="3">
        <v>0.5625</v>
      </c>
      <c r="N28434">
        <v>2.85</v>
      </c>
      <c r="O28434" s="1" t="s">
        <v>47718</v>
      </c>
      <c r="P28434">
        <v>855</v>
      </c>
      <c r="Q28434" s="1" t="s">
        <v>97318</v>
      </c>
      <c r="R28434" s="1" t="s">
        <v>97319</v>
      </c>
      <c r="S28434" s="1" t="s">
        <v>97320</v>
      </c>
      <c r="T28434">
        <v>2.85</v>
      </c>
    </row>
    <row r="28435" spans="1:22" x14ac:dyDescent="0.2">
      <c r="A28435">
        <v>34</v>
      </c>
      <c r="B28435" s="1" t="s">
        <v>22</v>
      </c>
      <c r="C28435" s="1" t="s">
        <v>23</v>
      </c>
      <c r="D28435" s="1" t="s">
        <v>24</v>
      </c>
      <c r="E28435" s="1" t="s">
        <v>25</v>
      </c>
      <c r="F28435" s="1" t="s">
        <v>26</v>
      </c>
      <c r="G28435" s="1" t="s">
        <v>27</v>
      </c>
      <c r="H28435" s="2">
        <v>43739</v>
      </c>
      <c r="I28435" s="2">
        <v>43830</v>
      </c>
      <c r="J28435" s="2">
        <v>43797</v>
      </c>
      <c r="K28435" s="1" t="s">
        <v>10150</v>
      </c>
      <c r="L28435" s="1" t="s">
        <v>21550</v>
      </c>
      <c r="M28435" s="3">
        <v>0.64583333333333337</v>
      </c>
      <c r="N28435">
        <v>2.9</v>
      </c>
      <c r="O28435" s="1" t="s">
        <v>47719</v>
      </c>
      <c r="P28435">
        <v>2262</v>
      </c>
      <c r="Q28435" s="1" t="s">
        <v>97318</v>
      </c>
      <c r="R28435" s="1" t="s">
        <v>97319</v>
      </c>
      <c r="S28435" s="1" t="s">
        <v>97320</v>
      </c>
      <c r="T28435">
        <v>2.9</v>
      </c>
    </row>
    <row r="28436" spans="1:22" x14ac:dyDescent="0.2">
      <c r="A28436">
        <v>34</v>
      </c>
      <c r="B28436" s="1" t="s">
        <v>22</v>
      </c>
      <c r="C28436" s="1" t="s">
        <v>23</v>
      </c>
      <c r="D28436" s="1" t="s">
        <v>24</v>
      </c>
      <c r="E28436" s="1" t="s">
        <v>25</v>
      </c>
      <c r="F28436" s="1" t="s">
        <v>26</v>
      </c>
      <c r="G28436" s="1" t="s">
        <v>27</v>
      </c>
      <c r="H28436" s="2">
        <v>43739</v>
      </c>
      <c r="I28436" s="2">
        <v>43830</v>
      </c>
      <c r="J28436" s="2">
        <v>43797</v>
      </c>
      <c r="K28436" s="1" t="s">
        <v>1245</v>
      </c>
      <c r="L28436" s="1" t="s">
        <v>21550</v>
      </c>
      <c r="M28436" s="3">
        <v>0.47916666666666669</v>
      </c>
      <c r="N28436">
        <v>0.87</v>
      </c>
      <c r="O28436" s="1" t="s">
        <v>47720</v>
      </c>
      <c r="P28436">
        <v>2011.44</v>
      </c>
      <c r="Q28436" s="1" t="s">
        <v>97318</v>
      </c>
      <c r="R28436" s="1" t="s">
        <v>97319</v>
      </c>
      <c r="S28436" s="1" t="s">
        <v>97320</v>
      </c>
      <c r="T28436">
        <v>0.87</v>
      </c>
    </row>
    <row r="28437" spans="1:22" x14ac:dyDescent="0.2">
      <c r="A28437">
        <v>34</v>
      </c>
      <c r="B28437" s="1" t="s">
        <v>22</v>
      </c>
      <c r="C28437" s="1" t="s">
        <v>23</v>
      </c>
      <c r="D28437" s="1" t="s">
        <v>24</v>
      </c>
      <c r="E28437" s="1" t="s">
        <v>25</v>
      </c>
      <c r="F28437" s="1" t="s">
        <v>26</v>
      </c>
      <c r="G28437" s="1" t="s">
        <v>27</v>
      </c>
      <c r="H28437" s="2">
        <v>43739</v>
      </c>
      <c r="I28437" s="2">
        <v>43830</v>
      </c>
      <c r="J28437" s="2">
        <v>43797</v>
      </c>
      <c r="K28437" s="1" t="s">
        <v>1245</v>
      </c>
      <c r="L28437" s="1" t="s">
        <v>21550</v>
      </c>
      <c r="M28437" s="3">
        <v>0.64583333333333337</v>
      </c>
      <c r="N28437">
        <v>0.89</v>
      </c>
      <c r="O28437" s="1" t="s">
        <v>47721</v>
      </c>
      <c r="P28437">
        <v>2047</v>
      </c>
      <c r="Q28437" s="1" t="s">
        <v>97318</v>
      </c>
      <c r="R28437" s="1" t="s">
        <v>97319</v>
      </c>
      <c r="S28437" s="1" t="s">
        <v>97320</v>
      </c>
      <c r="T28437">
        <v>0.89</v>
      </c>
    </row>
    <row r="28438" spans="1:22" x14ac:dyDescent="0.2">
      <c r="A28438">
        <v>34</v>
      </c>
      <c r="B28438" s="1" t="s">
        <v>22</v>
      </c>
      <c r="C28438" s="1" t="s">
        <v>23</v>
      </c>
      <c r="D28438" s="1" t="s">
        <v>24</v>
      </c>
      <c r="E28438" s="1" t="s">
        <v>25</v>
      </c>
      <c r="F28438" s="1" t="s">
        <v>26</v>
      </c>
      <c r="G28438" s="1" t="s">
        <v>27</v>
      </c>
      <c r="H28438" s="2">
        <v>43739</v>
      </c>
      <c r="I28438" s="2">
        <v>43830</v>
      </c>
      <c r="J28438" s="2">
        <v>43797</v>
      </c>
      <c r="K28438" s="1" t="s">
        <v>8773</v>
      </c>
      <c r="L28438" s="1" t="s">
        <v>21550</v>
      </c>
      <c r="M28438" s="3">
        <v>0.64583333333333337</v>
      </c>
      <c r="N28438">
        <v>0.26</v>
      </c>
      <c r="O28438" s="1" t="s">
        <v>47722</v>
      </c>
      <c r="P28438">
        <v>260</v>
      </c>
      <c r="Q28438" s="1" t="s">
        <v>97318</v>
      </c>
      <c r="R28438" s="1" t="s">
        <v>97319</v>
      </c>
      <c r="S28438" s="1" t="s">
        <v>97320</v>
      </c>
      <c r="T28438">
        <v>0.26</v>
      </c>
    </row>
    <row r="28439" spans="1:22" x14ac:dyDescent="0.2">
      <c r="A28439">
        <v>34</v>
      </c>
      <c r="B28439" s="1" t="s">
        <v>22</v>
      </c>
      <c r="C28439" s="1" t="s">
        <v>23</v>
      </c>
      <c r="D28439" s="1" t="s">
        <v>24</v>
      </c>
      <c r="E28439" s="1" t="s">
        <v>25</v>
      </c>
      <c r="F28439" s="1" t="s">
        <v>26</v>
      </c>
      <c r="G28439" s="1" t="s">
        <v>27</v>
      </c>
      <c r="H28439" s="2">
        <v>43739</v>
      </c>
      <c r="I28439" s="2">
        <v>43830</v>
      </c>
      <c r="J28439" s="2">
        <v>43797</v>
      </c>
      <c r="K28439" s="1" t="s">
        <v>10344</v>
      </c>
      <c r="L28439" s="1" t="s">
        <v>21550</v>
      </c>
      <c r="M28439" s="3">
        <v>0.64583333333333337</v>
      </c>
      <c r="N28439">
        <v>6.79</v>
      </c>
      <c r="O28439" s="1" t="s">
        <v>47723</v>
      </c>
      <c r="P28439">
        <v>1935.15</v>
      </c>
      <c r="Q28439" s="1" t="s">
        <v>97318</v>
      </c>
      <c r="R28439" s="1" t="s">
        <v>97319</v>
      </c>
      <c r="S28439" s="1" t="s">
        <v>97320</v>
      </c>
      <c r="T28439">
        <v>6.79</v>
      </c>
    </row>
    <row r="28440" spans="1:22" x14ac:dyDescent="0.2">
      <c r="A28440">
        <v>34</v>
      </c>
      <c r="B28440" s="1" t="s">
        <v>22</v>
      </c>
      <c r="C28440" s="1" t="s">
        <v>23</v>
      </c>
      <c r="D28440" s="1" t="s">
        <v>24</v>
      </c>
      <c r="E28440" s="1" t="s">
        <v>25</v>
      </c>
      <c r="F28440" s="1" t="s">
        <v>26</v>
      </c>
      <c r="G28440" s="1" t="s">
        <v>27</v>
      </c>
      <c r="H28440" s="2">
        <v>43739</v>
      </c>
      <c r="I28440" s="2">
        <v>43830</v>
      </c>
      <c r="J28440" s="2">
        <v>43797</v>
      </c>
      <c r="K28440" s="1" t="s">
        <v>10345</v>
      </c>
      <c r="L28440" s="1" t="s">
        <v>21550</v>
      </c>
      <c r="M28440" s="3">
        <v>0.64583333333333337</v>
      </c>
      <c r="N28440">
        <v>7.1</v>
      </c>
      <c r="O28440" s="1" t="s">
        <v>47724</v>
      </c>
      <c r="P28440">
        <v>2066.1</v>
      </c>
      <c r="Q28440" s="1" t="s">
        <v>97318</v>
      </c>
      <c r="R28440" s="1" t="s">
        <v>97319</v>
      </c>
      <c r="S28440" s="1" t="s">
        <v>97320</v>
      </c>
      <c r="T28440">
        <v>7.1</v>
      </c>
    </row>
    <row r="28441" spans="1:22" x14ac:dyDescent="0.2">
      <c r="A28441">
        <v>34</v>
      </c>
      <c r="B28441" s="1" t="s">
        <v>22</v>
      </c>
      <c r="C28441" s="1" t="s">
        <v>23</v>
      </c>
      <c r="D28441" s="1" t="s">
        <v>24</v>
      </c>
      <c r="E28441" s="1" t="s">
        <v>25</v>
      </c>
      <c r="F28441" s="1" t="s">
        <v>26</v>
      </c>
      <c r="G28441" s="1" t="s">
        <v>27</v>
      </c>
      <c r="H28441" s="2">
        <v>43739</v>
      </c>
      <c r="I28441" s="2">
        <v>43830</v>
      </c>
      <c r="J28441" s="2">
        <v>43797</v>
      </c>
      <c r="K28441" s="1" t="s">
        <v>398</v>
      </c>
      <c r="L28441" s="1" t="s">
        <v>21550</v>
      </c>
      <c r="M28441" s="3">
        <v>0.64583333333333337</v>
      </c>
      <c r="N28441">
        <v>4.6100000000000003</v>
      </c>
      <c r="O28441" s="1" t="s">
        <v>47725</v>
      </c>
      <c r="P28441">
        <v>1014.2</v>
      </c>
      <c r="Q28441" s="1" t="s">
        <v>97318</v>
      </c>
      <c r="R28441" s="1" t="s">
        <v>97319</v>
      </c>
      <c r="S28441" s="1" t="s">
        <v>97320</v>
      </c>
      <c r="T28441">
        <v>4.6100000000000003</v>
      </c>
    </row>
    <row r="28442" spans="1:22" x14ac:dyDescent="0.2">
      <c r="A28442">
        <v>34</v>
      </c>
      <c r="B28442" s="1" t="s">
        <v>22</v>
      </c>
      <c r="C28442" s="1" t="s">
        <v>23</v>
      </c>
      <c r="D28442" s="1" t="s">
        <v>24</v>
      </c>
      <c r="E28442" s="1" t="s">
        <v>25</v>
      </c>
      <c r="F28442" s="1" t="s">
        <v>26</v>
      </c>
      <c r="G28442" s="1" t="s">
        <v>27</v>
      </c>
      <c r="H28442" s="2">
        <v>43739</v>
      </c>
      <c r="I28442" s="2">
        <v>43830</v>
      </c>
      <c r="J28442" s="2">
        <v>43797</v>
      </c>
      <c r="K28442" s="1" t="s">
        <v>10346</v>
      </c>
      <c r="L28442" s="1" t="s">
        <v>21550</v>
      </c>
      <c r="M28442" s="3">
        <v>0.64583333333333337</v>
      </c>
      <c r="N28442">
        <v>0.28999999999999998</v>
      </c>
      <c r="O28442" s="1" t="s">
        <v>47726</v>
      </c>
      <c r="P28442">
        <v>2900</v>
      </c>
      <c r="Q28442" s="1" t="s">
        <v>97318</v>
      </c>
      <c r="R28442" s="1" t="s">
        <v>97319</v>
      </c>
      <c r="S28442" s="1" t="s">
        <v>97320</v>
      </c>
      <c r="T28442">
        <v>0.28999999999999998</v>
      </c>
    </row>
    <row r="28443" spans="1:22" x14ac:dyDescent="0.2">
      <c r="A28443">
        <v>34</v>
      </c>
      <c r="B28443" s="1" t="s">
        <v>22</v>
      </c>
      <c r="C28443" s="1" t="s">
        <v>23</v>
      </c>
      <c r="D28443" s="1" t="s">
        <v>24</v>
      </c>
      <c r="E28443" s="1" t="s">
        <v>25</v>
      </c>
      <c r="F28443" s="1" t="s">
        <v>26</v>
      </c>
      <c r="G28443" s="1" t="s">
        <v>27</v>
      </c>
      <c r="H28443" s="2">
        <v>43739</v>
      </c>
      <c r="I28443" s="2">
        <v>43830</v>
      </c>
      <c r="J28443" s="2">
        <v>43797</v>
      </c>
      <c r="K28443" s="1" t="s">
        <v>6742</v>
      </c>
      <c r="L28443" s="1" t="s">
        <v>21550</v>
      </c>
      <c r="M28443" s="3">
        <v>0.64583333333333337</v>
      </c>
      <c r="N28443">
        <v>1.4</v>
      </c>
      <c r="O28443" s="1" t="s">
        <v>47727</v>
      </c>
      <c r="P28443">
        <v>1512</v>
      </c>
      <c r="Q28443" s="1" t="s">
        <v>97318</v>
      </c>
      <c r="R28443" s="1" t="s">
        <v>97319</v>
      </c>
      <c r="S28443" s="1" t="s">
        <v>97320</v>
      </c>
      <c r="T28443">
        <v>1.4</v>
      </c>
    </row>
    <row r="28444" spans="1:22" x14ac:dyDescent="0.2">
      <c r="A28444">
        <v>34</v>
      </c>
      <c r="B28444" s="1" t="s">
        <v>22</v>
      </c>
      <c r="C28444" s="1" t="s">
        <v>23</v>
      </c>
      <c r="D28444" s="1" t="s">
        <v>24</v>
      </c>
      <c r="E28444" s="1" t="s">
        <v>25</v>
      </c>
      <c r="F28444" s="1" t="s">
        <v>26</v>
      </c>
      <c r="G28444" s="1" t="s">
        <v>27</v>
      </c>
      <c r="H28444" s="2">
        <v>43739</v>
      </c>
      <c r="I28444" s="2">
        <v>43830</v>
      </c>
      <c r="J28444" s="2">
        <v>43797</v>
      </c>
      <c r="K28444" s="1" t="s">
        <v>10347</v>
      </c>
      <c r="L28444" s="1" t="s">
        <v>21550</v>
      </c>
      <c r="M28444" s="3">
        <v>0.64583333333333337</v>
      </c>
      <c r="N28444">
        <v>9.76</v>
      </c>
      <c r="O28444" s="1" t="s">
        <v>47728</v>
      </c>
      <c r="P28444">
        <v>9760</v>
      </c>
      <c r="Q28444" s="1" t="s">
        <v>97318</v>
      </c>
      <c r="R28444" s="1" t="s">
        <v>97319</v>
      </c>
      <c r="S28444" s="1" t="s">
        <v>97320</v>
      </c>
      <c r="T28444">
        <v>9.76</v>
      </c>
    </row>
    <row r="28445" spans="1:22" x14ac:dyDescent="0.2">
      <c r="A28445">
        <v>34</v>
      </c>
      <c r="B28445" s="1" t="s">
        <v>22</v>
      </c>
      <c r="C28445" s="1" t="s">
        <v>23</v>
      </c>
      <c r="D28445" s="1" t="s">
        <v>24</v>
      </c>
      <c r="E28445" s="1" t="s">
        <v>25</v>
      </c>
      <c r="F28445" s="1" t="s">
        <v>26</v>
      </c>
      <c r="G28445" s="1" t="s">
        <v>27</v>
      </c>
      <c r="H28445" s="2">
        <v>43739</v>
      </c>
      <c r="I28445" s="2">
        <v>43830</v>
      </c>
      <c r="J28445" s="2">
        <v>43797</v>
      </c>
      <c r="K28445" s="1" t="s">
        <v>10348</v>
      </c>
      <c r="L28445" s="1" t="s">
        <v>21550</v>
      </c>
      <c r="M28445" s="3">
        <v>0.64583333333333337</v>
      </c>
      <c r="N28445">
        <v>1.48</v>
      </c>
      <c r="O28445" s="1" t="s">
        <v>47729</v>
      </c>
      <c r="P28445">
        <v>1480</v>
      </c>
      <c r="Q28445" s="1" t="s">
        <v>97318</v>
      </c>
      <c r="R28445" s="1" t="s">
        <v>97319</v>
      </c>
      <c r="S28445" s="1" t="s">
        <v>97320</v>
      </c>
      <c r="T28445">
        <v>1.48</v>
      </c>
    </row>
    <row r="28446" spans="1:22" x14ac:dyDescent="0.2">
      <c r="A28446">
        <v>34</v>
      </c>
      <c r="B28446" s="1" t="s">
        <v>22</v>
      </c>
      <c r="C28446" s="1" t="s">
        <v>23</v>
      </c>
      <c r="D28446" s="1" t="s">
        <v>24</v>
      </c>
      <c r="E28446" s="1" t="s">
        <v>25</v>
      </c>
      <c r="F28446" s="1" t="s">
        <v>26</v>
      </c>
      <c r="G28446" s="1" t="s">
        <v>27</v>
      </c>
      <c r="H28446" s="2">
        <v>43739</v>
      </c>
      <c r="I28446" s="2">
        <v>43830</v>
      </c>
      <c r="J28446" s="2">
        <v>43797</v>
      </c>
      <c r="K28446" s="1" t="s">
        <v>4953</v>
      </c>
      <c r="L28446" s="1" t="s">
        <v>21550</v>
      </c>
      <c r="M28446" s="3">
        <v>0.64583333333333337</v>
      </c>
      <c r="N28446">
        <v>9.27</v>
      </c>
      <c r="O28446" s="1" t="s">
        <v>47730</v>
      </c>
      <c r="P28446">
        <v>1854</v>
      </c>
      <c r="Q28446" s="1" t="s">
        <v>97318</v>
      </c>
      <c r="R28446" s="1" t="s">
        <v>97319</v>
      </c>
      <c r="S28446" s="1" t="s">
        <v>97320</v>
      </c>
      <c r="T28446">
        <v>9.27</v>
      </c>
    </row>
    <row r="28447" spans="1:22" x14ac:dyDescent="0.2">
      <c r="A28447">
        <v>34</v>
      </c>
      <c r="B28447" s="1" t="s">
        <v>22</v>
      </c>
      <c r="C28447" s="1" t="s">
        <v>23</v>
      </c>
      <c r="D28447" s="1" t="s">
        <v>24</v>
      </c>
      <c r="E28447" s="1" t="s">
        <v>25</v>
      </c>
      <c r="F28447" s="1" t="s">
        <v>26</v>
      </c>
      <c r="G28447" s="1" t="s">
        <v>27</v>
      </c>
      <c r="H28447" s="2">
        <v>43739</v>
      </c>
      <c r="I28447" s="2">
        <v>43830</v>
      </c>
      <c r="J28447" s="2">
        <v>43797</v>
      </c>
      <c r="K28447" s="1" t="s">
        <v>7704</v>
      </c>
      <c r="L28447" s="1" t="s">
        <v>21550</v>
      </c>
      <c r="M28447" s="3">
        <v>0.64583333333333337</v>
      </c>
      <c r="N28447">
        <v>0.51</v>
      </c>
      <c r="O28447" s="1" t="s">
        <v>47731</v>
      </c>
      <c r="P28447">
        <v>255</v>
      </c>
      <c r="Q28447" s="1" t="s">
        <v>97318</v>
      </c>
      <c r="R28447" s="1" t="s">
        <v>97319</v>
      </c>
      <c r="S28447" s="1" t="s">
        <v>97320</v>
      </c>
      <c r="T28447">
        <v>0.51</v>
      </c>
    </row>
    <row r="28448" spans="1:22" x14ac:dyDescent="0.2">
      <c r="A28448">
        <v>34</v>
      </c>
      <c r="B28448" s="1" t="s">
        <v>22</v>
      </c>
      <c r="C28448" s="1" t="s">
        <v>23</v>
      </c>
      <c r="D28448" s="1" t="s">
        <v>24</v>
      </c>
      <c r="E28448" s="1" t="s">
        <v>25</v>
      </c>
      <c r="F28448" s="1" t="s">
        <v>26</v>
      </c>
      <c r="G28448" s="1" t="s">
        <v>27</v>
      </c>
      <c r="H28448" s="2">
        <v>43739</v>
      </c>
      <c r="I28448" s="2">
        <v>43830</v>
      </c>
      <c r="J28448" s="2">
        <v>43797</v>
      </c>
      <c r="K28448" s="1" t="s">
        <v>7311</v>
      </c>
      <c r="L28448" s="1" t="s">
        <v>21550</v>
      </c>
      <c r="M28448" s="3">
        <v>0.64583333333333337</v>
      </c>
      <c r="O28448" s="1"/>
      <c r="Q28448" s="1"/>
      <c r="R28448" s="1"/>
      <c r="S28448" s="1"/>
      <c r="U28448">
        <v>0.69</v>
      </c>
      <c r="V28448">
        <v>690</v>
      </c>
    </row>
    <row r="28449" spans="1:20" x14ac:dyDescent="0.2">
      <c r="A28449">
        <v>34</v>
      </c>
      <c r="B28449" s="1" t="s">
        <v>22</v>
      </c>
      <c r="C28449" s="1" t="s">
        <v>23</v>
      </c>
      <c r="D28449" s="1" t="s">
        <v>24</v>
      </c>
      <c r="E28449" s="1" t="s">
        <v>25</v>
      </c>
      <c r="F28449" s="1" t="s">
        <v>26</v>
      </c>
      <c r="G28449" s="1" t="s">
        <v>27</v>
      </c>
      <c r="H28449" s="2">
        <v>43739</v>
      </c>
      <c r="I28449" s="2">
        <v>43830</v>
      </c>
      <c r="J28449" s="2">
        <v>43797</v>
      </c>
      <c r="K28449" s="1" t="s">
        <v>10153</v>
      </c>
      <c r="L28449" s="1" t="s">
        <v>21550</v>
      </c>
      <c r="M28449" s="3">
        <v>0.64583333333333337</v>
      </c>
      <c r="N28449">
        <v>2.99</v>
      </c>
      <c r="O28449" s="1" t="s">
        <v>47732</v>
      </c>
      <c r="P28449">
        <v>1495</v>
      </c>
      <c r="Q28449" s="1" t="s">
        <v>97318</v>
      </c>
      <c r="R28449" s="1" t="s">
        <v>97319</v>
      </c>
      <c r="S28449" s="1" t="s">
        <v>97320</v>
      </c>
      <c r="T28449">
        <v>2.99</v>
      </c>
    </row>
    <row r="28450" spans="1:20" x14ac:dyDescent="0.2">
      <c r="A28450">
        <v>34</v>
      </c>
      <c r="B28450" s="1" t="s">
        <v>22</v>
      </c>
      <c r="C28450" s="1" t="s">
        <v>23</v>
      </c>
      <c r="D28450" s="1" t="s">
        <v>24</v>
      </c>
      <c r="E28450" s="1" t="s">
        <v>25</v>
      </c>
      <c r="F28450" s="1" t="s">
        <v>26</v>
      </c>
      <c r="G28450" s="1" t="s">
        <v>27</v>
      </c>
      <c r="H28450" s="2">
        <v>43739</v>
      </c>
      <c r="I28450" s="2">
        <v>43830</v>
      </c>
      <c r="J28450" s="2">
        <v>43797</v>
      </c>
      <c r="K28450" s="1" t="s">
        <v>2321</v>
      </c>
      <c r="L28450" s="1" t="s">
        <v>21550</v>
      </c>
      <c r="M28450" s="3">
        <v>0.64583333333333337</v>
      </c>
      <c r="N28450">
        <v>0.83</v>
      </c>
      <c r="O28450" s="1" t="s">
        <v>47733</v>
      </c>
      <c r="P28450">
        <v>3320</v>
      </c>
      <c r="Q28450" s="1" t="s">
        <v>97318</v>
      </c>
      <c r="R28450" s="1" t="s">
        <v>97319</v>
      </c>
      <c r="S28450" s="1" t="s">
        <v>97320</v>
      </c>
      <c r="T28450">
        <v>0.83</v>
      </c>
    </row>
    <row r="28451" spans="1:20" x14ac:dyDescent="0.2">
      <c r="A28451">
        <v>34</v>
      </c>
      <c r="B28451" s="1" t="s">
        <v>22</v>
      </c>
      <c r="C28451" s="1" t="s">
        <v>23</v>
      </c>
      <c r="D28451" s="1" t="s">
        <v>24</v>
      </c>
      <c r="E28451" s="1" t="s">
        <v>25</v>
      </c>
      <c r="F28451" s="1" t="s">
        <v>26</v>
      </c>
      <c r="G28451" s="1" t="s">
        <v>27</v>
      </c>
      <c r="H28451" s="2">
        <v>43739</v>
      </c>
      <c r="I28451" s="2">
        <v>43830</v>
      </c>
      <c r="J28451" s="2">
        <v>43797</v>
      </c>
      <c r="K28451" s="1" t="s">
        <v>1842</v>
      </c>
      <c r="L28451" s="1" t="s">
        <v>21550</v>
      </c>
      <c r="M28451" s="3">
        <v>0.64583333333333337</v>
      </c>
      <c r="N28451">
        <v>1.08</v>
      </c>
      <c r="O28451" s="1" t="s">
        <v>47734</v>
      </c>
      <c r="P28451">
        <v>4320</v>
      </c>
      <c r="Q28451" s="1" t="s">
        <v>97318</v>
      </c>
      <c r="R28451" s="1" t="s">
        <v>97319</v>
      </c>
      <c r="S28451" s="1" t="s">
        <v>97320</v>
      </c>
      <c r="T28451">
        <v>1.08</v>
      </c>
    </row>
    <row r="28452" spans="1:20" x14ac:dyDescent="0.2">
      <c r="A28452">
        <v>34</v>
      </c>
      <c r="B28452" s="1" t="s">
        <v>22</v>
      </c>
      <c r="C28452" s="1" t="s">
        <v>23</v>
      </c>
      <c r="D28452" s="1" t="s">
        <v>24</v>
      </c>
      <c r="E28452" s="1" t="s">
        <v>25</v>
      </c>
      <c r="F28452" s="1" t="s">
        <v>26</v>
      </c>
      <c r="G28452" s="1" t="s">
        <v>27</v>
      </c>
      <c r="H28452" s="2">
        <v>43739</v>
      </c>
      <c r="I28452" s="2">
        <v>43830</v>
      </c>
      <c r="J28452" s="2">
        <v>43797</v>
      </c>
      <c r="K28452" s="1" t="s">
        <v>2131</v>
      </c>
      <c r="L28452" s="1" t="s">
        <v>21550</v>
      </c>
      <c r="M28452" s="3">
        <v>0.64583333333333337</v>
      </c>
      <c r="N28452">
        <v>0.75</v>
      </c>
      <c r="O28452" s="1" t="s">
        <v>47735</v>
      </c>
      <c r="P28452">
        <v>1350</v>
      </c>
      <c r="Q28452" s="1" t="s">
        <v>97318</v>
      </c>
      <c r="R28452" s="1" t="s">
        <v>97319</v>
      </c>
      <c r="S28452" s="1" t="s">
        <v>97320</v>
      </c>
      <c r="T28452">
        <v>0.75</v>
      </c>
    </row>
    <row r="28453" spans="1:20" x14ac:dyDescent="0.2">
      <c r="A28453">
        <v>34</v>
      </c>
      <c r="B28453" s="1" t="s">
        <v>22</v>
      </c>
      <c r="C28453" s="1" t="s">
        <v>23</v>
      </c>
      <c r="D28453" s="1" t="s">
        <v>24</v>
      </c>
      <c r="E28453" s="1" t="s">
        <v>25</v>
      </c>
      <c r="F28453" s="1" t="s">
        <v>26</v>
      </c>
      <c r="G28453" s="1" t="s">
        <v>27</v>
      </c>
      <c r="H28453" s="2">
        <v>43739</v>
      </c>
      <c r="I28453" s="2">
        <v>43830</v>
      </c>
      <c r="J28453" s="2">
        <v>43797</v>
      </c>
      <c r="K28453" s="1" t="s">
        <v>10349</v>
      </c>
      <c r="L28453" s="1" t="s">
        <v>21550</v>
      </c>
      <c r="M28453" s="3">
        <v>0.64583333333333337</v>
      </c>
      <c r="N28453">
        <v>3.91</v>
      </c>
      <c r="O28453" s="1" t="s">
        <v>47736</v>
      </c>
      <c r="P28453">
        <v>1564</v>
      </c>
      <c r="Q28453" s="1" t="s">
        <v>97318</v>
      </c>
      <c r="R28453" s="1" t="s">
        <v>97319</v>
      </c>
      <c r="S28453" s="1" t="s">
        <v>97320</v>
      </c>
      <c r="T28453">
        <v>3.91</v>
      </c>
    </row>
    <row r="28454" spans="1:20" x14ac:dyDescent="0.2">
      <c r="A28454">
        <v>34</v>
      </c>
      <c r="B28454" s="1" t="s">
        <v>22</v>
      </c>
      <c r="C28454" s="1" t="s">
        <v>23</v>
      </c>
      <c r="D28454" s="1" t="s">
        <v>24</v>
      </c>
      <c r="E28454" s="1" t="s">
        <v>25</v>
      </c>
      <c r="F28454" s="1" t="s">
        <v>26</v>
      </c>
      <c r="G28454" s="1" t="s">
        <v>27</v>
      </c>
      <c r="H28454" s="2">
        <v>43739</v>
      </c>
      <c r="I28454" s="2">
        <v>43830</v>
      </c>
      <c r="J28454" s="2">
        <v>43797</v>
      </c>
      <c r="K28454" s="1" t="s">
        <v>912</v>
      </c>
      <c r="L28454" s="1" t="s">
        <v>21550</v>
      </c>
      <c r="M28454" s="3">
        <v>0.64583333333333337</v>
      </c>
      <c r="N28454">
        <v>4.51</v>
      </c>
      <c r="O28454" s="1" t="s">
        <v>47737</v>
      </c>
      <c r="P28454">
        <v>3157</v>
      </c>
      <c r="Q28454" s="1" t="s">
        <v>97318</v>
      </c>
      <c r="R28454" s="1" t="s">
        <v>97319</v>
      </c>
      <c r="S28454" s="1" t="s">
        <v>97320</v>
      </c>
      <c r="T28454">
        <v>4.51</v>
      </c>
    </row>
    <row r="28455" spans="1:20" x14ac:dyDescent="0.2">
      <c r="A28455">
        <v>34</v>
      </c>
      <c r="B28455" s="1" t="s">
        <v>22</v>
      </c>
      <c r="C28455" s="1" t="s">
        <v>23</v>
      </c>
      <c r="D28455" s="1" t="s">
        <v>24</v>
      </c>
      <c r="E28455" s="1" t="s">
        <v>25</v>
      </c>
      <c r="F28455" s="1" t="s">
        <v>26</v>
      </c>
      <c r="G28455" s="1" t="s">
        <v>27</v>
      </c>
      <c r="H28455" s="2">
        <v>43739</v>
      </c>
      <c r="I28455" s="2">
        <v>43830</v>
      </c>
      <c r="J28455" s="2">
        <v>43797</v>
      </c>
      <c r="K28455" s="1" t="s">
        <v>165</v>
      </c>
      <c r="L28455" s="1" t="s">
        <v>21550</v>
      </c>
      <c r="M28455" s="3">
        <v>0.47916666666666669</v>
      </c>
      <c r="N28455">
        <v>2.57</v>
      </c>
      <c r="O28455" s="1" t="s">
        <v>47738</v>
      </c>
      <c r="P28455">
        <v>899.5</v>
      </c>
      <c r="Q28455" s="1" t="s">
        <v>97318</v>
      </c>
      <c r="R28455" s="1" t="s">
        <v>97319</v>
      </c>
      <c r="S28455" s="1" t="s">
        <v>97320</v>
      </c>
      <c r="T28455">
        <v>2.57</v>
      </c>
    </row>
    <row r="28456" spans="1:20" x14ac:dyDescent="0.2">
      <c r="A28456">
        <v>34</v>
      </c>
      <c r="B28456" s="1" t="s">
        <v>22</v>
      </c>
      <c r="C28456" s="1" t="s">
        <v>23</v>
      </c>
      <c r="D28456" s="1" t="s">
        <v>24</v>
      </c>
      <c r="E28456" s="1" t="s">
        <v>25</v>
      </c>
      <c r="F28456" s="1" t="s">
        <v>26</v>
      </c>
      <c r="G28456" s="1" t="s">
        <v>27</v>
      </c>
      <c r="H28456" s="2">
        <v>43739</v>
      </c>
      <c r="I28456" s="2">
        <v>43830</v>
      </c>
      <c r="J28456" s="2">
        <v>43797</v>
      </c>
      <c r="K28456" s="1" t="s">
        <v>165</v>
      </c>
      <c r="L28456" s="1" t="s">
        <v>21550</v>
      </c>
      <c r="M28456" s="3">
        <v>0.64583333333333337</v>
      </c>
      <c r="N28456">
        <v>2.67</v>
      </c>
      <c r="O28456" s="1" t="s">
        <v>47739</v>
      </c>
      <c r="P28456">
        <v>534</v>
      </c>
      <c r="Q28456" s="1" t="s">
        <v>97318</v>
      </c>
      <c r="R28456" s="1" t="s">
        <v>97319</v>
      </c>
      <c r="S28456" s="1" t="s">
        <v>97320</v>
      </c>
      <c r="T28456">
        <v>2.67</v>
      </c>
    </row>
    <row r="28457" spans="1:20" x14ac:dyDescent="0.2">
      <c r="A28457">
        <v>34</v>
      </c>
      <c r="B28457" s="1" t="s">
        <v>22</v>
      </c>
      <c r="C28457" s="1" t="s">
        <v>23</v>
      </c>
      <c r="D28457" s="1" t="s">
        <v>24</v>
      </c>
      <c r="E28457" s="1" t="s">
        <v>25</v>
      </c>
      <c r="F28457" s="1" t="s">
        <v>26</v>
      </c>
      <c r="G28457" s="1" t="s">
        <v>27</v>
      </c>
      <c r="H28457" s="2">
        <v>43739</v>
      </c>
      <c r="I28457" s="2">
        <v>43830</v>
      </c>
      <c r="J28457" s="2">
        <v>43797</v>
      </c>
      <c r="K28457" s="1" t="s">
        <v>10350</v>
      </c>
      <c r="L28457" s="1" t="s">
        <v>21550</v>
      </c>
      <c r="M28457" s="3">
        <v>0.64583333333333337</v>
      </c>
      <c r="N28457">
        <v>3.4</v>
      </c>
      <c r="O28457" s="1" t="s">
        <v>47740</v>
      </c>
      <c r="P28457">
        <v>3400</v>
      </c>
      <c r="Q28457" s="1" t="s">
        <v>97318</v>
      </c>
      <c r="R28457" s="1" t="s">
        <v>97319</v>
      </c>
      <c r="S28457" s="1" t="s">
        <v>97320</v>
      </c>
      <c r="T28457">
        <v>3.4</v>
      </c>
    </row>
    <row r="28458" spans="1:20" x14ac:dyDescent="0.2">
      <c r="A28458">
        <v>34</v>
      </c>
      <c r="B28458" s="1" t="s">
        <v>22</v>
      </c>
      <c r="C28458" s="1" t="s">
        <v>23</v>
      </c>
      <c r="D28458" s="1" t="s">
        <v>24</v>
      </c>
      <c r="E28458" s="1" t="s">
        <v>25</v>
      </c>
      <c r="F28458" s="1" t="s">
        <v>26</v>
      </c>
      <c r="G28458" s="1" t="s">
        <v>27</v>
      </c>
      <c r="H28458" s="2">
        <v>43739</v>
      </c>
      <c r="I28458" s="2">
        <v>43830</v>
      </c>
      <c r="J28458" s="2">
        <v>43797</v>
      </c>
      <c r="K28458" s="1" t="s">
        <v>171</v>
      </c>
      <c r="L28458" s="1" t="s">
        <v>21550</v>
      </c>
      <c r="M28458" s="3">
        <v>0.47916666666666669</v>
      </c>
      <c r="N28458">
        <v>3.81</v>
      </c>
      <c r="O28458" s="1" t="s">
        <v>47741</v>
      </c>
      <c r="P28458">
        <v>1905</v>
      </c>
      <c r="Q28458" s="1" t="s">
        <v>97318</v>
      </c>
      <c r="R28458" s="1" t="s">
        <v>97319</v>
      </c>
      <c r="S28458" s="1" t="s">
        <v>97320</v>
      </c>
      <c r="T28458">
        <v>3.81</v>
      </c>
    </row>
    <row r="28459" spans="1:20" x14ac:dyDescent="0.2">
      <c r="A28459">
        <v>34</v>
      </c>
      <c r="B28459" s="1" t="s">
        <v>22</v>
      </c>
      <c r="C28459" s="1" t="s">
        <v>23</v>
      </c>
      <c r="D28459" s="1" t="s">
        <v>24</v>
      </c>
      <c r="E28459" s="1" t="s">
        <v>25</v>
      </c>
      <c r="F28459" s="1" t="s">
        <v>26</v>
      </c>
      <c r="G28459" s="1" t="s">
        <v>27</v>
      </c>
      <c r="H28459" s="2">
        <v>43739</v>
      </c>
      <c r="I28459" s="2">
        <v>43830</v>
      </c>
      <c r="J28459" s="2">
        <v>43797</v>
      </c>
      <c r="K28459" s="1" t="s">
        <v>171</v>
      </c>
      <c r="L28459" s="1" t="s">
        <v>21550</v>
      </c>
      <c r="M28459" s="3">
        <v>0.5625</v>
      </c>
      <c r="N28459">
        <v>3.85</v>
      </c>
      <c r="O28459" s="1" t="s">
        <v>47742</v>
      </c>
      <c r="P28459">
        <v>1925</v>
      </c>
      <c r="Q28459" s="1" t="s">
        <v>97318</v>
      </c>
      <c r="R28459" s="1" t="s">
        <v>97319</v>
      </c>
      <c r="S28459" s="1" t="s">
        <v>97320</v>
      </c>
      <c r="T28459">
        <v>3.85</v>
      </c>
    </row>
    <row r="28460" spans="1:20" x14ac:dyDescent="0.2">
      <c r="A28460">
        <v>34</v>
      </c>
      <c r="B28460" s="1" t="s">
        <v>22</v>
      </c>
      <c r="C28460" s="1" t="s">
        <v>23</v>
      </c>
      <c r="D28460" s="1" t="s">
        <v>24</v>
      </c>
      <c r="E28460" s="1" t="s">
        <v>25</v>
      </c>
      <c r="F28460" s="1" t="s">
        <v>26</v>
      </c>
      <c r="G28460" s="1" t="s">
        <v>27</v>
      </c>
      <c r="H28460" s="2">
        <v>43739</v>
      </c>
      <c r="I28460" s="2">
        <v>43830</v>
      </c>
      <c r="J28460" s="2">
        <v>43797</v>
      </c>
      <c r="K28460" s="1" t="s">
        <v>171</v>
      </c>
      <c r="L28460" s="1" t="s">
        <v>21550</v>
      </c>
      <c r="M28460" s="3">
        <v>0.64583333333333337</v>
      </c>
      <c r="N28460">
        <v>3.95</v>
      </c>
      <c r="O28460" s="1" t="s">
        <v>47743</v>
      </c>
      <c r="P28460">
        <v>3950</v>
      </c>
      <c r="Q28460" s="1" t="s">
        <v>97318</v>
      </c>
      <c r="R28460" s="1" t="s">
        <v>97319</v>
      </c>
      <c r="S28460" s="1" t="s">
        <v>97320</v>
      </c>
      <c r="T28460">
        <v>3.95</v>
      </c>
    </row>
    <row r="28461" spans="1:20" x14ac:dyDescent="0.2">
      <c r="A28461">
        <v>34</v>
      </c>
      <c r="B28461" s="1" t="s">
        <v>22</v>
      </c>
      <c r="C28461" s="1" t="s">
        <v>23</v>
      </c>
      <c r="D28461" s="1" t="s">
        <v>24</v>
      </c>
      <c r="E28461" s="1" t="s">
        <v>25</v>
      </c>
      <c r="F28461" s="1" t="s">
        <v>26</v>
      </c>
      <c r="G28461" s="1" t="s">
        <v>27</v>
      </c>
      <c r="H28461" s="2">
        <v>43739</v>
      </c>
      <c r="I28461" s="2">
        <v>43830</v>
      </c>
      <c r="J28461" s="2">
        <v>43797</v>
      </c>
      <c r="K28461" s="1" t="s">
        <v>431</v>
      </c>
      <c r="L28461" s="1" t="s">
        <v>21550</v>
      </c>
      <c r="M28461" s="3">
        <v>0.64583333333333337</v>
      </c>
      <c r="N28461">
        <v>6.78</v>
      </c>
      <c r="O28461" s="1" t="s">
        <v>47744</v>
      </c>
      <c r="P28461">
        <v>1356</v>
      </c>
      <c r="Q28461" s="1" t="s">
        <v>97318</v>
      </c>
      <c r="R28461" s="1" t="s">
        <v>97319</v>
      </c>
      <c r="S28461" s="1" t="s">
        <v>97320</v>
      </c>
      <c r="T28461">
        <v>6.78</v>
      </c>
    </row>
    <row r="28462" spans="1:20" x14ac:dyDescent="0.2">
      <c r="A28462">
        <v>34</v>
      </c>
      <c r="B28462" s="1" t="s">
        <v>22</v>
      </c>
      <c r="C28462" s="1" t="s">
        <v>23</v>
      </c>
      <c r="D28462" s="1" t="s">
        <v>24</v>
      </c>
      <c r="E28462" s="1" t="s">
        <v>25</v>
      </c>
      <c r="F28462" s="1" t="s">
        <v>26</v>
      </c>
      <c r="G28462" s="1" t="s">
        <v>27</v>
      </c>
      <c r="H28462" s="2">
        <v>43739</v>
      </c>
      <c r="I28462" s="2">
        <v>43830</v>
      </c>
      <c r="J28462" s="2">
        <v>43797</v>
      </c>
      <c r="K28462" s="1" t="s">
        <v>10351</v>
      </c>
      <c r="L28462" s="1" t="s">
        <v>21550</v>
      </c>
      <c r="M28462" s="3">
        <v>0.64583333333333337</v>
      </c>
      <c r="N28462">
        <v>3.44</v>
      </c>
      <c r="O28462" s="1" t="s">
        <v>47745</v>
      </c>
      <c r="P28462">
        <v>1376</v>
      </c>
      <c r="Q28462" s="1" t="s">
        <v>97318</v>
      </c>
      <c r="R28462" s="1" t="s">
        <v>97319</v>
      </c>
      <c r="S28462" s="1" t="s">
        <v>97320</v>
      </c>
      <c r="T28462">
        <v>3.44</v>
      </c>
    </row>
    <row r="28463" spans="1:20" x14ac:dyDescent="0.2">
      <c r="A28463">
        <v>34</v>
      </c>
      <c r="B28463" s="1" t="s">
        <v>22</v>
      </c>
      <c r="C28463" s="1" t="s">
        <v>23</v>
      </c>
      <c r="D28463" s="1" t="s">
        <v>24</v>
      </c>
      <c r="E28463" s="1" t="s">
        <v>25</v>
      </c>
      <c r="F28463" s="1" t="s">
        <v>26</v>
      </c>
      <c r="G28463" s="1" t="s">
        <v>27</v>
      </c>
      <c r="H28463" s="2">
        <v>43739</v>
      </c>
      <c r="I28463" s="2">
        <v>43830</v>
      </c>
      <c r="J28463" s="2">
        <v>43797</v>
      </c>
      <c r="K28463" s="1" t="s">
        <v>9760</v>
      </c>
      <c r="L28463" s="1" t="s">
        <v>21550</v>
      </c>
      <c r="M28463" s="3">
        <v>0.64583333333333337</v>
      </c>
      <c r="N28463">
        <v>4.3099999999999996</v>
      </c>
      <c r="O28463" s="1" t="s">
        <v>47746</v>
      </c>
      <c r="P28463">
        <v>2586</v>
      </c>
      <c r="Q28463" s="1" t="s">
        <v>97318</v>
      </c>
      <c r="R28463" s="1" t="s">
        <v>97319</v>
      </c>
      <c r="S28463" s="1" t="s">
        <v>97320</v>
      </c>
      <c r="T28463">
        <v>4.3099999999999996</v>
      </c>
    </row>
    <row r="28464" spans="1:20" x14ac:dyDescent="0.2">
      <c r="A28464">
        <v>34</v>
      </c>
      <c r="B28464" s="1" t="s">
        <v>22</v>
      </c>
      <c r="C28464" s="1" t="s">
        <v>23</v>
      </c>
      <c r="D28464" s="1" t="s">
        <v>24</v>
      </c>
      <c r="E28464" s="1" t="s">
        <v>25</v>
      </c>
      <c r="F28464" s="1" t="s">
        <v>26</v>
      </c>
      <c r="G28464" s="1" t="s">
        <v>27</v>
      </c>
      <c r="H28464" s="2">
        <v>43739</v>
      </c>
      <c r="I28464" s="2">
        <v>43830</v>
      </c>
      <c r="J28464" s="2">
        <v>43797</v>
      </c>
      <c r="K28464" s="1" t="s">
        <v>10352</v>
      </c>
      <c r="L28464" s="1" t="s">
        <v>21550</v>
      </c>
      <c r="M28464" s="3">
        <v>0.64583333333333337</v>
      </c>
      <c r="N28464">
        <v>1.46</v>
      </c>
      <c r="O28464" s="1" t="s">
        <v>47747</v>
      </c>
      <c r="P28464">
        <v>3650</v>
      </c>
      <c r="Q28464" s="1" t="s">
        <v>97318</v>
      </c>
      <c r="R28464" s="1" t="s">
        <v>97319</v>
      </c>
      <c r="S28464" s="1" t="s">
        <v>97320</v>
      </c>
      <c r="T28464">
        <v>1.46</v>
      </c>
    </row>
    <row r="28465" spans="1:20" x14ac:dyDescent="0.2">
      <c r="A28465">
        <v>34</v>
      </c>
      <c r="B28465" s="1" t="s">
        <v>22</v>
      </c>
      <c r="C28465" s="1" t="s">
        <v>23</v>
      </c>
      <c r="D28465" s="1" t="s">
        <v>24</v>
      </c>
      <c r="E28465" s="1" t="s">
        <v>25</v>
      </c>
      <c r="F28465" s="1" t="s">
        <v>26</v>
      </c>
      <c r="G28465" s="1" t="s">
        <v>27</v>
      </c>
      <c r="H28465" s="2">
        <v>43739</v>
      </c>
      <c r="I28465" s="2">
        <v>43830</v>
      </c>
      <c r="J28465" s="2">
        <v>43797</v>
      </c>
      <c r="K28465" s="1" t="s">
        <v>6148</v>
      </c>
      <c r="L28465" s="1" t="s">
        <v>21550</v>
      </c>
      <c r="M28465" s="3">
        <v>0.64583333333333337</v>
      </c>
      <c r="N28465">
        <v>10.99</v>
      </c>
      <c r="O28465" s="1" t="s">
        <v>47748</v>
      </c>
      <c r="P28465">
        <v>329.7</v>
      </c>
      <c r="Q28465" s="1" t="s">
        <v>97318</v>
      </c>
      <c r="R28465" s="1" t="s">
        <v>97319</v>
      </c>
      <c r="S28465" s="1" t="s">
        <v>97320</v>
      </c>
      <c r="T28465">
        <v>10.99</v>
      </c>
    </row>
    <row r="28466" spans="1:20" x14ac:dyDescent="0.2">
      <c r="A28466">
        <v>34</v>
      </c>
      <c r="B28466" s="1" t="s">
        <v>22</v>
      </c>
      <c r="C28466" s="1" t="s">
        <v>23</v>
      </c>
      <c r="D28466" s="1" t="s">
        <v>24</v>
      </c>
      <c r="E28466" s="1" t="s">
        <v>25</v>
      </c>
      <c r="F28466" s="1" t="s">
        <v>26</v>
      </c>
      <c r="G28466" s="1" t="s">
        <v>27</v>
      </c>
      <c r="H28466" s="2">
        <v>43739</v>
      </c>
      <c r="I28466" s="2">
        <v>43830</v>
      </c>
      <c r="J28466" s="2">
        <v>43797</v>
      </c>
      <c r="K28466" s="1" t="s">
        <v>174</v>
      </c>
      <c r="L28466" s="1" t="s">
        <v>21550</v>
      </c>
      <c r="M28466" s="3">
        <v>0.47916666666666669</v>
      </c>
      <c r="N28466">
        <v>2.11</v>
      </c>
      <c r="O28466" s="1" t="s">
        <v>47749</v>
      </c>
      <c r="P28466">
        <v>3165</v>
      </c>
      <c r="Q28466" s="1" t="s">
        <v>97318</v>
      </c>
      <c r="R28466" s="1" t="s">
        <v>97319</v>
      </c>
      <c r="S28466" s="1" t="s">
        <v>97320</v>
      </c>
      <c r="T28466">
        <v>2.11</v>
      </c>
    </row>
    <row r="28467" spans="1:20" x14ac:dyDescent="0.2">
      <c r="A28467">
        <v>34</v>
      </c>
      <c r="B28467" s="1" t="s">
        <v>22</v>
      </c>
      <c r="C28467" s="1" t="s">
        <v>23</v>
      </c>
      <c r="D28467" s="1" t="s">
        <v>24</v>
      </c>
      <c r="E28467" s="1" t="s">
        <v>25</v>
      </c>
      <c r="F28467" s="1" t="s">
        <v>26</v>
      </c>
      <c r="G28467" s="1" t="s">
        <v>27</v>
      </c>
      <c r="H28467" s="2">
        <v>43739</v>
      </c>
      <c r="I28467" s="2">
        <v>43830</v>
      </c>
      <c r="J28467" s="2">
        <v>43797</v>
      </c>
      <c r="K28467" s="1" t="s">
        <v>174</v>
      </c>
      <c r="L28467" s="1" t="s">
        <v>21550</v>
      </c>
      <c r="M28467" s="3">
        <v>0.64583333333333337</v>
      </c>
      <c r="N28467">
        <v>2.04</v>
      </c>
      <c r="O28467" s="1" t="s">
        <v>47750</v>
      </c>
      <c r="P28467">
        <v>102</v>
      </c>
      <c r="Q28467" s="1" t="s">
        <v>97318</v>
      </c>
      <c r="R28467" s="1" t="s">
        <v>97319</v>
      </c>
      <c r="S28467" s="1" t="s">
        <v>97320</v>
      </c>
      <c r="T28467">
        <v>2.04</v>
      </c>
    </row>
    <row r="28468" spans="1:20" x14ac:dyDescent="0.2">
      <c r="A28468">
        <v>34</v>
      </c>
      <c r="B28468" s="1" t="s">
        <v>22</v>
      </c>
      <c r="C28468" s="1" t="s">
        <v>23</v>
      </c>
      <c r="D28468" s="1" t="s">
        <v>24</v>
      </c>
      <c r="E28468" s="1" t="s">
        <v>25</v>
      </c>
      <c r="F28468" s="1" t="s">
        <v>26</v>
      </c>
      <c r="G28468" s="1" t="s">
        <v>27</v>
      </c>
      <c r="H28468" s="2">
        <v>43739</v>
      </c>
      <c r="I28468" s="2">
        <v>43830</v>
      </c>
      <c r="J28468" s="2">
        <v>43797</v>
      </c>
      <c r="K28468" s="1" t="s">
        <v>4319</v>
      </c>
      <c r="L28468" s="1" t="s">
        <v>21550</v>
      </c>
      <c r="M28468" s="3">
        <v>0.64583333333333337</v>
      </c>
      <c r="N28468">
        <v>0.97</v>
      </c>
      <c r="O28468" s="1" t="s">
        <v>47751</v>
      </c>
      <c r="P28468">
        <v>3880</v>
      </c>
      <c r="Q28468" s="1" t="s">
        <v>97318</v>
      </c>
      <c r="R28468" s="1" t="s">
        <v>97319</v>
      </c>
      <c r="S28468" s="1" t="s">
        <v>97320</v>
      </c>
      <c r="T28468">
        <v>0.97</v>
      </c>
    </row>
    <row r="28469" spans="1:20" x14ac:dyDescent="0.2">
      <c r="A28469">
        <v>34</v>
      </c>
      <c r="B28469" s="1" t="s">
        <v>22</v>
      </c>
      <c r="C28469" s="1" t="s">
        <v>23</v>
      </c>
      <c r="D28469" s="1" t="s">
        <v>24</v>
      </c>
      <c r="E28469" s="1" t="s">
        <v>25</v>
      </c>
      <c r="F28469" s="1" t="s">
        <v>26</v>
      </c>
      <c r="G28469" s="1" t="s">
        <v>27</v>
      </c>
      <c r="H28469" s="2">
        <v>43739</v>
      </c>
      <c r="I28469" s="2">
        <v>43830</v>
      </c>
      <c r="J28469" s="2">
        <v>43797</v>
      </c>
      <c r="K28469" s="1" t="s">
        <v>10353</v>
      </c>
      <c r="L28469" s="1" t="s">
        <v>21550</v>
      </c>
      <c r="M28469" s="3">
        <v>0.64583333333333337</v>
      </c>
      <c r="N28469">
        <v>2.46</v>
      </c>
      <c r="O28469" s="1" t="s">
        <v>47752</v>
      </c>
      <c r="P28469">
        <v>246</v>
      </c>
      <c r="Q28469" s="1" t="s">
        <v>97318</v>
      </c>
      <c r="R28469" s="1" t="s">
        <v>97319</v>
      </c>
      <c r="S28469" s="1" t="s">
        <v>97320</v>
      </c>
      <c r="T28469">
        <v>2.46</v>
      </c>
    </row>
    <row r="28470" spans="1:20" x14ac:dyDescent="0.2">
      <c r="A28470">
        <v>34</v>
      </c>
      <c r="B28470" s="1" t="s">
        <v>22</v>
      </c>
      <c r="C28470" s="1" t="s">
        <v>23</v>
      </c>
      <c r="D28470" s="1" t="s">
        <v>24</v>
      </c>
      <c r="E28470" s="1" t="s">
        <v>25</v>
      </c>
      <c r="F28470" s="1" t="s">
        <v>26</v>
      </c>
      <c r="G28470" s="1" t="s">
        <v>27</v>
      </c>
      <c r="H28470" s="2">
        <v>43739</v>
      </c>
      <c r="I28470" s="2">
        <v>43830</v>
      </c>
      <c r="J28470" s="2">
        <v>43797</v>
      </c>
      <c r="K28470" s="1" t="s">
        <v>10354</v>
      </c>
      <c r="L28470" s="1" t="s">
        <v>21550</v>
      </c>
      <c r="M28470" s="3">
        <v>0.64583333333333337</v>
      </c>
      <c r="N28470">
        <v>8.02</v>
      </c>
      <c r="O28470" s="1" t="s">
        <v>47753</v>
      </c>
      <c r="P28470">
        <v>88.22</v>
      </c>
      <c r="Q28470" s="1" t="s">
        <v>97318</v>
      </c>
      <c r="R28470" s="1" t="s">
        <v>97319</v>
      </c>
      <c r="S28470" s="1" t="s">
        <v>97320</v>
      </c>
      <c r="T28470">
        <v>8.02</v>
      </c>
    </row>
    <row r="28471" spans="1:20" x14ac:dyDescent="0.2">
      <c r="A28471">
        <v>34</v>
      </c>
      <c r="B28471" s="1" t="s">
        <v>22</v>
      </c>
      <c r="C28471" s="1" t="s">
        <v>23</v>
      </c>
      <c r="D28471" s="1" t="s">
        <v>24</v>
      </c>
      <c r="E28471" s="1" t="s">
        <v>25</v>
      </c>
      <c r="F28471" s="1" t="s">
        <v>26</v>
      </c>
      <c r="G28471" s="1" t="s">
        <v>27</v>
      </c>
      <c r="H28471" s="2">
        <v>43739</v>
      </c>
      <c r="I28471" s="2">
        <v>43830</v>
      </c>
      <c r="J28471" s="2">
        <v>43797</v>
      </c>
      <c r="K28471" s="1" t="s">
        <v>9822</v>
      </c>
      <c r="L28471" s="1" t="s">
        <v>21550</v>
      </c>
      <c r="M28471" s="3">
        <v>0.64583333333333337</v>
      </c>
      <c r="N28471">
        <v>3.57</v>
      </c>
      <c r="O28471" s="1" t="s">
        <v>47754</v>
      </c>
      <c r="P28471">
        <v>3570</v>
      </c>
      <c r="Q28471" s="1" t="s">
        <v>97318</v>
      </c>
      <c r="R28471" s="1" t="s">
        <v>97319</v>
      </c>
      <c r="S28471" s="1" t="s">
        <v>97320</v>
      </c>
      <c r="T28471">
        <v>3.57</v>
      </c>
    </row>
    <row r="28472" spans="1:20" x14ac:dyDescent="0.2">
      <c r="A28472">
        <v>34</v>
      </c>
      <c r="B28472" s="1" t="s">
        <v>22</v>
      </c>
      <c r="C28472" s="1" t="s">
        <v>23</v>
      </c>
      <c r="D28472" s="1" t="s">
        <v>24</v>
      </c>
      <c r="E28472" s="1" t="s">
        <v>25</v>
      </c>
      <c r="F28472" s="1" t="s">
        <v>26</v>
      </c>
      <c r="G28472" s="1" t="s">
        <v>27</v>
      </c>
      <c r="H28472" s="2">
        <v>43739</v>
      </c>
      <c r="I28472" s="2">
        <v>43830</v>
      </c>
      <c r="J28472" s="2">
        <v>43797</v>
      </c>
      <c r="K28472" s="1" t="s">
        <v>8717</v>
      </c>
      <c r="L28472" s="1" t="s">
        <v>21550</v>
      </c>
      <c r="M28472" s="3">
        <v>0.64583333333333337</v>
      </c>
      <c r="N28472">
        <v>1.26</v>
      </c>
      <c r="O28472" s="1" t="s">
        <v>47755</v>
      </c>
      <c r="P28472">
        <v>1260</v>
      </c>
      <c r="Q28472" s="1" t="s">
        <v>97318</v>
      </c>
      <c r="R28472" s="1" t="s">
        <v>97319</v>
      </c>
      <c r="S28472" s="1" t="s">
        <v>97320</v>
      </c>
      <c r="T28472">
        <v>1.26</v>
      </c>
    </row>
    <row r="28473" spans="1:20" x14ac:dyDescent="0.2">
      <c r="A28473">
        <v>34</v>
      </c>
      <c r="B28473" s="1" t="s">
        <v>22</v>
      </c>
      <c r="C28473" s="1" t="s">
        <v>23</v>
      </c>
      <c r="D28473" s="1" t="s">
        <v>24</v>
      </c>
      <c r="E28473" s="1" t="s">
        <v>25</v>
      </c>
      <c r="F28473" s="1" t="s">
        <v>26</v>
      </c>
      <c r="G28473" s="1" t="s">
        <v>27</v>
      </c>
      <c r="H28473" s="2">
        <v>43739</v>
      </c>
      <c r="I28473" s="2">
        <v>43830</v>
      </c>
      <c r="J28473" s="2">
        <v>43797</v>
      </c>
      <c r="K28473" s="1" t="s">
        <v>9372</v>
      </c>
      <c r="L28473" s="1" t="s">
        <v>21550</v>
      </c>
      <c r="M28473" s="3">
        <v>0.64583333333333337</v>
      </c>
      <c r="N28473">
        <v>26.64</v>
      </c>
      <c r="O28473" s="1" t="s">
        <v>47756</v>
      </c>
      <c r="P28473">
        <v>2664</v>
      </c>
      <c r="Q28473" s="1" t="s">
        <v>97318</v>
      </c>
      <c r="R28473" s="1" t="s">
        <v>97319</v>
      </c>
      <c r="S28473" s="1" t="s">
        <v>97320</v>
      </c>
      <c r="T28473">
        <v>26.64</v>
      </c>
    </row>
    <row r="28474" spans="1:20" x14ac:dyDescent="0.2">
      <c r="A28474">
        <v>34</v>
      </c>
      <c r="B28474" s="1" t="s">
        <v>22</v>
      </c>
      <c r="C28474" s="1" t="s">
        <v>23</v>
      </c>
      <c r="D28474" s="1" t="s">
        <v>24</v>
      </c>
      <c r="E28474" s="1" t="s">
        <v>25</v>
      </c>
      <c r="F28474" s="1" t="s">
        <v>26</v>
      </c>
      <c r="G28474" s="1" t="s">
        <v>27</v>
      </c>
      <c r="H28474" s="2">
        <v>43739</v>
      </c>
      <c r="I28474" s="2">
        <v>43830</v>
      </c>
      <c r="J28474" s="2">
        <v>43797</v>
      </c>
      <c r="K28474" s="1" t="s">
        <v>10355</v>
      </c>
      <c r="L28474" s="1" t="s">
        <v>21550</v>
      </c>
      <c r="M28474" s="3">
        <v>0.64583333333333337</v>
      </c>
      <c r="N28474">
        <v>0.17</v>
      </c>
      <c r="O28474" s="1" t="s">
        <v>47757</v>
      </c>
      <c r="P28474">
        <v>289</v>
      </c>
      <c r="Q28474" s="1" t="s">
        <v>97318</v>
      </c>
      <c r="R28474" s="1" t="s">
        <v>97319</v>
      </c>
      <c r="S28474" s="1" t="s">
        <v>97320</v>
      </c>
      <c r="T28474">
        <v>0.17</v>
      </c>
    </row>
    <row r="28475" spans="1:20" x14ac:dyDescent="0.2">
      <c r="A28475">
        <v>34</v>
      </c>
      <c r="B28475" s="1" t="s">
        <v>22</v>
      </c>
      <c r="C28475" s="1" t="s">
        <v>23</v>
      </c>
      <c r="D28475" s="1" t="s">
        <v>24</v>
      </c>
      <c r="E28475" s="1" t="s">
        <v>25</v>
      </c>
      <c r="F28475" s="1" t="s">
        <v>26</v>
      </c>
      <c r="G28475" s="1" t="s">
        <v>27</v>
      </c>
      <c r="H28475" s="2">
        <v>43739</v>
      </c>
      <c r="I28475" s="2">
        <v>43830</v>
      </c>
      <c r="J28475" s="2">
        <v>43797</v>
      </c>
      <c r="K28475" s="1" t="s">
        <v>438</v>
      </c>
      <c r="L28475" s="1" t="s">
        <v>21550</v>
      </c>
      <c r="M28475" s="3">
        <v>0.64583333333333337</v>
      </c>
      <c r="N28475">
        <v>3.84</v>
      </c>
      <c r="O28475" s="1" t="s">
        <v>47758</v>
      </c>
      <c r="P28475">
        <v>1536</v>
      </c>
      <c r="Q28475" s="1" t="s">
        <v>97318</v>
      </c>
      <c r="R28475" s="1" t="s">
        <v>97319</v>
      </c>
      <c r="S28475" s="1" t="s">
        <v>97320</v>
      </c>
      <c r="T28475">
        <v>3.84</v>
      </c>
    </row>
    <row r="28476" spans="1:20" x14ac:dyDescent="0.2">
      <c r="A28476">
        <v>34</v>
      </c>
      <c r="B28476" s="1" t="s">
        <v>22</v>
      </c>
      <c r="C28476" s="1" t="s">
        <v>23</v>
      </c>
      <c r="D28476" s="1" t="s">
        <v>24</v>
      </c>
      <c r="E28476" s="1" t="s">
        <v>25</v>
      </c>
      <c r="F28476" s="1" t="s">
        <v>26</v>
      </c>
      <c r="G28476" s="1" t="s">
        <v>27</v>
      </c>
      <c r="H28476" s="2">
        <v>43739</v>
      </c>
      <c r="I28476" s="2">
        <v>43830</v>
      </c>
      <c r="J28476" s="2">
        <v>43797</v>
      </c>
      <c r="K28476" s="1" t="s">
        <v>935</v>
      </c>
      <c r="L28476" s="1" t="s">
        <v>21550</v>
      </c>
      <c r="M28476" s="3">
        <v>0.64583333333333337</v>
      </c>
      <c r="N28476">
        <v>2.16</v>
      </c>
      <c r="O28476" s="1" t="s">
        <v>47759</v>
      </c>
      <c r="P28476">
        <v>864</v>
      </c>
      <c r="Q28476" s="1" t="s">
        <v>97318</v>
      </c>
      <c r="R28476" s="1" t="s">
        <v>97319</v>
      </c>
      <c r="S28476" s="1" t="s">
        <v>97320</v>
      </c>
      <c r="T28476">
        <v>2.16</v>
      </c>
    </row>
    <row r="28477" spans="1:20" x14ac:dyDescent="0.2">
      <c r="A28477">
        <v>34</v>
      </c>
      <c r="B28477" s="1" t="s">
        <v>22</v>
      </c>
      <c r="C28477" s="1" t="s">
        <v>23</v>
      </c>
      <c r="D28477" s="1" t="s">
        <v>24</v>
      </c>
      <c r="E28477" s="1" t="s">
        <v>25</v>
      </c>
      <c r="F28477" s="1" t="s">
        <v>26</v>
      </c>
      <c r="G28477" s="1" t="s">
        <v>27</v>
      </c>
      <c r="H28477" s="2">
        <v>43739</v>
      </c>
      <c r="I28477" s="2">
        <v>43830</v>
      </c>
      <c r="J28477" s="2">
        <v>43797</v>
      </c>
      <c r="K28477" s="1" t="s">
        <v>1457</v>
      </c>
      <c r="L28477" s="1" t="s">
        <v>21550</v>
      </c>
      <c r="M28477" s="3">
        <v>0.64583333333333337</v>
      </c>
      <c r="N28477">
        <v>1.54</v>
      </c>
      <c r="O28477" s="1" t="s">
        <v>47760</v>
      </c>
      <c r="P28477">
        <v>308</v>
      </c>
      <c r="Q28477" s="1" t="s">
        <v>97318</v>
      </c>
      <c r="R28477" s="1" t="s">
        <v>97319</v>
      </c>
      <c r="S28477" s="1" t="s">
        <v>97320</v>
      </c>
      <c r="T28477">
        <v>1.54</v>
      </c>
    </row>
    <row r="28478" spans="1:20" x14ac:dyDescent="0.2">
      <c r="A28478">
        <v>34</v>
      </c>
      <c r="B28478" s="1" t="s">
        <v>22</v>
      </c>
      <c r="C28478" s="1" t="s">
        <v>23</v>
      </c>
      <c r="D28478" s="1" t="s">
        <v>24</v>
      </c>
      <c r="E28478" s="1" t="s">
        <v>25</v>
      </c>
      <c r="F28478" s="1" t="s">
        <v>26</v>
      </c>
      <c r="G28478" s="1" t="s">
        <v>27</v>
      </c>
      <c r="H28478" s="2">
        <v>43739</v>
      </c>
      <c r="I28478" s="2">
        <v>43830</v>
      </c>
      <c r="J28478" s="2">
        <v>43797</v>
      </c>
      <c r="K28478" s="1" t="s">
        <v>2363</v>
      </c>
      <c r="L28478" s="1" t="s">
        <v>21550</v>
      </c>
      <c r="M28478" s="3">
        <v>0.64583333333333337</v>
      </c>
      <c r="N28478">
        <v>4.38</v>
      </c>
      <c r="O28478" s="1" t="s">
        <v>47761</v>
      </c>
      <c r="P28478">
        <v>438</v>
      </c>
      <c r="Q28478" s="1" t="s">
        <v>97318</v>
      </c>
      <c r="R28478" s="1" t="s">
        <v>97319</v>
      </c>
      <c r="S28478" s="1" t="s">
        <v>97320</v>
      </c>
      <c r="T28478">
        <v>4.38</v>
      </c>
    </row>
    <row r="28479" spans="1:20" x14ac:dyDescent="0.2">
      <c r="A28479">
        <v>34</v>
      </c>
      <c r="B28479" s="1" t="s">
        <v>22</v>
      </c>
      <c r="C28479" s="1" t="s">
        <v>23</v>
      </c>
      <c r="D28479" s="1" t="s">
        <v>24</v>
      </c>
      <c r="E28479" s="1" t="s">
        <v>25</v>
      </c>
      <c r="F28479" s="1" t="s">
        <v>26</v>
      </c>
      <c r="G28479" s="1" t="s">
        <v>27</v>
      </c>
      <c r="H28479" s="2">
        <v>43739</v>
      </c>
      <c r="I28479" s="2">
        <v>43830</v>
      </c>
      <c r="J28479" s="2">
        <v>43797</v>
      </c>
      <c r="K28479" s="1" t="s">
        <v>8212</v>
      </c>
      <c r="L28479" s="1" t="s">
        <v>21550</v>
      </c>
      <c r="M28479" s="3">
        <v>0.47916666666666669</v>
      </c>
      <c r="N28479">
        <v>8.08</v>
      </c>
      <c r="O28479" s="1" t="s">
        <v>47762</v>
      </c>
      <c r="P28479">
        <v>4848</v>
      </c>
      <c r="Q28479" s="1" t="s">
        <v>97318</v>
      </c>
      <c r="R28479" s="1" t="s">
        <v>97319</v>
      </c>
      <c r="S28479" s="1" t="s">
        <v>97320</v>
      </c>
      <c r="T28479">
        <v>8.08</v>
      </c>
    </row>
    <row r="28480" spans="1:20" x14ac:dyDescent="0.2">
      <c r="A28480">
        <v>34</v>
      </c>
      <c r="B28480" s="1" t="s">
        <v>22</v>
      </c>
      <c r="C28480" s="1" t="s">
        <v>23</v>
      </c>
      <c r="D28480" s="1" t="s">
        <v>24</v>
      </c>
      <c r="E28480" s="1" t="s">
        <v>25</v>
      </c>
      <c r="F28480" s="1" t="s">
        <v>26</v>
      </c>
      <c r="G28480" s="1" t="s">
        <v>27</v>
      </c>
      <c r="H28480" s="2">
        <v>43739</v>
      </c>
      <c r="I28480" s="2">
        <v>43830</v>
      </c>
      <c r="J28480" s="2">
        <v>43797</v>
      </c>
      <c r="K28480" s="1" t="s">
        <v>8212</v>
      </c>
      <c r="L28480" s="1" t="s">
        <v>21550</v>
      </c>
      <c r="M28480" s="3">
        <v>0.64583333333333337</v>
      </c>
      <c r="N28480">
        <v>8.33</v>
      </c>
      <c r="O28480" s="1" t="s">
        <v>47763</v>
      </c>
      <c r="P28480">
        <v>6664</v>
      </c>
      <c r="Q28480" s="1" t="s">
        <v>97318</v>
      </c>
      <c r="R28480" s="1" t="s">
        <v>97319</v>
      </c>
      <c r="S28480" s="1" t="s">
        <v>97320</v>
      </c>
      <c r="T28480">
        <v>8.33</v>
      </c>
    </row>
    <row r="28481" spans="1:20" x14ac:dyDescent="0.2">
      <c r="A28481">
        <v>34</v>
      </c>
      <c r="B28481" s="1" t="s">
        <v>22</v>
      </c>
      <c r="C28481" s="1" t="s">
        <v>23</v>
      </c>
      <c r="D28481" s="1" t="s">
        <v>24</v>
      </c>
      <c r="E28481" s="1" t="s">
        <v>25</v>
      </c>
      <c r="F28481" s="1" t="s">
        <v>26</v>
      </c>
      <c r="G28481" s="1" t="s">
        <v>27</v>
      </c>
      <c r="H28481" s="2">
        <v>43739</v>
      </c>
      <c r="I28481" s="2">
        <v>43830</v>
      </c>
      <c r="J28481" s="2">
        <v>43797</v>
      </c>
      <c r="K28481" s="1" t="s">
        <v>7545</v>
      </c>
      <c r="L28481" s="1" t="s">
        <v>21550</v>
      </c>
      <c r="M28481" s="3">
        <v>0.47916666666666669</v>
      </c>
      <c r="N28481">
        <v>8.52</v>
      </c>
      <c r="O28481" s="1" t="s">
        <v>47764</v>
      </c>
      <c r="P28481">
        <v>5112</v>
      </c>
      <c r="Q28481" s="1" t="s">
        <v>97318</v>
      </c>
      <c r="R28481" s="1" t="s">
        <v>97319</v>
      </c>
      <c r="S28481" s="1" t="s">
        <v>97320</v>
      </c>
      <c r="T28481">
        <v>8.52</v>
      </c>
    </row>
    <row r="28482" spans="1:20" x14ac:dyDescent="0.2">
      <c r="A28482">
        <v>34</v>
      </c>
      <c r="B28482" s="1" t="s">
        <v>22</v>
      </c>
      <c r="C28482" s="1" t="s">
        <v>23</v>
      </c>
      <c r="D28482" s="1" t="s">
        <v>24</v>
      </c>
      <c r="E28482" s="1" t="s">
        <v>25</v>
      </c>
      <c r="F28482" s="1" t="s">
        <v>26</v>
      </c>
      <c r="G28482" s="1" t="s">
        <v>27</v>
      </c>
      <c r="H28482" s="2">
        <v>43739</v>
      </c>
      <c r="I28482" s="2">
        <v>43830</v>
      </c>
      <c r="J28482" s="2">
        <v>43797</v>
      </c>
      <c r="K28482" s="1" t="s">
        <v>7545</v>
      </c>
      <c r="L28482" s="1" t="s">
        <v>21550</v>
      </c>
      <c r="M28482" s="3">
        <v>0.64583333333333337</v>
      </c>
      <c r="N28482">
        <v>8.64</v>
      </c>
      <c r="O28482" s="1" t="s">
        <v>47752</v>
      </c>
      <c r="P28482">
        <v>8640</v>
      </c>
      <c r="Q28482" s="1" t="s">
        <v>97318</v>
      </c>
      <c r="R28482" s="1" t="s">
        <v>97319</v>
      </c>
      <c r="S28482" s="1" t="s">
        <v>97320</v>
      </c>
      <c r="T28482">
        <v>8.64</v>
      </c>
    </row>
    <row r="28483" spans="1:20" x14ac:dyDescent="0.2">
      <c r="A28483">
        <v>34</v>
      </c>
      <c r="B28483" s="1" t="s">
        <v>22</v>
      </c>
      <c r="C28483" s="1" t="s">
        <v>23</v>
      </c>
      <c r="D28483" s="1" t="s">
        <v>24</v>
      </c>
      <c r="E28483" s="1" t="s">
        <v>25</v>
      </c>
      <c r="F28483" s="1" t="s">
        <v>26</v>
      </c>
      <c r="G28483" s="1" t="s">
        <v>27</v>
      </c>
      <c r="H28483" s="2">
        <v>43739</v>
      </c>
      <c r="I28483" s="2">
        <v>43830</v>
      </c>
      <c r="J28483" s="2">
        <v>43797</v>
      </c>
      <c r="K28483" s="1" t="s">
        <v>7902</v>
      </c>
      <c r="L28483" s="1" t="s">
        <v>21550</v>
      </c>
      <c r="M28483" s="3">
        <v>0.64583333333333337</v>
      </c>
      <c r="N28483">
        <v>1.1299999999999999</v>
      </c>
      <c r="O28483" s="1" t="s">
        <v>47765</v>
      </c>
      <c r="P28483">
        <v>452</v>
      </c>
      <c r="Q28483" s="1" t="s">
        <v>97318</v>
      </c>
      <c r="R28483" s="1" t="s">
        <v>97319</v>
      </c>
      <c r="S28483" s="1" t="s">
        <v>97320</v>
      </c>
      <c r="T28483">
        <v>1.1299999999999999</v>
      </c>
    </row>
    <row r="28484" spans="1:20" x14ac:dyDescent="0.2">
      <c r="A28484">
        <v>34</v>
      </c>
      <c r="B28484" s="1" t="s">
        <v>22</v>
      </c>
      <c r="C28484" s="1" t="s">
        <v>23</v>
      </c>
      <c r="D28484" s="1" t="s">
        <v>24</v>
      </c>
      <c r="E28484" s="1" t="s">
        <v>25</v>
      </c>
      <c r="F28484" s="1" t="s">
        <v>26</v>
      </c>
      <c r="G28484" s="1" t="s">
        <v>27</v>
      </c>
      <c r="H28484" s="2">
        <v>43739</v>
      </c>
      <c r="I28484" s="2">
        <v>43830</v>
      </c>
      <c r="J28484" s="2">
        <v>43797</v>
      </c>
      <c r="K28484" s="1" t="s">
        <v>5805</v>
      </c>
      <c r="L28484" s="1" t="s">
        <v>21550</v>
      </c>
      <c r="M28484" s="3">
        <v>0.64583333333333337</v>
      </c>
      <c r="N28484">
        <v>0.42</v>
      </c>
      <c r="O28484" s="1" t="s">
        <v>47766</v>
      </c>
      <c r="P28484">
        <v>840</v>
      </c>
      <c r="Q28484" s="1" t="s">
        <v>97318</v>
      </c>
      <c r="R28484" s="1" t="s">
        <v>97319</v>
      </c>
      <c r="S28484" s="1" t="s">
        <v>97320</v>
      </c>
      <c r="T28484">
        <v>0.42</v>
      </c>
    </row>
    <row r="28485" spans="1:20" x14ac:dyDescent="0.2">
      <c r="A28485">
        <v>34</v>
      </c>
      <c r="B28485" s="1" t="s">
        <v>22</v>
      </c>
      <c r="C28485" s="1" t="s">
        <v>23</v>
      </c>
      <c r="D28485" s="1" t="s">
        <v>24</v>
      </c>
      <c r="E28485" s="1" t="s">
        <v>25</v>
      </c>
      <c r="F28485" s="1" t="s">
        <v>26</v>
      </c>
      <c r="G28485" s="1" t="s">
        <v>27</v>
      </c>
      <c r="H28485" s="2">
        <v>43739</v>
      </c>
      <c r="I28485" s="2">
        <v>43830</v>
      </c>
      <c r="J28485" s="2">
        <v>43797</v>
      </c>
      <c r="K28485" s="1" t="s">
        <v>10356</v>
      </c>
      <c r="L28485" s="1" t="s">
        <v>21550</v>
      </c>
      <c r="M28485" s="3">
        <v>0.64583333333333337</v>
      </c>
      <c r="N28485">
        <v>0.33</v>
      </c>
      <c r="O28485" s="1" t="s">
        <v>47767</v>
      </c>
      <c r="P28485">
        <v>3300</v>
      </c>
      <c r="Q28485" s="1" t="s">
        <v>97318</v>
      </c>
      <c r="R28485" s="1" t="s">
        <v>97319</v>
      </c>
      <c r="S28485" s="1" t="s">
        <v>97320</v>
      </c>
      <c r="T28485">
        <v>0.33</v>
      </c>
    </row>
    <row r="28486" spans="1:20" x14ac:dyDescent="0.2">
      <c r="A28486">
        <v>34</v>
      </c>
      <c r="B28486" s="1" t="s">
        <v>22</v>
      </c>
      <c r="C28486" s="1" t="s">
        <v>23</v>
      </c>
      <c r="D28486" s="1" t="s">
        <v>24</v>
      </c>
      <c r="E28486" s="1" t="s">
        <v>25</v>
      </c>
      <c r="F28486" s="1" t="s">
        <v>26</v>
      </c>
      <c r="G28486" s="1" t="s">
        <v>27</v>
      </c>
      <c r="H28486" s="2">
        <v>43739</v>
      </c>
      <c r="I28486" s="2">
        <v>43830</v>
      </c>
      <c r="J28486" s="2">
        <v>43797</v>
      </c>
      <c r="K28486" s="1" t="s">
        <v>10166</v>
      </c>
      <c r="L28486" s="1" t="s">
        <v>21550</v>
      </c>
      <c r="M28486" s="3">
        <v>0.47916666666666669</v>
      </c>
      <c r="N28486">
        <v>1.73</v>
      </c>
      <c r="O28486" s="1" t="s">
        <v>47768</v>
      </c>
      <c r="P28486">
        <v>1903</v>
      </c>
      <c r="Q28486" s="1" t="s">
        <v>97318</v>
      </c>
      <c r="R28486" s="1" t="s">
        <v>97319</v>
      </c>
      <c r="S28486" s="1" t="s">
        <v>97320</v>
      </c>
      <c r="T28486">
        <v>1.73</v>
      </c>
    </row>
    <row r="28487" spans="1:20" x14ac:dyDescent="0.2">
      <c r="A28487">
        <v>34</v>
      </c>
      <c r="B28487" s="1" t="s">
        <v>22</v>
      </c>
      <c r="C28487" s="1" t="s">
        <v>23</v>
      </c>
      <c r="D28487" s="1" t="s">
        <v>24</v>
      </c>
      <c r="E28487" s="1" t="s">
        <v>25</v>
      </c>
      <c r="F28487" s="1" t="s">
        <v>26</v>
      </c>
      <c r="G28487" s="1" t="s">
        <v>27</v>
      </c>
      <c r="H28487" s="2">
        <v>43739</v>
      </c>
      <c r="I28487" s="2">
        <v>43830</v>
      </c>
      <c r="J28487" s="2">
        <v>43797</v>
      </c>
      <c r="K28487" s="1" t="s">
        <v>10166</v>
      </c>
      <c r="L28487" s="1" t="s">
        <v>21550</v>
      </c>
      <c r="M28487" s="3">
        <v>0.64583333333333337</v>
      </c>
      <c r="N28487">
        <v>1.76</v>
      </c>
      <c r="O28487" s="1" t="s">
        <v>47769</v>
      </c>
      <c r="P28487">
        <v>1936</v>
      </c>
      <c r="Q28487" s="1" t="s">
        <v>97318</v>
      </c>
      <c r="R28487" s="1" t="s">
        <v>97319</v>
      </c>
      <c r="S28487" s="1" t="s">
        <v>97320</v>
      </c>
      <c r="T28487">
        <v>1.76</v>
      </c>
    </row>
    <row r="28488" spans="1:20" x14ac:dyDescent="0.2">
      <c r="A28488">
        <v>34</v>
      </c>
      <c r="B28488" s="1" t="s">
        <v>22</v>
      </c>
      <c r="C28488" s="1" t="s">
        <v>23</v>
      </c>
      <c r="D28488" s="1" t="s">
        <v>24</v>
      </c>
      <c r="E28488" s="1" t="s">
        <v>25</v>
      </c>
      <c r="F28488" s="1" t="s">
        <v>26</v>
      </c>
      <c r="G28488" s="1" t="s">
        <v>27</v>
      </c>
      <c r="H28488" s="2">
        <v>43739</v>
      </c>
      <c r="I28488" s="2">
        <v>43830</v>
      </c>
      <c r="J28488" s="2">
        <v>43797</v>
      </c>
      <c r="K28488" s="1" t="s">
        <v>10357</v>
      </c>
      <c r="L28488" s="1" t="s">
        <v>21550</v>
      </c>
      <c r="M28488" s="3">
        <v>0.64583333333333337</v>
      </c>
      <c r="N28488">
        <v>1.41</v>
      </c>
      <c r="O28488" s="1" t="s">
        <v>47770</v>
      </c>
      <c r="P28488">
        <v>2820</v>
      </c>
      <c r="Q28488" s="1" t="s">
        <v>97318</v>
      </c>
      <c r="R28488" s="1" t="s">
        <v>97319</v>
      </c>
      <c r="S28488" s="1" t="s">
        <v>97320</v>
      </c>
      <c r="T28488">
        <v>1.41</v>
      </c>
    </row>
    <row r="28489" spans="1:20" x14ac:dyDescent="0.2">
      <c r="A28489">
        <v>34</v>
      </c>
      <c r="B28489" s="1" t="s">
        <v>22</v>
      </c>
      <c r="C28489" s="1" t="s">
        <v>23</v>
      </c>
      <c r="D28489" s="1" t="s">
        <v>24</v>
      </c>
      <c r="E28489" s="1" t="s">
        <v>25</v>
      </c>
      <c r="F28489" s="1" t="s">
        <v>26</v>
      </c>
      <c r="G28489" s="1" t="s">
        <v>27</v>
      </c>
      <c r="H28489" s="2">
        <v>43739</v>
      </c>
      <c r="I28489" s="2">
        <v>43830</v>
      </c>
      <c r="J28489" s="2">
        <v>43797</v>
      </c>
      <c r="K28489" s="1" t="s">
        <v>10358</v>
      </c>
      <c r="L28489" s="1" t="s">
        <v>21550</v>
      </c>
      <c r="M28489" s="3">
        <v>0.64583333333333337</v>
      </c>
      <c r="N28489">
        <v>1.91</v>
      </c>
      <c r="O28489" s="1" t="s">
        <v>47771</v>
      </c>
      <c r="P28489">
        <v>5539</v>
      </c>
      <c r="Q28489" s="1" t="s">
        <v>97318</v>
      </c>
      <c r="R28489" s="1" t="s">
        <v>97319</v>
      </c>
      <c r="S28489" s="1" t="s">
        <v>97320</v>
      </c>
      <c r="T28489">
        <v>1.91</v>
      </c>
    </row>
    <row r="28490" spans="1:20" x14ac:dyDescent="0.2">
      <c r="A28490">
        <v>34</v>
      </c>
      <c r="B28490" s="1" t="s">
        <v>22</v>
      </c>
      <c r="C28490" s="1" t="s">
        <v>23</v>
      </c>
      <c r="D28490" s="1" t="s">
        <v>24</v>
      </c>
      <c r="E28490" s="1" t="s">
        <v>25</v>
      </c>
      <c r="F28490" s="1" t="s">
        <v>26</v>
      </c>
      <c r="G28490" s="1" t="s">
        <v>27</v>
      </c>
      <c r="H28490" s="2">
        <v>43739</v>
      </c>
      <c r="I28490" s="2">
        <v>43830</v>
      </c>
      <c r="J28490" s="2">
        <v>43797</v>
      </c>
      <c r="K28490" s="1" t="s">
        <v>10359</v>
      </c>
      <c r="L28490" s="1" t="s">
        <v>21550</v>
      </c>
      <c r="M28490" s="3">
        <v>0.64583333333333337</v>
      </c>
      <c r="N28490">
        <v>1.24</v>
      </c>
      <c r="O28490" s="1" t="s">
        <v>47772</v>
      </c>
      <c r="P28490">
        <v>1984</v>
      </c>
      <c r="Q28490" s="1" t="s">
        <v>97318</v>
      </c>
      <c r="R28490" s="1" t="s">
        <v>97319</v>
      </c>
      <c r="S28490" s="1" t="s">
        <v>97320</v>
      </c>
      <c r="T28490">
        <v>1.24</v>
      </c>
    </row>
    <row r="28491" spans="1:20" x14ac:dyDescent="0.2">
      <c r="A28491">
        <v>34</v>
      </c>
      <c r="B28491" s="1" t="s">
        <v>22</v>
      </c>
      <c r="C28491" s="1" t="s">
        <v>23</v>
      </c>
      <c r="D28491" s="1" t="s">
        <v>24</v>
      </c>
      <c r="E28491" s="1" t="s">
        <v>25</v>
      </c>
      <c r="F28491" s="1" t="s">
        <v>26</v>
      </c>
      <c r="G28491" s="1" t="s">
        <v>27</v>
      </c>
      <c r="H28491" s="2">
        <v>43739</v>
      </c>
      <c r="I28491" s="2">
        <v>43830</v>
      </c>
      <c r="J28491" s="2">
        <v>43797</v>
      </c>
      <c r="K28491" s="1" t="s">
        <v>10055</v>
      </c>
      <c r="L28491" s="1" t="s">
        <v>21550</v>
      </c>
      <c r="M28491" s="3">
        <v>0.47916666666666669</v>
      </c>
      <c r="N28491">
        <v>0.45600000000000002</v>
      </c>
      <c r="O28491" s="1" t="s">
        <v>47773</v>
      </c>
      <c r="P28491">
        <v>68.400000000000006</v>
      </c>
      <c r="Q28491" s="1" t="s">
        <v>97318</v>
      </c>
      <c r="R28491" s="1" t="s">
        <v>97319</v>
      </c>
      <c r="S28491" s="1" t="s">
        <v>97320</v>
      </c>
      <c r="T28491">
        <v>0.45600000000000002</v>
      </c>
    </row>
    <row r="28492" spans="1:20" x14ac:dyDescent="0.2">
      <c r="A28492">
        <v>34</v>
      </c>
      <c r="B28492" s="1" t="s">
        <v>22</v>
      </c>
      <c r="C28492" s="1" t="s">
        <v>23</v>
      </c>
      <c r="D28492" s="1" t="s">
        <v>24</v>
      </c>
      <c r="E28492" s="1" t="s">
        <v>25</v>
      </c>
      <c r="F28492" s="1" t="s">
        <v>26</v>
      </c>
      <c r="G28492" s="1" t="s">
        <v>27</v>
      </c>
      <c r="H28492" s="2">
        <v>43739</v>
      </c>
      <c r="I28492" s="2">
        <v>43830</v>
      </c>
      <c r="J28492" s="2">
        <v>43797</v>
      </c>
      <c r="K28492" s="1" t="s">
        <v>10055</v>
      </c>
      <c r="L28492" s="1" t="s">
        <v>21550</v>
      </c>
      <c r="M28492" s="3">
        <v>0.64583333333333337</v>
      </c>
      <c r="N28492">
        <v>0.44800000000000001</v>
      </c>
      <c r="O28492" s="1" t="s">
        <v>47774</v>
      </c>
      <c r="P28492">
        <v>89.6</v>
      </c>
      <c r="Q28492" s="1" t="s">
        <v>97318</v>
      </c>
      <c r="R28492" s="1" t="s">
        <v>97319</v>
      </c>
      <c r="S28492" s="1" t="s">
        <v>97320</v>
      </c>
      <c r="T28492">
        <v>0.44800000000000001</v>
      </c>
    </row>
    <row r="28493" spans="1:20" x14ac:dyDescent="0.2">
      <c r="A28493">
        <v>34</v>
      </c>
      <c r="B28493" s="1" t="s">
        <v>22</v>
      </c>
      <c r="C28493" s="1" t="s">
        <v>23</v>
      </c>
      <c r="D28493" s="1" t="s">
        <v>24</v>
      </c>
      <c r="E28493" s="1" t="s">
        <v>25</v>
      </c>
      <c r="F28493" s="1" t="s">
        <v>26</v>
      </c>
      <c r="G28493" s="1" t="s">
        <v>27</v>
      </c>
      <c r="H28493" s="2">
        <v>43739</v>
      </c>
      <c r="I28493" s="2">
        <v>43830</v>
      </c>
      <c r="J28493" s="2">
        <v>43797</v>
      </c>
      <c r="K28493" s="1" t="s">
        <v>10360</v>
      </c>
      <c r="L28493" s="1" t="s">
        <v>21550</v>
      </c>
      <c r="M28493" s="3">
        <v>0.64583333333333337</v>
      </c>
      <c r="N28493">
        <v>0.307</v>
      </c>
      <c r="O28493" s="1" t="s">
        <v>47775</v>
      </c>
      <c r="P28493">
        <v>76.75</v>
      </c>
      <c r="Q28493" s="1" t="s">
        <v>97318</v>
      </c>
      <c r="R28493" s="1" t="s">
        <v>97319</v>
      </c>
      <c r="S28493" s="1" t="s">
        <v>97320</v>
      </c>
      <c r="T28493">
        <v>0.307</v>
      </c>
    </row>
    <row r="28494" spans="1:20" x14ac:dyDescent="0.2">
      <c r="A28494">
        <v>34</v>
      </c>
      <c r="B28494" s="1" t="s">
        <v>22</v>
      </c>
      <c r="C28494" s="1" t="s">
        <v>23</v>
      </c>
      <c r="D28494" s="1" t="s">
        <v>24</v>
      </c>
      <c r="E28494" s="1" t="s">
        <v>25</v>
      </c>
      <c r="F28494" s="1" t="s">
        <v>26</v>
      </c>
      <c r="G28494" s="1" t="s">
        <v>27</v>
      </c>
      <c r="H28494" s="2">
        <v>43739</v>
      </c>
      <c r="I28494" s="2">
        <v>43830</v>
      </c>
      <c r="J28494" s="2">
        <v>43797</v>
      </c>
      <c r="K28494" s="1" t="s">
        <v>5821</v>
      </c>
      <c r="L28494" s="1" t="s">
        <v>21550</v>
      </c>
      <c r="M28494" s="3">
        <v>0.47916666666666669</v>
      </c>
      <c r="N28494">
        <v>0.76</v>
      </c>
      <c r="O28494" s="1" t="s">
        <v>47776</v>
      </c>
      <c r="P28494">
        <v>212.8</v>
      </c>
      <c r="Q28494" s="1" t="s">
        <v>97318</v>
      </c>
      <c r="R28494" s="1" t="s">
        <v>97319</v>
      </c>
      <c r="S28494" s="1" t="s">
        <v>97320</v>
      </c>
      <c r="T28494">
        <v>0.76</v>
      </c>
    </row>
    <row r="28495" spans="1:20" x14ac:dyDescent="0.2">
      <c r="A28495">
        <v>34</v>
      </c>
      <c r="B28495" s="1" t="s">
        <v>22</v>
      </c>
      <c r="C28495" s="1" t="s">
        <v>23</v>
      </c>
      <c r="D28495" s="1" t="s">
        <v>24</v>
      </c>
      <c r="E28495" s="1" t="s">
        <v>25</v>
      </c>
      <c r="F28495" s="1" t="s">
        <v>26</v>
      </c>
      <c r="G28495" s="1" t="s">
        <v>27</v>
      </c>
      <c r="H28495" s="2">
        <v>43739</v>
      </c>
      <c r="I28495" s="2">
        <v>43830</v>
      </c>
      <c r="J28495" s="2">
        <v>43797</v>
      </c>
      <c r="K28495" s="1" t="s">
        <v>5821</v>
      </c>
      <c r="L28495" s="1" t="s">
        <v>21550</v>
      </c>
      <c r="M28495" s="3">
        <v>0.5625</v>
      </c>
      <c r="N28495">
        <v>0.81399999999999995</v>
      </c>
      <c r="O28495" s="1" t="s">
        <v>47777</v>
      </c>
      <c r="P28495">
        <v>89.54</v>
      </c>
      <c r="Q28495" s="1" t="s">
        <v>97318</v>
      </c>
      <c r="R28495" s="1" t="s">
        <v>97319</v>
      </c>
      <c r="S28495" s="1" t="s">
        <v>97320</v>
      </c>
      <c r="T28495">
        <v>0.81399999999999995</v>
      </c>
    </row>
    <row r="28496" spans="1:20" x14ac:dyDescent="0.2">
      <c r="A28496">
        <v>34</v>
      </c>
      <c r="B28496" s="1" t="s">
        <v>22</v>
      </c>
      <c r="C28496" s="1" t="s">
        <v>23</v>
      </c>
      <c r="D28496" s="1" t="s">
        <v>24</v>
      </c>
      <c r="E28496" s="1" t="s">
        <v>25</v>
      </c>
      <c r="F28496" s="1" t="s">
        <v>26</v>
      </c>
      <c r="G28496" s="1" t="s">
        <v>27</v>
      </c>
      <c r="H28496" s="2">
        <v>43739</v>
      </c>
      <c r="I28496" s="2">
        <v>43830</v>
      </c>
      <c r="J28496" s="2">
        <v>43797</v>
      </c>
      <c r="K28496" s="1" t="s">
        <v>5821</v>
      </c>
      <c r="L28496" s="1" t="s">
        <v>21550</v>
      </c>
      <c r="M28496" s="3">
        <v>0.64583333333333337</v>
      </c>
      <c r="N28496">
        <v>0.748</v>
      </c>
      <c r="O28496" s="1" t="s">
        <v>47778</v>
      </c>
      <c r="P28496">
        <v>90.507999999999996</v>
      </c>
      <c r="Q28496" s="1" t="s">
        <v>97318</v>
      </c>
      <c r="R28496" s="1" t="s">
        <v>97319</v>
      </c>
      <c r="S28496" s="1" t="s">
        <v>97320</v>
      </c>
      <c r="T28496">
        <v>0.748</v>
      </c>
    </row>
    <row r="28497" spans="1:22" x14ac:dyDescent="0.2">
      <c r="A28497">
        <v>34</v>
      </c>
      <c r="B28497" s="1" t="s">
        <v>22</v>
      </c>
      <c r="C28497" s="1" t="s">
        <v>23</v>
      </c>
      <c r="D28497" s="1" t="s">
        <v>24</v>
      </c>
      <c r="E28497" s="1" t="s">
        <v>25</v>
      </c>
      <c r="F28497" s="1" t="s">
        <v>26</v>
      </c>
      <c r="G28497" s="1" t="s">
        <v>27</v>
      </c>
      <c r="H28497" s="2">
        <v>43739</v>
      </c>
      <c r="I28497" s="2">
        <v>43830</v>
      </c>
      <c r="J28497" s="2">
        <v>43797</v>
      </c>
      <c r="K28497" s="1" t="s">
        <v>4362</v>
      </c>
      <c r="L28497" s="1" t="s">
        <v>21550</v>
      </c>
      <c r="M28497" s="3">
        <v>0.5625</v>
      </c>
      <c r="N28497">
        <v>2.181</v>
      </c>
      <c r="O28497" s="1" t="s">
        <v>47779</v>
      </c>
      <c r="P28497">
        <v>109.05</v>
      </c>
      <c r="Q28497" s="1" t="s">
        <v>97318</v>
      </c>
      <c r="R28497" s="1" t="s">
        <v>97319</v>
      </c>
      <c r="S28497" s="1" t="s">
        <v>97320</v>
      </c>
      <c r="T28497">
        <v>2.181</v>
      </c>
    </row>
    <row r="28498" spans="1:22" x14ac:dyDescent="0.2">
      <c r="A28498">
        <v>34</v>
      </c>
      <c r="B28498" s="1" t="s">
        <v>22</v>
      </c>
      <c r="C28498" s="1" t="s">
        <v>23</v>
      </c>
      <c r="D28498" s="1" t="s">
        <v>24</v>
      </c>
      <c r="E28498" s="1" t="s">
        <v>25</v>
      </c>
      <c r="F28498" s="1" t="s">
        <v>26</v>
      </c>
      <c r="G28498" s="1" t="s">
        <v>27</v>
      </c>
      <c r="H28498" s="2">
        <v>43739</v>
      </c>
      <c r="I28498" s="2">
        <v>43830</v>
      </c>
      <c r="J28498" s="2">
        <v>43797</v>
      </c>
      <c r="K28498" s="1" t="s">
        <v>4362</v>
      </c>
      <c r="L28498" s="1" t="s">
        <v>21550</v>
      </c>
      <c r="M28498" s="3">
        <v>0.64583333333333337</v>
      </c>
      <c r="N28498">
        <v>2.2160000000000002</v>
      </c>
      <c r="O28498" s="1" t="s">
        <v>47780</v>
      </c>
      <c r="P28498">
        <v>110.8</v>
      </c>
      <c r="Q28498" s="1" t="s">
        <v>97318</v>
      </c>
      <c r="R28498" s="1" t="s">
        <v>97319</v>
      </c>
      <c r="S28498" s="1" t="s">
        <v>97320</v>
      </c>
      <c r="T28498">
        <v>2.2160000000000002</v>
      </c>
    </row>
    <row r="28499" spans="1:22" x14ac:dyDescent="0.2">
      <c r="A28499">
        <v>34</v>
      </c>
      <c r="B28499" s="1" t="s">
        <v>22</v>
      </c>
      <c r="C28499" s="1" t="s">
        <v>23</v>
      </c>
      <c r="D28499" s="1" t="s">
        <v>24</v>
      </c>
      <c r="E28499" s="1" t="s">
        <v>25</v>
      </c>
      <c r="F28499" s="1" t="s">
        <v>26</v>
      </c>
      <c r="G28499" s="1" t="s">
        <v>27</v>
      </c>
      <c r="H28499" s="2">
        <v>43739</v>
      </c>
      <c r="I28499" s="2">
        <v>43830</v>
      </c>
      <c r="J28499" s="2">
        <v>43797</v>
      </c>
      <c r="K28499" s="1" t="s">
        <v>4800</v>
      </c>
      <c r="L28499" s="1" t="s">
        <v>21550</v>
      </c>
      <c r="M28499" s="3">
        <v>0.64583333333333337</v>
      </c>
      <c r="N28499">
        <v>1.7000000000000001E-2</v>
      </c>
      <c r="O28499" s="1" t="s">
        <v>47781</v>
      </c>
      <c r="P28499">
        <v>170</v>
      </c>
      <c r="Q28499" s="1" t="s">
        <v>97318</v>
      </c>
      <c r="R28499" s="1" t="s">
        <v>97319</v>
      </c>
      <c r="S28499" s="1" t="s">
        <v>97320</v>
      </c>
      <c r="T28499">
        <v>1.7000000000000001E-2</v>
      </c>
    </row>
    <row r="28500" spans="1:22" x14ac:dyDescent="0.2">
      <c r="A28500">
        <v>34</v>
      </c>
      <c r="B28500" s="1" t="s">
        <v>22</v>
      </c>
      <c r="C28500" s="1" t="s">
        <v>23</v>
      </c>
      <c r="D28500" s="1" t="s">
        <v>24</v>
      </c>
      <c r="E28500" s="1" t="s">
        <v>25</v>
      </c>
      <c r="F28500" s="1" t="s">
        <v>26</v>
      </c>
      <c r="G28500" s="1" t="s">
        <v>27</v>
      </c>
      <c r="H28500" s="2">
        <v>43739</v>
      </c>
      <c r="I28500" s="2">
        <v>43830</v>
      </c>
      <c r="J28500" s="2">
        <v>43797</v>
      </c>
      <c r="K28500" s="1" t="s">
        <v>9726</v>
      </c>
      <c r="L28500" s="1" t="s">
        <v>21550</v>
      </c>
      <c r="M28500" s="3">
        <v>0.64583333333333337</v>
      </c>
      <c r="N28500">
        <v>0.108</v>
      </c>
      <c r="O28500" s="1" t="s">
        <v>47782</v>
      </c>
      <c r="P28500">
        <v>43.2</v>
      </c>
      <c r="Q28500" s="1" t="s">
        <v>97318</v>
      </c>
      <c r="R28500" s="1" t="s">
        <v>97319</v>
      </c>
      <c r="S28500" s="1" t="s">
        <v>97320</v>
      </c>
      <c r="T28500">
        <v>0.108</v>
      </c>
    </row>
    <row r="28501" spans="1:22" x14ac:dyDescent="0.2">
      <c r="A28501">
        <v>34</v>
      </c>
      <c r="B28501" s="1" t="s">
        <v>22</v>
      </c>
      <c r="C28501" s="1" t="s">
        <v>23</v>
      </c>
      <c r="D28501" s="1" t="s">
        <v>24</v>
      </c>
      <c r="E28501" s="1" t="s">
        <v>25</v>
      </c>
      <c r="F28501" s="1" t="s">
        <v>26</v>
      </c>
      <c r="G28501" s="1" t="s">
        <v>27</v>
      </c>
      <c r="H28501" s="2">
        <v>43739</v>
      </c>
      <c r="I28501" s="2">
        <v>43830</v>
      </c>
      <c r="J28501" s="2">
        <v>43797</v>
      </c>
      <c r="K28501" s="1" t="s">
        <v>6239</v>
      </c>
      <c r="L28501" s="1" t="s">
        <v>21550</v>
      </c>
      <c r="M28501" s="3">
        <v>0.64583333333333337</v>
      </c>
      <c r="N28501">
        <v>2.5609999999999999</v>
      </c>
      <c r="O28501" s="1" t="s">
        <v>47701</v>
      </c>
      <c r="P28501">
        <v>481.46800000000002</v>
      </c>
      <c r="Q28501" s="1" t="s">
        <v>97318</v>
      </c>
      <c r="R28501" s="1" t="s">
        <v>97319</v>
      </c>
      <c r="S28501" s="1" t="s">
        <v>97320</v>
      </c>
      <c r="T28501">
        <v>2.5609999999999999</v>
      </c>
    </row>
    <row r="28502" spans="1:22" x14ac:dyDescent="0.2">
      <c r="A28502">
        <v>34</v>
      </c>
      <c r="B28502" s="1" t="s">
        <v>22</v>
      </c>
      <c r="C28502" s="1" t="s">
        <v>23</v>
      </c>
      <c r="D28502" s="1" t="s">
        <v>24</v>
      </c>
      <c r="E28502" s="1" t="s">
        <v>25</v>
      </c>
      <c r="F28502" s="1" t="s">
        <v>26</v>
      </c>
      <c r="G28502" s="1" t="s">
        <v>27</v>
      </c>
      <c r="H28502" s="2">
        <v>43739</v>
      </c>
      <c r="I28502" s="2">
        <v>43830</v>
      </c>
      <c r="J28502" s="2">
        <v>43797</v>
      </c>
      <c r="K28502" s="1" t="s">
        <v>4371</v>
      </c>
      <c r="L28502" s="1" t="s">
        <v>21550</v>
      </c>
      <c r="M28502" s="3">
        <v>0.64583333333333337</v>
      </c>
      <c r="N28502">
        <v>5.7000000000000002E-2</v>
      </c>
      <c r="O28502" s="1" t="s">
        <v>47783</v>
      </c>
      <c r="P28502">
        <v>57</v>
      </c>
      <c r="Q28502" s="1" t="s">
        <v>97318</v>
      </c>
      <c r="R28502" s="1" t="s">
        <v>97319</v>
      </c>
      <c r="S28502" s="1" t="s">
        <v>97320</v>
      </c>
      <c r="T28502">
        <v>5.7000000000000002E-2</v>
      </c>
    </row>
    <row r="28503" spans="1:22" x14ac:dyDescent="0.2">
      <c r="A28503">
        <v>34</v>
      </c>
      <c r="B28503" s="1" t="s">
        <v>22</v>
      </c>
      <c r="C28503" s="1" t="s">
        <v>23</v>
      </c>
      <c r="D28503" s="1" t="s">
        <v>24</v>
      </c>
      <c r="E28503" s="1" t="s">
        <v>25</v>
      </c>
      <c r="F28503" s="1" t="s">
        <v>26</v>
      </c>
      <c r="G28503" s="1" t="s">
        <v>27</v>
      </c>
      <c r="H28503" s="2">
        <v>43739</v>
      </c>
      <c r="I28503" s="2">
        <v>43830</v>
      </c>
      <c r="J28503" s="2">
        <v>43797</v>
      </c>
      <c r="K28503" s="1" t="s">
        <v>3306</v>
      </c>
      <c r="L28503" s="1" t="s">
        <v>21550</v>
      </c>
      <c r="M28503" s="3">
        <v>0.64583333333333337</v>
      </c>
      <c r="N28503">
        <v>1.1439999999999999</v>
      </c>
      <c r="O28503" s="1" t="s">
        <v>47784</v>
      </c>
      <c r="P28503">
        <v>343.2</v>
      </c>
      <c r="Q28503" s="1" t="s">
        <v>97318</v>
      </c>
      <c r="R28503" s="1" t="s">
        <v>97319</v>
      </c>
      <c r="S28503" s="1" t="s">
        <v>97320</v>
      </c>
      <c r="T28503">
        <v>1.1439999999999999</v>
      </c>
    </row>
    <row r="28504" spans="1:22" x14ac:dyDescent="0.2">
      <c r="A28504">
        <v>34</v>
      </c>
      <c r="B28504" s="1" t="s">
        <v>22</v>
      </c>
      <c r="C28504" s="1" t="s">
        <v>23</v>
      </c>
      <c r="D28504" s="1" t="s">
        <v>24</v>
      </c>
      <c r="E28504" s="1" t="s">
        <v>25</v>
      </c>
      <c r="F28504" s="1" t="s">
        <v>26</v>
      </c>
      <c r="G28504" s="1" t="s">
        <v>27</v>
      </c>
      <c r="H28504" s="2">
        <v>43739</v>
      </c>
      <c r="I28504" s="2">
        <v>43830</v>
      </c>
      <c r="J28504" s="2">
        <v>43797</v>
      </c>
      <c r="K28504" s="1" t="s">
        <v>10361</v>
      </c>
      <c r="L28504" s="1" t="s">
        <v>21550</v>
      </c>
      <c r="M28504" s="3">
        <v>0.5625</v>
      </c>
      <c r="O28504" s="1"/>
      <c r="Q28504" s="1"/>
      <c r="R28504" s="1"/>
      <c r="S28504" s="1"/>
      <c r="U28504">
        <v>0.55300000000000005</v>
      </c>
      <c r="V28504">
        <v>1106</v>
      </c>
    </row>
    <row r="28505" spans="1:22" x14ac:dyDescent="0.2">
      <c r="A28505">
        <v>34</v>
      </c>
      <c r="B28505" s="1" t="s">
        <v>22</v>
      </c>
      <c r="C28505" s="1" t="s">
        <v>23</v>
      </c>
      <c r="D28505" s="1" t="s">
        <v>24</v>
      </c>
      <c r="E28505" s="1" t="s">
        <v>25</v>
      </c>
      <c r="F28505" s="1" t="s">
        <v>26</v>
      </c>
      <c r="G28505" s="1" t="s">
        <v>27</v>
      </c>
      <c r="H28505" s="2">
        <v>43739</v>
      </c>
      <c r="I28505" s="2">
        <v>43830</v>
      </c>
      <c r="J28505" s="2">
        <v>43797</v>
      </c>
      <c r="K28505" s="1" t="s">
        <v>10361</v>
      </c>
      <c r="L28505" s="1" t="s">
        <v>21550</v>
      </c>
      <c r="M28505" s="3">
        <v>0.64583333333333337</v>
      </c>
      <c r="N28505">
        <v>0.56999999999999995</v>
      </c>
      <c r="O28505" s="1" t="s">
        <v>47785</v>
      </c>
      <c r="P28505">
        <v>1140</v>
      </c>
      <c r="Q28505" s="1" t="s">
        <v>97318</v>
      </c>
      <c r="R28505" s="1" t="s">
        <v>97319</v>
      </c>
      <c r="S28505" s="1" t="s">
        <v>97320</v>
      </c>
      <c r="T28505">
        <v>0.56999999999999995</v>
      </c>
    </row>
    <row r="28506" spans="1:22" x14ac:dyDescent="0.2">
      <c r="A28506">
        <v>34</v>
      </c>
      <c r="B28506" s="1" t="s">
        <v>22</v>
      </c>
      <c r="C28506" s="1" t="s">
        <v>23</v>
      </c>
      <c r="D28506" s="1" t="s">
        <v>24</v>
      </c>
      <c r="E28506" s="1" t="s">
        <v>25</v>
      </c>
      <c r="F28506" s="1" t="s">
        <v>26</v>
      </c>
      <c r="G28506" s="1" t="s">
        <v>27</v>
      </c>
      <c r="H28506" s="2">
        <v>43739</v>
      </c>
      <c r="I28506" s="2">
        <v>43830</v>
      </c>
      <c r="J28506" s="2">
        <v>43797</v>
      </c>
      <c r="K28506" s="1" t="s">
        <v>5243</v>
      </c>
      <c r="L28506" s="1" t="s">
        <v>21550</v>
      </c>
      <c r="M28506" s="3">
        <v>0.47916666666666669</v>
      </c>
      <c r="N28506">
        <v>62.98</v>
      </c>
      <c r="O28506" s="1" t="s">
        <v>47786</v>
      </c>
      <c r="P28506">
        <v>1889.4</v>
      </c>
      <c r="Q28506" s="1" t="s">
        <v>97318</v>
      </c>
      <c r="R28506" s="1" t="s">
        <v>97319</v>
      </c>
      <c r="S28506" s="1" t="s">
        <v>97320</v>
      </c>
      <c r="T28506">
        <v>62.98</v>
      </c>
    </row>
    <row r="28507" spans="1:22" x14ac:dyDescent="0.2">
      <c r="A28507">
        <v>34</v>
      </c>
      <c r="B28507" s="1" t="s">
        <v>22</v>
      </c>
      <c r="C28507" s="1" t="s">
        <v>23</v>
      </c>
      <c r="D28507" s="1" t="s">
        <v>24</v>
      </c>
      <c r="E28507" s="1" t="s">
        <v>25</v>
      </c>
      <c r="F28507" s="1" t="s">
        <v>26</v>
      </c>
      <c r="G28507" s="1" t="s">
        <v>27</v>
      </c>
      <c r="H28507" s="2">
        <v>43739</v>
      </c>
      <c r="I28507" s="2">
        <v>43830</v>
      </c>
      <c r="J28507" s="2">
        <v>43797</v>
      </c>
      <c r="K28507" s="1" t="s">
        <v>5243</v>
      </c>
      <c r="L28507" s="1" t="s">
        <v>21550</v>
      </c>
      <c r="M28507" s="3">
        <v>0.64583333333333337</v>
      </c>
      <c r="N28507">
        <v>63.2</v>
      </c>
      <c r="O28507" s="1" t="s">
        <v>47787</v>
      </c>
      <c r="P28507">
        <v>7963.2</v>
      </c>
      <c r="Q28507" s="1" t="s">
        <v>97318</v>
      </c>
      <c r="R28507" s="1" t="s">
        <v>97319</v>
      </c>
      <c r="S28507" s="1" t="s">
        <v>97320</v>
      </c>
      <c r="T28507">
        <v>63.2</v>
      </c>
    </row>
    <row r="28508" spans="1:22" x14ac:dyDescent="0.2">
      <c r="A28508">
        <v>34</v>
      </c>
      <c r="B28508" s="1" t="s">
        <v>22</v>
      </c>
      <c r="C28508" s="1" t="s">
        <v>23</v>
      </c>
      <c r="D28508" s="1" t="s">
        <v>24</v>
      </c>
      <c r="E28508" s="1" t="s">
        <v>25</v>
      </c>
      <c r="F28508" s="1" t="s">
        <v>26</v>
      </c>
      <c r="G28508" s="1" t="s">
        <v>27</v>
      </c>
      <c r="H28508" s="2">
        <v>43739</v>
      </c>
      <c r="I28508" s="2">
        <v>43830</v>
      </c>
      <c r="J28508" s="2">
        <v>43797</v>
      </c>
      <c r="K28508" s="1" t="s">
        <v>3313</v>
      </c>
      <c r="L28508" s="1" t="s">
        <v>21551</v>
      </c>
      <c r="M28508" s="3">
        <v>0.39583333333333331</v>
      </c>
      <c r="N28508">
        <v>105.84</v>
      </c>
      <c r="O28508" s="1" t="s">
        <v>47788</v>
      </c>
      <c r="P28508">
        <v>800000</v>
      </c>
      <c r="Q28508" s="1" t="s">
        <v>97318</v>
      </c>
      <c r="R28508" s="1" t="s">
        <v>97319</v>
      </c>
      <c r="S28508" s="1" t="s">
        <v>97320</v>
      </c>
      <c r="T28508">
        <v>105.84</v>
      </c>
    </row>
    <row r="28509" spans="1:22" x14ac:dyDescent="0.2">
      <c r="A28509">
        <v>34</v>
      </c>
      <c r="B28509" s="1" t="s">
        <v>22</v>
      </c>
      <c r="C28509" s="1" t="s">
        <v>23</v>
      </c>
      <c r="D28509" s="1" t="s">
        <v>24</v>
      </c>
      <c r="E28509" s="1" t="s">
        <v>25</v>
      </c>
      <c r="F28509" s="1" t="s">
        <v>26</v>
      </c>
      <c r="G28509" s="1" t="s">
        <v>27</v>
      </c>
      <c r="H28509" s="2">
        <v>43739</v>
      </c>
      <c r="I28509" s="2">
        <v>43830</v>
      </c>
      <c r="J28509" s="2">
        <v>43797</v>
      </c>
      <c r="K28509" s="1" t="s">
        <v>750</v>
      </c>
      <c r="L28509" s="1" t="s">
        <v>21551</v>
      </c>
      <c r="M28509" s="3">
        <v>0.39583333333333331</v>
      </c>
      <c r="N28509">
        <v>106.24</v>
      </c>
      <c r="O28509" s="1" t="s">
        <v>47789</v>
      </c>
      <c r="P28509">
        <v>5000000</v>
      </c>
      <c r="Q28509" s="1" t="s">
        <v>97318</v>
      </c>
      <c r="R28509" s="1" t="s">
        <v>97319</v>
      </c>
      <c r="S28509" s="1" t="s">
        <v>97320</v>
      </c>
      <c r="T28509">
        <v>106.24</v>
      </c>
    </row>
    <row r="28510" spans="1:22" x14ac:dyDescent="0.2">
      <c r="A28510">
        <v>34</v>
      </c>
      <c r="B28510" s="1" t="s">
        <v>22</v>
      </c>
      <c r="C28510" s="1" t="s">
        <v>23</v>
      </c>
      <c r="D28510" s="1" t="s">
        <v>24</v>
      </c>
      <c r="E28510" s="1" t="s">
        <v>25</v>
      </c>
      <c r="F28510" s="1" t="s">
        <v>26</v>
      </c>
      <c r="G28510" s="1" t="s">
        <v>27</v>
      </c>
      <c r="H28510" s="2">
        <v>43739</v>
      </c>
      <c r="I28510" s="2">
        <v>43830</v>
      </c>
      <c r="J28510" s="2">
        <v>43797</v>
      </c>
      <c r="K28510" s="1" t="s">
        <v>751</v>
      </c>
      <c r="L28510" s="1" t="s">
        <v>21551</v>
      </c>
      <c r="M28510" s="3">
        <v>0.5625</v>
      </c>
      <c r="N28510">
        <v>103.578</v>
      </c>
      <c r="O28510" s="1" t="s">
        <v>47790</v>
      </c>
      <c r="P28510">
        <v>871000</v>
      </c>
      <c r="Q28510" s="1" t="s">
        <v>97318</v>
      </c>
      <c r="R28510" s="1" t="s">
        <v>97319</v>
      </c>
      <c r="S28510" s="1" t="s">
        <v>97320</v>
      </c>
      <c r="T28510">
        <v>103.578</v>
      </c>
    </row>
    <row r="28511" spans="1:22" x14ac:dyDescent="0.2">
      <c r="A28511">
        <v>34</v>
      </c>
      <c r="B28511" s="1" t="s">
        <v>22</v>
      </c>
      <c r="C28511" s="1" t="s">
        <v>23</v>
      </c>
      <c r="D28511" s="1" t="s">
        <v>24</v>
      </c>
      <c r="E28511" s="1" t="s">
        <v>25</v>
      </c>
      <c r="F28511" s="1" t="s">
        <v>26</v>
      </c>
      <c r="G28511" s="1" t="s">
        <v>27</v>
      </c>
      <c r="H28511" s="2">
        <v>43739</v>
      </c>
      <c r="I28511" s="2">
        <v>43830</v>
      </c>
      <c r="J28511" s="2">
        <v>43797</v>
      </c>
      <c r="K28511" s="1" t="s">
        <v>751</v>
      </c>
      <c r="L28511" s="1" t="s">
        <v>21551</v>
      </c>
      <c r="M28511" s="3">
        <v>0.39583333333333331</v>
      </c>
      <c r="N28511">
        <v>103.738</v>
      </c>
      <c r="O28511" s="1" t="s">
        <v>47791</v>
      </c>
      <c r="P28511">
        <v>5000000</v>
      </c>
      <c r="Q28511" s="1" t="s">
        <v>97318</v>
      </c>
      <c r="R28511" s="1" t="s">
        <v>97319</v>
      </c>
      <c r="S28511" s="1" t="s">
        <v>97320</v>
      </c>
      <c r="T28511">
        <v>103.738</v>
      </c>
    </row>
    <row r="28512" spans="1:22" x14ac:dyDescent="0.2">
      <c r="A28512">
        <v>34</v>
      </c>
      <c r="B28512" s="1" t="s">
        <v>22</v>
      </c>
      <c r="C28512" s="1" t="s">
        <v>23</v>
      </c>
      <c r="D28512" s="1" t="s">
        <v>24</v>
      </c>
      <c r="E28512" s="1" t="s">
        <v>25</v>
      </c>
      <c r="F28512" s="1" t="s">
        <v>26</v>
      </c>
      <c r="G28512" s="1" t="s">
        <v>27</v>
      </c>
      <c r="H28512" s="2">
        <v>43739</v>
      </c>
      <c r="I28512" s="2">
        <v>43830</v>
      </c>
      <c r="J28512" s="2">
        <v>43797</v>
      </c>
      <c r="K28512" s="1" t="s">
        <v>2618</v>
      </c>
      <c r="L28512" s="1" t="s">
        <v>21551</v>
      </c>
      <c r="M28512" s="3">
        <v>0.39583333333333331</v>
      </c>
      <c r="N28512">
        <v>104.62</v>
      </c>
      <c r="O28512" s="1" t="s">
        <v>47792</v>
      </c>
      <c r="P28512">
        <v>2000</v>
      </c>
      <c r="Q28512" s="1" t="s">
        <v>97318</v>
      </c>
      <c r="R28512" s="1" t="s">
        <v>97319</v>
      </c>
      <c r="S28512" s="1" t="s">
        <v>97320</v>
      </c>
      <c r="T28512">
        <v>104.62</v>
      </c>
    </row>
    <row r="28513" spans="1:20" x14ac:dyDescent="0.2">
      <c r="A28513">
        <v>34</v>
      </c>
      <c r="B28513" s="1" t="s">
        <v>22</v>
      </c>
      <c r="C28513" s="1" t="s">
        <v>23</v>
      </c>
      <c r="D28513" s="1" t="s">
        <v>24</v>
      </c>
      <c r="E28513" s="1" t="s">
        <v>25</v>
      </c>
      <c r="F28513" s="1" t="s">
        <v>26</v>
      </c>
      <c r="G28513" s="1" t="s">
        <v>27</v>
      </c>
      <c r="H28513" s="2">
        <v>43739</v>
      </c>
      <c r="I28513" s="2">
        <v>43830</v>
      </c>
      <c r="J28513" s="2">
        <v>43797</v>
      </c>
      <c r="K28513" s="1" t="s">
        <v>1775</v>
      </c>
      <c r="L28513" s="1" t="s">
        <v>21551</v>
      </c>
      <c r="M28513" s="3">
        <v>0.39583333333333331</v>
      </c>
      <c r="N28513">
        <v>133.51469</v>
      </c>
      <c r="O28513" s="1" t="s">
        <v>47793</v>
      </c>
      <c r="P28513">
        <v>2215.2399999999998</v>
      </c>
      <c r="Q28513" s="1" t="s">
        <v>97318</v>
      </c>
      <c r="R28513" s="1" t="s">
        <v>97319</v>
      </c>
      <c r="S28513" s="1" t="s">
        <v>97320</v>
      </c>
      <c r="T28513">
        <v>133.51469</v>
      </c>
    </row>
    <row r="28514" spans="1:20" x14ac:dyDescent="0.2">
      <c r="A28514">
        <v>34</v>
      </c>
      <c r="B28514" s="1" t="s">
        <v>22</v>
      </c>
      <c r="C28514" s="1" t="s">
        <v>23</v>
      </c>
      <c r="D28514" s="1" t="s">
        <v>24</v>
      </c>
      <c r="E28514" s="1" t="s">
        <v>25</v>
      </c>
      <c r="F28514" s="1" t="s">
        <v>26</v>
      </c>
      <c r="G28514" s="1" t="s">
        <v>27</v>
      </c>
      <c r="H28514" s="2">
        <v>43739</v>
      </c>
      <c r="I28514" s="2">
        <v>43830</v>
      </c>
      <c r="J28514" s="2">
        <v>43797</v>
      </c>
      <c r="K28514" s="1" t="s">
        <v>1671</v>
      </c>
      <c r="L28514" s="1" t="s">
        <v>21551</v>
      </c>
      <c r="M28514" s="3">
        <v>0.39583333333333331</v>
      </c>
      <c r="N28514">
        <v>101.12050000000001</v>
      </c>
      <c r="O28514" s="1" t="s">
        <v>47794</v>
      </c>
      <c r="P28514">
        <v>370000</v>
      </c>
      <c r="Q28514" s="1" t="s">
        <v>97318</v>
      </c>
      <c r="R28514" s="1" t="s">
        <v>97319</v>
      </c>
      <c r="S28514" s="1" t="s">
        <v>97320</v>
      </c>
      <c r="T28514">
        <v>101.12050000000001</v>
      </c>
    </row>
    <row r="28515" spans="1:20" x14ac:dyDescent="0.2">
      <c r="A28515">
        <v>34</v>
      </c>
      <c r="B28515" s="1" t="s">
        <v>22</v>
      </c>
      <c r="C28515" s="1" t="s">
        <v>23</v>
      </c>
      <c r="D28515" s="1" t="s">
        <v>24</v>
      </c>
      <c r="E28515" s="1" t="s">
        <v>25</v>
      </c>
      <c r="F28515" s="1" t="s">
        <v>26</v>
      </c>
      <c r="G28515" s="1" t="s">
        <v>27</v>
      </c>
      <c r="H28515" s="2">
        <v>43739</v>
      </c>
      <c r="I28515" s="2">
        <v>43830</v>
      </c>
      <c r="J28515" s="2">
        <v>43797</v>
      </c>
      <c r="K28515" s="1" t="s">
        <v>3327</v>
      </c>
      <c r="L28515" s="1" t="s">
        <v>21551</v>
      </c>
      <c r="M28515" s="3">
        <v>0.39583333333333331</v>
      </c>
      <c r="N28515">
        <v>103.13500000000001</v>
      </c>
      <c r="O28515" s="1" t="s">
        <v>47795</v>
      </c>
      <c r="P28515">
        <v>370000</v>
      </c>
      <c r="Q28515" s="1" t="s">
        <v>97318</v>
      </c>
      <c r="R28515" s="1" t="s">
        <v>97319</v>
      </c>
      <c r="S28515" s="1" t="s">
        <v>97320</v>
      </c>
      <c r="T28515">
        <v>103.13500000000001</v>
      </c>
    </row>
    <row r="28516" spans="1:20" x14ac:dyDescent="0.2">
      <c r="A28516">
        <v>34</v>
      </c>
      <c r="B28516" s="1" t="s">
        <v>22</v>
      </c>
      <c r="C28516" s="1" t="s">
        <v>23</v>
      </c>
      <c r="D28516" s="1" t="s">
        <v>24</v>
      </c>
      <c r="E28516" s="1" t="s">
        <v>25</v>
      </c>
      <c r="F28516" s="1" t="s">
        <v>26</v>
      </c>
      <c r="G28516" s="1" t="s">
        <v>27</v>
      </c>
      <c r="H28516" s="2">
        <v>43739</v>
      </c>
      <c r="I28516" s="2">
        <v>43830</v>
      </c>
      <c r="J28516" s="2">
        <v>43797</v>
      </c>
      <c r="K28516" s="1" t="s">
        <v>3762</v>
      </c>
      <c r="L28516" s="1" t="s">
        <v>21551</v>
      </c>
      <c r="M28516" s="3">
        <v>0.5625</v>
      </c>
      <c r="N28516">
        <v>111.13696</v>
      </c>
      <c r="O28516" s="1" t="s">
        <v>47528</v>
      </c>
      <c r="P28516">
        <v>2050000</v>
      </c>
      <c r="Q28516" s="1" t="s">
        <v>97318</v>
      </c>
      <c r="R28516" s="1" t="s">
        <v>97319</v>
      </c>
      <c r="S28516" s="1" t="s">
        <v>97320</v>
      </c>
      <c r="T28516">
        <v>111.13696</v>
      </c>
    </row>
    <row r="28517" spans="1:20" x14ac:dyDescent="0.2">
      <c r="A28517">
        <v>34</v>
      </c>
      <c r="B28517" s="1" t="s">
        <v>22</v>
      </c>
      <c r="C28517" s="1" t="s">
        <v>23</v>
      </c>
      <c r="D28517" s="1" t="s">
        <v>24</v>
      </c>
      <c r="E28517" s="1" t="s">
        <v>25</v>
      </c>
      <c r="F28517" s="1" t="s">
        <v>26</v>
      </c>
      <c r="G28517" s="1" t="s">
        <v>27</v>
      </c>
      <c r="H28517" s="2">
        <v>43739</v>
      </c>
      <c r="I28517" s="2">
        <v>43830</v>
      </c>
      <c r="J28517" s="2">
        <v>43797</v>
      </c>
      <c r="K28517" s="1" t="s">
        <v>3762</v>
      </c>
      <c r="L28517" s="1" t="s">
        <v>21551</v>
      </c>
      <c r="M28517" s="3">
        <v>0.39583333333333331</v>
      </c>
      <c r="N28517">
        <v>111.16649</v>
      </c>
      <c r="O28517" s="1" t="s">
        <v>47796</v>
      </c>
      <c r="P28517">
        <v>1065000</v>
      </c>
      <c r="Q28517" s="1" t="s">
        <v>97318</v>
      </c>
      <c r="R28517" s="1" t="s">
        <v>97319</v>
      </c>
      <c r="S28517" s="1" t="s">
        <v>97320</v>
      </c>
      <c r="T28517">
        <v>111.16649</v>
      </c>
    </row>
    <row r="28518" spans="1:20" x14ac:dyDescent="0.2">
      <c r="A28518">
        <v>34</v>
      </c>
      <c r="B28518" s="1" t="s">
        <v>22</v>
      </c>
      <c r="C28518" s="1" t="s">
        <v>23</v>
      </c>
      <c r="D28518" s="1" t="s">
        <v>24</v>
      </c>
      <c r="E28518" s="1" t="s">
        <v>25</v>
      </c>
      <c r="F28518" s="1" t="s">
        <v>26</v>
      </c>
      <c r="G28518" s="1" t="s">
        <v>27</v>
      </c>
      <c r="H28518" s="2">
        <v>43739</v>
      </c>
      <c r="I28518" s="2">
        <v>43830</v>
      </c>
      <c r="J28518" s="2">
        <v>43797</v>
      </c>
      <c r="K28518" s="1" t="s">
        <v>3971</v>
      </c>
      <c r="L28518" s="1" t="s">
        <v>21551</v>
      </c>
      <c r="M28518" s="3">
        <v>0.39583333333333331</v>
      </c>
      <c r="N28518">
        <v>114.22186000000001</v>
      </c>
      <c r="O28518" s="1" t="s">
        <v>47797</v>
      </c>
      <c r="P28518">
        <v>23000</v>
      </c>
      <c r="Q28518" s="1" t="s">
        <v>97318</v>
      </c>
      <c r="R28518" s="1" t="s">
        <v>97319</v>
      </c>
      <c r="S28518" s="1" t="s">
        <v>97320</v>
      </c>
      <c r="T28518">
        <v>114.22186000000001</v>
      </c>
    </row>
    <row r="28519" spans="1:20" x14ac:dyDescent="0.2">
      <c r="A28519">
        <v>34</v>
      </c>
      <c r="B28519" s="1" t="s">
        <v>22</v>
      </c>
      <c r="C28519" s="1" t="s">
        <v>23</v>
      </c>
      <c r="D28519" s="1" t="s">
        <v>24</v>
      </c>
      <c r="E28519" s="1" t="s">
        <v>25</v>
      </c>
      <c r="F28519" s="1" t="s">
        <v>26</v>
      </c>
      <c r="G28519" s="1" t="s">
        <v>27</v>
      </c>
      <c r="H28519" s="2">
        <v>43739</v>
      </c>
      <c r="I28519" s="2">
        <v>43830</v>
      </c>
      <c r="J28519" s="2">
        <v>43797</v>
      </c>
      <c r="K28519" s="1" t="s">
        <v>3361</v>
      </c>
      <c r="L28519" s="1" t="s">
        <v>21551</v>
      </c>
      <c r="M28519" s="3">
        <v>0.39583333333333331</v>
      </c>
      <c r="N28519">
        <v>116.887</v>
      </c>
      <c r="O28519" s="1" t="s">
        <v>47798</v>
      </c>
      <c r="P28519">
        <v>6538000</v>
      </c>
      <c r="Q28519" s="1" t="s">
        <v>97318</v>
      </c>
      <c r="R28519" s="1" t="s">
        <v>97319</v>
      </c>
      <c r="S28519" s="1" t="s">
        <v>97320</v>
      </c>
      <c r="T28519">
        <v>116.887</v>
      </c>
    </row>
    <row r="28520" spans="1:20" x14ac:dyDescent="0.2">
      <c r="A28520">
        <v>34</v>
      </c>
      <c r="B28520" s="1" t="s">
        <v>22</v>
      </c>
      <c r="C28520" s="1" t="s">
        <v>23</v>
      </c>
      <c r="D28520" s="1" t="s">
        <v>24</v>
      </c>
      <c r="E28520" s="1" t="s">
        <v>25</v>
      </c>
      <c r="F28520" s="1" t="s">
        <v>26</v>
      </c>
      <c r="G28520" s="1" t="s">
        <v>27</v>
      </c>
      <c r="H28520" s="2">
        <v>43739</v>
      </c>
      <c r="I28520" s="2">
        <v>43830</v>
      </c>
      <c r="J28520" s="2">
        <v>43797</v>
      </c>
      <c r="K28520" s="1" t="s">
        <v>6058</v>
      </c>
      <c r="L28520" s="1" t="s">
        <v>21551</v>
      </c>
      <c r="M28520" s="3">
        <v>0.47916666666666669</v>
      </c>
      <c r="N28520">
        <v>120.66085</v>
      </c>
      <c r="O28520" s="1" t="s">
        <v>47799</v>
      </c>
      <c r="P28520">
        <v>200000</v>
      </c>
      <c r="Q28520" s="1" t="s">
        <v>97318</v>
      </c>
      <c r="R28520" s="1" t="s">
        <v>97319</v>
      </c>
      <c r="S28520" s="1" t="s">
        <v>97320</v>
      </c>
      <c r="T28520">
        <v>120.66085</v>
      </c>
    </row>
    <row r="28521" spans="1:20" x14ac:dyDescent="0.2">
      <c r="A28521">
        <v>34</v>
      </c>
      <c r="B28521" s="1" t="s">
        <v>22</v>
      </c>
      <c r="C28521" s="1" t="s">
        <v>23</v>
      </c>
      <c r="D28521" s="1" t="s">
        <v>24</v>
      </c>
      <c r="E28521" s="1" t="s">
        <v>25</v>
      </c>
      <c r="F28521" s="1" t="s">
        <v>26</v>
      </c>
      <c r="G28521" s="1" t="s">
        <v>27</v>
      </c>
      <c r="H28521" s="2">
        <v>43739</v>
      </c>
      <c r="I28521" s="2">
        <v>43830</v>
      </c>
      <c r="J28521" s="2">
        <v>43797</v>
      </c>
      <c r="K28521" s="1" t="s">
        <v>6058</v>
      </c>
      <c r="L28521" s="1" t="s">
        <v>21551</v>
      </c>
      <c r="M28521" s="3">
        <v>0.39583333333333331</v>
      </c>
      <c r="N28521">
        <v>120.82442</v>
      </c>
      <c r="O28521" s="1" t="s">
        <v>47800</v>
      </c>
      <c r="P28521">
        <v>150000</v>
      </c>
      <c r="Q28521" s="1" t="s">
        <v>97318</v>
      </c>
      <c r="R28521" s="1" t="s">
        <v>97319</v>
      </c>
      <c r="S28521" s="1" t="s">
        <v>97320</v>
      </c>
      <c r="T28521">
        <v>120.82442</v>
      </c>
    </row>
    <row r="28522" spans="1:20" x14ac:dyDescent="0.2">
      <c r="A28522">
        <v>34</v>
      </c>
      <c r="B28522" s="1" t="s">
        <v>22</v>
      </c>
      <c r="C28522" s="1" t="s">
        <v>23</v>
      </c>
      <c r="D28522" s="1" t="s">
        <v>24</v>
      </c>
      <c r="E28522" s="1" t="s">
        <v>25</v>
      </c>
      <c r="F28522" s="1" t="s">
        <v>26</v>
      </c>
      <c r="G28522" s="1" t="s">
        <v>27</v>
      </c>
      <c r="H28522" s="2">
        <v>43739</v>
      </c>
      <c r="I28522" s="2">
        <v>43830</v>
      </c>
      <c r="J28522" s="2">
        <v>43797</v>
      </c>
      <c r="K28522" s="1" t="s">
        <v>3321</v>
      </c>
      <c r="L28522" s="1" t="s">
        <v>21551</v>
      </c>
      <c r="M28522" s="3">
        <v>0.39583333333333331</v>
      </c>
      <c r="N28522">
        <v>100.593</v>
      </c>
      <c r="O28522" s="1" t="s">
        <v>47801</v>
      </c>
      <c r="P28522">
        <v>2500000</v>
      </c>
      <c r="Q28522" s="1" t="s">
        <v>97318</v>
      </c>
      <c r="R28522" s="1" t="s">
        <v>97319</v>
      </c>
      <c r="S28522" s="1" t="s">
        <v>97320</v>
      </c>
      <c r="T28522">
        <v>100.593</v>
      </c>
    </row>
    <row r="28523" spans="1:20" x14ac:dyDescent="0.2">
      <c r="A28523">
        <v>34</v>
      </c>
      <c r="B28523" s="1" t="s">
        <v>22</v>
      </c>
      <c r="C28523" s="1" t="s">
        <v>23</v>
      </c>
      <c r="D28523" s="1" t="s">
        <v>24</v>
      </c>
      <c r="E28523" s="1" t="s">
        <v>25</v>
      </c>
      <c r="F28523" s="1" t="s">
        <v>26</v>
      </c>
      <c r="G28523" s="1" t="s">
        <v>27</v>
      </c>
      <c r="H28523" s="2">
        <v>43739</v>
      </c>
      <c r="I28523" s="2">
        <v>43830</v>
      </c>
      <c r="J28523" s="2">
        <v>43797</v>
      </c>
      <c r="K28523" s="1" t="s">
        <v>537</v>
      </c>
      <c r="L28523" s="1" t="s">
        <v>21551</v>
      </c>
      <c r="M28523" s="3">
        <v>0.5625</v>
      </c>
      <c r="N28523">
        <v>103.61499999999999</v>
      </c>
      <c r="O28523" s="1" t="s">
        <v>47536</v>
      </c>
      <c r="P28523">
        <v>1245000</v>
      </c>
      <c r="Q28523" s="1" t="s">
        <v>97318</v>
      </c>
      <c r="R28523" s="1" t="s">
        <v>97319</v>
      </c>
      <c r="S28523" s="1" t="s">
        <v>97320</v>
      </c>
      <c r="T28523">
        <v>103.61499999999999</v>
      </c>
    </row>
    <row r="28524" spans="1:20" x14ac:dyDescent="0.2">
      <c r="A28524">
        <v>34</v>
      </c>
      <c r="B28524" s="1" t="s">
        <v>22</v>
      </c>
      <c r="C28524" s="1" t="s">
        <v>23</v>
      </c>
      <c r="D28524" s="1" t="s">
        <v>24</v>
      </c>
      <c r="E28524" s="1" t="s">
        <v>25</v>
      </c>
      <c r="F28524" s="1" t="s">
        <v>26</v>
      </c>
      <c r="G28524" s="1" t="s">
        <v>27</v>
      </c>
      <c r="H28524" s="2">
        <v>43739</v>
      </c>
      <c r="I28524" s="2">
        <v>43830</v>
      </c>
      <c r="J28524" s="2">
        <v>43797</v>
      </c>
      <c r="K28524" s="1" t="s">
        <v>537</v>
      </c>
      <c r="L28524" s="1" t="s">
        <v>21551</v>
      </c>
      <c r="M28524" s="3">
        <v>0.47916666666666669</v>
      </c>
      <c r="N28524">
        <v>103.593</v>
      </c>
      <c r="O28524" s="1" t="s">
        <v>47802</v>
      </c>
      <c r="P28524">
        <v>6566000</v>
      </c>
      <c r="Q28524" s="1" t="s">
        <v>97318</v>
      </c>
      <c r="R28524" s="1" t="s">
        <v>97319</v>
      </c>
      <c r="S28524" s="1" t="s">
        <v>97320</v>
      </c>
      <c r="T28524">
        <v>103.593</v>
      </c>
    </row>
    <row r="28525" spans="1:20" x14ac:dyDescent="0.2">
      <c r="A28525">
        <v>34</v>
      </c>
      <c r="B28525" s="1" t="s">
        <v>22</v>
      </c>
      <c r="C28525" s="1" t="s">
        <v>23</v>
      </c>
      <c r="D28525" s="1" t="s">
        <v>24</v>
      </c>
      <c r="E28525" s="1" t="s">
        <v>25</v>
      </c>
      <c r="F28525" s="1" t="s">
        <v>26</v>
      </c>
      <c r="G28525" s="1" t="s">
        <v>27</v>
      </c>
      <c r="H28525" s="2">
        <v>43739</v>
      </c>
      <c r="I28525" s="2">
        <v>43830</v>
      </c>
      <c r="J28525" s="2">
        <v>43797</v>
      </c>
      <c r="K28525" s="1" t="s">
        <v>537</v>
      </c>
      <c r="L28525" s="1" t="s">
        <v>21551</v>
      </c>
      <c r="M28525" s="3">
        <v>0.39583333333333331</v>
      </c>
      <c r="N28525">
        <v>103.63800000000001</v>
      </c>
      <c r="O28525" s="1" t="s">
        <v>47803</v>
      </c>
      <c r="P28525">
        <v>250000</v>
      </c>
      <c r="Q28525" s="1" t="s">
        <v>97318</v>
      </c>
      <c r="R28525" s="1" t="s">
        <v>97319</v>
      </c>
      <c r="S28525" s="1" t="s">
        <v>97320</v>
      </c>
      <c r="T28525">
        <v>103.63800000000001</v>
      </c>
    </row>
    <row r="28526" spans="1:20" x14ac:dyDescent="0.2">
      <c r="A28526">
        <v>34</v>
      </c>
      <c r="B28526" s="1" t="s">
        <v>22</v>
      </c>
      <c r="C28526" s="1" t="s">
        <v>23</v>
      </c>
      <c r="D28526" s="1" t="s">
        <v>24</v>
      </c>
      <c r="E28526" s="1" t="s">
        <v>25</v>
      </c>
      <c r="F28526" s="1" t="s">
        <v>26</v>
      </c>
      <c r="G28526" s="1" t="s">
        <v>27</v>
      </c>
      <c r="H28526" s="2">
        <v>43739</v>
      </c>
      <c r="I28526" s="2">
        <v>43830</v>
      </c>
      <c r="J28526" s="2">
        <v>43797</v>
      </c>
      <c r="K28526" s="1" t="s">
        <v>1672</v>
      </c>
      <c r="L28526" s="1" t="s">
        <v>21551</v>
      </c>
      <c r="M28526" s="3">
        <v>0.39583333333333331</v>
      </c>
      <c r="N28526">
        <v>99.532399999999996</v>
      </c>
      <c r="O28526" s="1" t="s">
        <v>47804</v>
      </c>
      <c r="P28526">
        <v>123000</v>
      </c>
      <c r="Q28526" s="1" t="s">
        <v>97318</v>
      </c>
      <c r="R28526" s="1" t="s">
        <v>97319</v>
      </c>
      <c r="S28526" s="1" t="s">
        <v>97320</v>
      </c>
      <c r="T28526">
        <v>99.532399999999996</v>
      </c>
    </row>
    <row r="28527" spans="1:20" x14ac:dyDescent="0.2">
      <c r="A28527">
        <v>34</v>
      </c>
      <c r="B28527" s="1" t="s">
        <v>22</v>
      </c>
      <c r="C28527" s="1" t="s">
        <v>23</v>
      </c>
      <c r="D28527" s="1" t="s">
        <v>24</v>
      </c>
      <c r="E28527" s="1" t="s">
        <v>25</v>
      </c>
      <c r="F28527" s="1" t="s">
        <v>26</v>
      </c>
      <c r="G28527" s="1" t="s">
        <v>27</v>
      </c>
      <c r="H28527" s="2">
        <v>43739</v>
      </c>
      <c r="I28527" s="2">
        <v>43830</v>
      </c>
      <c r="J28527" s="2">
        <v>43797</v>
      </c>
      <c r="K28527" s="1" t="s">
        <v>539</v>
      </c>
      <c r="L28527" s="1" t="s">
        <v>21551</v>
      </c>
      <c r="M28527" s="3">
        <v>0.5625</v>
      </c>
      <c r="N28527">
        <v>100.52464999999999</v>
      </c>
      <c r="O28527" s="1" t="s">
        <v>47805</v>
      </c>
      <c r="P28527">
        <v>20000</v>
      </c>
      <c r="Q28527" s="1" t="s">
        <v>97318</v>
      </c>
      <c r="R28527" s="1" t="s">
        <v>97319</v>
      </c>
      <c r="S28527" s="1" t="s">
        <v>97320</v>
      </c>
      <c r="T28527">
        <v>100.52464999999999</v>
      </c>
    </row>
    <row r="28528" spans="1:20" x14ac:dyDescent="0.2">
      <c r="A28528">
        <v>34</v>
      </c>
      <c r="B28528" s="1" t="s">
        <v>22</v>
      </c>
      <c r="C28528" s="1" t="s">
        <v>23</v>
      </c>
      <c r="D28528" s="1" t="s">
        <v>24</v>
      </c>
      <c r="E28528" s="1" t="s">
        <v>25</v>
      </c>
      <c r="F28528" s="1" t="s">
        <v>26</v>
      </c>
      <c r="G28528" s="1" t="s">
        <v>27</v>
      </c>
      <c r="H28528" s="2">
        <v>43739</v>
      </c>
      <c r="I28528" s="2">
        <v>43830</v>
      </c>
      <c r="J28528" s="2">
        <v>43797</v>
      </c>
      <c r="K28528" s="1" t="s">
        <v>539</v>
      </c>
      <c r="L28528" s="1" t="s">
        <v>21551</v>
      </c>
      <c r="M28528" s="3">
        <v>0.39583333333333331</v>
      </c>
      <c r="N28528">
        <v>100.5</v>
      </c>
      <c r="O28528" s="1" t="s">
        <v>47806</v>
      </c>
      <c r="P28528">
        <v>3000000</v>
      </c>
      <c r="Q28528" s="1" t="s">
        <v>97318</v>
      </c>
      <c r="R28528" s="1" t="s">
        <v>97319</v>
      </c>
      <c r="S28528" s="1" t="s">
        <v>97320</v>
      </c>
      <c r="T28528">
        <v>100.5</v>
      </c>
    </row>
    <row r="28529" spans="1:22" x14ac:dyDescent="0.2">
      <c r="A28529">
        <v>34</v>
      </c>
      <c r="B28529" s="1" t="s">
        <v>22</v>
      </c>
      <c r="C28529" s="1" t="s">
        <v>23</v>
      </c>
      <c r="D28529" s="1" t="s">
        <v>24</v>
      </c>
      <c r="E28529" s="1" t="s">
        <v>25</v>
      </c>
      <c r="F28529" s="1" t="s">
        <v>26</v>
      </c>
      <c r="G28529" s="1" t="s">
        <v>27</v>
      </c>
      <c r="H28529" s="2">
        <v>43739</v>
      </c>
      <c r="I28529" s="2">
        <v>43830</v>
      </c>
      <c r="J28529" s="2">
        <v>43797</v>
      </c>
      <c r="K28529" s="1" t="s">
        <v>2438</v>
      </c>
      <c r="L28529" s="1" t="s">
        <v>21551</v>
      </c>
      <c r="M28529" s="3">
        <v>0.47916666666666669</v>
      </c>
      <c r="O28529" s="1"/>
      <c r="Q28529" s="1"/>
      <c r="R28529" s="1"/>
      <c r="S28529" s="1"/>
      <c r="U28529">
        <v>107.398</v>
      </c>
      <c r="V28529">
        <v>26000</v>
      </c>
    </row>
    <row r="28530" spans="1:22" x14ac:dyDescent="0.2">
      <c r="A28530">
        <v>34</v>
      </c>
      <c r="B28530" s="1" t="s">
        <v>22</v>
      </c>
      <c r="C28530" s="1" t="s">
        <v>23</v>
      </c>
      <c r="D28530" s="1" t="s">
        <v>24</v>
      </c>
      <c r="E28530" s="1" t="s">
        <v>25</v>
      </c>
      <c r="F28530" s="1" t="s">
        <v>26</v>
      </c>
      <c r="G28530" s="1" t="s">
        <v>27</v>
      </c>
      <c r="H28530" s="2">
        <v>43739</v>
      </c>
      <c r="I28530" s="2">
        <v>43830</v>
      </c>
      <c r="J28530" s="2">
        <v>43797</v>
      </c>
      <c r="K28530" s="1" t="s">
        <v>2438</v>
      </c>
      <c r="L28530" s="1" t="s">
        <v>21551</v>
      </c>
      <c r="M28530" s="3">
        <v>0.39583333333333331</v>
      </c>
      <c r="N28530">
        <v>107.49198</v>
      </c>
      <c r="O28530" s="1" t="s">
        <v>47807</v>
      </c>
      <c r="P28530">
        <v>100000</v>
      </c>
      <c r="Q28530" s="1" t="s">
        <v>97318</v>
      </c>
      <c r="R28530" s="1" t="s">
        <v>97319</v>
      </c>
      <c r="S28530" s="1" t="s">
        <v>97320</v>
      </c>
      <c r="T28530">
        <v>107.49198</v>
      </c>
    </row>
    <row r="28531" spans="1:22" x14ac:dyDescent="0.2">
      <c r="A28531">
        <v>34</v>
      </c>
      <c r="B28531" s="1" t="s">
        <v>22</v>
      </c>
      <c r="C28531" s="1" t="s">
        <v>23</v>
      </c>
      <c r="D28531" s="1" t="s">
        <v>24</v>
      </c>
      <c r="E28531" s="1" t="s">
        <v>25</v>
      </c>
      <c r="F28531" s="1" t="s">
        <v>26</v>
      </c>
      <c r="G28531" s="1" t="s">
        <v>27</v>
      </c>
      <c r="H28531" s="2">
        <v>43739</v>
      </c>
      <c r="I28531" s="2">
        <v>43830</v>
      </c>
      <c r="J28531" s="2">
        <v>43797</v>
      </c>
      <c r="K28531" s="1" t="s">
        <v>3322</v>
      </c>
      <c r="L28531" s="1" t="s">
        <v>21551</v>
      </c>
      <c r="M28531" s="3">
        <v>0.5625</v>
      </c>
      <c r="N28531">
        <v>104.16800000000001</v>
      </c>
      <c r="O28531" s="1" t="s">
        <v>47808</v>
      </c>
      <c r="P28531">
        <v>500000</v>
      </c>
      <c r="Q28531" s="1" t="s">
        <v>97318</v>
      </c>
      <c r="R28531" s="1" t="s">
        <v>97319</v>
      </c>
      <c r="S28531" s="1" t="s">
        <v>97320</v>
      </c>
      <c r="T28531">
        <v>104.16800000000001</v>
      </c>
    </row>
    <row r="28532" spans="1:22" x14ac:dyDescent="0.2">
      <c r="A28532">
        <v>34</v>
      </c>
      <c r="B28532" s="1" t="s">
        <v>22</v>
      </c>
      <c r="C28532" s="1" t="s">
        <v>23</v>
      </c>
      <c r="D28532" s="1" t="s">
        <v>24</v>
      </c>
      <c r="E28532" s="1" t="s">
        <v>25</v>
      </c>
      <c r="F28532" s="1" t="s">
        <v>26</v>
      </c>
      <c r="G28532" s="1" t="s">
        <v>27</v>
      </c>
      <c r="H28532" s="2">
        <v>43739</v>
      </c>
      <c r="I28532" s="2">
        <v>43830</v>
      </c>
      <c r="J28532" s="2">
        <v>43797</v>
      </c>
      <c r="K28532" s="1" t="s">
        <v>3322</v>
      </c>
      <c r="L28532" s="1" t="s">
        <v>21551</v>
      </c>
      <c r="M28532" s="3">
        <v>0.39583333333333331</v>
      </c>
      <c r="N28532">
        <v>104.121</v>
      </c>
      <c r="O28532" s="1" t="s">
        <v>47809</v>
      </c>
      <c r="P28532">
        <v>6100000</v>
      </c>
      <c r="Q28532" s="1" t="s">
        <v>97318</v>
      </c>
      <c r="R28532" s="1" t="s">
        <v>97319</v>
      </c>
      <c r="S28532" s="1" t="s">
        <v>97320</v>
      </c>
      <c r="T28532">
        <v>104.121</v>
      </c>
    </row>
    <row r="28533" spans="1:22" x14ac:dyDescent="0.2">
      <c r="A28533">
        <v>34</v>
      </c>
      <c r="B28533" s="1" t="s">
        <v>22</v>
      </c>
      <c r="C28533" s="1" t="s">
        <v>23</v>
      </c>
      <c r="D28533" s="1" t="s">
        <v>24</v>
      </c>
      <c r="E28533" s="1" t="s">
        <v>25</v>
      </c>
      <c r="F28533" s="1" t="s">
        <v>26</v>
      </c>
      <c r="G28533" s="1" t="s">
        <v>27</v>
      </c>
      <c r="H28533" s="2">
        <v>43739</v>
      </c>
      <c r="I28533" s="2">
        <v>43830</v>
      </c>
      <c r="J28533" s="2">
        <v>43797</v>
      </c>
      <c r="K28533" s="1" t="s">
        <v>540</v>
      </c>
      <c r="L28533" s="1" t="s">
        <v>21551</v>
      </c>
      <c r="M28533" s="3">
        <v>0.5625</v>
      </c>
      <c r="N28533">
        <v>99.947000000000003</v>
      </c>
      <c r="O28533" s="1" t="s">
        <v>47810</v>
      </c>
      <c r="P28533">
        <v>103000</v>
      </c>
      <c r="Q28533" s="1" t="s">
        <v>97318</v>
      </c>
      <c r="R28533" s="1" t="s">
        <v>97319</v>
      </c>
      <c r="S28533" s="1" t="s">
        <v>97320</v>
      </c>
      <c r="T28533">
        <v>99.947000000000003</v>
      </c>
    </row>
    <row r="28534" spans="1:22" x14ac:dyDescent="0.2">
      <c r="A28534">
        <v>34</v>
      </c>
      <c r="B28534" s="1" t="s">
        <v>22</v>
      </c>
      <c r="C28534" s="1" t="s">
        <v>23</v>
      </c>
      <c r="D28534" s="1" t="s">
        <v>24</v>
      </c>
      <c r="E28534" s="1" t="s">
        <v>25</v>
      </c>
      <c r="F28534" s="1" t="s">
        <v>26</v>
      </c>
      <c r="G28534" s="1" t="s">
        <v>27</v>
      </c>
      <c r="H28534" s="2">
        <v>43739</v>
      </c>
      <c r="I28534" s="2">
        <v>43830</v>
      </c>
      <c r="J28534" s="2">
        <v>43797</v>
      </c>
      <c r="K28534" s="1" t="s">
        <v>540</v>
      </c>
      <c r="L28534" s="1" t="s">
        <v>21551</v>
      </c>
      <c r="M28534" s="3">
        <v>0.39583333333333331</v>
      </c>
      <c r="N28534">
        <v>99.846559999999997</v>
      </c>
      <c r="O28534" s="1" t="s">
        <v>47811</v>
      </c>
      <c r="P28534">
        <v>1000</v>
      </c>
      <c r="Q28534" s="1" t="s">
        <v>97318</v>
      </c>
      <c r="R28534" s="1" t="s">
        <v>97319</v>
      </c>
      <c r="S28534" s="1" t="s">
        <v>97320</v>
      </c>
      <c r="T28534">
        <v>99.846559999999997</v>
      </c>
    </row>
    <row r="28535" spans="1:22" x14ac:dyDescent="0.2">
      <c r="A28535">
        <v>34</v>
      </c>
      <c r="B28535" s="1" t="s">
        <v>22</v>
      </c>
      <c r="C28535" s="1" t="s">
        <v>23</v>
      </c>
      <c r="D28535" s="1" t="s">
        <v>24</v>
      </c>
      <c r="E28535" s="1" t="s">
        <v>25</v>
      </c>
      <c r="F28535" s="1" t="s">
        <v>26</v>
      </c>
      <c r="G28535" s="1" t="s">
        <v>27</v>
      </c>
      <c r="H28535" s="2">
        <v>43739</v>
      </c>
      <c r="I28535" s="2">
        <v>43830</v>
      </c>
      <c r="J28535" s="2">
        <v>43797</v>
      </c>
      <c r="K28535" s="1" t="s">
        <v>286</v>
      </c>
      <c r="L28535" s="1" t="s">
        <v>21551</v>
      </c>
      <c r="M28535" s="3">
        <v>0.39583333333333331</v>
      </c>
      <c r="N28535">
        <v>99.4</v>
      </c>
      <c r="O28535" s="1" t="s">
        <v>47812</v>
      </c>
      <c r="P28535">
        <v>5000000</v>
      </c>
      <c r="Q28535" s="1" t="s">
        <v>97318</v>
      </c>
      <c r="R28535" s="1" t="s">
        <v>97319</v>
      </c>
      <c r="S28535" s="1" t="s">
        <v>97320</v>
      </c>
      <c r="T28535">
        <v>99.4</v>
      </c>
    </row>
    <row r="28536" spans="1:22" x14ac:dyDescent="0.2">
      <c r="A28536">
        <v>34</v>
      </c>
      <c r="B28536" s="1" t="s">
        <v>22</v>
      </c>
      <c r="C28536" s="1" t="s">
        <v>23</v>
      </c>
      <c r="D28536" s="1" t="s">
        <v>24</v>
      </c>
      <c r="E28536" s="1" t="s">
        <v>25</v>
      </c>
      <c r="F28536" s="1" t="s">
        <v>26</v>
      </c>
      <c r="G28536" s="1" t="s">
        <v>27</v>
      </c>
      <c r="H28536" s="2">
        <v>43739</v>
      </c>
      <c r="I28536" s="2">
        <v>43830</v>
      </c>
      <c r="J28536" s="2">
        <v>43797</v>
      </c>
      <c r="K28536" s="1" t="s">
        <v>2652</v>
      </c>
      <c r="L28536" s="1" t="s">
        <v>21551</v>
      </c>
      <c r="M28536" s="3">
        <v>0.5625</v>
      </c>
      <c r="N28536">
        <v>116.07</v>
      </c>
      <c r="O28536" s="1" t="s">
        <v>47813</v>
      </c>
      <c r="P28536">
        <v>1000</v>
      </c>
      <c r="Q28536" s="1" t="s">
        <v>97318</v>
      </c>
      <c r="R28536" s="1" t="s">
        <v>97319</v>
      </c>
      <c r="S28536" s="1" t="s">
        <v>97320</v>
      </c>
      <c r="T28536">
        <v>116.07</v>
      </c>
    </row>
    <row r="28537" spans="1:22" x14ac:dyDescent="0.2">
      <c r="A28537">
        <v>34</v>
      </c>
      <c r="B28537" s="1" t="s">
        <v>22</v>
      </c>
      <c r="C28537" s="1" t="s">
        <v>23</v>
      </c>
      <c r="D28537" s="1" t="s">
        <v>24</v>
      </c>
      <c r="E28537" s="1" t="s">
        <v>25</v>
      </c>
      <c r="F28537" s="1" t="s">
        <v>26</v>
      </c>
      <c r="G28537" s="1" t="s">
        <v>27</v>
      </c>
      <c r="H28537" s="2">
        <v>43739</v>
      </c>
      <c r="I28537" s="2">
        <v>43830</v>
      </c>
      <c r="J28537" s="2">
        <v>43797</v>
      </c>
      <c r="K28537" s="1" t="s">
        <v>2652</v>
      </c>
      <c r="L28537" s="1" t="s">
        <v>21551</v>
      </c>
      <c r="M28537" s="3">
        <v>0.47916666666666669</v>
      </c>
      <c r="N28537">
        <v>115.996</v>
      </c>
      <c r="O28537" s="1" t="s">
        <v>47814</v>
      </c>
      <c r="P28537">
        <v>3620000</v>
      </c>
      <c r="Q28537" s="1" t="s">
        <v>97318</v>
      </c>
      <c r="R28537" s="1" t="s">
        <v>97319</v>
      </c>
      <c r="S28537" s="1" t="s">
        <v>97320</v>
      </c>
      <c r="T28537">
        <v>115.996</v>
      </c>
    </row>
    <row r="28538" spans="1:22" x14ac:dyDescent="0.2">
      <c r="A28538">
        <v>34</v>
      </c>
      <c r="B28538" s="1" t="s">
        <v>22</v>
      </c>
      <c r="C28538" s="1" t="s">
        <v>23</v>
      </c>
      <c r="D28538" s="1" t="s">
        <v>24</v>
      </c>
      <c r="E28538" s="1" t="s">
        <v>25</v>
      </c>
      <c r="F28538" s="1" t="s">
        <v>26</v>
      </c>
      <c r="G28538" s="1" t="s">
        <v>27</v>
      </c>
      <c r="H28538" s="2">
        <v>43739</v>
      </c>
      <c r="I28538" s="2">
        <v>43830</v>
      </c>
      <c r="J28538" s="2">
        <v>43797</v>
      </c>
      <c r="K28538" s="1" t="s">
        <v>2652</v>
      </c>
      <c r="L28538" s="1" t="s">
        <v>21551</v>
      </c>
      <c r="M28538" s="3">
        <v>0.64583333333333337</v>
      </c>
      <c r="N28538">
        <v>116.09</v>
      </c>
      <c r="O28538" s="1" t="s">
        <v>47815</v>
      </c>
      <c r="P28538">
        <v>524000</v>
      </c>
      <c r="Q28538" s="1" t="s">
        <v>97318</v>
      </c>
      <c r="R28538" s="1" t="s">
        <v>97319</v>
      </c>
      <c r="S28538" s="1" t="s">
        <v>97320</v>
      </c>
      <c r="T28538">
        <v>116.09</v>
      </c>
    </row>
    <row r="28539" spans="1:22" x14ac:dyDescent="0.2">
      <c r="A28539">
        <v>34</v>
      </c>
      <c r="B28539" s="1" t="s">
        <v>22</v>
      </c>
      <c r="C28539" s="1" t="s">
        <v>23</v>
      </c>
      <c r="D28539" s="1" t="s">
        <v>24</v>
      </c>
      <c r="E28539" s="1" t="s">
        <v>25</v>
      </c>
      <c r="F28539" s="1" t="s">
        <v>26</v>
      </c>
      <c r="G28539" s="1" t="s">
        <v>27</v>
      </c>
      <c r="H28539" s="2">
        <v>43739</v>
      </c>
      <c r="I28539" s="2">
        <v>43830</v>
      </c>
      <c r="J28539" s="2">
        <v>43797</v>
      </c>
      <c r="K28539" s="1" t="s">
        <v>2652</v>
      </c>
      <c r="L28539" s="1" t="s">
        <v>21551</v>
      </c>
      <c r="M28539" s="3">
        <v>0.39583333333333331</v>
      </c>
      <c r="N28539">
        <v>115.911</v>
      </c>
      <c r="O28539" s="1" t="s">
        <v>47816</v>
      </c>
      <c r="P28539">
        <v>2780000</v>
      </c>
      <c r="Q28539" s="1" t="s">
        <v>97318</v>
      </c>
      <c r="R28539" s="1" t="s">
        <v>97319</v>
      </c>
      <c r="S28539" s="1" t="s">
        <v>97320</v>
      </c>
      <c r="T28539">
        <v>115.911</v>
      </c>
    </row>
    <row r="28540" spans="1:22" x14ac:dyDescent="0.2">
      <c r="A28540">
        <v>34</v>
      </c>
      <c r="B28540" s="1" t="s">
        <v>22</v>
      </c>
      <c r="C28540" s="1" t="s">
        <v>23</v>
      </c>
      <c r="D28540" s="1" t="s">
        <v>24</v>
      </c>
      <c r="E28540" s="1" t="s">
        <v>25</v>
      </c>
      <c r="F28540" s="1" t="s">
        <v>26</v>
      </c>
      <c r="G28540" s="1" t="s">
        <v>27</v>
      </c>
      <c r="H28540" s="2">
        <v>43739</v>
      </c>
      <c r="I28540" s="2">
        <v>43830</v>
      </c>
      <c r="J28540" s="2">
        <v>43797</v>
      </c>
      <c r="K28540" s="1" t="s">
        <v>10362</v>
      </c>
      <c r="L28540" s="1" t="s">
        <v>21551</v>
      </c>
      <c r="M28540" s="3">
        <v>0.39583333333333331</v>
      </c>
      <c r="N28540">
        <v>1.574608</v>
      </c>
      <c r="O28540" s="1" t="s">
        <v>47817</v>
      </c>
      <c r="P28540">
        <v>2835.5601929999998</v>
      </c>
      <c r="Q28540" s="1" t="s">
        <v>97318</v>
      </c>
      <c r="R28540" s="1" t="s">
        <v>97319</v>
      </c>
      <c r="S28540" s="1" t="s">
        <v>97320</v>
      </c>
      <c r="T28540">
        <v>1.574608</v>
      </c>
    </row>
    <row r="28541" spans="1:22" x14ac:dyDescent="0.2">
      <c r="A28541">
        <v>34</v>
      </c>
      <c r="B28541" s="1" t="s">
        <v>22</v>
      </c>
      <c r="C28541" s="1" t="s">
        <v>23</v>
      </c>
      <c r="D28541" s="1" t="s">
        <v>24</v>
      </c>
      <c r="E28541" s="1" t="s">
        <v>25</v>
      </c>
      <c r="F28541" s="1" t="s">
        <v>26</v>
      </c>
      <c r="G28541" s="1" t="s">
        <v>27</v>
      </c>
      <c r="H28541" s="2">
        <v>43739</v>
      </c>
      <c r="I28541" s="2">
        <v>43830</v>
      </c>
      <c r="J28541" s="2">
        <v>43797</v>
      </c>
      <c r="K28541" s="1" t="s">
        <v>543</v>
      </c>
      <c r="L28541" s="1" t="s">
        <v>21551</v>
      </c>
      <c r="M28541" s="3">
        <v>0.39583333333333331</v>
      </c>
      <c r="N28541">
        <v>1.56</v>
      </c>
      <c r="O28541" s="1" t="s">
        <v>47818</v>
      </c>
      <c r="P28541">
        <v>5459</v>
      </c>
      <c r="Q28541" s="1" t="s">
        <v>97318</v>
      </c>
      <c r="R28541" s="1" t="s">
        <v>97319</v>
      </c>
      <c r="S28541" s="1" t="s">
        <v>97320</v>
      </c>
      <c r="T28541">
        <v>1.56</v>
      </c>
    </row>
    <row r="28542" spans="1:22" x14ac:dyDescent="0.2">
      <c r="A28542">
        <v>34</v>
      </c>
      <c r="B28542" s="1" t="s">
        <v>22</v>
      </c>
      <c r="C28542" s="1" t="s">
        <v>23</v>
      </c>
      <c r="D28542" s="1" t="s">
        <v>24</v>
      </c>
      <c r="E28542" s="1" t="s">
        <v>25</v>
      </c>
      <c r="F28542" s="1" t="s">
        <v>26</v>
      </c>
      <c r="G28542" s="1" t="s">
        <v>27</v>
      </c>
      <c r="H28542" s="2">
        <v>43739</v>
      </c>
      <c r="I28542" s="2">
        <v>43830</v>
      </c>
      <c r="J28542" s="2">
        <v>43797</v>
      </c>
      <c r="K28542" s="1" t="s">
        <v>2990</v>
      </c>
      <c r="L28542" s="1" t="s">
        <v>21551</v>
      </c>
      <c r="M28542" s="3">
        <v>0.39583333333333331</v>
      </c>
      <c r="N28542">
        <v>81.55</v>
      </c>
      <c r="O28542" s="1" t="s">
        <v>47819</v>
      </c>
      <c r="P28542">
        <v>290000</v>
      </c>
      <c r="Q28542" s="1" t="s">
        <v>97318</v>
      </c>
      <c r="R28542" s="1" t="s">
        <v>97319</v>
      </c>
      <c r="S28542" s="1" t="s">
        <v>97320</v>
      </c>
      <c r="T28542">
        <v>81.55</v>
      </c>
    </row>
    <row r="28543" spans="1:22" x14ac:dyDescent="0.2">
      <c r="A28543">
        <v>34</v>
      </c>
      <c r="B28543" s="1" t="s">
        <v>22</v>
      </c>
      <c r="C28543" s="1" t="s">
        <v>23</v>
      </c>
      <c r="D28543" s="1" t="s">
        <v>24</v>
      </c>
      <c r="E28543" s="1" t="s">
        <v>25</v>
      </c>
      <c r="F28543" s="1" t="s">
        <v>26</v>
      </c>
      <c r="G28543" s="1" t="s">
        <v>27</v>
      </c>
      <c r="H28543" s="2">
        <v>43739</v>
      </c>
      <c r="I28543" s="2">
        <v>43830</v>
      </c>
      <c r="J28543" s="2">
        <v>43797</v>
      </c>
      <c r="K28543" s="1" t="s">
        <v>4461</v>
      </c>
      <c r="L28543" s="1" t="s">
        <v>21551</v>
      </c>
      <c r="M28543" s="3">
        <v>0.39583333333333331</v>
      </c>
      <c r="N28543">
        <v>92.412540000000007</v>
      </c>
      <c r="O28543" s="1" t="s">
        <v>47820</v>
      </c>
      <c r="P28543">
        <v>9995.4566109999996</v>
      </c>
      <c r="Q28543" s="1" t="s">
        <v>97318</v>
      </c>
      <c r="R28543" s="1" t="s">
        <v>97319</v>
      </c>
      <c r="S28543" s="1" t="s">
        <v>97320</v>
      </c>
      <c r="T28543">
        <v>92.412540000000007</v>
      </c>
    </row>
    <row r="28544" spans="1:22" x14ac:dyDescent="0.2">
      <c r="A28544">
        <v>34</v>
      </c>
      <c r="B28544" s="1" t="s">
        <v>22</v>
      </c>
      <c r="C28544" s="1" t="s">
        <v>23</v>
      </c>
      <c r="D28544" s="1" t="s">
        <v>24</v>
      </c>
      <c r="E28544" s="1" t="s">
        <v>25</v>
      </c>
      <c r="F28544" s="1" t="s">
        <v>26</v>
      </c>
      <c r="G28544" s="1" t="s">
        <v>27</v>
      </c>
      <c r="H28544" s="2">
        <v>43739</v>
      </c>
      <c r="I28544" s="2">
        <v>43830</v>
      </c>
      <c r="J28544" s="2">
        <v>43797</v>
      </c>
      <c r="K28544" s="1" t="s">
        <v>3334</v>
      </c>
      <c r="L28544" s="1" t="s">
        <v>21551</v>
      </c>
      <c r="M28544" s="3">
        <v>0.39583333333333331</v>
      </c>
      <c r="N28544">
        <v>109.38</v>
      </c>
      <c r="O28544" s="1" t="s">
        <v>47821</v>
      </c>
      <c r="P28544">
        <v>180000</v>
      </c>
      <c r="Q28544" s="1" t="s">
        <v>97318</v>
      </c>
      <c r="R28544" s="1" t="s">
        <v>97319</v>
      </c>
      <c r="S28544" s="1" t="s">
        <v>97320</v>
      </c>
      <c r="T28544">
        <v>109.38</v>
      </c>
    </row>
    <row r="28545" spans="1:20" x14ac:dyDescent="0.2">
      <c r="A28545">
        <v>34</v>
      </c>
      <c r="B28545" s="1" t="s">
        <v>22</v>
      </c>
      <c r="C28545" s="1" t="s">
        <v>23</v>
      </c>
      <c r="D28545" s="1" t="s">
        <v>24</v>
      </c>
      <c r="E28545" s="1" t="s">
        <v>25</v>
      </c>
      <c r="F28545" s="1" t="s">
        <v>26</v>
      </c>
      <c r="G28545" s="1" t="s">
        <v>27</v>
      </c>
      <c r="H28545" s="2">
        <v>43739</v>
      </c>
      <c r="I28545" s="2">
        <v>43830</v>
      </c>
      <c r="J28545" s="2">
        <v>43797</v>
      </c>
      <c r="K28545" s="1" t="s">
        <v>1677</v>
      </c>
      <c r="L28545" s="1" t="s">
        <v>21551</v>
      </c>
      <c r="M28545" s="3">
        <v>0.5625</v>
      </c>
      <c r="N28545">
        <v>102.02</v>
      </c>
      <c r="O28545" s="1" t="s">
        <v>47822</v>
      </c>
      <c r="P28545">
        <v>1000000</v>
      </c>
      <c r="Q28545" s="1" t="s">
        <v>97318</v>
      </c>
      <c r="R28545" s="1" t="s">
        <v>97319</v>
      </c>
      <c r="S28545" s="1" t="s">
        <v>97320</v>
      </c>
      <c r="T28545">
        <v>102.02</v>
      </c>
    </row>
    <row r="28546" spans="1:20" x14ac:dyDescent="0.2">
      <c r="A28546">
        <v>34</v>
      </c>
      <c r="B28546" s="1" t="s">
        <v>22</v>
      </c>
      <c r="C28546" s="1" t="s">
        <v>23</v>
      </c>
      <c r="D28546" s="1" t="s">
        <v>24</v>
      </c>
      <c r="E28546" s="1" t="s">
        <v>25</v>
      </c>
      <c r="F28546" s="1" t="s">
        <v>26</v>
      </c>
      <c r="G28546" s="1" t="s">
        <v>27</v>
      </c>
      <c r="H28546" s="2">
        <v>43739</v>
      </c>
      <c r="I28546" s="2">
        <v>43830</v>
      </c>
      <c r="J28546" s="2">
        <v>43797</v>
      </c>
      <c r="K28546" s="1" t="s">
        <v>1677</v>
      </c>
      <c r="L28546" s="1" t="s">
        <v>21551</v>
      </c>
      <c r="M28546" s="3">
        <v>0.39583333333333331</v>
      </c>
      <c r="N28546">
        <v>102.19</v>
      </c>
      <c r="O28546" s="1" t="s">
        <v>47823</v>
      </c>
      <c r="P28546">
        <v>50000</v>
      </c>
      <c r="Q28546" s="1" t="s">
        <v>97318</v>
      </c>
      <c r="R28546" s="1" t="s">
        <v>97319</v>
      </c>
      <c r="S28546" s="1" t="s">
        <v>97320</v>
      </c>
      <c r="T28546">
        <v>102.19</v>
      </c>
    </row>
    <row r="28547" spans="1:20" x14ac:dyDescent="0.2">
      <c r="A28547">
        <v>34</v>
      </c>
      <c r="B28547" s="1" t="s">
        <v>22</v>
      </c>
      <c r="C28547" s="1" t="s">
        <v>23</v>
      </c>
      <c r="D28547" s="1" t="s">
        <v>24</v>
      </c>
      <c r="E28547" s="1" t="s">
        <v>25</v>
      </c>
      <c r="F28547" s="1" t="s">
        <v>26</v>
      </c>
      <c r="G28547" s="1" t="s">
        <v>27</v>
      </c>
      <c r="H28547" s="2">
        <v>43739</v>
      </c>
      <c r="I28547" s="2">
        <v>43830</v>
      </c>
      <c r="J28547" s="2">
        <v>43797</v>
      </c>
      <c r="K28547" s="1" t="s">
        <v>321</v>
      </c>
      <c r="L28547" s="1" t="s">
        <v>21551</v>
      </c>
      <c r="M28547" s="3">
        <v>0.39583333333333331</v>
      </c>
      <c r="N28547">
        <v>100.09099999999999</v>
      </c>
      <c r="O28547" s="1" t="s">
        <v>47824</v>
      </c>
      <c r="P28547">
        <v>156000</v>
      </c>
      <c r="Q28547" s="1" t="s">
        <v>97318</v>
      </c>
      <c r="R28547" s="1" t="s">
        <v>97319</v>
      </c>
      <c r="S28547" s="1" t="s">
        <v>97320</v>
      </c>
      <c r="T28547">
        <v>100.09099999999999</v>
      </c>
    </row>
    <row r="28548" spans="1:20" x14ac:dyDescent="0.2">
      <c r="A28548">
        <v>34</v>
      </c>
      <c r="B28548" s="1" t="s">
        <v>22</v>
      </c>
      <c r="C28548" s="1" t="s">
        <v>23</v>
      </c>
      <c r="D28548" s="1" t="s">
        <v>24</v>
      </c>
      <c r="E28548" s="1" t="s">
        <v>25</v>
      </c>
      <c r="F28548" s="1" t="s">
        <v>26</v>
      </c>
      <c r="G28548" s="1" t="s">
        <v>27</v>
      </c>
      <c r="H28548" s="2">
        <v>43739</v>
      </c>
      <c r="I28548" s="2">
        <v>43830</v>
      </c>
      <c r="J28548" s="2">
        <v>43797</v>
      </c>
      <c r="K28548" s="1" t="s">
        <v>1090</v>
      </c>
      <c r="L28548" s="1" t="s">
        <v>21550</v>
      </c>
      <c r="M28548" s="3">
        <v>0.39583333333333331</v>
      </c>
      <c r="N28548">
        <v>19.536000000000001</v>
      </c>
      <c r="O28548" s="1" t="s">
        <v>47825</v>
      </c>
      <c r="P28548">
        <v>9768</v>
      </c>
      <c r="Q28548" s="1" t="s">
        <v>97318</v>
      </c>
      <c r="R28548" s="1" t="s">
        <v>97319</v>
      </c>
      <c r="S28548" s="1" t="s">
        <v>97320</v>
      </c>
      <c r="T28548">
        <v>19.536000000000001</v>
      </c>
    </row>
    <row r="28549" spans="1:20" x14ac:dyDescent="0.2">
      <c r="A28549">
        <v>34</v>
      </c>
      <c r="B28549" s="1" t="s">
        <v>22</v>
      </c>
      <c r="C28549" s="1" t="s">
        <v>23</v>
      </c>
      <c r="D28549" s="1" t="s">
        <v>24</v>
      </c>
      <c r="E28549" s="1" t="s">
        <v>25</v>
      </c>
      <c r="F28549" s="1" t="s">
        <v>26</v>
      </c>
      <c r="G28549" s="1" t="s">
        <v>27</v>
      </c>
      <c r="H28549" s="2">
        <v>43739</v>
      </c>
      <c r="I28549" s="2">
        <v>43830</v>
      </c>
      <c r="J28549" s="2">
        <v>43797</v>
      </c>
      <c r="K28549" s="1" t="s">
        <v>1310</v>
      </c>
      <c r="L28549" s="1" t="s">
        <v>21550</v>
      </c>
      <c r="M28549" s="3">
        <v>0.47916666666666669</v>
      </c>
      <c r="N28549">
        <v>26.85</v>
      </c>
      <c r="O28549" s="1" t="s">
        <v>47826</v>
      </c>
      <c r="P28549">
        <v>2685</v>
      </c>
      <c r="Q28549" s="1" t="s">
        <v>97318</v>
      </c>
      <c r="R28549" s="1" t="s">
        <v>97319</v>
      </c>
      <c r="S28549" s="1" t="s">
        <v>97320</v>
      </c>
      <c r="T28549">
        <v>26.85</v>
      </c>
    </row>
    <row r="28550" spans="1:20" x14ac:dyDescent="0.2">
      <c r="A28550">
        <v>34</v>
      </c>
      <c r="B28550" s="1" t="s">
        <v>22</v>
      </c>
      <c r="C28550" s="1" t="s">
        <v>23</v>
      </c>
      <c r="D28550" s="1" t="s">
        <v>24</v>
      </c>
      <c r="E28550" s="1" t="s">
        <v>25</v>
      </c>
      <c r="F28550" s="1" t="s">
        <v>26</v>
      </c>
      <c r="G28550" s="1" t="s">
        <v>27</v>
      </c>
      <c r="H28550" s="2">
        <v>43739</v>
      </c>
      <c r="I28550" s="2">
        <v>43830</v>
      </c>
      <c r="J28550" s="2">
        <v>43797</v>
      </c>
      <c r="K28550" s="1" t="s">
        <v>1310</v>
      </c>
      <c r="L28550" s="1" t="s">
        <v>21550</v>
      </c>
      <c r="M28550" s="3">
        <v>0.5625</v>
      </c>
      <c r="N28550">
        <v>26.93</v>
      </c>
      <c r="O28550" s="1" t="s">
        <v>47827</v>
      </c>
      <c r="P28550">
        <v>2693</v>
      </c>
      <c r="Q28550" s="1" t="s">
        <v>97318</v>
      </c>
      <c r="R28550" s="1" t="s">
        <v>97319</v>
      </c>
      <c r="S28550" s="1" t="s">
        <v>97320</v>
      </c>
      <c r="T28550">
        <v>26.93</v>
      </c>
    </row>
    <row r="28551" spans="1:20" x14ac:dyDescent="0.2">
      <c r="A28551">
        <v>34</v>
      </c>
      <c r="B28551" s="1" t="s">
        <v>22</v>
      </c>
      <c r="C28551" s="1" t="s">
        <v>23</v>
      </c>
      <c r="D28551" s="1" t="s">
        <v>24</v>
      </c>
      <c r="E28551" s="1" t="s">
        <v>25</v>
      </c>
      <c r="F28551" s="1" t="s">
        <v>26</v>
      </c>
      <c r="G28551" s="1" t="s">
        <v>27</v>
      </c>
      <c r="H28551" s="2">
        <v>43739</v>
      </c>
      <c r="I28551" s="2">
        <v>43830</v>
      </c>
      <c r="J28551" s="2">
        <v>43797</v>
      </c>
      <c r="K28551" s="1" t="s">
        <v>1310</v>
      </c>
      <c r="L28551" s="1" t="s">
        <v>21550</v>
      </c>
      <c r="M28551" s="3">
        <v>0.39583333333333331</v>
      </c>
      <c r="N28551">
        <v>26.87</v>
      </c>
      <c r="O28551" s="1" t="s">
        <v>47828</v>
      </c>
      <c r="P28551">
        <v>1424.11</v>
      </c>
      <c r="Q28551" s="1" t="s">
        <v>97318</v>
      </c>
      <c r="R28551" s="1" t="s">
        <v>97319</v>
      </c>
      <c r="S28551" s="1" t="s">
        <v>97320</v>
      </c>
      <c r="T28551">
        <v>26.87</v>
      </c>
    </row>
    <row r="28552" spans="1:20" x14ac:dyDescent="0.2">
      <c r="A28552">
        <v>34</v>
      </c>
      <c r="B28552" s="1" t="s">
        <v>22</v>
      </c>
      <c r="C28552" s="1" t="s">
        <v>23</v>
      </c>
      <c r="D28552" s="1" t="s">
        <v>24</v>
      </c>
      <c r="E28552" s="1" t="s">
        <v>25</v>
      </c>
      <c r="F28552" s="1" t="s">
        <v>26</v>
      </c>
      <c r="G28552" s="1" t="s">
        <v>27</v>
      </c>
      <c r="H28552" s="2">
        <v>43739</v>
      </c>
      <c r="I28552" s="2">
        <v>43830</v>
      </c>
      <c r="J28552" s="2">
        <v>43797</v>
      </c>
      <c r="K28552" s="1" t="s">
        <v>332</v>
      </c>
      <c r="L28552" s="1" t="s">
        <v>21550</v>
      </c>
      <c r="M28552" s="3">
        <v>0.5625</v>
      </c>
      <c r="N28552">
        <v>51.81</v>
      </c>
      <c r="O28552" s="1" t="s">
        <v>47829</v>
      </c>
      <c r="P28552">
        <v>7771.5</v>
      </c>
      <c r="Q28552" s="1" t="s">
        <v>97318</v>
      </c>
      <c r="R28552" s="1" t="s">
        <v>97319</v>
      </c>
      <c r="S28552" s="1" t="s">
        <v>97320</v>
      </c>
      <c r="T28552">
        <v>51.81</v>
      </c>
    </row>
    <row r="28553" spans="1:20" x14ac:dyDescent="0.2">
      <c r="A28553">
        <v>34</v>
      </c>
      <c r="B28553" s="1" t="s">
        <v>22</v>
      </c>
      <c r="C28553" s="1" t="s">
        <v>23</v>
      </c>
      <c r="D28553" s="1" t="s">
        <v>24</v>
      </c>
      <c r="E28553" s="1" t="s">
        <v>25</v>
      </c>
      <c r="F28553" s="1" t="s">
        <v>26</v>
      </c>
      <c r="G28553" s="1" t="s">
        <v>27</v>
      </c>
      <c r="H28553" s="2">
        <v>43739</v>
      </c>
      <c r="I28553" s="2">
        <v>43830</v>
      </c>
      <c r="J28553" s="2">
        <v>43797</v>
      </c>
      <c r="K28553" s="1" t="s">
        <v>332</v>
      </c>
      <c r="L28553" s="1" t="s">
        <v>21550</v>
      </c>
      <c r="M28553" s="3">
        <v>0.39583333333333331</v>
      </c>
      <c r="N28553">
        <v>52.19</v>
      </c>
      <c r="O28553" s="1" t="s">
        <v>47830</v>
      </c>
      <c r="P28553">
        <v>4958.05</v>
      </c>
      <c r="Q28553" s="1" t="s">
        <v>97318</v>
      </c>
      <c r="R28553" s="1" t="s">
        <v>97319</v>
      </c>
      <c r="S28553" s="1" t="s">
        <v>97320</v>
      </c>
      <c r="T28553">
        <v>52.19</v>
      </c>
    </row>
    <row r="28554" spans="1:20" x14ac:dyDescent="0.2">
      <c r="A28554">
        <v>34</v>
      </c>
      <c r="B28554" s="1" t="s">
        <v>22</v>
      </c>
      <c r="C28554" s="1" t="s">
        <v>23</v>
      </c>
      <c r="D28554" s="1" t="s">
        <v>24</v>
      </c>
      <c r="E28554" s="1" t="s">
        <v>25</v>
      </c>
      <c r="F28554" s="1" t="s">
        <v>26</v>
      </c>
      <c r="G28554" s="1" t="s">
        <v>27</v>
      </c>
      <c r="H28554" s="2">
        <v>43739</v>
      </c>
      <c r="I28554" s="2">
        <v>43830</v>
      </c>
      <c r="J28554" s="2">
        <v>43797</v>
      </c>
      <c r="K28554" s="1" t="s">
        <v>841</v>
      </c>
      <c r="L28554" s="1" t="s">
        <v>21550</v>
      </c>
      <c r="M28554" s="3">
        <v>0.39583333333333331</v>
      </c>
      <c r="N28554">
        <v>122.54</v>
      </c>
      <c r="O28554" s="1" t="s">
        <v>47831</v>
      </c>
      <c r="P28554">
        <v>4901.6000000000004</v>
      </c>
      <c r="Q28554" s="1" t="s">
        <v>97318</v>
      </c>
      <c r="R28554" s="1" t="s">
        <v>97319</v>
      </c>
      <c r="S28554" s="1" t="s">
        <v>97320</v>
      </c>
      <c r="T28554">
        <v>122.54</v>
      </c>
    </row>
    <row r="28555" spans="1:20" x14ac:dyDescent="0.2">
      <c r="A28555">
        <v>34</v>
      </c>
      <c r="B28555" s="1" t="s">
        <v>22</v>
      </c>
      <c r="C28555" s="1" t="s">
        <v>23</v>
      </c>
      <c r="D28555" s="1" t="s">
        <v>24</v>
      </c>
      <c r="E28555" s="1" t="s">
        <v>25</v>
      </c>
      <c r="F28555" s="1" t="s">
        <v>26</v>
      </c>
      <c r="G28555" s="1" t="s">
        <v>27</v>
      </c>
      <c r="H28555" s="2">
        <v>43739</v>
      </c>
      <c r="I28555" s="2">
        <v>43830</v>
      </c>
      <c r="J28555" s="2">
        <v>43797</v>
      </c>
      <c r="K28555" s="1" t="s">
        <v>10363</v>
      </c>
      <c r="L28555" s="1" t="s">
        <v>21550</v>
      </c>
      <c r="M28555" s="3">
        <v>0.39583333333333331</v>
      </c>
      <c r="N28555">
        <v>190.3</v>
      </c>
      <c r="O28555" s="1" t="s">
        <v>47832</v>
      </c>
      <c r="P28555">
        <v>3806</v>
      </c>
      <c r="Q28555" s="1" t="s">
        <v>97318</v>
      </c>
      <c r="R28555" s="1" t="s">
        <v>97319</v>
      </c>
      <c r="S28555" s="1" t="s">
        <v>97320</v>
      </c>
      <c r="T28555">
        <v>190.3</v>
      </c>
    </row>
    <row r="28556" spans="1:20" x14ac:dyDescent="0.2">
      <c r="A28556">
        <v>34</v>
      </c>
      <c r="B28556" s="1" t="s">
        <v>22</v>
      </c>
      <c r="C28556" s="1" t="s">
        <v>23</v>
      </c>
      <c r="D28556" s="1" t="s">
        <v>24</v>
      </c>
      <c r="E28556" s="1" t="s">
        <v>25</v>
      </c>
      <c r="F28556" s="1" t="s">
        <v>26</v>
      </c>
      <c r="G28556" s="1" t="s">
        <v>27</v>
      </c>
      <c r="H28556" s="2">
        <v>43739</v>
      </c>
      <c r="I28556" s="2">
        <v>43830</v>
      </c>
      <c r="J28556" s="2">
        <v>43797</v>
      </c>
      <c r="K28556" s="1" t="s">
        <v>333</v>
      </c>
      <c r="L28556" s="1" t="s">
        <v>21550</v>
      </c>
      <c r="M28556" s="3">
        <v>0.5625</v>
      </c>
      <c r="N28556">
        <v>117.1</v>
      </c>
      <c r="O28556" s="1" t="s">
        <v>47833</v>
      </c>
      <c r="P28556">
        <v>1171</v>
      </c>
      <c r="Q28556" s="1" t="s">
        <v>97318</v>
      </c>
      <c r="R28556" s="1" t="s">
        <v>97319</v>
      </c>
      <c r="S28556" s="1" t="s">
        <v>97320</v>
      </c>
      <c r="T28556">
        <v>117.1</v>
      </c>
    </row>
    <row r="28557" spans="1:20" x14ac:dyDescent="0.2">
      <c r="A28557">
        <v>34</v>
      </c>
      <c r="B28557" s="1" t="s">
        <v>22</v>
      </c>
      <c r="C28557" s="1" t="s">
        <v>23</v>
      </c>
      <c r="D28557" s="1" t="s">
        <v>24</v>
      </c>
      <c r="E28557" s="1" t="s">
        <v>25</v>
      </c>
      <c r="F28557" s="1" t="s">
        <v>26</v>
      </c>
      <c r="G28557" s="1" t="s">
        <v>27</v>
      </c>
      <c r="H28557" s="2">
        <v>43739</v>
      </c>
      <c r="I28557" s="2">
        <v>43830</v>
      </c>
      <c r="J28557" s="2">
        <v>43797</v>
      </c>
      <c r="K28557" s="1" t="s">
        <v>333</v>
      </c>
      <c r="L28557" s="1" t="s">
        <v>21550</v>
      </c>
      <c r="M28557" s="3">
        <v>0.64583333333333337</v>
      </c>
      <c r="N28557">
        <v>117.28</v>
      </c>
      <c r="O28557" s="1" t="s">
        <v>47834</v>
      </c>
      <c r="P28557">
        <v>21110.400000000001</v>
      </c>
      <c r="Q28557" s="1" t="s">
        <v>97318</v>
      </c>
      <c r="R28557" s="1" t="s">
        <v>97319</v>
      </c>
      <c r="S28557" s="1" t="s">
        <v>97320</v>
      </c>
      <c r="T28557">
        <v>117.28</v>
      </c>
    </row>
    <row r="28558" spans="1:20" x14ac:dyDescent="0.2">
      <c r="A28558">
        <v>34</v>
      </c>
      <c r="B28558" s="1" t="s">
        <v>22</v>
      </c>
      <c r="C28558" s="1" t="s">
        <v>23</v>
      </c>
      <c r="D28558" s="1" t="s">
        <v>24</v>
      </c>
      <c r="E28558" s="1" t="s">
        <v>25</v>
      </c>
      <c r="F28558" s="1" t="s">
        <v>26</v>
      </c>
      <c r="G28558" s="1" t="s">
        <v>27</v>
      </c>
      <c r="H28558" s="2">
        <v>43739</v>
      </c>
      <c r="I28558" s="2">
        <v>43830</v>
      </c>
      <c r="J28558" s="2">
        <v>43797</v>
      </c>
      <c r="K28558" s="1" t="s">
        <v>333</v>
      </c>
      <c r="L28558" s="1" t="s">
        <v>21550</v>
      </c>
      <c r="M28558" s="3">
        <v>0.39583333333333331</v>
      </c>
      <c r="N28558">
        <v>117.2</v>
      </c>
      <c r="O28558" s="1" t="s">
        <v>47835</v>
      </c>
      <c r="P28558">
        <v>7032</v>
      </c>
      <c r="Q28558" s="1" t="s">
        <v>97318</v>
      </c>
      <c r="R28558" s="1" t="s">
        <v>97319</v>
      </c>
      <c r="S28558" s="1" t="s">
        <v>97320</v>
      </c>
      <c r="T28558">
        <v>117.2</v>
      </c>
    </row>
    <row r="28559" spans="1:20" x14ac:dyDescent="0.2">
      <c r="A28559">
        <v>34</v>
      </c>
      <c r="B28559" s="1" t="s">
        <v>22</v>
      </c>
      <c r="C28559" s="1" t="s">
        <v>23</v>
      </c>
      <c r="D28559" s="1" t="s">
        <v>24</v>
      </c>
      <c r="E28559" s="1" t="s">
        <v>25</v>
      </c>
      <c r="F28559" s="1" t="s">
        <v>26</v>
      </c>
      <c r="G28559" s="1" t="s">
        <v>27</v>
      </c>
      <c r="H28559" s="2">
        <v>43739</v>
      </c>
      <c r="I28559" s="2">
        <v>43830</v>
      </c>
      <c r="J28559" s="2">
        <v>43797</v>
      </c>
      <c r="K28559" s="1" t="s">
        <v>334</v>
      </c>
      <c r="L28559" s="1" t="s">
        <v>21550</v>
      </c>
      <c r="M28559" s="3">
        <v>0.39583333333333331</v>
      </c>
      <c r="N28559">
        <v>119</v>
      </c>
      <c r="O28559" s="1" t="s">
        <v>47836</v>
      </c>
      <c r="P28559">
        <v>8092</v>
      </c>
      <c r="Q28559" s="1" t="s">
        <v>97318</v>
      </c>
      <c r="R28559" s="1" t="s">
        <v>97319</v>
      </c>
      <c r="S28559" s="1" t="s">
        <v>97320</v>
      </c>
      <c r="T28559">
        <v>119</v>
      </c>
    </row>
    <row r="28560" spans="1:20" x14ac:dyDescent="0.2">
      <c r="A28560">
        <v>34</v>
      </c>
      <c r="B28560" s="1" t="s">
        <v>22</v>
      </c>
      <c r="C28560" s="1" t="s">
        <v>23</v>
      </c>
      <c r="D28560" s="1" t="s">
        <v>24</v>
      </c>
      <c r="E28560" s="1" t="s">
        <v>25</v>
      </c>
      <c r="F28560" s="1" t="s">
        <v>26</v>
      </c>
      <c r="G28560" s="1" t="s">
        <v>27</v>
      </c>
      <c r="H28560" s="2">
        <v>43739</v>
      </c>
      <c r="I28560" s="2">
        <v>43830</v>
      </c>
      <c r="J28560" s="2">
        <v>43797</v>
      </c>
      <c r="K28560" s="1" t="s">
        <v>1312</v>
      </c>
      <c r="L28560" s="1" t="s">
        <v>21550</v>
      </c>
      <c r="M28560" s="3">
        <v>0.5625</v>
      </c>
      <c r="N28560">
        <v>218.25</v>
      </c>
      <c r="O28560" s="1" t="s">
        <v>47837</v>
      </c>
      <c r="P28560">
        <v>3273.75</v>
      </c>
      <c r="Q28560" s="1" t="s">
        <v>97318</v>
      </c>
      <c r="R28560" s="1" t="s">
        <v>97319</v>
      </c>
      <c r="S28560" s="1" t="s">
        <v>97320</v>
      </c>
      <c r="T28560">
        <v>218.25</v>
      </c>
    </row>
    <row r="28561" spans="1:20" x14ac:dyDescent="0.2">
      <c r="A28561">
        <v>34</v>
      </c>
      <c r="B28561" s="1" t="s">
        <v>22</v>
      </c>
      <c r="C28561" s="1" t="s">
        <v>23</v>
      </c>
      <c r="D28561" s="1" t="s">
        <v>24</v>
      </c>
      <c r="E28561" s="1" t="s">
        <v>25</v>
      </c>
      <c r="F28561" s="1" t="s">
        <v>26</v>
      </c>
      <c r="G28561" s="1" t="s">
        <v>27</v>
      </c>
      <c r="H28561" s="2">
        <v>43739</v>
      </c>
      <c r="I28561" s="2">
        <v>43830</v>
      </c>
      <c r="J28561" s="2">
        <v>43797</v>
      </c>
      <c r="K28561" s="1" t="s">
        <v>1312</v>
      </c>
      <c r="L28561" s="1" t="s">
        <v>21550</v>
      </c>
      <c r="M28561" s="3">
        <v>0.64583333333333337</v>
      </c>
      <c r="N28561">
        <v>218.3</v>
      </c>
      <c r="O28561" s="1" t="s">
        <v>47838</v>
      </c>
      <c r="P28561">
        <v>12879.7</v>
      </c>
      <c r="Q28561" s="1" t="s">
        <v>97318</v>
      </c>
      <c r="R28561" s="1" t="s">
        <v>97319</v>
      </c>
      <c r="S28561" s="1" t="s">
        <v>97320</v>
      </c>
      <c r="T28561">
        <v>218.3</v>
      </c>
    </row>
    <row r="28562" spans="1:20" x14ac:dyDescent="0.2">
      <c r="A28562">
        <v>34</v>
      </c>
      <c r="B28562" s="1" t="s">
        <v>22</v>
      </c>
      <c r="C28562" s="1" t="s">
        <v>23</v>
      </c>
      <c r="D28562" s="1" t="s">
        <v>24</v>
      </c>
      <c r="E28562" s="1" t="s">
        <v>25</v>
      </c>
      <c r="F28562" s="1" t="s">
        <v>26</v>
      </c>
      <c r="G28562" s="1" t="s">
        <v>27</v>
      </c>
      <c r="H28562" s="2">
        <v>43739</v>
      </c>
      <c r="I28562" s="2">
        <v>43830</v>
      </c>
      <c r="J28562" s="2">
        <v>43797</v>
      </c>
      <c r="K28562" s="1" t="s">
        <v>1312</v>
      </c>
      <c r="L28562" s="1" t="s">
        <v>21550</v>
      </c>
      <c r="M28562" s="3">
        <v>0.39583333333333331</v>
      </c>
      <c r="N28562">
        <v>218.2</v>
      </c>
      <c r="O28562" s="1" t="s">
        <v>47839</v>
      </c>
      <c r="P28562">
        <v>4364</v>
      </c>
      <c r="Q28562" s="1" t="s">
        <v>97318</v>
      </c>
      <c r="R28562" s="1" t="s">
        <v>97319</v>
      </c>
      <c r="S28562" s="1" t="s">
        <v>97320</v>
      </c>
      <c r="T28562">
        <v>218.2</v>
      </c>
    </row>
    <row r="28563" spans="1:20" x14ac:dyDescent="0.2">
      <c r="A28563">
        <v>34</v>
      </c>
      <c r="B28563" s="1" t="s">
        <v>22</v>
      </c>
      <c r="C28563" s="1" t="s">
        <v>23</v>
      </c>
      <c r="D28563" s="1" t="s">
        <v>24</v>
      </c>
      <c r="E28563" s="1" t="s">
        <v>25</v>
      </c>
      <c r="F28563" s="1" t="s">
        <v>26</v>
      </c>
      <c r="G28563" s="1" t="s">
        <v>27</v>
      </c>
      <c r="H28563" s="2">
        <v>43739</v>
      </c>
      <c r="I28563" s="2">
        <v>43830</v>
      </c>
      <c r="J28563" s="2">
        <v>43797</v>
      </c>
      <c r="K28563" s="1" t="s">
        <v>337</v>
      </c>
      <c r="L28563" s="1" t="s">
        <v>21550</v>
      </c>
      <c r="M28563" s="3">
        <v>0.39583333333333331</v>
      </c>
      <c r="N28563">
        <v>35.71</v>
      </c>
      <c r="O28563" s="1" t="s">
        <v>47840</v>
      </c>
      <c r="P28563">
        <v>8927.5</v>
      </c>
      <c r="Q28563" s="1" t="s">
        <v>97318</v>
      </c>
      <c r="R28563" s="1" t="s">
        <v>97319</v>
      </c>
      <c r="S28563" s="1" t="s">
        <v>97320</v>
      </c>
      <c r="T28563">
        <v>35.71</v>
      </c>
    </row>
    <row r="28564" spans="1:20" x14ac:dyDescent="0.2">
      <c r="A28564">
        <v>34</v>
      </c>
      <c r="B28564" s="1" t="s">
        <v>22</v>
      </c>
      <c r="C28564" s="1" t="s">
        <v>23</v>
      </c>
      <c r="D28564" s="1" t="s">
        <v>24</v>
      </c>
      <c r="E28564" s="1" t="s">
        <v>25</v>
      </c>
      <c r="F28564" s="1" t="s">
        <v>26</v>
      </c>
      <c r="G28564" s="1" t="s">
        <v>27</v>
      </c>
      <c r="H28564" s="2">
        <v>43739</v>
      </c>
      <c r="I28564" s="2">
        <v>43830</v>
      </c>
      <c r="J28564" s="2">
        <v>43797</v>
      </c>
      <c r="K28564" s="1" t="s">
        <v>3572</v>
      </c>
      <c r="L28564" s="1" t="s">
        <v>21550</v>
      </c>
      <c r="M28564" s="3">
        <v>0.47916666666666669</v>
      </c>
      <c r="N28564">
        <v>2.7450000000000001</v>
      </c>
      <c r="O28564" s="1" t="s">
        <v>47841</v>
      </c>
      <c r="P28564">
        <v>3294</v>
      </c>
      <c r="Q28564" s="1" t="s">
        <v>97318</v>
      </c>
      <c r="R28564" s="1" t="s">
        <v>97319</v>
      </c>
      <c r="S28564" s="1" t="s">
        <v>97320</v>
      </c>
      <c r="T28564">
        <v>2.7450000000000001</v>
      </c>
    </row>
    <row r="28565" spans="1:20" x14ac:dyDescent="0.2">
      <c r="A28565">
        <v>34</v>
      </c>
      <c r="B28565" s="1" t="s">
        <v>22</v>
      </c>
      <c r="C28565" s="1" t="s">
        <v>23</v>
      </c>
      <c r="D28565" s="1" t="s">
        <v>24</v>
      </c>
      <c r="E28565" s="1" t="s">
        <v>25</v>
      </c>
      <c r="F28565" s="1" t="s">
        <v>26</v>
      </c>
      <c r="G28565" s="1" t="s">
        <v>27</v>
      </c>
      <c r="H28565" s="2">
        <v>43739</v>
      </c>
      <c r="I28565" s="2">
        <v>43830</v>
      </c>
      <c r="J28565" s="2">
        <v>43797</v>
      </c>
      <c r="K28565" s="1" t="s">
        <v>3572</v>
      </c>
      <c r="L28565" s="1" t="s">
        <v>21550</v>
      </c>
      <c r="M28565" s="3">
        <v>0.39583333333333331</v>
      </c>
      <c r="N28565">
        <v>2.7519999999999998</v>
      </c>
      <c r="O28565" s="1" t="s">
        <v>47842</v>
      </c>
      <c r="P28565">
        <v>2752</v>
      </c>
      <c r="Q28565" s="1" t="s">
        <v>97318</v>
      </c>
      <c r="R28565" s="1" t="s">
        <v>97319</v>
      </c>
      <c r="S28565" s="1" t="s">
        <v>97320</v>
      </c>
      <c r="T28565">
        <v>2.7519999999999998</v>
      </c>
    </row>
    <row r="28566" spans="1:20" x14ac:dyDescent="0.2">
      <c r="A28566">
        <v>34</v>
      </c>
      <c r="B28566" s="1" t="s">
        <v>22</v>
      </c>
      <c r="C28566" s="1" t="s">
        <v>23</v>
      </c>
      <c r="D28566" s="1" t="s">
        <v>24</v>
      </c>
      <c r="E28566" s="1" t="s">
        <v>25</v>
      </c>
      <c r="F28566" s="1" t="s">
        <v>26</v>
      </c>
      <c r="G28566" s="1" t="s">
        <v>27</v>
      </c>
      <c r="H28566" s="2">
        <v>43739</v>
      </c>
      <c r="I28566" s="2">
        <v>43830</v>
      </c>
      <c r="J28566" s="2">
        <v>43797</v>
      </c>
      <c r="K28566" s="1" t="s">
        <v>339</v>
      </c>
      <c r="L28566" s="1" t="s">
        <v>21550</v>
      </c>
      <c r="M28566" s="3">
        <v>0.47916666666666669</v>
      </c>
      <c r="N28566">
        <v>68.959999999999994</v>
      </c>
      <c r="O28566" s="1" t="s">
        <v>47843</v>
      </c>
      <c r="P28566">
        <v>3448</v>
      </c>
      <c r="Q28566" s="1" t="s">
        <v>97318</v>
      </c>
      <c r="R28566" s="1" t="s">
        <v>97319</v>
      </c>
      <c r="S28566" s="1" t="s">
        <v>97320</v>
      </c>
      <c r="T28566">
        <v>68.959999999999994</v>
      </c>
    </row>
    <row r="28567" spans="1:20" x14ac:dyDescent="0.2">
      <c r="A28567">
        <v>34</v>
      </c>
      <c r="B28567" s="1" t="s">
        <v>22</v>
      </c>
      <c r="C28567" s="1" t="s">
        <v>23</v>
      </c>
      <c r="D28567" s="1" t="s">
        <v>24</v>
      </c>
      <c r="E28567" s="1" t="s">
        <v>25</v>
      </c>
      <c r="F28567" s="1" t="s">
        <v>26</v>
      </c>
      <c r="G28567" s="1" t="s">
        <v>27</v>
      </c>
      <c r="H28567" s="2">
        <v>43739</v>
      </c>
      <c r="I28567" s="2">
        <v>43830</v>
      </c>
      <c r="J28567" s="2">
        <v>43797</v>
      </c>
      <c r="K28567" s="1" t="s">
        <v>339</v>
      </c>
      <c r="L28567" s="1" t="s">
        <v>21550</v>
      </c>
      <c r="M28567" s="3">
        <v>0.5625</v>
      </c>
      <c r="N28567">
        <v>68.709999999999994</v>
      </c>
      <c r="O28567" s="1" t="s">
        <v>47844</v>
      </c>
      <c r="P28567">
        <v>9962.9500000000007</v>
      </c>
      <c r="Q28567" s="1" t="s">
        <v>97318</v>
      </c>
      <c r="R28567" s="1" t="s">
        <v>97319</v>
      </c>
      <c r="S28567" s="1" t="s">
        <v>97320</v>
      </c>
      <c r="T28567">
        <v>68.709999999999994</v>
      </c>
    </row>
    <row r="28568" spans="1:20" x14ac:dyDescent="0.2">
      <c r="A28568">
        <v>34</v>
      </c>
      <c r="B28568" s="1" t="s">
        <v>22</v>
      </c>
      <c r="C28568" s="1" t="s">
        <v>23</v>
      </c>
      <c r="D28568" s="1" t="s">
        <v>24</v>
      </c>
      <c r="E28568" s="1" t="s">
        <v>25</v>
      </c>
      <c r="F28568" s="1" t="s">
        <v>26</v>
      </c>
      <c r="G28568" s="1" t="s">
        <v>27</v>
      </c>
      <c r="H28568" s="2">
        <v>43739</v>
      </c>
      <c r="I28568" s="2">
        <v>43830</v>
      </c>
      <c r="J28568" s="2">
        <v>43797</v>
      </c>
      <c r="K28568" s="1" t="s">
        <v>339</v>
      </c>
      <c r="L28568" s="1" t="s">
        <v>21550</v>
      </c>
      <c r="M28568" s="3">
        <v>0.39583333333333331</v>
      </c>
      <c r="N28568">
        <v>68.849999999999994</v>
      </c>
      <c r="O28568" s="1" t="s">
        <v>47845</v>
      </c>
      <c r="P28568">
        <v>6885</v>
      </c>
      <c r="Q28568" s="1" t="s">
        <v>97318</v>
      </c>
      <c r="R28568" s="1" t="s">
        <v>97319</v>
      </c>
      <c r="S28568" s="1" t="s">
        <v>97320</v>
      </c>
      <c r="T28568">
        <v>68.849999999999994</v>
      </c>
    </row>
    <row r="28569" spans="1:20" x14ac:dyDescent="0.2">
      <c r="A28569">
        <v>34</v>
      </c>
      <c r="B28569" s="1" t="s">
        <v>22</v>
      </c>
      <c r="C28569" s="1" t="s">
        <v>23</v>
      </c>
      <c r="D28569" s="1" t="s">
        <v>24</v>
      </c>
      <c r="E28569" s="1" t="s">
        <v>25</v>
      </c>
      <c r="F28569" s="1" t="s">
        <v>26</v>
      </c>
      <c r="G28569" s="1" t="s">
        <v>27</v>
      </c>
      <c r="H28569" s="2">
        <v>43739</v>
      </c>
      <c r="I28569" s="2">
        <v>43830</v>
      </c>
      <c r="J28569" s="2">
        <v>43797</v>
      </c>
      <c r="K28569" s="1" t="s">
        <v>116</v>
      </c>
      <c r="L28569" s="1" t="s">
        <v>21550</v>
      </c>
      <c r="M28569" s="3">
        <v>0.47916666666666669</v>
      </c>
      <c r="N28569">
        <v>5.2169999999999996</v>
      </c>
      <c r="O28569" s="1" t="s">
        <v>47846</v>
      </c>
      <c r="P28569">
        <v>260.85000000000002</v>
      </c>
      <c r="Q28569" s="1" t="s">
        <v>97318</v>
      </c>
      <c r="R28569" s="1" t="s">
        <v>97319</v>
      </c>
      <c r="S28569" s="1" t="s">
        <v>97320</v>
      </c>
      <c r="T28569">
        <v>5.2169999999999996</v>
      </c>
    </row>
    <row r="28570" spans="1:20" x14ac:dyDescent="0.2">
      <c r="A28570">
        <v>34</v>
      </c>
      <c r="B28570" s="1" t="s">
        <v>22</v>
      </c>
      <c r="C28570" s="1" t="s">
        <v>23</v>
      </c>
      <c r="D28570" s="1" t="s">
        <v>24</v>
      </c>
      <c r="E28570" s="1" t="s">
        <v>25</v>
      </c>
      <c r="F28570" s="1" t="s">
        <v>26</v>
      </c>
      <c r="G28570" s="1" t="s">
        <v>27</v>
      </c>
      <c r="H28570" s="2">
        <v>43739</v>
      </c>
      <c r="I28570" s="2">
        <v>43830</v>
      </c>
      <c r="J28570" s="2">
        <v>43797</v>
      </c>
      <c r="K28570" s="1" t="s">
        <v>116</v>
      </c>
      <c r="L28570" s="1" t="s">
        <v>21550</v>
      </c>
      <c r="M28570" s="3">
        <v>0.64583333333333337</v>
      </c>
      <c r="N28570">
        <v>5.2569999999999997</v>
      </c>
      <c r="O28570" s="1" t="s">
        <v>47847</v>
      </c>
      <c r="P28570">
        <v>946.26</v>
      </c>
      <c r="Q28570" s="1" t="s">
        <v>97318</v>
      </c>
      <c r="R28570" s="1" t="s">
        <v>97319</v>
      </c>
      <c r="S28570" s="1" t="s">
        <v>97320</v>
      </c>
      <c r="T28570">
        <v>5.2569999999999997</v>
      </c>
    </row>
    <row r="28571" spans="1:20" x14ac:dyDescent="0.2">
      <c r="A28571">
        <v>34</v>
      </c>
      <c r="B28571" s="1" t="s">
        <v>22</v>
      </c>
      <c r="C28571" s="1" t="s">
        <v>23</v>
      </c>
      <c r="D28571" s="1" t="s">
        <v>24</v>
      </c>
      <c r="E28571" s="1" t="s">
        <v>25</v>
      </c>
      <c r="F28571" s="1" t="s">
        <v>26</v>
      </c>
      <c r="G28571" s="1" t="s">
        <v>27</v>
      </c>
      <c r="H28571" s="2">
        <v>43739</v>
      </c>
      <c r="I28571" s="2">
        <v>43830</v>
      </c>
      <c r="J28571" s="2">
        <v>43797</v>
      </c>
      <c r="K28571" s="1" t="s">
        <v>116</v>
      </c>
      <c r="L28571" s="1" t="s">
        <v>21550</v>
      </c>
      <c r="M28571" s="3">
        <v>0.39583333333333331</v>
      </c>
      <c r="N28571">
        <v>5.2889999999999997</v>
      </c>
      <c r="O28571" s="1" t="s">
        <v>47848</v>
      </c>
      <c r="P28571">
        <v>4289.3789999999999</v>
      </c>
      <c r="Q28571" s="1" t="s">
        <v>97318</v>
      </c>
      <c r="R28571" s="1" t="s">
        <v>97319</v>
      </c>
      <c r="S28571" s="1" t="s">
        <v>97320</v>
      </c>
      <c r="T28571">
        <v>5.2889999999999997</v>
      </c>
    </row>
    <row r="28572" spans="1:20" x14ac:dyDescent="0.2">
      <c r="A28572">
        <v>34</v>
      </c>
      <c r="B28572" s="1" t="s">
        <v>22</v>
      </c>
      <c r="C28572" s="1" t="s">
        <v>23</v>
      </c>
      <c r="D28572" s="1" t="s">
        <v>24</v>
      </c>
      <c r="E28572" s="1" t="s">
        <v>25</v>
      </c>
      <c r="F28572" s="1" t="s">
        <v>26</v>
      </c>
      <c r="G28572" s="1" t="s">
        <v>27</v>
      </c>
      <c r="H28572" s="2">
        <v>43739</v>
      </c>
      <c r="I28572" s="2">
        <v>43830</v>
      </c>
      <c r="J28572" s="2">
        <v>43797</v>
      </c>
      <c r="K28572" s="1" t="s">
        <v>10364</v>
      </c>
      <c r="L28572" s="1" t="s">
        <v>21550</v>
      </c>
      <c r="M28572" s="3">
        <v>0.39583333333333331</v>
      </c>
      <c r="N28572">
        <v>1.81</v>
      </c>
      <c r="O28572" s="1" t="s">
        <v>47849</v>
      </c>
      <c r="P28572">
        <v>5430</v>
      </c>
      <c r="Q28572" s="1" t="s">
        <v>97318</v>
      </c>
      <c r="R28572" s="1" t="s">
        <v>97319</v>
      </c>
      <c r="S28572" s="1" t="s">
        <v>97320</v>
      </c>
      <c r="T28572">
        <v>1.81</v>
      </c>
    </row>
    <row r="28573" spans="1:20" x14ac:dyDescent="0.2">
      <c r="A28573">
        <v>34</v>
      </c>
      <c r="B28573" s="1" t="s">
        <v>22</v>
      </c>
      <c r="C28573" s="1" t="s">
        <v>23</v>
      </c>
      <c r="D28573" s="1" t="s">
        <v>24</v>
      </c>
      <c r="E28573" s="1" t="s">
        <v>25</v>
      </c>
      <c r="F28573" s="1" t="s">
        <v>26</v>
      </c>
      <c r="G28573" s="1" t="s">
        <v>27</v>
      </c>
      <c r="H28573" s="2">
        <v>43739</v>
      </c>
      <c r="I28573" s="2">
        <v>43830</v>
      </c>
      <c r="J28573" s="2">
        <v>43797</v>
      </c>
      <c r="K28573" s="1" t="s">
        <v>813</v>
      </c>
      <c r="L28573" s="1" t="s">
        <v>21550</v>
      </c>
      <c r="M28573" s="3">
        <v>0.47916666666666669</v>
      </c>
      <c r="N28573">
        <v>2.42</v>
      </c>
      <c r="O28573" s="1" t="s">
        <v>47850</v>
      </c>
      <c r="P28573">
        <v>145.19999999999999</v>
      </c>
      <c r="Q28573" s="1" t="s">
        <v>97318</v>
      </c>
      <c r="R28573" s="1" t="s">
        <v>97319</v>
      </c>
      <c r="S28573" s="1" t="s">
        <v>97320</v>
      </c>
      <c r="T28573">
        <v>2.42</v>
      </c>
    </row>
    <row r="28574" spans="1:20" x14ac:dyDescent="0.2">
      <c r="A28574">
        <v>34</v>
      </c>
      <c r="B28574" s="1" t="s">
        <v>22</v>
      </c>
      <c r="C28574" s="1" t="s">
        <v>23</v>
      </c>
      <c r="D28574" s="1" t="s">
        <v>24</v>
      </c>
      <c r="E28574" s="1" t="s">
        <v>25</v>
      </c>
      <c r="F28574" s="1" t="s">
        <v>26</v>
      </c>
      <c r="G28574" s="1" t="s">
        <v>27</v>
      </c>
      <c r="H28574" s="2">
        <v>43739</v>
      </c>
      <c r="I28574" s="2">
        <v>43830</v>
      </c>
      <c r="J28574" s="2">
        <v>43797</v>
      </c>
      <c r="K28574" s="1" t="s">
        <v>813</v>
      </c>
      <c r="L28574" s="1" t="s">
        <v>21550</v>
      </c>
      <c r="M28574" s="3">
        <v>0.64583333333333337</v>
      </c>
      <c r="N28574">
        <v>2.31</v>
      </c>
      <c r="O28574" s="1" t="s">
        <v>47851</v>
      </c>
      <c r="P28574">
        <v>16170</v>
      </c>
      <c r="Q28574" s="1" t="s">
        <v>97318</v>
      </c>
      <c r="R28574" s="1" t="s">
        <v>97319</v>
      </c>
      <c r="S28574" s="1" t="s">
        <v>97320</v>
      </c>
      <c r="T28574">
        <v>2.31</v>
      </c>
    </row>
    <row r="28575" spans="1:20" x14ac:dyDescent="0.2">
      <c r="A28575">
        <v>34</v>
      </c>
      <c r="B28575" s="1" t="s">
        <v>22</v>
      </c>
      <c r="C28575" s="1" t="s">
        <v>23</v>
      </c>
      <c r="D28575" s="1" t="s">
        <v>24</v>
      </c>
      <c r="E28575" s="1" t="s">
        <v>25</v>
      </c>
      <c r="F28575" s="1" t="s">
        <v>26</v>
      </c>
      <c r="G28575" s="1" t="s">
        <v>27</v>
      </c>
      <c r="H28575" s="2">
        <v>43739</v>
      </c>
      <c r="I28575" s="2">
        <v>43830</v>
      </c>
      <c r="J28575" s="2">
        <v>43797</v>
      </c>
      <c r="K28575" s="1" t="s">
        <v>813</v>
      </c>
      <c r="L28575" s="1" t="s">
        <v>21550</v>
      </c>
      <c r="M28575" s="3">
        <v>0.39583333333333331</v>
      </c>
      <c r="N28575">
        <v>2.4500000000000002</v>
      </c>
      <c r="O28575" s="1" t="s">
        <v>47852</v>
      </c>
      <c r="P28575">
        <v>1225</v>
      </c>
      <c r="Q28575" s="1" t="s">
        <v>97318</v>
      </c>
      <c r="R28575" s="1" t="s">
        <v>97319</v>
      </c>
      <c r="S28575" s="1" t="s">
        <v>97320</v>
      </c>
      <c r="T28575">
        <v>2.4500000000000002</v>
      </c>
    </row>
    <row r="28576" spans="1:20" x14ac:dyDescent="0.2">
      <c r="A28576">
        <v>34</v>
      </c>
      <c r="B28576" s="1" t="s">
        <v>22</v>
      </c>
      <c r="C28576" s="1" t="s">
        <v>23</v>
      </c>
      <c r="D28576" s="1" t="s">
        <v>24</v>
      </c>
      <c r="E28576" s="1" t="s">
        <v>25</v>
      </c>
      <c r="F28576" s="1" t="s">
        <v>26</v>
      </c>
      <c r="G28576" s="1" t="s">
        <v>27</v>
      </c>
      <c r="H28576" s="2">
        <v>43739</v>
      </c>
      <c r="I28576" s="2">
        <v>43830</v>
      </c>
      <c r="J28576" s="2">
        <v>43797</v>
      </c>
      <c r="K28576" s="1" t="s">
        <v>9860</v>
      </c>
      <c r="L28576" s="1" t="s">
        <v>21550</v>
      </c>
      <c r="M28576" s="3">
        <v>0.39583333333333331</v>
      </c>
      <c r="N28576">
        <v>4.5289999999999999</v>
      </c>
      <c r="O28576" s="1" t="s">
        <v>47853</v>
      </c>
      <c r="P28576">
        <v>2264.5</v>
      </c>
      <c r="Q28576" s="1" t="s">
        <v>97318</v>
      </c>
      <c r="R28576" s="1" t="s">
        <v>97319</v>
      </c>
      <c r="S28576" s="1" t="s">
        <v>97320</v>
      </c>
      <c r="T28576">
        <v>4.5289999999999999</v>
      </c>
    </row>
    <row r="28577" spans="1:22" x14ac:dyDescent="0.2">
      <c r="A28577">
        <v>34</v>
      </c>
      <c r="B28577" s="1" t="s">
        <v>22</v>
      </c>
      <c r="C28577" s="1" t="s">
        <v>23</v>
      </c>
      <c r="D28577" s="1" t="s">
        <v>24</v>
      </c>
      <c r="E28577" s="1" t="s">
        <v>25</v>
      </c>
      <c r="F28577" s="1" t="s">
        <v>26</v>
      </c>
      <c r="G28577" s="1" t="s">
        <v>27</v>
      </c>
      <c r="H28577" s="2">
        <v>43739</v>
      </c>
      <c r="I28577" s="2">
        <v>43830</v>
      </c>
      <c r="J28577" s="2">
        <v>43797</v>
      </c>
      <c r="K28577" s="1" t="s">
        <v>7234</v>
      </c>
      <c r="L28577" s="1" t="s">
        <v>21550</v>
      </c>
      <c r="M28577" s="3">
        <v>0.39583333333333331</v>
      </c>
      <c r="N28577">
        <v>3.94</v>
      </c>
      <c r="O28577" s="1" t="s">
        <v>47854</v>
      </c>
      <c r="P28577">
        <v>7880</v>
      </c>
      <c r="Q28577" s="1" t="s">
        <v>97318</v>
      </c>
      <c r="R28577" s="1" t="s">
        <v>97319</v>
      </c>
      <c r="S28577" s="1" t="s">
        <v>97320</v>
      </c>
      <c r="T28577">
        <v>3.94</v>
      </c>
    </row>
    <row r="28578" spans="1:22" x14ac:dyDescent="0.2">
      <c r="A28578">
        <v>34</v>
      </c>
      <c r="B28578" s="1" t="s">
        <v>22</v>
      </c>
      <c r="C28578" s="1" t="s">
        <v>23</v>
      </c>
      <c r="D28578" s="1" t="s">
        <v>24</v>
      </c>
      <c r="E28578" s="1" t="s">
        <v>25</v>
      </c>
      <c r="F28578" s="1" t="s">
        <v>26</v>
      </c>
      <c r="G28578" s="1" t="s">
        <v>27</v>
      </c>
      <c r="H28578" s="2">
        <v>43739</v>
      </c>
      <c r="I28578" s="2">
        <v>43830</v>
      </c>
      <c r="J28578" s="2">
        <v>43797</v>
      </c>
      <c r="K28578" s="1" t="s">
        <v>10365</v>
      </c>
      <c r="L28578" s="1" t="s">
        <v>21550</v>
      </c>
      <c r="M28578" s="3">
        <v>0.47916666666666669</v>
      </c>
      <c r="O28578" s="1"/>
      <c r="Q28578" s="1"/>
      <c r="R28578" s="1"/>
      <c r="S28578" s="1"/>
      <c r="U28578">
        <v>0.56999999999999995</v>
      </c>
      <c r="V28578">
        <v>5700</v>
      </c>
    </row>
    <row r="28579" spans="1:22" x14ac:dyDescent="0.2">
      <c r="A28579">
        <v>34</v>
      </c>
      <c r="B28579" s="1" t="s">
        <v>22</v>
      </c>
      <c r="C28579" s="1" t="s">
        <v>23</v>
      </c>
      <c r="D28579" s="1" t="s">
        <v>24</v>
      </c>
      <c r="E28579" s="1" t="s">
        <v>25</v>
      </c>
      <c r="F28579" s="1" t="s">
        <v>26</v>
      </c>
      <c r="G28579" s="1" t="s">
        <v>27</v>
      </c>
      <c r="H28579" s="2">
        <v>43739</v>
      </c>
      <c r="I28579" s="2">
        <v>43830</v>
      </c>
      <c r="J28579" s="2">
        <v>43797</v>
      </c>
      <c r="K28579" s="1" t="s">
        <v>10365</v>
      </c>
      <c r="L28579" s="1" t="s">
        <v>21550</v>
      </c>
      <c r="M28579" s="3">
        <v>0.5625</v>
      </c>
      <c r="N28579">
        <v>0.57999999999999996</v>
      </c>
      <c r="O28579" s="1" t="s">
        <v>47855</v>
      </c>
      <c r="P28579">
        <v>4350</v>
      </c>
      <c r="Q28579" s="1" t="s">
        <v>97318</v>
      </c>
      <c r="R28579" s="1" t="s">
        <v>97319</v>
      </c>
      <c r="S28579" s="1" t="s">
        <v>97320</v>
      </c>
      <c r="T28579">
        <v>0.57999999999999996</v>
      </c>
    </row>
    <row r="28580" spans="1:22" x14ac:dyDescent="0.2">
      <c r="A28580">
        <v>34</v>
      </c>
      <c r="B28580" s="1" t="s">
        <v>22</v>
      </c>
      <c r="C28580" s="1" t="s">
        <v>23</v>
      </c>
      <c r="D28580" s="1" t="s">
        <v>24</v>
      </c>
      <c r="E28580" s="1" t="s">
        <v>25</v>
      </c>
      <c r="F28580" s="1" t="s">
        <v>26</v>
      </c>
      <c r="G28580" s="1" t="s">
        <v>27</v>
      </c>
      <c r="H28580" s="2">
        <v>43739</v>
      </c>
      <c r="I28580" s="2">
        <v>43830</v>
      </c>
      <c r="J28580" s="2">
        <v>43797</v>
      </c>
      <c r="K28580" s="1" t="s">
        <v>10365</v>
      </c>
      <c r="L28580" s="1" t="s">
        <v>21550</v>
      </c>
      <c r="M28580" s="3">
        <v>0.39583333333333331</v>
      </c>
      <c r="N28580">
        <v>0.56999999999999995</v>
      </c>
      <c r="O28580" s="1" t="s">
        <v>47856</v>
      </c>
      <c r="P28580">
        <v>5700</v>
      </c>
      <c r="Q28580" s="1" t="s">
        <v>97318</v>
      </c>
      <c r="R28580" s="1" t="s">
        <v>97319</v>
      </c>
      <c r="S28580" s="1" t="s">
        <v>97320</v>
      </c>
      <c r="T28580">
        <v>0.56999999999999995</v>
      </c>
    </row>
    <row r="28581" spans="1:22" x14ac:dyDescent="0.2">
      <c r="A28581">
        <v>34</v>
      </c>
      <c r="B28581" s="1" t="s">
        <v>22</v>
      </c>
      <c r="C28581" s="1" t="s">
        <v>23</v>
      </c>
      <c r="D28581" s="1" t="s">
        <v>24</v>
      </c>
      <c r="E28581" s="1" t="s">
        <v>25</v>
      </c>
      <c r="F28581" s="1" t="s">
        <v>26</v>
      </c>
      <c r="G28581" s="1" t="s">
        <v>27</v>
      </c>
      <c r="H28581" s="2">
        <v>43739</v>
      </c>
      <c r="I28581" s="2">
        <v>43830</v>
      </c>
      <c r="J28581" s="2">
        <v>43797</v>
      </c>
      <c r="K28581" s="1" t="s">
        <v>6776</v>
      </c>
      <c r="L28581" s="1" t="s">
        <v>21550</v>
      </c>
      <c r="M28581" s="3">
        <v>0.39583333333333331</v>
      </c>
      <c r="N28581">
        <v>9.0999999999999998E-2</v>
      </c>
      <c r="O28581" s="1" t="s">
        <v>47857</v>
      </c>
      <c r="P28581">
        <v>182</v>
      </c>
      <c r="Q28581" s="1" t="s">
        <v>97318</v>
      </c>
      <c r="R28581" s="1" t="s">
        <v>97319</v>
      </c>
      <c r="S28581" s="1" t="s">
        <v>97320</v>
      </c>
      <c r="T28581">
        <v>9.0999999999999998E-2</v>
      </c>
    </row>
    <row r="28582" spans="1:22" x14ac:dyDescent="0.2">
      <c r="A28582">
        <v>34</v>
      </c>
      <c r="B28582" s="1" t="s">
        <v>22</v>
      </c>
      <c r="C28582" s="1" t="s">
        <v>23</v>
      </c>
      <c r="D28582" s="1" t="s">
        <v>24</v>
      </c>
      <c r="E28582" s="1" t="s">
        <v>25</v>
      </c>
      <c r="F28582" s="1" t="s">
        <v>26</v>
      </c>
      <c r="G28582" s="1" t="s">
        <v>27</v>
      </c>
      <c r="H28582" s="2">
        <v>43739</v>
      </c>
      <c r="I28582" s="2">
        <v>43830</v>
      </c>
      <c r="J28582" s="2">
        <v>43797</v>
      </c>
      <c r="K28582" s="1" t="s">
        <v>5497</v>
      </c>
      <c r="L28582" s="1" t="s">
        <v>21550</v>
      </c>
      <c r="M28582" s="3">
        <v>0.39583333333333331</v>
      </c>
      <c r="N28582">
        <v>1.62</v>
      </c>
      <c r="O28582" s="1" t="s">
        <v>47858</v>
      </c>
      <c r="P28582">
        <v>2430</v>
      </c>
      <c r="Q28582" s="1" t="s">
        <v>97318</v>
      </c>
      <c r="R28582" s="1" t="s">
        <v>97319</v>
      </c>
      <c r="S28582" s="1" t="s">
        <v>97320</v>
      </c>
      <c r="T28582">
        <v>1.62</v>
      </c>
    </row>
    <row r="28583" spans="1:22" x14ac:dyDescent="0.2">
      <c r="A28583">
        <v>34</v>
      </c>
      <c r="B28583" s="1" t="s">
        <v>22</v>
      </c>
      <c r="C28583" s="1" t="s">
        <v>23</v>
      </c>
      <c r="D28583" s="1" t="s">
        <v>24</v>
      </c>
      <c r="E28583" s="1" t="s">
        <v>25</v>
      </c>
      <c r="F28583" s="1" t="s">
        <v>26</v>
      </c>
      <c r="G28583" s="1" t="s">
        <v>27</v>
      </c>
      <c r="H28583" s="2">
        <v>43739</v>
      </c>
      <c r="I28583" s="2">
        <v>43830</v>
      </c>
      <c r="J28583" s="2">
        <v>43797</v>
      </c>
      <c r="K28583" s="1" t="s">
        <v>9988</v>
      </c>
      <c r="L28583" s="1" t="s">
        <v>21550</v>
      </c>
      <c r="M28583" s="3">
        <v>0.39583333333333331</v>
      </c>
      <c r="N28583">
        <v>46.5</v>
      </c>
      <c r="O28583" s="1" t="s">
        <v>47859</v>
      </c>
      <c r="P28583">
        <v>14973</v>
      </c>
      <c r="Q28583" s="1" t="s">
        <v>97318</v>
      </c>
      <c r="R28583" s="1" t="s">
        <v>97319</v>
      </c>
      <c r="S28583" s="1" t="s">
        <v>97320</v>
      </c>
      <c r="T28583">
        <v>46.5</v>
      </c>
    </row>
    <row r="28584" spans="1:22" x14ac:dyDescent="0.2">
      <c r="A28584">
        <v>34</v>
      </c>
      <c r="B28584" s="1" t="s">
        <v>22</v>
      </c>
      <c r="C28584" s="1" t="s">
        <v>23</v>
      </c>
      <c r="D28584" s="1" t="s">
        <v>24</v>
      </c>
      <c r="E28584" s="1" t="s">
        <v>25</v>
      </c>
      <c r="F28584" s="1" t="s">
        <v>26</v>
      </c>
      <c r="G28584" s="1" t="s">
        <v>27</v>
      </c>
      <c r="H28584" s="2">
        <v>43739</v>
      </c>
      <c r="I28584" s="2">
        <v>43830</v>
      </c>
      <c r="J28584" s="2">
        <v>43797</v>
      </c>
      <c r="K28584" s="1" t="s">
        <v>10366</v>
      </c>
      <c r="L28584" s="1" t="s">
        <v>21550</v>
      </c>
      <c r="M28584" s="3">
        <v>0.47916666666666669</v>
      </c>
      <c r="N28584">
        <v>0.25</v>
      </c>
      <c r="O28584" s="1" t="s">
        <v>47860</v>
      </c>
      <c r="P28584">
        <v>250</v>
      </c>
      <c r="Q28584" s="1" t="s">
        <v>97318</v>
      </c>
      <c r="R28584" s="1" t="s">
        <v>97319</v>
      </c>
      <c r="S28584" s="1" t="s">
        <v>97320</v>
      </c>
      <c r="T28584">
        <v>0.25</v>
      </c>
    </row>
    <row r="28585" spans="1:22" x14ac:dyDescent="0.2">
      <c r="A28585">
        <v>34</v>
      </c>
      <c r="B28585" s="1" t="s">
        <v>22</v>
      </c>
      <c r="C28585" s="1" t="s">
        <v>23</v>
      </c>
      <c r="D28585" s="1" t="s">
        <v>24</v>
      </c>
      <c r="E28585" s="1" t="s">
        <v>25</v>
      </c>
      <c r="F28585" s="1" t="s">
        <v>26</v>
      </c>
      <c r="G28585" s="1" t="s">
        <v>27</v>
      </c>
      <c r="H28585" s="2">
        <v>43739</v>
      </c>
      <c r="I28585" s="2">
        <v>43830</v>
      </c>
      <c r="J28585" s="2">
        <v>43797</v>
      </c>
      <c r="K28585" s="1" t="s">
        <v>10366</v>
      </c>
      <c r="L28585" s="1" t="s">
        <v>21550</v>
      </c>
      <c r="M28585" s="3">
        <v>0.64583333333333337</v>
      </c>
      <c r="N28585">
        <v>0.16</v>
      </c>
      <c r="O28585" s="1" t="s">
        <v>47861</v>
      </c>
      <c r="P28585">
        <v>480</v>
      </c>
      <c r="Q28585" s="1" t="s">
        <v>97318</v>
      </c>
      <c r="R28585" s="1" t="s">
        <v>97319</v>
      </c>
      <c r="S28585" s="1" t="s">
        <v>97320</v>
      </c>
      <c r="T28585">
        <v>0.16</v>
      </c>
    </row>
    <row r="28586" spans="1:22" x14ac:dyDescent="0.2">
      <c r="A28586">
        <v>34</v>
      </c>
      <c r="B28586" s="1" t="s">
        <v>22</v>
      </c>
      <c r="C28586" s="1" t="s">
        <v>23</v>
      </c>
      <c r="D28586" s="1" t="s">
        <v>24</v>
      </c>
      <c r="E28586" s="1" t="s">
        <v>25</v>
      </c>
      <c r="F28586" s="1" t="s">
        <v>26</v>
      </c>
      <c r="G28586" s="1" t="s">
        <v>27</v>
      </c>
      <c r="H28586" s="2">
        <v>43739</v>
      </c>
      <c r="I28586" s="2">
        <v>43830</v>
      </c>
      <c r="J28586" s="2">
        <v>43797</v>
      </c>
      <c r="K28586" s="1" t="s">
        <v>10366</v>
      </c>
      <c r="L28586" s="1" t="s">
        <v>21550</v>
      </c>
      <c r="M28586" s="3">
        <v>0.39583333333333331</v>
      </c>
      <c r="N28586">
        <v>0.28000000000000003</v>
      </c>
      <c r="O28586" s="1" t="s">
        <v>47862</v>
      </c>
      <c r="P28586">
        <v>280</v>
      </c>
      <c r="Q28586" s="1" t="s">
        <v>97318</v>
      </c>
      <c r="R28586" s="1" t="s">
        <v>97319</v>
      </c>
      <c r="S28586" s="1" t="s">
        <v>97320</v>
      </c>
      <c r="T28586">
        <v>0.28000000000000003</v>
      </c>
    </row>
    <row r="28587" spans="1:22" x14ac:dyDescent="0.2">
      <c r="A28587">
        <v>34</v>
      </c>
      <c r="B28587" s="1" t="s">
        <v>22</v>
      </c>
      <c r="C28587" s="1" t="s">
        <v>23</v>
      </c>
      <c r="D28587" s="1" t="s">
        <v>24</v>
      </c>
      <c r="E28587" s="1" t="s">
        <v>25</v>
      </c>
      <c r="F28587" s="1" t="s">
        <v>26</v>
      </c>
      <c r="G28587" s="1" t="s">
        <v>27</v>
      </c>
      <c r="H28587" s="2">
        <v>43739</v>
      </c>
      <c r="I28587" s="2">
        <v>43830</v>
      </c>
      <c r="J28587" s="2">
        <v>43797</v>
      </c>
      <c r="K28587" s="1" t="s">
        <v>10367</v>
      </c>
      <c r="L28587" s="1" t="s">
        <v>21550</v>
      </c>
      <c r="M28587" s="3">
        <v>0.39583333333333331</v>
      </c>
      <c r="N28587">
        <v>1.3</v>
      </c>
      <c r="O28587" s="1" t="s">
        <v>47863</v>
      </c>
      <c r="P28587">
        <v>991.9</v>
      </c>
      <c r="Q28587" s="1" t="s">
        <v>97318</v>
      </c>
      <c r="R28587" s="1" t="s">
        <v>97319</v>
      </c>
      <c r="S28587" s="1" t="s">
        <v>97320</v>
      </c>
      <c r="T28587">
        <v>1.3</v>
      </c>
    </row>
    <row r="28588" spans="1:22" x14ac:dyDescent="0.2">
      <c r="A28588">
        <v>34</v>
      </c>
      <c r="B28588" s="1" t="s">
        <v>22</v>
      </c>
      <c r="C28588" s="1" t="s">
        <v>23</v>
      </c>
      <c r="D28588" s="1" t="s">
        <v>24</v>
      </c>
      <c r="E28588" s="1" t="s">
        <v>25</v>
      </c>
      <c r="F28588" s="1" t="s">
        <v>26</v>
      </c>
      <c r="G28588" s="1" t="s">
        <v>27</v>
      </c>
      <c r="H28588" s="2">
        <v>43739</v>
      </c>
      <c r="I28588" s="2">
        <v>43830</v>
      </c>
      <c r="J28588" s="2">
        <v>43797</v>
      </c>
      <c r="K28588" s="1" t="s">
        <v>1695</v>
      </c>
      <c r="L28588" s="1" t="s">
        <v>21550</v>
      </c>
      <c r="M28588" s="3">
        <v>0.39583333333333331</v>
      </c>
      <c r="N28588">
        <v>0.54</v>
      </c>
      <c r="O28588" s="1" t="s">
        <v>47864</v>
      </c>
      <c r="P28588">
        <v>3240</v>
      </c>
      <c r="Q28588" s="1" t="s">
        <v>97318</v>
      </c>
      <c r="R28588" s="1" t="s">
        <v>97319</v>
      </c>
      <c r="S28588" s="1" t="s">
        <v>97320</v>
      </c>
      <c r="T28588">
        <v>0.54</v>
      </c>
    </row>
    <row r="28589" spans="1:22" x14ac:dyDescent="0.2">
      <c r="A28589">
        <v>34</v>
      </c>
      <c r="B28589" s="1" t="s">
        <v>22</v>
      </c>
      <c r="C28589" s="1" t="s">
        <v>23</v>
      </c>
      <c r="D28589" s="1" t="s">
        <v>24</v>
      </c>
      <c r="E28589" s="1" t="s">
        <v>25</v>
      </c>
      <c r="F28589" s="1" t="s">
        <v>26</v>
      </c>
      <c r="G28589" s="1" t="s">
        <v>27</v>
      </c>
      <c r="H28589" s="2">
        <v>43739</v>
      </c>
      <c r="I28589" s="2">
        <v>43830</v>
      </c>
      <c r="J28589" s="2">
        <v>43797</v>
      </c>
      <c r="K28589" s="1" t="s">
        <v>10001</v>
      </c>
      <c r="L28589" s="1" t="s">
        <v>21550</v>
      </c>
      <c r="M28589" s="3">
        <v>0.5625</v>
      </c>
      <c r="N28589">
        <v>1.04</v>
      </c>
      <c r="O28589" s="1" t="s">
        <v>47865</v>
      </c>
      <c r="P28589">
        <v>728</v>
      </c>
      <c r="Q28589" s="1" t="s">
        <v>97318</v>
      </c>
      <c r="R28589" s="1" t="s">
        <v>97319</v>
      </c>
      <c r="S28589" s="1" t="s">
        <v>97320</v>
      </c>
      <c r="T28589">
        <v>1.04</v>
      </c>
    </row>
    <row r="28590" spans="1:22" x14ac:dyDescent="0.2">
      <c r="A28590">
        <v>34</v>
      </c>
      <c r="B28590" s="1" t="s">
        <v>22</v>
      </c>
      <c r="C28590" s="1" t="s">
        <v>23</v>
      </c>
      <c r="D28590" s="1" t="s">
        <v>24</v>
      </c>
      <c r="E28590" s="1" t="s">
        <v>25</v>
      </c>
      <c r="F28590" s="1" t="s">
        <v>26</v>
      </c>
      <c r="G28590" s="1" t="s">
        <v>27</v>
      </c>
      <c r="H28590" s="2">
        <v>43739</v>
      </c>
      <c r="I28590" s="2">
        <v>43830</v>
      </c>
      <c r="J28590" s="2">
        <v>43797</v>
      </c>
      <c r="K28590" s="1" t="s">
        <v>10001</v>
      </c>
      <c r="L28590" s="1" t="s">
        <v>21550</v>
      </c>
      <c r="M28590" s="3">
        <v>0.39583333333333331</v>
      </c>
      <c r="N28590">
        <v>1.1000000000000001</v>
      </c>
      <c r="O28590" s="1" t="s">
        <v>47866</v>
      </c>
      <c r="P28590">
        <v>1063.7</v>
      </c>
      <c r="Q28590" s="1" t="s">
        <v>97318</v>
      </c>
      <c r="R28590" s="1" t="s">
        <v>97319</v>
      </c>
      <c r="S28590" s="1" t="s">
        <v>97320</v>
      </c>
      <c r="T28590">
        <v>1.1000000000000001</v>
      </c>
    </row>
    <row r="28591" spans="1:22" x14ac:dyDescent="0.2">
      <c r="A28591">
        <v>34</v>
      </c>
      <c r="B28591" s="1" t="s">
        <v>22</v>
      </c>
      <c r="C28591" s="1" t="s">
        <v>23</v>
      </c>
      <c r="D28591" s="1" t="s">
        <v>24</v>
      </c>
      <c r="E28591" s="1" t="s">
        <v>25</v>
      </c>
      <c r="F28591" s="1" t="s">
        <v>26</v>
      </c>
      <c r="G28591" s="1" t="s">
        <v>27</v>
      </c>
      <c r="H28591" s="2">
        <v>43739</v>
      </c>
      <c r="I28591" s="2">
        <v>43830</v>
      </c>
      <c r="J28591" s="2">
        <v>43797</v>
      </c>
      <c r="K28591" s="1" t="s">
        <v>124</v>
      </c>
      <c r="L28591" s="1" t="s">
        <v>21550</v>
      </c>
      <c r="M28591" s="3">
        <v>0.47916666666666669</v>
      </c>
      <c r="N28591">
        <v>1.44</v>
      </c>
      <c r="O28591" s="1" t="s">
        <v>47867</v>
      </c>
      <c r="P28591">
        <v>1440</v>
      </c>
      <c r="Q28591" s="1" t="s">
        <v>97318</v>
      </c>
      <c r="R28591" s="1" t="s">
        <v>97319</v>
      </c>
      <c r="S28591" s="1" t="s">
        <v>97320</v>
      </c>
      <c r="T28591">
        <v>1.44</v>
      </c>
    </row>
    <row r="28592" spans="1:22" x14ac:dyDescent="0.2">
      <c r="A28592">
        <v>34</v>
      </c>
      <c r="B28592" s="1" t="s">
        <v>22</v>
      </c>
      <c r="C28592" s="1" t="s">
        <v>23</v>
      </c>
      <c r="D28592" s="1" t="s">
        <v>24</v>
      </c>
      <c r="E28592" s="1" t="s">
        <v>25</v>
      </c>
      <c r="F28592" s="1" t="s">
        <v>26</v>
      </c>
      <c r="G28592" s="1" t="s">
        <v>27</v>
      </c>
      <c r="H28592" s="2">
        <v>43739</v>
      </c>
      <c r="I28592" s="2">
        <v>43830</v>
      </c>
      <c r="J28592" s="2">
        <v>43797</v>
      </c>
      <c r="K28592" s="1" t="s">
        <v>124</v>
      </c>
      <c r="L28592" s="1" t="s">
        <v>21550</v>
      </c>
      <c r="M28592" s="3">
        <v>0.5625</v>
      </c>
      <c r="O28592" s="1"/>
      <c r="Q28592" s="1"/>
      <c r="R28592" s="1"/>
      <c r="S28592" s="1"/>
      <c r="U28592">
        <v>1.44</v>
      </c>
      <c r="V28592">
        <v>2160</v>
      </c>
    </row>
    <row r="28593" spans="1:20" x14ac:dyDescent="0.2">
      <c r="A28593">
        <v>34</v>
      </c>
      <c r="B28593" s="1" t="s">
        <v>22</v>
      </c>
      <c r="C28593" s="1" t="s">
        <v>23</v>
      </c>
      <c r="D28593" s="1" t="s">
        <v>24</v>
      </c>
      <c r="E28593" s="1" t="s">
        <v>25</v>
      </c>
      <c r="F28593" s="1" t="s">
        <v>26</v>
      </c>
      <c r="G28593" s="1" t="s">
        <v>27</v>
      </c>
      <c r="H28593" s="2">
        <v>43739</v>
      </c>
      <c r="I28593" s="2">
        <v>43830</v>
      </c>
      <c r="J28593" s="2">
        <v>43797</v>
      </c>
      <c r="K28593" s="1" t="s">
        <v>124</v>
      </c>
      <c r="L28593" s="1" t="s">
        <v>21550</v>
      </c>
      <c r="M28593" s="3">
        <v>0.64583333333333337</v>
      </c>
      <c r="N28593">
        <v>1.47</v>
      </c>
      <c r="O28593" s="1" t="s">
        <v>47868</v>
      </c>
      <c r="P28593">
        <v>2940</v>
      </c>
      <c r="Q28593" s="1" t="s">
        <v>97318</v>
      </c>
      <c r="R28593" s="1" t="s">
        <v>97319</v>
      </c>
      <c r="S28593" s="1" t="s">
        <v>97320</v>
      </c>
      <c r="T28593">
        <v>1.47</v>
      </c>
    </row>
    <row r="28594" spans="1:20" x14ac:dyDescent="0.2">
      <c r="A28594">
        <v>34</v>
      </c>
      <c r="B28594" s="1" t="s">
        <v>22</v>
      </c>
      <c r="C28594" s="1" t="s">
        <v>23</v>
      </c>
      <c r="D28594" s="1" t="s">
        <v>24</v>
      </c>
      <c r="E28594" s="1" t="s">
        <v>25</v>
      </c>
      <c r="F28594" s="1" t="s">
        <v>26</v>
      </c>
      <c r="G28594" s="1" t="s">
        <v>27</v>
      </c>
      <c r="H28594" s="2">
        <v>43739</v>
      </c>
      <c r="I28594" s="2">
        <v>43830</v>
      </c>
      <c r="J28594" s="2">
        <v>43797</v>
      </c>
      <c r="K28594" s="1" t="s">
        <v>124</v>
      </c>
      <c r="L28594" s="1" t="s">
        <v>21550</v>
      </c>
      <c r="M28594" s="3">
        <v>0.39583333333333331</v>
      </c>
      <c r="N28594">
        <v>1.42</v>
      </c>
      <c r="O28594" s="1" t="s">
        <v>47869</v>
      </c>
      <c r="P28594">
        <v>2130</v>
      </c>
      <c r="Q28594" s="1" t="s">
        <v>97318</v>
      </c>
      <c r="R28594" s="1" t="s">
        <v>97319</v>
      </c>
      <c r="S28594" s="1" t="s">
        <v>97320</v>
      </c>
      <c r="T28594">
        <v>1.42</v>
      </c>
    </row>
    <row r="28595" spans="1:20" x14ac:dyDescent="0.2">
      <c r="A28595">
        <v>34</v>
      </c>
      <c r="B28595" s="1" t="s">
        <v>22</v>
      </c>
      <c r="C28595" s="1" t="s">
        <v>23</v>
      </c>
      <c r="D28595" s="1" t="s">
        <v>24</v>
      </c>
      <c r="E28595" s="1" t="s">
        <v>25</v>
      </c>
      <c r="F28595" s="1" t="s">
        <v>26</v>
      </c>
      <c r="G28595" s="1" t="s">
        <v>27</v>
      </c>
      <c r="H28595" s="2">
        <v>43739</v>
      </c>
      <c r="I28595" s="2">
        <v>43830</v>
      </c>
      <c r="J28595" s="2">
        <v>43797</v>
      </c>
      <c r="K28595" s="1" t="s">
        <v>10011</v>
      </c>
      <c r="L28595" s="1" t="s">
        <v>21550</v>
      </c>
      <c r="M28595" s="3">
        <v>0.39583333333333331</v>
      </c>
      <c r="N28595">
        <v>3.26</v>
      </c>
      <c r="O28595" s="1" t="s">
        <v>47870</v>
      </c>
      <c r="P28595">
        <v>1141</v>
      </c>
      <c r="Q28595" s="1" t="s">
        <v>97318</v>
      </c>
      <c r="R28595" s="1" t="s">
        <v>97319</v>
      </c>
      <c r="S28595" s="1" t="s">
        <v>97320</v>
      </c>
      <c r="T28595">
        <v>3.26</v>
      </c>
    </row>
    <row r="28596" spans="1:20" x14ac:dyDescent="0.2">
      <c r="A28596">
        <v>34</v>
      </c>
      <c r="B28596" s="1" t="s">
        <v>22</v>
      </c>
      <c r="C28596" s="1" t="s">
        <v>23</v>
      </c>
      <c r="D28596" s="1" t="s">
        <v>24</v>
      </c>
      <c r="E28596" s="1" t="s">
        <v>25</v>
      </c>
      <c r="F28596" s="1" t="s">
        <v>26</v>
      </c>
      <c r="G28596" s="1" t="s">
        <v>27</v>
      </c>
      <c r="H28596" s="2">
        <v>43739</v>
      </c>
      <c r="I28596" s="2">
        <v>43830</v>
      </c>
      <c r="J28596" s="2">
        <v>43797</v>
      </c>
      <c r="K28596" s="1" t="s">
        <v>2582</v>
      </c>
      <c r="L28596" s="1" t="s">
        <v>21550</v>
      </c>
      <c r="M28596" s="3">
        <v>0.47916666666666669</v>
      </c>
      <c r="N28596">
        <v>5.71</v>
      </c>
      <c r="O28596" s="1" t="s">
        <v>47871</v>
      </c>
      <c r="P28596">
        <v>3682.95</v>
      </c>
      <c r="Q28596" s="1" t="s">
        <v>97318</v>
      </c>
      <c r="R28596" s="1" t="s">
        <v>97319</v>
      </c>
      <c r="S28596" s="1" t="s">
        <v>97320</v>
      </c>
      <c r="T28596">
        <v>5.71</v>
      </c>
    </row>
    <row r="28597" spans="1:20" x14ac:dyDescent="0.2">
      <c r="A28597">
        <v>34</v>
      </c>
      <c r="B28597" s="1" t="s">
        <v>22</v>
      </c>
      <c r="C28597" s="1" t="s">
        <v>23</v>
      </c>
      <c r="D28597" s="1" t="s">
        <v>24</v>
      </c>
      <c r="E28597" s="1" t="s">
        <v>25</v>
      </c>
      <c r="F28597" s="1" t="s">
        <v>26</v>
      </c>
      <c r="G28597" s="1" t="s">
        <v>27</v>
      </c>
      <c r="H28597" s="2">
        <v>43739</v>
      </c>
      <c r="I28597" s="2">
        <v>43830</v>
      </c>
      <c r="J28597" s="2">
        <v>43797</v>
      </c>
      <c r="K28597" s="1" t="s">
        <v>2582</v>
      </c>
      <c r="L28597" s="1" t="s">
        <v>21550</v>
      </c>
      <c r="M28597" s="3">
        <v>0.5625</v>
      </c>
      <c r="N28597">
        <v>5.72</v>
      </c>
      <c r="O28597" s="1" t="s">
        <v>47872</v>
      </c>
      <c r="P28597">
        <v>1172.5999999999999</v>
      </c>
      <c r="Q28597" s="1" t="s">
        <v>97318</v>
      </c>
      <c r="R28597" s="1" t="s">
        <v>97319</v>
      </c>
      <c r="S28597" s="1" t="s">
        <v>97320</v>
      </c>
      <c r="T28597">
        <v>5.72</v>
      </c>
    </row>
    <row r="28598" spans="1:20" x14ac:dyDescent="0.2">
      <c r="A28598">
        <v>34</v>
      </c>
      <c r="B28598" s="1" t="s">
        <v>22</v>
      </c>
      <c r="C28598" s="1" t="s">
        <v>23</v>
      </c>
      <c r="D28598" s="1" t="s">
        <v>24</v>
      </c>
      <c r="E28598" s="1" t="s">
        <v>25</v>
      </c>
      <c r="F28598" s="1" t="s">
        <v>26</v>
      </c>
      <c r="G28598" s="1" t="s">
        <v>27</v>
      </c>
      <c r="H28598" s="2">
        <v>43739</v>
      </c>
      <c r="I28598" s="2">
        <v>43830</v>
      </c>
      <c r="J28598" s="2">
        <v>43797</v>
      </c>
      <c r="K28598" s="1" t="s">
        <v>2582</v>
      </c>
      <c r="L28598" s="1" t="s">
        <v>21550</v>
      </c>
      <c r="M28598" s="3">
        <v>0.64583333333333337</v>
      </c>
      <c r="N28598">
        <v>5.7</v>
      </c>
      <c r="O28598" s="1" t="s">
        <v>47873</v>
      </c>
      <c r="P28598">
        <v>2821.5</v>
      </c>
      <c r="Q28598" s="1" t="s">
        <v>97318</v>
      </c>
      <c r="R28598" s="1" t="s">
        <v>97319</v>
      </c>
      <c r="S28598" s="1" t="s">
        <v>97320</v>
      </c>
      <c r="T28598">
        <v>5.7</v>
      </c>
    </row>
    <row r="28599" spans="1:20" x14ac:dyDescent="0.2">
      <c r="A28599">
        <v>34</v>
      </c>
      <c r="B28599" s="1" t="s">
        <v>22</v>
      </c>
      <c r="C28599" s="1" t="s">
        <v>23</v>
      </c>
      <c r="D28599" s="1" t="s">
        <v>24</v>
      </c>
      <c r="E28599" s="1" t="s">
        <v>25</v>
      </c>
      <c r="F28599" s="1" t="s">
        <v>26</v>
      </c>
      <c r="G28599" s="1" t="s">
        <v>27</v>
      </c>
      <c r="H28599" s="2">
        <v>43739</v>
      </c>
      <c r="I28599" s="2">
        <v>43830</v>
      </c>
      <c r="J28599" s="2">
        <v>43797</v>
      </c>
      <c r="K28599" s="1" t="s">
        <v>2582</v>
      </c>
      <c r="L28599" s="1" t="s">
        <v>21550</v>
      </c>
      <c r="M28599" s="3">
        <v>0.39583333333333331</v>
      </c>
      <c r="N28599">
        <v>5.69</v>
      </c>
      <c r="O28599" s="1" t="s">
        <v>47874</v>
      </c>
      <c r="P28599">
        <v>10355.799999999999</v>
      </c>
      <c r="Q28599" s="1" t="s">
        <v>97318</v>
      </c>
      <c r="R28599" s="1" t="s">
        <v>97319</v>
      </c>
      <c r="S28599" s="1" t="s">
        <v>97320</v>
      </c>
      <c r="T28599">
        <v>5.69</v>
      </c>
    </row>
    <row r="28600" spans="1:20" x14ac:dyDescent="0.2">
      <c r="A28600">
        <v>34</v>
      </c>
      <c r="B28600" s="1" t="s">
        <v>22</v>
      </c>
      <c r="C28600" s="1" t="s">
        <v>23</v>
      </c>
      <c r="D28600" s="1" t="s">
        <v>24</v>
      </c>
      <c r="E28600" s="1" t="s">
        <v>25</v>
      </c>
      <c r="F28600" s="1" t="s">
        <v>26</v>
      </c>
      <c r="G28600" s="1" t="s">
        <v>27</v>
      </c>
      <c r="H28600" s="2">
        <v>43739</v>
      </c>
      <c r="I28600" s="2">
        <v>43830</v>
      </c>
      <c r="J28600" s="2">
        <v>43797</v>
      </c>
      <c r="K28600" s="1" t="s">
        <v>10368</v>
      </c>
      <c r="L28600" s="1" t="s">
        <v>21550</v>
      </c>
      <c r="M28600" s="3">
        <v>0.39583333333333331</v>
      </c>
      <c r="N28600">
        <v>12.79</v>
      </c>
      <c r="O28600" s="1" t="s">
        <v>47875</v>
      </c>
      <c r="P28600">
        <v>1087.1500000000001</v>
      </c>
      <c r="Q28600" s="1" t="s">
        <v>97318</v>
      </c>
      <c r="R28600" s="1" t="s">
        <v>97319</v>
      </c>
      <c r="S28600" s="1" t="s">
        <v>97320</v>
      </c>
      <c r="T28600">
        <v>12.79</v>
      </c>
    </row>
    <row r="28601" spans="1:20" x14ac:dyDescent="0.2">
      <c r="A28601">
        <v>34</v>
      </c>
      <c r="B28601" s="1" t="s">
        <v>22</v>
      </c>
      <c r="C28601" s="1" t="s">
        <v>23</v>
      </c>
      <c r="D28601" s="1" t="s">
        <v>24</v>
      </c>
      <c r="E28601" s="1" t="s">
        <v>25</v>
      </c>
      <c r="F28601" s="1" t="s">
        <v>26</v>
      </c>
      <c r="G28601" s="1" t="s">
        <v>27</v>
      </c>
      <c r="H28601" s="2">
        <v>43739</v>
      </c>
      <c r="I28601" s="2">
        <v>43830</v>
      </c>
      <c r="J28601" s="2">
        <v>43797</v>
      </c>
      <c r="K28601" s="1" t="s">
        <v>10369</v>
      </c>
      <c r="L28601" s="1" t="s">
        <v>21550</v>
      </c>
      <c r="M28601" s="3">
        <v>0.39583333333333331</v>
      </c>
      <c r="N28601">
        <v>2.97</v>
      </c>
      <c r="O28601" s="1" t="s">
        <v>47876</v>
      </c>
      <c r="P28601">
        <v>20790</v>
      </c>
      <c r="Q28601" s="1" t="s">
        <v>97318</v>
      </c>
      <c r="R28601" s="1" t="s">
        <v>97319</v>
      </c>
      <c r="S28601" s="1" t="s">
        <v>97320</v>
      </c>
      <c r="T28601">
        <v>2.97</v>
      </c>
    </row>
    <row r="28602" spans="1:20" x14ac:dyDescent="0.2">
      <c r="A28602">
        <v>34</v>
      </c>
      <c r="B28602" s="1" t="s">
        <v>22</v>
      </c>
      <c r="C28602" s="1" t="s">
        <v>23</v>
      </c>
      <c r="D28602" s="1" t="s">
        <v>24</v>
      </c>
      <c r="E28602" s="1" t="s">
        <v>25</v>
      </c>
      <c r="F28602" s="1" t="s">
        <v>26</v>
      </c>
      <c r="G28602" s="1" t="s">
        <v>27</v>
      </c>
      <c r="H28602" s="2">
        <v>43739</v>
      </c>
      <c r="I28602" s="2">
        <v>43830</v>
      </c>
      <c r="J28602" s="2">
        <v>43797</v>
      </c>
      <c r="K28602" s="1" t="s">
        <v>6730</v>
      </c>
      <c r="L28602" s="1" t="s">
        <v>21550</v>
      </c>
      <c r="M28602" s="3">
        <v>0.47916666666666669</v>
      </c>
      <c r="N28602">
        <v>3.81</v>
      </c>
      <c r="O28602" s="1" t="s">
        <v>47877</v>
      </c>
      <c r="P28602">
        <v>3810</v>
      </c>
      <c r="Q28602" s="1" t="s">
        <v>97318</v>
      </c>
      <c r="R28602" s="1" t="s">
        <v>97319</v>
      </c>
      <c r="S28602" s="1" t="s">
        <v>97320</v>
      </c>
      <c r="T28602">
        <v>3.81</v>
      </c>
    </row>
    <row r="28603" spans="1:20" x14ac:dyDescent="0.2">
      <c r="A28603">
        <v>34</v>
      </c>
      <c r="B28603" s="1" t="s">
        <v>22</v>
      </c>
      <c r="C28603" s="1" t="s">
        <v>23</v>
      </c>
      <c r="D28603" s="1" t="s">
        <v>24</v>
      </c>
      <c r="E28603" s="1" t="s">
        <v>25</v>
      </c>
      <c r="F28603" s="1" t="s">
        <v>26</v>
      </c>
      <c r="G28603" s="1" t="s">
        <v>27</v>
      </c>
      <c r="H28603" s="2">
        <v>43739</v>
      </c>
      <c r="I28603" s="2">
        <v>43830</v>
      </c>
      <c r="J28603" s="2">
        <v>43797</v>
      </c>
      <c r="K28603" s="1" t="s">
        <v>6730</v>
      </c>
      <c r="L28603" s="1" t="s">
        <v>21550</v>
      </c>
      <c r="M28603" s="3">
        <v>0.39583333333333331</v>
      </c>
      <c r="N28603">
        <v>3.8</v>
      </c>
      <c r="O28603" s="1" t="s">
        <v>47878</v>
      </c>
      <c r="P28603">
        <v>1140</v>
      </c>
      <c r="Q28603" s="1" t="s">
        <v>97318</v>
      </c>
      <c r="R28603" s="1" t="s">
        <v>97319</v>
      </c>
      <c r="S28603" s="1" t="s">
        <v>97320</v>
      </c>
      <c r="T28603">
        <v>3.8</v>
      </c>
    </row>
    <row r="28604" spans="1:20" x14ac:dyDescent="0.2">
      <c r="A28604">
        <v>34</v>
      </c>
      <c r="B28604" s="1" t="s">
        <v>22</v>
      </c>
      <c r="C28604" s="1" t="s">
        <v>23</v>
      </c>
      <c r="D28604" s="1" t="s">
        <v>24</v>
      </c>
      <c r="E28604" s="1" t="s">
        <v>25</v>
      </c>
      <c r="F28604" s="1" t="s">
        <v>26</v>
      </c>
      <c r="G28604" s="1" t="s">
        <v>27</v>
      </c>
      <c r="H28604" s="2">
        <v>43739</v>
      </c>
      <c r="I28604" s="2">
        <v>43830</v>
      </c>
      <c r="J28604" s="2">
        <v>43797</v>
      </c>
      <c r="K28604" s="1" t="s">
        <v>6116</v>
      </c>
      <c r="L28604" s="1" t="s">
        <v>21550</v>
      </c>
      <c r="M28604" s="3">
        <v>0.39583333333333331</v>
      </c>
      <c r="N28604">
        <v>0.87</v>
      </c>
      <c r="O28604" s="1" t="s">
        <v>47879</v>
      </c>
      <c r="P28604">
        <v>4524</v>
      </c>
      <c r="Q28604" s="1" t="s">
        <v>97318</v>
      </c>
      <c r="R28604" s="1" t="s">
        <v>97319</v>
      </c>
      <c r="S28604" s="1" t="s">
        <v>97320</v>
      </c>
      <c r="T28604">
        <v>0.87</v>
      </c>
    </row>
    <row r="28605" spans="1:20" x14ac:dyDescent="0.2">
      <c r="A28605">
        <v>34</v>
      </c>
      <c r="B28605" s="1" t="s">
        <v>22</v>
      </c>
      <c r="C28605" s="1" t="s">
        <v>23</v>
      </c>
      <c r="D28605" s="1" t="s">
        <v>24</v>
      </c>
      <c r="E28605" s="1" t="s">
        <v>25</v>
      </c>
      <c r="F28605" s="1" t="s">
        <v>26</v>
      </c>
      <c r="G28605" s="1" t="s">
        <v>27</v>
      </c>
      <c r="H28605" s="2">
        <v>43739</v>
      </c>
      <c r="I28605" s="2">
        <v>43830</v>
      </c>
      <c r="J28605" s="2">
        <v>43797</v>
      </c>
      <c r="K28605" s="1" t="s">
        <v>7248</v>
      </c>
      <c r="L28605" s="1" t="s">
        <v>21550</v>
      </c>
      <c r="M28605" s="3">
        <v>0.39583333333333331</v>
      </c>
      <c r="N28605">
        <v>0.1</v>
      </c>
      <c r="O28605" s="1" t="s">
        <v>47880</v>
      </c>
      <c r="P28605">
        <v>500</v>
      </c>
      <c r="Q28605" s="1" t="s">
        <v>97318</v>
      </c>
      <c r="R28605" s="1" t="s">
        <v>97319</v>
      </c>
      <c r="S28605" s="1" t="s">
        <v>97320</v>
      </c>
      <c r="T28605">
        <v>0.1</v>
      </c>
    </row>
    <row r="28606" spans="1:20" x14ac:dyDescent="0.2">
      <c r="A28606">
        <v>34</v>
      </c>
      <c r="B28606" s="1" t="s">
        <v>22</v>
      </c>
      <c r="C28606" s="1" t="s">
        <v>23</v>
      </c>
      <c r="D28606" s="1" t="s">
        <v>24</v>
      </c>
      <c r="E28606" s="1" t="s">
        <v>25</v>
      </c>
      <c r="F28606" s="1" t="s">
        <v>26</v>
      </c>
      <c r="G28606" s="1" t="s">
        <v>27</v>
      </c>
      <c r="H28606" s="2">
        <v>43739</v>
      </c>
      <c r="I28606" s="2">
        <v>43830</v>
      </c>
      <c r="J28606" s="2">
        <v>43797</v>
      </c>
      <c r="K28606" s="1" t="s">
        <v>5552</v>
      </c>
      <c r="L28606" s="1" t="s">
        <v>21550</v>
      </c>
      <c r="M28606" s="3">
        <v>0.39583333333333331</v>
      </c>
      <c r="N28606">
        <v>0.24</v>
      </c>
      <c r="O28606" s="1" t="s">
        <v>47881</v>
      </c>
      <c r="P28606">
        <v>99.84</v>
      </c>
      <c r="Q28606" s="1" t="s">
        <v>97318</v>
      </c>
      <c r="R28606" s="1" t="s">
        <v>97319</v>
      </c>
      <c r="S28606" s="1" t="s">
        <v>97320</v>
      </c>
      <c r="T28606">
        <v>0.24</v>
      </c>
    </row>
    <row r="28607" spans="1:20" x14ac:dyDescent="0.2">
      <c r="A28607">
        <v>34</v>
      </c>
      <c r="B28607" s="1" t="s">
        <v>22</v>
      </c>
      <c r="C28607" s="1" t="s">
        <v>23</v>
      </c>
      <c r="D28607" s="1" t="s">
        <v>24</v>
      </c>
      <c r="E28607" s="1" t="s">
        <v>25</v>
      </c>
      <c r="F28607" s="1" t="s">
        <v>26</v>
      </c>
      <c r="G28607" s="1" t="s">
        <v>27</v>
      </c>
      <c r="H28607" s="2">
        <v>43739</v>
      </c>
      <c r="I28607" s="2">
        <v>43830</v>
      </c>
      <c r="J28607" s="2">
        <v>43797</v>
      </c>
      <c r="K28607" s="1" t="s">
        <v>9456</v>
      </c>
      <c r="L28607" s="1" t="s">
        <v>21550</v>
      </c>
      <c r="M28607" s="3">
        <v>0.39583333333333331</v>
      </c>
      <c r="N28607">
        <v>3.06</v>
      </c>
      <c r="O28607" s="1" t="s">
        <v>47882</v>
      </c>
      <c r="P28607">
        <v>3060</v>
      </c>
      <c r="Q28607" s="1" t="s">
        <v>97318</v>
      </c>
      <c r="R28607" s="1" t="s">
        <v>97319</v>
      </c>
      <c r="S28607" s="1" t="s">
        <v>97320</v>
      </c>
      <c r="T28607">
        <v>3.06</v>
      </c>
    </row>
    <row r="28608" spans="1:20" x14ac:dyDescent="0.2">
      <c r="A28608">
        <v>34</v>
      </c>
      <c r="B28608" s="1" t="s">
        <v>22</v>
      </c>
      <c r="C28608" s="1" t="s">
        <v>23</v>
      </c>
      <c r="D28608" s="1" t="s">
        <v>24</v>
      </c>
      <c r="E28608" s="1" t="s">
        <v>25</v>
      </c>
      <c r="F28608" s="1" t="s">
        <v>26</v>
      </c>
      <c r="G28608" s="1" t="s">
        <v>27</v>
      </c>
      <c r="H28608" s="2">
        <v>43739</v>
      </c>
      <c r="I28608" s="2">
        <v>43830</v>
      </c>
      <c r="J28608" s="2">
        <v>43797</v>
      </c>
      <c r="K28608" s="1" t="s">
        <v>10370</v>
      </c>
      <c r="L28608" s="1" t="s">
        <v>21550</v>
      </c>
      <c r="M28608" s="3">
        <v>0.39583333333333331</v>
      </c>
      <c r="N28608">
        <v>0.51</v>
      </c>
      <c r="O28608" s="1" t="s">
        <v>47883</v>
      </c>
      <c r="P28608">
        <v>5100</v>
      </c>
      <c r="Q28608" s="1" t="s">
        <v>97318</v>
      </c>
      <c r="R28608" s="1" t="s">
        <v>97319</v>
      </c>
      <c r="S28608" s="1" t="s">
        <v>97320</v>
      </c>
      <c r="T28608">
        <v>0.51</v>
      </c>
    </row>
    <row r="28609" spans="1:20" x14ac:dyDescent="0.2">
      <c r="A28609">
        <v>34</v>
      </c>
      <c r="B28609" s="1" t="s">
        <v>22</v>
      </c>
      <c r="C28609" s="1" t="s">
        <v>23</v>
      </c>
      <c r="D28609" s="1" t="s">
        <v>24</v>
      </c>
      <c r="E28609" s="1" t="s">
        <v>25</v>
      </c>
      <c r="F28609" s="1" t="s">
        <v>26</v>
      </c>
      <c r="G28609" s="1" t="s">
        <v>27</v>
      </c>
      <c r="H28609" s="2">
        <v>43739</v>
      </c>
      <c r="I28609" s="2">
        <v>43830</v>
      </c>
      <c r="J28609" s="2">
        <v>43797</v>
      </c>
      <c r="K28609" s="1" t="s">
        <v>9711</v>
      </c>
      <c r="L28609" s="1" t="s">
        <v>21550</v>
      </c>
      <c r="M28609" s="3">
        <v>0.39583333333333331</v>
      </c>
      <c r="N28609">
        <v>0.33</v>
      </c>
      <c r="O28609" s="1" t="s">
        <v>47884</v>
      </c>
      <c r="P28609">
        <v>3300</v>
      </c>
      <c r="Q28609" s="1" t="s">
        <v>97318</v>
      </c>
      <c r="R28609" s="1" t="s">
        <v>97319</v>
      </c>
      <c r="S28609" s="1" t="s">
        <v>97320</v>
      </c>
      <c r="T28609">
        <v>0.33</v>
      </c>
    </row>
    <row r="28610" spans="1:20" x14ac:dyDescent="0.2">
      <c r="A28610">
        <v>34</v>
      </c>
      <c r="B28610" s="1" t="s">
        <v>22</v>
      </c>
      <c r="C28610" s="1" t="s">
        <v>23</v>
      </c>
      <c r="D28610" s="1" t="s">
        <v>24</v>
      </c>
      <c r="E28610" s="1" t="s">
        <v>25</v>
      </c>
      <c r="F28610" s="1" t="s">
        <v>26</v>
      </c>
      <c r="G28610" s="1" t="s">
        <v>27</v>
      </c>
      <c r="H28610" s="2">
        <v>43739</v>
      </c>
      <c r="I28610" s="2">
        <v>43830</v>
      </c>
      <c r="J28610" s="2">
        <v>43797</v>
      </c>
      <c r="K28610" s="1" t="s">
        <v>10371</v>
      </c>
      <c r="L28610" s="1" t="s">
        <v>21550</v>
      </c>
      <c r="M28610" s="3">
        <v>0.39583333333333331</v>
      </c>
      <c r="N28610">
        <v>1.55</v>
      </c>
      <c r="O28610" s="1" t="s">
        <v>47885</v>
      </c>
      <c r="P28610">
        <v>341</v>
      </c>
      <c r="Q28610" s="1" t="s">
        <v>97318</v>
      </c>
      <c r="R28610" s="1" t="s">
        <v>97319</v>
      </c>
      <c r="S28610" s="1" t="s">
        <v>97320</v>
      </c>
      <c r="T28610">
        <v>1.55</v>
      </c>
    </row>
    <row r="28611" spans="1:20" x14ac:dyDescent="0.2">
      <c r="A28611">
        <v>34</v>
      </c>
      <c r="B28611" s="1" t="s">
        <v>22</v>
      </c>
      <c r="C28611" s="1" t="s">
        <v>23</v>
      </c>
      <c r="D28611" s="1" t="s">
        <v>24</v>
      </c>
      <c r="E28611" s="1" t="s">
        <v>25</v>
      </c>
      <c r="F28611" s="1" t="s">
        <v>26</v>
      </c>
      <c r="G28611" s="1" t="s">
        <v>27</v>
      </c>
      <c r="H28611" s="2">
        <v>43739</v>
      </c>
      <c r="I28611" s="2">
        <v>43830</v>
      </c>
      <c r="J28611" s="2">
        <v>43797</v>
      </c>
      <c r="K28611" s="1" t="s">
        <v>1715</v>
      </c>
      <c r="L28611" s="1" t="s">
        <v>21550</v>
      </c>
      <c r="M28611" s="3">
        <v>0.39583333333333331</v>
      </c>
      <c r="N28611">
        <v>0.56999999999999995</v>
      </c>
      <c r="O28611" s="1" t="s">
        <v>47886</v>
      </c>
      <c r="P28611">
        <v>4275</v>
      </c>
      <c r="Q28611" s="1" t="s">
        <v>97318</v>
      </c>
      <c r="R28611" s="1" t="s">
        <v>97319</v>
      </c>
      <c r="S28611" s="1" t="s">
        <v>97320</v>
      </c>
      <c r="T28611">
        <v>0.56999999999999995</v>
      </c>
    </row>
    <row r="28612" spans="1:20" x14ac:dyDescent="0.2">
      <c r="A28612">
        <v>34</v>
      </c>
      <c r="B28612" s="1" t="s">
        <v>22</v>
      </c>
      <c r="C28612" s="1" t="s">
        <v>23</v>
      </c>
      <c r="D28612" s="1" t="s">
        <v>24</v>
      </c>
      <c r="E28612" s="1" t="s">
        <v>25</v>
      </c>
      <c r="F28612" s="1" t="s">
        <v>26</v>
      </c>
      <c r="G28612" s="1" t="s">
        <v>27</v>
      </c>
      <c r="H28612" s="2">
        <v>43739</v>
      </c>
      <c r="I28612" s="2">
        <v>43830</v>
      </c>
      <c r="J28612" s="2">
        <v>43797</v>
      </c>
      <c r="K28612" s="1" t="s">
        <v>10140</v>
      </c>
      <c r="L28612" s="1" t="s">
        <v>21550</v>
      </c>
      <c r="M28612" s="3">
        <v>0.39583333333333331</v>
      </c>
      <c r="N28612">
        <v>8.8699999999999992</v>
      </c>
      <c r="O28612" s="1" t="s">
        <v>47887</v>
      </c>
      <c r="P28612">
        <v>443.5</v>
      </c>
      <c r="Q28612" s="1" t="s">
        <v>97318</v>
      </c>
      <c r="R28612" s="1" t="s">
        <v>97319</v>
      </c>
      <c r="S28612" s="1" t="s">
        <v>97320</v>
      </c>
      <c r="T28612">
        <v>8.8699999999999992</v>
      </c>
    </row>
    <row r="28613" spans="1:20" x14ac:dyDescent="0.2">
      <c r="A28613">
        <v>34</v>
      </c>
      <c r="B28613" s="1" t="s">
        <v>22</v>
      </c>
      <c r="C28613" s="1" t="s">
        <v>23</v>
      </c>
      <c r="D28613" s="1" t="s">
        <v>24</v>
      </c>
      <c r="E28613" s="1" t="s">
        <v>25</v>
      </c>
      <c r="F28613" s="1" t="s">
        <v>26</v>
      </c>
      <c r="G28613" s="1" t="s">
        <v>27</v>
      </c>
      <c r="H28613" s="2">
        <v>43739</v>
      </c>
      <c r="I28613" s="2">
        <v>43830</v>
      </c>
      <c r="J28613" s="2">
        <v>43797</v>
      </c>
      <c r="K28613" s="1" t="s">
        <v>2203</v>
      </c>
      <c r="L28613" s="1" t="s">
        <v>21550</v>
      </c>
      <c r="M28613" s="3">
        <v>0.39583333333333331</v>
      </c>
      <c r="N28613">
        <v>1.63</v>
      </c>
      <c r="O28613" s="1" t="s">
        <v>47888</v>
      </c>
      <c r="P28613">
        <v>652</v>
      </c>
      <c r="Q28613" s="1" t="s">
        <v>97318</v>
      </c>
      <c r="R28613" s="1" t="s">
        <v>97319</v>
      </c>
      <c r="S28613" s="1" t="s">
        <v>97320</v>
      </c>
      <c r="T28613">
        <v>1.63</v>
      </c>
    </row>
    <row r="28614" spans="1:20" x14ac:dyDescent="0.2">
      <c r="A28614">
        <v>34</v>
      </c>
      <c r="B28614" s="1" t="s">
        <v>22</v>
      </c>
      <c r="C28614" s="1" t="s">
        <v>23</v>
      </c>
      <c r="D28614" s="1" t="s">
        <v>24</v>
      </c>
      <c r="E28614" s="1" t="s">
        <v>25</v>
      </c>
      <c r="F28614" s="1" t="s">
        <v>26</v>
      </c>
      <c r="G28614" s="1" t="s">
        <v>27</v>
      </c>
      <c r="H28614" s="2">
        <v>43739</v>
      </c>
      <c r="I28614" s="2">
        <v>43830</v>
      </c>
      <c r="J28614" s="2">
        <v>43797</v>
      </c>
      <c r="K28614" s="1" t="s">
        <v>10372</v>
      </c>
      <c r="L28614" s="1" t="s">
        <v>21550</v>
      </c>
      <c r="M28614" s="3">
        <v>0.39583333333333331</v>
      </c>
      <c r="N28614">
        <v>0.12</v>
      </c>
      <c r="O28614" s="1" t="s">
        <v>47889</v>
      </c>
      <c r="P28614">
        <v>396</v>
      </c>
      <c r="Q28614" s="1" t="s">
        <v>97318</v>
      </c>
      <c r="R28614" s="1" t="s">
        <v>97319</v>
      </c>
      <c r="S28614" s="1" t="s">
        <v>97320</v>
      </c>
      <c r="T28614">
        <v>0.12</v>
      </c>
    </row>
    <row r="28615" spans="1:20" x14ac:dyDescent="0.2">
      <c r="A28615">
        <v>34</v>
      </c>
      <c r="B28615" s="1" t="s">
        <v>22</v>
      </c>
      <c r="C28615" s="1" t="s">
        <v>23</v>
      </c>
      <c r="D28615" s="1" t="s">
        <v>24</v>
      </c>
      <c r="E28615" s="1" t="s">
        <v>25</v>
      </c>
      <c r="F28615" s="1" t="s">
        <v>26</v>
      </c>
      <c r="G28615" s="1" t="s">
        <v>27</v>
      </c>
      <c r="H28615" s="2">
        <v>43739</v>
      </c>
      <c r="I28615" s="2">
        <v>43830</v>
      </c>
      <c r="J28615" s="2">
        <v>43797</v>
      </c>
      <c r="K28615" s="1" t="s">
        <v>10143</v>
      </c>
      <c r="L28615" s="1" t="s">
        <v>21550</v>
      </c>
      <c r="M28615" s="3">
        <v>0.47916666666666669</v>
      </c>
      <c r="N28615">
        <v>0.22</v>
      </c>
      <c r="O28615" s="1" t="s">
        <v>47890</v>
      </c>
      <c r="P28615">
        <v>2200</v>
      </c>
      <c r="Q28615" s="1" t="s">
        <v>97318</v>
      </c>
      <c r="R28615" s="1" t="s">
        <v>97319</v>
      </c>
      <c r="S28615" s="1" t="s">
        <v>97320</v>
      </c>
      <c r="T28615">
        <v>0.22</v>
      </c>
    </row>
    <row r="28616" spans="1:20" x14ac:dyDescent="0.2">
      <c r="A28616">
        <v>34</v>
      </c>
      <c r="B28616" s="1" t="s">
        <v>22</v>
      </c>
      <c r="C28616" s="1" t="s">
        <v>23</v>
      </c>
      <c r="D28616" s="1" t="s">
        <v>24</v>
      </c>
      <c r="E28616" s="1" t="s">
        <v>25</v>
      </c>
      <c r="F28616" s="1" t="s">
        <v>26</v>
      </c>
      <c r="G28616" s="1" t="s">
        <v>27</v>
      </c>
      <c r="H28616" s="2">
        <v>43739</v>
      </c>
      <c r="I28616" s="2">
        <v>43830</v>
      </c>
      <c r="J28616" s="2">
        <v>43797</v>
      </c>
      <c r="K28616" s="1" t="s">
        <v>10143</v>
      </c>
      <c r="L28616" s="1" t="s">
        <v>21550</v>
      </c>
      <c r="M28616" s="3">
        <v>0.39583333333333331</v>
      </c>
      <c r="N28616">
        <v>0.24</v>
      </c>
      <c r="O28616" s="1" t="s">
        <v>47891</v>
      </c>
      <c r="P28616">
        <v>2016</v>
      </c>
      <c r="Q28616" s="1" t="s">
        <v>97318</v>
      </c>
      <c r="R28616" s="1" t="s">
        <v>97319</v>
      </c>
      <c r="S28616" s="1" t="s">
        <v>97320</v>
      </c>
      <c r="T28616">
        <v>0.24</v>
      </c>
    </row>
    <row r="28617" spans="1:20" x14ac:dyDescent="0.2">
      <c r="A28617">
        <v>34</v>
      </c>
      <c r="B28617" s="1" t="s">
        <v>22</v>
      </c>
      <c r="C28617" s="1" t="s">
        <v>23</v>
      </c>
      <c r="D28617" s="1" t="s">
        <v>24</v>
      </c>
      <c r="E28617" s="1" t="s">
        <v>25</v>
      </c>
      <c r="F28617" s="1" t="s">
        <v>26</v>
      </c>
      <c r="G28617" s="1" t="s">
        <v>27</v>
      </c>
      <c r="H28617" s="2">
        <v>43739</v>
      </c>
      <c r="I28617" s="2">
        <v>43830</v>
      </c>
      <c r="J28617" s="2">
        <v>43797</v>
      </c>
      <c r="K28617" s="1" t="s">
        <v>1822</v>
      </c>
      <c r="L28617" s="1" t="s">
        <v>21550</v>
      </c>
      <c r="M28617" s="3">
        <v>0.39583333333333331</v>
      </c>
      <c r="N28617">
        <v>1.95</v>
      </c>
      <c r="O28617" s="1" t="s">
        <v>47892</v>
      </c>
      <c r="P28617">
        <v>1014</v>
      </c>
      <c r="Q28617" s="1" t="s">
        <v>97318</v>
      </c>
      <c r="R28617" s="1" t="s">
        <v>97319</v>
      </c>
      <c r="S28617" s="1" t="s">
        <v>97320</v>
      </c>
      <c r="T28617">
        <v>1.95</v>
      </c>
    </row>
    <row r="28618" spans="1:20" x14ac:dyDescent="0.2">
      <c r="A28618">
        <v>34</v>
      </c>
      <c r="B28618" s="1" t="s">
        <v>22</v>
      </c>
      <c r="C28618" s="1" t="s">
        <v>23</v>
      </c>
      <c r="D28618" s="1" t="s">
        <v>24</v>
      </c>
      <c r="E28618" s="1" t="s">
        <v>25</v>
      </c>
      <c r="F28618" s="1" t="s">
        <v>26</v>
      </c>
      <c r="G28618" s="1" t="s">
        <v>27</v>
      </c>
      <c r="H28618" s="2">
        <v>43739</v>
      </c>
      <c r="I28618" s="2">
        <v>43830</v>
      </c>
      <c r="J28618" s="2">
        <v>43797</v>
      </c>
      <c r="K28618" s="1" t="s">
        <v>10373</v>
      </c>
      <c r="L28618" s="1" t="s">
        <v>21550</v>
      </c>
      <c r="M28618" s="3">
        <v>0.39583333333333331</v>
      </c>
      <c r="N28618">
        <v>0.26</v>
      </c>
      <c r="O28618" s="1" t="s">
        <v>47893</v>
      </c>
      <c r="P28618">
        <v>780</v>
      </c>
      <c r="Q28618" s="1" t="s">
        <v>97318</v>
      </c>
      <c r="R28618" s="1" t="s">
        <v>97319</v>
      </c>
      <c r="S28618" s="1" t="s">
        <v>97320</v>
      </c>
      <c r="T28618">
        <v>0.26</v>
      </c>
    </row>
    <row r="28619" spans="1:20" x14ac:dyDescent="0.2">
      <c r="A28619">
        <v>34</v>
      </c>
      <c r="B28619" s="1" t="s">
        <v>22</v>
      </c>
      <c r="C28619" s="1" t="s">
        <v>23</v>
      </c>
      <c r="D28619" s="1" t="s">
        <v>24</v>
      </c>
      <c r="E28619" s="1" t="s">
        <v>25</v>
      </c>
      <c r="F28619" s="1" t="s">
        <v>26</v>
      </c>
      <c r="G28619" s="1" t="s">
        <v>27</v>
      </c>
      <c r="H28619" s="2">
        <v>43739</v>
      </c>
      <c r="I28619" s="2">
        <v>43830</v>
      </c>
      <c r="J28619" s="2">
        <v>43797</v>
      </c>
      <c r="K28619" s="1" t="s">
        <v>10374</v>
      </c>
      <c r="L28619" s="1" t="s">
        <v>21550</v>
      </c>
      <c r="M28619" s="3">
        <v>0.39583333333333331</v>
      </c>
      <c r="N28619">
        <v>8.35</v>
      </c>
      <c r="O28619" s="1" t="s">
        <v>47894</v>
      </c>
      <c r="P28619">
        <v>3340</v>
      </c>
      <c r="Q28619" s="1" t="s">
        <v>97318</v>
      </c>
      <c r="R28619" s="1" t="s">
        <v>97319</v>
      </c>
      <c r="S28619" s="1" t="s">
        <v>97320</v>
      </c>
      <c r="T28619">
        <v>8.35</v>
      </c>
    </row>
    <row r="28620" spans="1:20" x14ac:dyDescent="0.2">
      <c r="A28620">
        <v>34</v>
      </c>
      <c r="B28620" s="1" t="s">
        <v>22</v>
      </c>
      <c r="C28620" s="1" t="s">
        <v>23</v>
      </c>
      <c r="D28620" s="1" t="s">
        <v>24</v>
      </c>
      <c r="E28620" s="1" t="s">
        <v>25</v>
      </c>
      <c r="F28620" s="1" t="s">
        <v>26</v>
      </c>
      <c r="G28620" s="1" t="s">
        <v>27</v>
      </c>
      <c r="H28620" s="2">
        <v>43739</v>
      </c>
      <c r="I28620" s="2">
        <v>43830</v>
      </c>
      <c r="J28620" s="2">
        <v>43797</v>
      </c>
      <c r="K28620" s="1" t="s">
        <v>10146</v>
      </c>
      <c r="L28620" s="1" t="s">
        <v>21550</v>
      </c>
      <c r="M28620" s="3">
        <v>0.39583333333333331</v>
      </c>
      <c r="N28620">
        <v>7.85</v>
      </c>
      <c r="O28620" s="1" t="s">
        <v>47895</v>
      </c>
      <c r="P28620">
        <v>7850</v>
      </c>
      <c r="Q28620" s="1" t="s">
        <v>97318</v>
      </c>
      <c r="R28620" s="1" t="s">
        <v>97319</v>
      </c>
      <c r="S28620" s="1" t="s">
        <v>97320</v>
      </c>
      <c r="T28620">
        <v>7.85</v>
      </c>
    </row>
    <row r="28621" spans="1:20" x14ac:dyDescent="0.2">
      <c r="A28621">
        <v>34</v>
      </c>
      <c r="B28621" s="1" t="s">
        <v>22</v>
      </c>
      <c r="C28621" s="1" t="s">
        <v>23</v>
      </c>
      <c r="D28621" s="1" t="s">
        <v>24</v>
      </c>
      <c r="E28621" s="1" t="s">
        <v>25</v>
      </c>
      <c r="F28621" s="1" t="s">
        <v>26</v>
      </c>
      <c r="G28621" s="1" t="s">
        <v>27</v>
      </c>
      <c r="H28621" s="2">
        <v>43739</v>
      </c>
      <c r="I28621" s="2">
        <v>43830</v>
      </c>
      <c r="J28621" s="2">
        <v>43797</v>
      </c>
      <c r="K28621" s="1" t="s">
        <v>1826</v>
      </c>
      <c r="L28621" s="1" t="s">
        <v>21550</v>
      </c>
      <c r="M28621" s="3">
        <v>0.39583333333333331</v>
      </c>
      <c r="N28621">
        <v>0.91</v>
      </c>
      <c r="O28621" s="1" t="s">
        <v>47896</v>
      </c>
      <c r="P28621">
        <v>910</v>
      </c>
      <c r="Q28621" s="1" t="s">
        <v>97318</v>
      </c>
      <c r="R28621" s="1" t="s">
        <v>97319</v>
      </c>
      <c r="S28621" s="1" t="s">
        <v>97320</v>
      </c>
      <c r="T28621">
        <v>0.91</v>
      </c>
    </row>
    <row r="28622" spans="1:20" x14ac:dyDescent="0.2">
      <c r="A28622">
        <v>34</v>
      </c>
      <c r="B28622" s="1" t="s">
        <v>22</v>
      </c>
      <c r="C28622" s="1" t="s">
        <v>23</v>
      </c>
      <c r="D28622" s="1" t="s">
        <v>24</v>
      </c>
      <c r="E28622" s="1" t="s">
        <v>25</v>
      </c>
      <c r="F28622" s="1" t="s">
        <v>26</v>
      </c>
      <c r="G28622" s="1" t="s">
        <v>27</v>
      </c>
      <c r="H28622" s="2">
        <v>43739</v>
      </c>
      <c r="I28622" s="2">
        <v>43830</v>
      </c>
      <c r="J28622" s="2">
        <v>43797</v>
      </c>
      <c r="K28622" s="1" t="s">
        <v>5596</v>
      </c>
      <c r="L28622" s="1" t="s">
        <v>21550</v>
      </c>
      <c r="M28622" s="3">
        <v>0.47916666666666669</v>
      </c>
      <c r="N28622">
        <v>7.05</v>
      </c>
      <c r="O28622" s="1" t="s">
        <v>47897</v>
      </c>
      <c r="P28622">
        <v>394.8</v>
      </c>
      <c r="Q28622" s="1" t="s">
        <v>97318</v>
      </c>
      <c r="R28622" s="1" t="s">
        <v>97319</v>
      </c>
      <c r="S28622" s="1" t="s">
        <v>97320</v>
      </c>
      <c r="T28622">
        <v>7.05</v>
      </c>
    </row>
    <row r="28623" spans="1:20" x14ac:dyDescent="0.2">
      <c r="A28623">
        <v>34</v>
      </c>
      <c r="B28623" s="1" t="s">
        <v>22</v>
      </c>
      <c r="C28623" s="1" t="s">
        <v>23</v>
      </c>
      <c r="D28623" s="1" t="s">
        <v>24</v>
      </c>
      <c r="E28623" s="1" t="s">
        <v>25</v>
      </c>
      <c r="F28623" s="1" t="s">
        <v>26</v>
      </c>
      <c r="G28623" s="1" t="s">
        <v>27</v>
      </c>
      <c r="H28623" s="2">
        <v>43739</v>
      </c>
      <c r="I28623" s="2">
        <v>43830</v>
      </c>
      <c r="J28623" s="2">
        <v>43797</v>
      </c>
      <c r="K28623" s="1" t="s">
        <v>5596</v>
      </c>
      <c r="L28623" s="1" t="s">
        <v>21550</v>
      </c>
      <c r="M28623" s="3">
        <v>0.5625</v>
      </c>
      <c r="N28623">
        <v>6.93</v>
      </c>
      <c r="O28623" s="1" t="s">
        <v>47898</v>
      </c>
      <c r="P28623">
        <v>3506.58</v>
      </c>
      <c r="Q28623" s="1" t="s">
        <v>97318</v>
      </c>
      <c r="R28623" s="1" t="s">
        <v>97319</v>
      </c>
      <c r="S28623" s="1" t="s">
        <v>97320</v>
      </c>
      <c r="T28623">
        <v>6.93</v>
      </c>
    </row>
    <row r="28624" spans="1:20" x14ac:dyDescent="0.2">
      <c r="A28624">
        <v>34</v>
      </c>
      <c r="B28624" s="1" t="s">
        <v>22</v>
      </c>
      <c r="C28624" s="1" t="s">
        <v>23</v>
      </c>
      <c r="D28624" s="1" t="s">
        <v>24</v>
      </c>
      <c r="E28624" s="1" t="s">
        <v>25</v>
      </c>
      <c r="F28624" s="1" t="s">
        <v>26</v>
      </c>
      <c r="G28624" s="1" t="s">
        <v>27</v>
      </c>
      <c r="H28624" s="2">
        <v>43739</v>
      </c>
      <c r="I28624" s="2">
        <v>43830</v>
      </c>
      <c r="J28624" s="2">
        <v>43797</v>
      </c>
      <c r="K28624" s="1" t="s">
        <v>5596</v>
      </c>
      <c r="L28624" s="1" t="s">
        <v>21550</v>
      </c>
      <c r="M28624" s="3">
        <v>0.64583333333333337</v>
      </c>
      <c r="N28624">
        <v>7.08</v>
      </c>
      <c r="O28624" s="1" t="s">
        <v>47899</v>
      </c>
      <c r="P28624">
        <v>637.20000000000005</v>
      </c>
      <c r="Q28624" s="1" t="s">
        <v>97318</v>
      </c>
      <c r="R28624" s="1" t="s">
        <v>97319</v>
      </c>
      <c r="S28624" s="1" t="s">
        <v>97320</v>
      </c>
      <c r="T28624">
        <v>7.08</v>
      </c>
    </row>
    <row r="28625" spans="1:22" x14ac:dyDescent="0.2">
      <c r="A28625">
        <v>34</v>
      </c>
      <c r="B28625" s="1" t="s">
        <v>22</v>
      </c>
      <c r="C28625" s="1" t="s">
        <v>23</v>
      </c>
      <c r="D28625" s="1" t="s">
        <v>24</v>
      </c>
      <c r="E28625" s="1" t="s">
        <v>25</v>
      </c>
      <c r="F28625" s="1" t="s">
        <v>26</v>
      </c>
      <c r="G28625" s="1" t="s">
        <v>27</v>
      </c>
      <c r="H28625" s="2">
        <v>43739</v>
      </c>
      <c r="I28625" s="2">
        <v>43830</v>
      </c>
      <c r="J28625" s="2">
        <v>43797</v>
      </c>
      <c r="K28625" s="1" t="s">
        <v>5596</v>
      </c>
      <c r="L28625" s="1" t="s">
        <v>21550</v>
      </c>
      <c r="M28625" s="3">
        <v>0.39583333333333331</v>
      </c>
      <c r="O28625" s="1"/>
      <c r="Q28625" s="1"/>
      <c r="R28625" s="1"/>
      <c r="S28625" s="1"/>
      <c r="U28625">
        <v>7.18</v>
      </c>
      <c r="V28625">
        <v>10770</v>
      </c>
    </row>
    <row r="28626" spans="1:22" x14ac:dyDescent="0.2">
      <c r="A28626">
        <v>34</v>
      </c>
      <c r="B28626" s="1" t="s">
        <v>22</v>
      </c>
      <c r="C28626" s="1" t="s">
        <v>23</v>
      </c>
      <c r="D28626" s="1" t="s">
        <v>24</v>
      </c>
      <c r="E28626" s="1" t="s">
        <v>25</v>
      </c>
      <c r="F28626" s="1" t="s">
        <v>26</v>
      </c>
      <c r="G28626" s="1" t="s">
        <v>27</v>
      </c>
      <c r="H28626" s="2">
        <v>43739</v>
      </c>
      <c r="I28626" s="2">
        <v>43830</v>
      </c>
      <c r="J28626" s="2">
        <v>43797</v>
      </c>
      <c r="K28626" s="1" t="s">
        <v>4861</v>
      </c>
      <c r="L28626" s="1" t="s">
        <v>21550</v>
      </c>
      <c r="M28626" s="3">
        <v>0.39583333333333331</v>
      </c>
      <c r="N28626">
        <v>8.99</v>
      </c>
      <c r="O28626" s="1" t="s">
        <v>47900</v>
      </c>
      <c r="P28626">
        <v>1798</v>
      </c>
      <c r="Q28626" s="1" t="s">
        <v>97318</v>
      </c>
      <c r="R28626" s="1" t="s">
        <v>97319</v>
      </c>
      <c r="S28626" s="1" t="s">
        <v>97320</v>
      </c>
      <c r="T28626">
        <v>8.99</v>
      </c>
    </row>
    <row r="28627" spans="1:22" x14ac:dyDescent="0.2">
      <c r="A28627">
        <v>34</v>
      </c>
      <c r="B28627" s="1" t="s">
        <v>22</v>
      </c>
      <c r="C28627" s="1" t="s">
        <v>23</v>
      </c>
      <c r="D28627" s="1" t="s">
        <v>24</v>
      </c>
      <c r="E28627" s="1" t="s">
        <v>25</v>
      </c>
      <c r="F28627" s="1" t="s">
        <v>26</v>
      </c>
      <c r="G28627" s="1" t="s">
        <v>27</v>
      </c>
      <c r="H28627" s="2">
        <v>43739</v>
      </c>
      <c r="I28627" s="2">
        <v>43830</v>
      </c>
      <c r="J28627" s="2">
        <v>43797</v>
      </c>
      <c r="K28627" s="1" t="s">
        <v>9185</v>
      </c>
      <c r="L28627" s="1" t="s">
        <v>21550</v>
      </c>
      <c r="M28627" s="3">
        <v>0.39583333333333331</v>
      </c>
      <c r="N28627">
        <v>5.59</v>
      </c>
      <c r="O28627" s="1" t="s">
        <v>47901</v>
      </c>
      <c r="P28627">
        <v>419.25</v>
      </c>
      <c r="Q28627" s="1" t="s">
        <v>97318</v>
      </c>
      <c r="R28627" s="1" t="s">
        <v>97319</v>
      </c>
      <c r="S28627" s="1" t="s">
        <v>97320</v>
      </c>
      <c r="T28627">
        <v>5.59</v>
      </c>
    </row>
    <row r="28628" spans="1:22" x14ac:dyDescent="0.2">
      <c r="A28628">
        <v>34</v>
      </c>
      <c r="B28628" s="1" t="s">
        <v>22</v>
      </c>
      <c r="C28628" s="1" t="s">
        <v>23</v>
      </c>
      <c r="D28628" s="1" t="s">
        <v>24</v>
      </c>
      <c r="E28628" s="1" t="s">
        <v>25</v>
      </c>
      <c r="F28628" s="1" t="s">
        <v>26</v>
      </c>
      <c r="G28628" s="1" t="s">
        <v>27</v>
      </c>
      <c r="H28628" s="2">
        <v>43739</v>
      </c>
      <c r="I28628" s="2">
        <v>43830</v>
      </c>
      <c r="J28628" s="2">
        <v>43797</v>
      </c>
      <c r="K28628" s="1" t="s">
        <v>3122</v>
      </c>
      <c r="L28628" s="1" t="s">
        <v>21550</v>
      </c>
      <c r="M28628" s="3">
        <v>0.39583333333333331</v>
      </c>
      <c r="N28628">
        <v>7.57</v>
      </c>
      <c r="O28628" s="1" t="s">
        <v>47902</v>
      </c>
      <c r="P28628">
        <v>984.1</v>
      </c>
      <c r="Q28628" s="1" t="s">
        <v>97318</v>
      </c>
      <c r="R28628" s="1" t="s">
        <v>97319</v>
      </c>
      <c r="S28628" s="1" t="s">
        <v>97320</v>
      </c>
      <c r="T28628">
        <v>7.57</v>
      </c>
    </row>
    <row r="28629" spans="1:22" x14ac:dyDescent="0.2">
      <c r="A28629">
        <v>34</v>
      </c>
      <c r="B28629" s="1" t="s">
        <v>22</v>
      </c>
      <c r="C28629" s="1" t="s">
        <v>23</v>
      </c>
      <c r="D28629" s="1" t="s">
        <v>24</v>
      </c>
      <c r="E28629" s="1" t="s">
        <v>25</v>
      </c>
      <c r="F28629" s="1" t="s">
        <v>26</v>
      </c>
      <c r="G28629" s="1" t="s">
        <v>27</v>
      </c>
      <c r="H28629" s="2">
        <v>43739</v>
      </c>
      <c r="I28629" s="2">
        <v>43830</v>
      </c>
      <c r="J28629" s="2">
        <v>43797</v>
      </c>
      <c r="K28629" s="1" t="s">
        <v>10375</v>
      </c>
      <c r="L28629" s="1" t="s">
        <v>21550</v>
      </c>
      <c r="M28629" s="3">
        <v>0.5625</v>
      </c>
      <c r="N28629">
        <v>1.98</v>
      </c>
      <c r="O28629" s="1" t="s">
        <v>47903</v>
      </c>
      <c r="P28629">
        <v>3960</v>
      </c>
      <c r="Q28629" s="1" t="s">
        <v>97318</v>
      </c>
      <c r="R28629" s="1" t="s">
        <v>97319</v>
      </c>
      <c r="S28629" s="1" t="s">
        <v>97320</v>
      </c>
      <c r="T28629">
        <v>1.98</v>
      </c>
    </row>
    <row r="28630" spans="1:22" x14ac:dyDescent="0.2">
      <c r="A28630">
        <v>34</v>
      </c>
      <c r="B28630" s="1" t="s">
        <v>22</v>
      </c>
      <c r="C28630" s="1" t="s">
        <v>23</v>
      </c>
      <c r="D28630" s="1" t="s">
        <v>24</v>
      </c>
      <c r="E28630" s="1" t="s">
        <v>25</v>
      </c>
      <c r="F28630" s="1" t="s">
        <v>26</v>
      </c>
      <c r="G28630" s="1" t="s">
        <v>27</v>
      </c>
      <c r="H28630" s="2">
        <v>43739</v>
      </c>
      <c r="I28630" s="2">
        <v>43830</v>
      </c>
      <c r="J28630" s="2">
        <v>43797</v>
      </c>
      <c r="K28630" s="1" t="s">
        <v>10375</v>
      </c>
      <c r="L28630" s="1" t="s">
        <v>21550</v>
      </c>
      <c r="M28630" s="3">
        <v>0.39583333333333331</v>
      </c>
      <c r="N28630">
        <v>1.94</v>
      </c>
      <c r="O28630" s="1" t="s">
        <v>47904</v>
      </c>
      <c r="P28630">
        <v>1940</v>
      </c>
      <c r="Q28630" s="1" t="s">
        <v>97318</v>
      </c>
      <c r="R28630" s="1" t="s">
        <v>97319</v>
      </c>
      <c r="S28630" s="1" t="s">
        <v>97320</v>
      </c>
      <c r="T28630">
        <v>1.94</v>
      </c>
    </row>
    <row r="28631" spans="1:22" x14ac:dyDescent="0.2">
      <c r="A28631">
        <v>34</v>
      </c>
      <c r="B28631" s="1" t="s">
        <v>22</v>
      </c>
      <c r="C28631" s="1" t="s">
        <v>23</v>
      </c>
      <c r="D28631" s="1" t="s">
        <v>24</v>
      </c>
      <c r="E28631" s="1" t="s">
        <v>25</v>
      </c>
      <c r="F28631" s="1" t="s">
        <v>26</v>
      </c>
      <c r="G28631" s="1" t="s">
        <v>27</v>
      </c>
      <c r="H28631" s="2">
        <v>43739</v>
      </c>
      <c r="I28631" s="2">
        <v>43830</v>
      </c>
      <c r="J28631" s="2">
        <v>43797</v>
      </c>
      <c r="K28631" s="1" t="s">
        <v>1515</v>
      </c>
      <c r="L28631" s="1" t="s">
        <v>21550</v>
      </c>
      <c r="M28631" s="3">
        <v>0.39583333333333331</v>
      </c>
      <c r="N28631">
        <v>1.0900000000000001</v>
      </c>
      <c r="O28631" s="1" t="s">
        <v>47905</v>
      </c>
      <c r="P28631">
        <v>1090</v>
      </c>
      <c r="Q28631" s="1" t="s">
        <v>97318</v>
      </c>
      <c r="R28631" s="1" t="s">
        <v>97319</v>
      </c>
      <c r="S28631" s="1" t="s">
        <v>97320</v>
      </c>
      <c r="T28631">
        <v>1.0900000000000001</v>
      </c>
    </row>
    <row r="28632" spans="1:22" x14ac:dyDescent="0.2">
      <c r="A28632">
        <v>34</v>
      </c>
      <c r="B28632" s="1" t="s">
        <v>22</v>
      </c>
      <c r="C28632" s="1" t="s">
        <v>23</v>
      </c>
      <c r="D28632" s="1" t="s">
        <v>24</v>
      </c>
      <c r="E28632" s="1" t="s">
        <v>25</v>
      </c>
      <c r="F28632" s="1" t="s">
        <v>26</v>
      </c>
      <c r="G28632" s="1" t="s">
        <v>27</v>
      </c>
      <c r="H28632" s="2">
        <v>43739</v>
      </c>
      <c r="I28632" s="2">
        <v>43830</v>
      </c>
      <c r="J28632" s="2">
        <v>43797</v>
      </c>
      <c r="K28632" s="1" t="s">
        <v>4550</v>
      </c>
      <c r="L28632" s="1" t="s">
        <v>21550</v>
      </c>
      <c r="M28632" s="3">
        <v>0.39583333333333331</v>
      </c>
      <c r="O28632" s="1"/>
      <c r="Q28632" s="1"/>
      <c r="R28632" s="1"/>
      <c r="S28632" s="1"/>
      <c r="U28632">
        <v>4.07</v>
      </c>
      <c r="V28632">
        <v>407</v>
      </c>
    </row>
    <row r="28633" spans="1:22" x14ac:dyDescent="0.2">
      <c r="A28633">
        <v>34</v>
      </c>
      <c r="B28633" s="1" t="s">
        <v>22</v>
      </c>
      <c r="C28633" s="1" t="s">
        <v>23</v>
      </c>
      <c r="D28633" s="1" t="s">
        <v>24</v>
      </c>
      <c r="E28633" s="1" t="s">
        <v>25</v>
      </c>
      <c r="F28633" s="1" t="s">
        <v>26</v>
      </c>
      <c r="G28633" s="1" t="s">
        <v>27</v>
      </c>
      <c r="H28633" s="2">
        <v>43739</v>
      </c>
      <c r="I28633" s="2">
        <v>43830</v>
      </c>
      <c r="J28633" s="2">
        <v>43797</v>
      </c>
      <c r="K28633" s="1" t="s">
        <v>10376</v>
      </c>
      <c r="L28633" s="1" t="s">
        <v>21550</v>
      </c>
      <c r="M28633" s="3">
        <v>0.39583333333333331</v>
      </c>
      <c r="N28633">
        <v>1.59</v>
      </c>
      <c r="O28633" s="1" t="s">
        <v>47906</v>
      </c>
      <c r="P28633">
        <v>1590</v>
      </c>
      <c r="Q28633" s="1" t="s">
        <v>97318</v>
      </c>
      <c r="R28633" s="1" t="s">
        <v>97319</v>
      </c>
      <c r="S28633" s="1" t="s">
        <v>97320</v>
      </c>
      <c r="T28633">
        <v>1.59</v>
      </c>
    </row>
    <row r="28634" spans="1:22" x14ac:dyDescent="0.2">
      <c r="A28634">
        <v>34</v>
      </c>
      <c r="B28634" s="1" t="s">
        <v>22</v>
      </c>
      <c r="C28634" s="1" t="s">
        <v>23</v>
      </c>
      <c r="D28634" s="1" t="s">
        <v>24</v>
      </c>
      <c r="E28634" s="1" t="s">
        <v>25</v>
      </c>
      <c r="F28634" s="1" t="s">
        <v>26</v>
      </c>
      <c r="G28634" s="1" t="s">
        <v>27</v>
      </c>
      <c r="H28634" s="2">
        <v>43739</v>
      </c>
      <c r="I28634" s="2">
        <v>43830</v>
      </c>
      <c r="J28634" s="2">
        <v>43797</v>
      </c>
      <c r="K28634" s="1" t="s">
        <v>406</v>
      </c>
      <c r="L28634" s="1" t="s">
        <v>21550</v>
      </c>
      <c r="M28634" s="3">
        <v>0.64583333333333337</v>
      </c>
      <c r="N28634">
        <v>4.82</v>
      </c>
      <c r="O28634" s="1" t="s">
        <v>47907</v>
      </c>
      <c r="P28634">
        <v>2410</v>
      </c>
      <c r="Q28634" s="1" t="s">
        <v>97318</v>
      </c>
      <c r="R28634" s="1" t="s">
        <v>97319</v>
      </c>
      <c r="S28634" s="1" t="s">
        <v>97320</v>
      </c>
      <c r="T28634">
        <v>4.82</v>
      </c>
    </row>
    <row r="28635" spans="1:22" x14ac:dyDescent="0.2">
      <c r="A28635">
        <v>34</v>
      </c>
      <c r="B28635" s="1" t="s">
        <v>22</v>
      </c>
      <c r="C28635" s="1" t="s">
        <v>23</v>
      </c>
      <c r="D28635" s="1" t="s">
        <v>24</v>
      </c>
      <c r="E28635" s="1" t="s">
        <v>25</v>
      </c>
      <c r="F28635" s="1" t="s">
        <v>26</v>
      </c>
      <c r="G28635" s="1" t="s">
        <v>27</v>
      </c>
      <c r="H28635" s="2">
        <v>43739</v>
      </c>
      <c r="I28635" s="2">
        <v>43830</v>
      </c>
      <c r="J28635" s="2">
        <v>43797</v>
      </c>
      <c r="K28635" s="1" t="s">
        <v>406</v>
      </c>
      <c r="L28635" s="1" t="s">
        <v>21550</v>
      </c>
      <c r="M28635" s="3">
        <v>0.39583333333333331</v>
      </c>
      <c r="N28635">
        <v>4.74</v>
      </c>
      <c r="O28635" s="1" t="s">
        <v>47908</v>
      </c>
      <c r="P28635">
        <v>1659</v>
      </c>
      <c r="Q28635" s="1" t="s">
        <v>97318</v>
      </c>
      <c r="R28635" s="1" t="s">
        <v>97319</v>
      </c>
      <c r="S28635" s="1" t="s">
        <v>97320</v>
      </c>
      <c r="T28635">
        <v>4.74</v>
      </c>
    </row>
    <row r="28636" spans="1:22" x14ac:dyDescent="0.2">
      <c r="A28636">
        <v>34</v>
      </c>
      <c r="B28636" s="1" t="s">
        <v>22</v>
      </c>
      <c r="C28636" s="1" t="s">
        <v>23</v>
      </c>
      <c r="D28636" s="1" t="s">
        <v>24</v>
      </c>
      <c r="E28636" s="1" t="s">
        <v>25</v>
      </c>
      <c r="F28636" s="1" t="s">
        <v>26</v>
      </c>
      <c r="G28636" s="1" t="s">
        <v>27</v>
      </c>
      <c r="H28636" s="2">
        <v>43739</v>
      </c>
      <c r="I28636" s="2">
        <v>43830</v>
      </c>
      <c r="J28636" s="2">
        <v>43797</v>
      </c>
      <c r="K28636" s="1" t="s">
        <v>3550</v>
      </c>
      <c r="L28636" s="1" t="s">
        <v>21550</v>
      </c>
      <c r="M28636" s="3">
        <v>0.39583333333333331</v>
      </c>
      <c r="N28636">
        <v>0.97</v>
      </c>
      <c r="O28636" s="1" t="s">
        <v>47909</v>
      </c>
      <c r="P28636">
        <v>24996.9</v>
      </c>
      <c r="Q28636" s="1" t="s">
        <v>97318</v>
      </c>
      <c r="R28636" s="1" t="s">
        <v>97319</v>
      </c>
      <c r="S28636" s="1" t="s">
        <v>97320</v>
      </c>
      <c r="T28636">
        <v>0.97</v>
      </c>
    </row>
    <row r="28637" spans="1:22" x14ac:dyDescent="0.2">
      <c r="A28637">
        <v>34</v>
      </c>
      <c r="B28637" s="1" t="s">
        <v>22</v>
      </c>
      <c r="C28637" s="1" t="s">
        <v>23</v>
      </c>
      <c r="D28637" s="1" t="s">
        <v>24</v>
      </c>
      <c r="E28637" s="1" t="s">
        <v>25</v>
      </c>
      <c r="F28637" s="1" t="s">
        <v>26</v>
      </c>
      <c r="G28637" s="1" t="s">
        <v>27</v>
      </c>
      <c r="H28637" s="2">
        <v>43739</v>
      </c>
      <c r="I28637" s="2">
        <v>43830</v>
      </c>
      <c r="J28637" s="2">
        <v>43797</v>
      </c>
      <c r="K28637" s="1" t="s">
        <v>4950</v>
      </c>
      <c r="L28637" s="1" t="s">
        <v>21550</v>
      </c>
      <c r="M28637" s="3">
        <v>0.5625</v>
      </c>
      <c r="N28637">
        <v>8.0299999999999994</v>
      </c>
      <c r="O28637" s="1" t="s">
        <v>47910</v>
      </c>
      <c r="P28637">
        <v>3533.2</v>
      </c>
      <c r="Q28637" s="1" t="s">
        <v>97318</v>
      </c>
      <c r="R28637" s="1" t="s">
        <v>97319</v>
      </c>
      <c r="S28637" s="1" t="s">
        <v>97320</v>
      </c>
      <c r="T28637">
        <v>8.0299999999999994</v>
      </c>
    </row>
    <row r="28638" spans="1:22" x14ac:dyDescent="0.2">
      <c r="A28638">
        <v>34</v>
      </c>
      <c r="B28638" s="1" t="s">
        <v>22</v>
      </c>
      <c r="C28638" s="1" t="s">
        <v>23</v>
      </c>
      <c r="D28638" s="1" t="s">
        <v>24</v>
      </c>
      <c r="E28638" s="1" t="s">
        <v>25</v>
      </c>
      <c r="F28638" s="1" t="s">
        <v>26</v>
      </c>
      <c r="G28638" s="1" t="s">
        <v>27</v>
      </c>
      <c r="H28638" s="2">
        <v>43739</v>
      </c>
      <c r="I28638" s="2">
        <v>43830</v>
      </c>
      <c r="J28638" s="2">
        <v>43797</v>
      </c>
      <c r="K28638" s="1" t="s">
        <v>4950</v>
      </c>
      <c r="L28638" s="1" t="s">
        <v>21550</v>
      </c>
      <c r="M28638" s="3">
        <v>0.39583333333333331</v>
      </c>
      <c r="N28638">
        <v>8.26</v>
      </c>
      <c r="O28638" s="1" t="s">
        <v>47911</v>
      </c>
      <c r="P28638">
        <v>5782</v>
      </c>
      <c r="Q28638" s="1" t="s">
        <v>97318</v>
      </c>
      <c r="R28638" s="1" t="s">
        <v>97319</v>
      </c>
      <c r="S28638" s="1" t="s">
        <v>97320</v>
      </c>
      <c r="T28638">
        <v>8.26</v>
      </c>
    </row>
    <row r="28639" spans="1:22" x14ac:dyDescent="0.2">
      <c r="A28639">
        <v>34</v>
      </c>
      <c r="B28639" s="1" t="s">
        <v>22</v>
      </c>
      <c r="C28639" s="1" t="s">
        <v>23</v>
      </c>
      <c r="D28639" s="1" t="s">
        <v>24</v>
      </c>
      <c r="E28639" s="1" t="s">
        <v>25</v>
      </c>
      <c r="F28639" s="1" t="s">
        <v>26</v>
      </c>
      <c r="G28639" s="1" t="s">
        <v>27</v>
      </c>
      <c r="H28639" s="2">
        <v>43739</v>
      </c>
      <c r="I28639" s="2">
        <v>43830</v>
      </c>
      <c r="J28639" s="2">
        <v>43797</v>
      </c>
      <c r="K28639" s="1" t="s">
        <v>10377</v>
      </c>
      <c r="L28639" s="1" t="s">
        <v>21550</v>
      </c>
      <c r="M28639" s="3">
        <v>0.39583333333333331</v>
      </c>
      <c r="N28639">
        <v>12.75</v>
      </c>
      <c r="O28639" s="1" t="s">
        <v>47912</v>
      </c>
      <c r="P28639">
        <v>63750</v>
      </c>
      <c r="Q28639" s="1" t="s">
        <v>97318</v>
      </c>
      <c r="R28639" s="1" t="s">
        <v>97319</v>
      </c>
      <c r="S28639" s="1" t="s">
        <v>97320</v>
      </c>
      <c r="T28639">
        <v>12.75</v>
      </c>
    </row>
    <row r="28640" spans="1:22" x14ac:dyDescent="0.2">
      <c r="A28640">
        <v>34</v>
      </c>
      <c r="B28640" s="1" t="s">
        <v>22</v>
      </c>
      <c r="C28640" s="1" t="s">
        <v>23</v>
      </c>
      <c r="D28640" s="1" t="s">
        <v>24</v>
      </c>
      <c r="E28640" s="1" t="s">
        <v>25</v>
      </c>
      <c r="F28640" s="1" t="s">
        <v>26</v>
      </c>
      <c r="G28640" s="1" t="s">
        <v>27</v>
      </c>
      <c r="H28640" s="2">
        <v>43739</v>
      </c>
      <c r="I28640" s="2">
        <v>43830</v>
      </c>
      <c r="J28640" s="2">
        <v>43797</v>
      </c>
      <c r="K28640" s="1" t="s">
        <v>10378</v>
      </c>
      <c r="L28640" s="1" t="s">
        <v>21550</v>
      </c>
      <c r="M28640" s="3">
        <v>0.64583333333333337</v>
      </c>
      <c r="N28640">
        <v>3.56</v>
      </c>
      <c r="O28640" s="1" t="s">
        <v>47913</v>
      </c>
      <c r="P28640">
        <v>2848</v>
      </c>
      <c r="Q28640" s="1" t="s">
        <v>97318</v>
      </c>
      <c r="R28640" s="1" t="s">
        <v>97319</v>
      </c>
      <c r="S28640" s="1" t="s">
        <v>97320</v>
      </c>
      <c r="T28640">
        <v>3.56</v>
      </c>
    </row>
    <row r="28641" spans="1:22" x14ac:dyDescent="0.2">
      <c r="A28641">
        <v>34</v>
      </c>
      <c r="B28641" s="1" t="s">
        <v>22</v>
      </c>
      <c r="C28641" s="1" t="s">
        <v>23</v>
      </c>
      <c r="D28641" s="1" t="s">
        <v>24</v>
      </c>
      <c r="E28641" s="1" t="s">
        <v>25</v>
      </c>
      <c r="F28641" s="1" t="s">
        <v>26</v>
      </c>
      <c r="G28641" s="1" t="s">
        <v>27</v>
      </c>
      <c r="H28641" s="2">
        <v>43739</v>
      </c>
      <c r="I28641" s="2">
        <v>43830</v>
      </c>
      <c r="J28641" s="2">
        <v>43797</v>
      </c>
      <c r="K28641" s="1" t="s">
        <v>10378</v>
      </c>
      <c r="L28641" s="1" t="s">
        <v>21550</v>
      </c>
      <c r="M28641" s="3">
        <v>0.39583333333333331</v>
      </c>
      <c r="O28641" s="1"/>
      <c r="Q28641" s="1"/>
      <c r="R28641" s="1"/>
      <c r="S28641" s="1"/>
      <c r="U28641">
        <v>3.45</v>
      </c>
      <c r="V28641">
        <v>2760</v>
      </c>
    </row>
    <row r="28642" spans="1:22" x14ac:dyDescent="0.2">
      <c r="A28642">
        <v>34</v>
      </c>
      <c r="B28642" s="1" t="s">
        <v>22</v>
      </c>
      <c r="C28642" s="1" t="s">
        <v>23</v>
      </c>
      <c r="D28642" s="1" t="s">
        <v>24</v>
      </c>
      <c r="E28642" s="1" t="s">
        <v>25</v>
      </c>
      <c r="F28642" s="1" t="s">
        <v>26</v>
      </c>
      <c r="G28642" s="1" t="s">
        <v>27</v>
      </c>
      <c r="H28642" s="2">
        <v>43739</v>
      </c>
      <c r="I28642" s="2">
        <v>43830</v>
      </c>
      <c r="J28642" s="2">
        <v>43797</v>
      </c>
      <c r="K28642" s="1" t="s">
        <v>10379</v>
      </c>
      <c r="L28642" s="1" t="s">
        <v>21550</v>
      </c>
      <c r="M28642" s="3">
        <v>0.47916666666666669</v>
      </c>
      <c r="N28642">
        <v>2.79</v>
      </c>
      <c r="O28642" s="1" t="s">
        <v>47914</v>
      </c>
      <c r="P28642">
        <v>4185</v>
      </c>
      <c r="Q28642" s="1" t="s">
        <v>97318</v>
      </c>
      <c r="R28642" s="1" t="s">
        <v>97319</v>
      </c>
      <c r="S28642" s="1" t="s">
        <v>97320</v>
      </c>
      <c r="T28642">
        <v>2.79</v>
      </c>
    </row>
    <row r="28643" spans="1:22" x14ac:dyDescent="0.2">
      <c r="A28643">
        <v>34</v>
      </c>
      <c r="B28643" s="1" t="s">
        <v>22</v>
      </c>
      <c r="C28643" s="1" t="s">
        <v>23</v>
      </c>
      <c r="D28643" s="1" t="s">
        <v>24</v>
      </c>
      <c r="E28643" s="1" t="s">
        <v>25</v>
      </c>
      <c r="F28643" s="1" t="s">
        <v>26</v>
      </c>
      <c r="G28643" s="1" t="s">
        <v>27</v>
      </c>
      <c r="H28643" s="2">
        <v>43739</v>
      </c>
      <c r="I28643" s="2">
        <v>43830</v>
      </c>
      <c r="J28643" s="2">
        <v>43797</v>
      </c>
      <c r="K28643" s="1" t="s">
        <v>10379</v>
      </c>
      <c r="L28643" s="1" t="s">
        <v>21550</v>
      </c>
      <c r="M28643" s="3">
        <v>0.39583333333333331</v>
      </c>
      <c r="N28643">
        <v>2.71</v>
      </c>
      <c r="O28643" s="1" t="s">
        <v>47915</v>
      </c>
      <c r="P28643">
        <v>4065</v>
      </c>
      <c r="Q28643" s="1" t="s">
        <v>97318</v>
      </c>
      <c r="R28643" s="1" t="s">
        <v>97319</v>
      </c>
      <c r="S28643" s="1" t="s">
        <v>97320</v>
      </c>
      <c r="T28643">
        <v>2.71</v>
      </c>
    </row>
    <row r="28644" spans="1:22" x14ac:dyDescent="0.2">
      <c r="A28644">
        <v>34</v>
      </c>
      <c r="B28644" s="1" t="s">
        <v>22</v>
      </c>
      <c r="C28644" s="1" t="s">
        <v>23</v>
      </c>
      <c r="D28644" s="1" t="s">
        <v>24</v>
      </c>
      <c r="E28644" s="1" t="s">
        <v>25</v>
      </c>
      <c r="F28644" s="1" t="s">
        <v>26</v>
      </c>
      <c r="G28644" s="1" t="s">
        <v>27</v>
      </c>
      <c r="H28644" s="2">
        <v>43739</v>
      </c>
      <c r="I28644" s="2">
        <v>43830</v>
      </c>
      <c r="J28644" s="2">
        <v>43797</v>
      </c>
      <c r="K28644" s="1" t="s">
        <v>10380</v>
      </c>
      <c r="L28644" s="1" t="s">
        <v>21550</v>
      </c>
      <c r="M28644" s="3">
        <v>0.5625</v>
      </c>
      <c r="N28644">
        <v>1.72</v>
      </c>
      <c r="O28644" s="1" t="s">
        <v>47916</v>
      </c>
      <c r="P28644">
        <v>22071.040000000001</v>
      </c>
      <c r="Q28644" s="1" t="s">
        <v>97318</v>
      </c>
      <c r="R28644" s="1" t="s">
        <v>97319</v>
      </c>
      <c r="S28644" s="1" t="s">
        <v>97320</v>
      </c>
      <c r="T28644">
        <v>1.72</v>
      </c>
    </row>
    <row r="28645" spans="1:22" x14ac:dyDescent="0.2">
      <c r="A28645">
        <v>34</v>
      </c>
      <c r="B28645" s="1" t="s">
        <v>22</v>
      </c>
      <c r="C28645" s="1" t="s">
        <v>23</v>
      </c>
      <c r="D28645" s="1" t="s">
        <v>24</v>
      </c>
      <c r="E28645" s="1" t="s">
        <v>25</v>
      </c>
      <c r="F28645" s="1" t="s">
        <v>26</v>
      </c>
      <c r="G28645" s="1" t="s">
        <v>27</v>
      </c>
      <c r="H28645" s="2">
        <v>43739</v>
      </c>
      <c r="I28645" s="2">
        <v>43830</v>
      </c>
      <c r="J28645" s="2">
        <v>43797</v>
      </c>
      <c r="K28645" s="1" t="s">
        <v>10380</v>
      </c>
      <c r="L28645" s="1" t="s">
        <v>21550</v>
      </c>
      <c r="M28645" s="3">
        <v>0.39583333333333331</v>
      </c>
      <c r="N28645">
        <v>1.8</v>
      </c>
      <c r="O28645" s="1" t="s">
        <v>47917</v>
      </c>
      <c r="P28645">
        <v>23097.599999999999</v>
      </c>
      <c r="Q28645" s="1" t="s">
        <v>97318</v>
      </c>
      <c r="R28645" s="1" t="s">
        <v>97319</v>
      </c>
      <c r="S28645" s="1" t="s">
        <v>97320</v>
      </c>
      <c r="T28645">
        <v>1.8</v>
      </c>
    </row>
    <row r="28646" spans="1:22" x14ac:dyDescent="0.2">
      <c r="A28646">
        <v>34</v>
      </c>
      <c r="B28646" s="1" t="s">
        <v>22</v>
      </c>
      <c r="C28646" s="1" t="s">
        <v>23</v>
      </c>
      <c r="D28646" s="1" t="s">
        <v>24</v>
      </c>
      <c r="E28646" s="1" t="s">
        <v>25</v>
      </c>
      <c r="F28646" s="1" t="s">
        <v>26</v>
      </c>
      <c r="G28646" s="1" t="s">
        <v>27</v>
      </c>
      <c r="H28646" s="2">
        <v>43739</v>
      </c>
      <c r="I28646" s="2">
        <v>43830</v>
      </c>
      <c r="J28646" s="2">
        <v>43797</v>
      </c>
      <c r="K28646" s="1" t="s">
        <v>10381</v>
      </c>
      <c r="L28646" s="1" t="s">
        <v>21550</v>
      </c>
      <c r="M28646" s="3">
        <v>0.39583333333333331</v>
      </c>
      <c r="N28646">
        <v>0.62</v>
      </c>
      <c r="O28646" s="1" t="s">
        <v>47918</v>
      </c>
      <c r="P28646">
        <v>6200</v>
      </c>
      <c r="Q28646" s="1" t="s">
        <v>97318</v>
      </c>
      <c r="R28646" s="1" t="s">
        <v>97319</v>
      </c>
      <c r="S28646" s="1" t="s">
        <v>97320</v>
      </c>
      <c r="T28646">
        <v>0.62</v>
      </c>
    </row>
    <row r="28647" spans="1:22" x14ac:dyDescent="0.2">
      <c r="A28647">
        <v>34</v>
      </c>
      <c r="B28647" s="1" t="s">
        <v>22</v>
      </c>
      <c r="C28647" s="1" t="s">
        <v>23</v>
      </c>
      <c r="D28647" s="1" t="s">
        <v>24</v>
      </c>
      <c r="E28647" s="1" t="s">
        <v>25</v>
      </c>
      <c r="F28647" s="1" t="s">
        <v>26</v>
      </c>
      <c r="G28647" s="1" t="s">
        <v>27</v>
      </c>
      <c r="H28647" s="2">
        <v>43739</v>
      </c>
      <c r="I28647" s="2">
        <v>43830</v>
      </c>
      <c r="J28647" s="2">
        <v>43797</v>
      </c>
      <c r="K28647" s="1" t="s">
        <v>1266</v>
      </c>
      <c r="L28647" s="1" t="s">
        <v>21550</v>
      </c>
      <c r="M28647" s="3">
        <v>0.47916666666666669</v>
      </c>
      <c r="N28647">
        <v>0.99</v>
      </c>
      <c r="O28647" s="1" t="s">
        <v>47919</v>
      </c>
      <c r="P28647">
        <v>1980</v>
      </c>
      <c r="Q28647" s="1" t="s">
        <v>97318</v>
      </c>
      <c r="R28647" s="1" t="s">
        <v>97319</v>
      </c>
      <c r="S28647" s="1" t="s">
        <v>97320</v>
      </c>
      <c r="T28647">
        <v>0.99</v>
      </c>
    </row>
    <row r="28648" spans="1:22" x14ac:dyDescent="0.2">
      <c r="A28648">
        <v>34</v>
      </c>
      <c r="B28648" s="1" t="s">
        <v>22</v>
      </c>
      <c r="C28648" s="1" t="s">
        <v>23</v>
      </c>
      <c r="D28648" s="1" t="s">
        <v>24</v>
      </c>
      <c r="E28648" s="1" t="s">
        <v>25</v>
      </c>
      <c r="F28648" s="1" t="s">
        <v>26</v>
      </c>
      <c r="G28648" s="1" t="s">
        <v>27</v>
      </c>
      <c r="H28648" s="2">
        <v>43739</v>
      </c>
      <c r="I28648" s="2">
        <v>43830</v>
      </c>
      <c r="J28648" s="2">
        <v>43797</v>
      </c>
      <c r="K28648" s="1" t="s">
        <v>1266</v>
      </c>
      <c r="L28648" s="1" t="s">
        <v>21550</v>
      </c>
      <c r="M28648" s="3">
        <v>0.5625</v>
      </c>
      <c r="N28648">
        <v>1</v>
      </c>
      <c r="O28648" s="1" t="s">
        <v>47920</v>
      </c>
      <c r="P28648">
        <v>500</v>
      </c>
      <c r="Q28648" s="1" t="s">
        <v>97318</v>
      </c>
      <c r="R28648" s="1" t="s">
        <v>97319</v>
      </c>
      <c r="S28648" s="1" t="s">
        <v>97320</v>
      </c>
      <c r="T28648">
        <v>1</v>
      </c>
    </row>
    <row r="28649" spans="1:22" x14ac:dyDescent="0.2">
      <c r="A28649">
        <v>34</v>
      </c>
      <c r="B28649" s="1" t="s">
        <v>22</v>
      </c>
      <c r="C28649" s="1" t="s">
        <v>23</v>
      </c>
      <c r="D28649" s="1" t="s">
        <v>24</v>
      </c>
      <c r="E28649" s="1" t="s">
        <v>25</v>
      </c>
      <c r="F28649" s="1" t="s">
        <v>26</v>
      </c>
      <c r="G28649" s="1" t="s">
        <v>27</v>
      </c>
      <c r="H28649" s="2">
        <v>43739</v>
      </c>
      <c r="I28649" s="2">
        <v>43830</v>
      </c>
      <c r="J28649" s="2">
        <v>43797</v>
      </c>
      <c r="K28649" s="1" t="s">
        <v>1266</v>
      </c>
      <c r="L28649" s="1" t="s">
        <v>21550</v>
      </c>
      <c r="M28649" s="3">
        <v>0.64583333333333337</v>
      </c>
      <c r="N28649">
        <v>1.08</v>
      </c>
      <c r="O28649" s="1" t="s">
        <v>47921</v>
      </c>
      <c r="P28649">
        <v>4860</v>
      </c>
      <c r="Q28649" s="1" t="s">
        <v>97318</v>
      </c>
      <c r="R28649" s="1" t="s">
        <v>97319</v>
      </c>
      <c r="S28649" s="1" t="s">
        <v>97320</v>
      </c>
      <c r="T28649">
        <v>1.08</v>
      </c>
    </row>
    <row r="28650" spans="1:22" x14ac:dyDescent="0.2">
      <c r="A28650">
        <v>34</v>
      </c>
      <c r="B28650" s="1" t="s">
        <v>22</v>
      </c>
      <c r="C28650" s="1" t="s">
        <v>23</v>
      </c>
      <c r="D28650" s="1" t="s">
        <v>24</v>
      </c>
      <c r="E28650" s="1" t="s">
        <v>25</v>
      </c>
      <c r="F28650" s="1" t="s">
        <v>26</v>
      </c>
      <c r="G28650" s="1" t="s">
        <v>27</v>
      </c>
      <c r="H28650" s="2">
        <v>43739</v>
      </c>
      <c r="I28650" s="2">
        <v>43830</v>
      </c>
      <c r="J28650" s="2">
        <v>43797</v>
      </c>
      <c r="K28650" s="1" t="s">
        <v>1266</v>
      </c>
      <c r="L28650" s="1" t="s">
        <v>21550</v>
      </c>
      <c r="M28650" s="3">
        <v>0.39583333333333331</v>
      </c>
      <c r="N28650">
        <v>0.99</v>
      </c>
      <c r="O28650" s="1" t="s">
        <v>47922</v>
      </c>
      <c r="P28650">
        <v>990</v>
      </c>
      <c r="Q28650" s="1" t="s">
        <v>97318</v>
      </c>
      <c r="R28650" s="1" t="s">
        <v>97319</v>
      </c>
      <c r="S28650" s="1" t="s">
        <v>97320</v>
      </c>
      <c r="T28650">
        <v>0.99</v>
      </c>
    </row>
    <row r="28651" spans="1:22" x14ac:dyDescent="0.2">
      <c r="A28651">
        <v>34</v>
      </c>
      <c r="B28651" s="1" t="s">
        <v>22</v>
      </c>
      <c r="C28651" s="1" t="s">
        <v>23</v>
      </c>
      <c r="D28651" s="1" t="s">
        <v>24</v>
      </c>
      <c r="E28651" s="1" t="s">
        <v>25</v>
      </c>
      <c r="F28651" s="1" t="s">
        <v>26</v>
      </c>
      <c r="G28651" s="1" t="s">
        <v>27</v>
      </c>
      <c r="H28651" s="2">
        <v>43739</v>
      </c>
      <c r="I28651" s="2">
        <v>43830</v>
      </c>
      <c r="J28651" s="2">
        <v>43797</v>
      </c>
      <c r="K28651" s="1" t="s">
        <v>10382</v>
      </c>
      <c r="L28651" s="1" t="s">
        <v>21550</v>
      </c>
      <c r="M28651" s="3">
        <v>0.39583333333333331</v>
      </c>
      <c r="N28651">
        <v>9.76</v>
      </c>
      <c r="O28651" s="1" t="s">
        <v>47918</v>
      </c>
      <c r="P28651">
        <v>2928</v>
      </c>
      <c r="Q28651" s="1" t="s">
        <v>97318</v>
      </c>
      <c r="R28651" s="1" t="s">
        <v>97319</v>
      </c>
      <c r="S28651" s="1" t="s">
        <v>97320</v>
      </c>
      <c r="T28651">
        <v>9.76</v>
      </c>
    </row>
    <row r="28652" spans="1:22" x14ac:dyDescent="0.2">
      <c r="A28652">
        <v>34</v>
      </c>
      <c r="B28652" s="1" t="s">
        <v>22</v>
      </c>
      <c r="C28652" s="1" t="s">
        <v>23</v>
      </c>
      <c r="D28652" s="1" t="s">
        <v>24</v>
      </c>
      <c r="E28652" s="1" t="s">
        <v>25</v>
      </c>
      <c r="F28652" s="1" t="s">
        <v>26</v>
      </c>
      <c r="G28652" s="1" t="s">
        <v>27</v>
      </c>
      <c r="H28652" s="2">
        <v>43739</v>
      </c>
      <c r="I28652" s="2">
        <v>43830</v>
      </c>
      <c r="J28652" s="2">
        <v>43797</v>
      </c>
      <c r="K28652" s="1" t="s">
        <v>9209</v>
      </c>
      <c r="L28652" s="1" t="s">
        <v>21550</v>
      </c>
      <c r="M28652" s="3">
        <v>0.47916666666666669</v>
      </c>
      <c r="N28652">
        <v>2.04</v>
      </c>
      <c r="O28652" s="1" t="s">
        <v>47923</v>
      </c>
      <c r="P28652">
        <v>714</v>
      </c>
      <c r="Q28652" s="1" t="s">
        <v>97318</v>
      </c>
      <c r="R28652" s="1" t="s">
        <v>97319</v>
      </c>
      <c r="S28652" s="1" t="s">
        <v>97320</v>
      </c>
      <c r="T28652">
        <v>2.04</v>
      </c>
    </row>
    <row r="28653" spans="1:22" x14ac:dyDescent="0.2">
      <c r="A28653">
        <v>34</v>
      </c>
      <c r="B28653" s="1" t="s">
        <v>22</v>
      </c>
      <c r="C28653" s="1" t="s">
        <v>23</v>
      </c>
      <c r="D28653" s="1" t="s">
        <v>24</v>
      </c>
      <c r="E28653" s="1" t="s">
        <v>25</v>
      </c>
      <c r="F28653" s="1" t="s">
        <v>26</v>
      </c>
      <c r="G28653" s="1" t="s">
        <v>27</v>
      </c>
      <c r="H28653" s="2">
        <v>43739</v>
      </c>
      <c r="I28653" s="2">
        <v>43830</v>
      </c>
      <c r="J28653" s="2">
        <v>43797</v>
      </c>
      <c r="K28653" s="1" t="s">
        <v>9209</v>
      </c>
      <c r="L28653" s="1" t="s">
        <v>21550</v>
      </c>
      <c r="M28653" s="3">
        <v>0.64583333333333337</v>
      </c>
      <c r="N28653">
        <v>2.0699999999999998</v>
      </c>
      <c r="O28653" s="1" t="s">
        <v>47924</v>
      </c>
      <c r="P28653">
        <v>414</v>
      </c>
      <c r="Q28653" s="1" t="s">
        <v>97318</v>
      </c>
      <c r="R28653" s="1" t="s">
        <v>97319</v>
      </c>
      <c r="S28653" s="1" t="s">
        <v>97320</v>
      </c>
      <c r="T28653">
        <v>2.0699999999999998</v>
      </c>
    </row>
    <row r="28654" spans="1:22" x14ac:dyDescent="0.2">
      <c r="A28654">
        <v>34</v>
      </c>
      <c r="B28654" s="1" t="s">
        <v>22</v>
      </c>
      <c r="C28654" s="1" t="s">
        <v>23</v>
      </c>
      <c r="D28654" s="1" t="s">
        <v>24</v>
      </c>
      <c r="E28654" s="1" t="s">
        <v>25</v>
      </c>
      <c r="F28654" s="1" t="s">
        <v>26</v>
      </c>
      <c r="G28654" s="1" t="s">
        <v>27</v>
      </c>
      <c r="H28654" s="2">
        <v>43739</v>
      </c>
      <c r="I28654" s="2">
        <v>43830</v>
      </c>
      <c r="J28654" s="2">
        <v>43797</v>
      </c>
      <c r="K28654" s="1" t="s">
        <v>9209</v>
      </c>
      <c r="L28654" s="1" t="s">
        <v>21550</v>
      </c>
      <c r="M28654" s="3">
        <v>0.39583333333333331</v>
      </c>
      <c r="N28654">
        <v>2.0099999999999998</v>
      </c>
      <c r="O28654" s="1" t="s">
        <v>47925</v>
      </c>
      <c r="P28654">
        <v>657.27</v>
      </c>
      <c r="Q28654" s="1" t="s">
        <v>97318</v>
      </c>
      <c r="R28654" s="1" t="s">
        <v>97319</v>
      </c>
      <c r="S28654" s="1" t="s">
        <v>97320</v>
      </c>
      <c r="T28654">
        <v>2.0099999999999998</v>
      </c>
    </row>
    <row r="28655" spans="1:22" x14ac:dyDescent="0.2">
      <c r="A28655">
        <v>34</v>
      </c>
      <c r="B28655" s="1" t="s">
        <v>22</v>
      </c>
      <c r="C28655" s="1" t="s">
        <v>23</v>
      </c>
      <c r="D28655" s="1" t="s">
        <v>24</v>
      </c>
      <c r="E28655" s="1" t="s">
        <v>25</v>
      </c>
      <c r="F28655" s="1" t="s">
        <v>26</v>
      </c>
      <c r="G28655" s="1" t="s">
        <v>27</v>
      </c>
      <c r="H28655" s="2">
        <v>43739</v>
      </c>
      <c r="I28655" s="2">
        <v>43830</v>
      </c>
      <c r="J28655" s="2">
        <v>43797</v>
      </c>
      <c r="K28655" s="1" t="s">
        <v>9122</v>
      </c>
      <c r="L28655" s="1" t="s">
        <v>21550</v>
      </c>
      <c r="M28655" s="3">
        <v>0.47916666666666669</v>
      </c>
      <c r="N28655">
        <v>1.88</v>
      </c>
      <c r="O28655" s="1" t="s">
        <v>47926</v>
      </c>
      <c r="P28655">
        <v>940</v>
      </c>
      <c r="Q28655" s="1" t="s">
        <v>97318</v>
      </c>
      <c r="R28655" s="1" t="s">
        <v>97319</v>
      </c>
      <c r="S28655" s="1" t="s">
        <v>97320</v>
      </c>
      <c r="T28655">
        <v>1.88</v>
      </c>
    </row>
    <row r="28656" spans="1:22" x14ac:dyDescent="0.2">
      <c r="A28656">
        <v>34</v>
      </c>
      <c r="B28656" s="1" t="s">
        <v>22</v>
      </c>
      <c r="C28656" s="1" t="s">
        <v>23</v>
      </c>
      <c r="D28656" s="1" t="s">
        <v>24</v>
      </c>
      <c r="E28656" s="1" t="s">
        <v>25</v>
      </c>
      <c r="F28656" s="1" t="s">
        <v>26</v>
      </c>
      <c r="G28656" s="1" t="s">
        <v>27</v>
      </c>
      <c r="H28656" s="2">
        <v>43739</v>
      </c>
      <c r="I28656" s="2">
        <v>43830</v>
      </c>
      <c r="J28656" s="2">
        <v>43797</v>
      </c>
      <c r="K28656" s="1" t="s">
        <v>9122</v>
      </c>
      <c r="L28656" s="1" t="s">
        <v>21550</v>
      </c>
      <c r="M28656" s="3">
        <v>0.39583333333333331</v>
      </c>
      <c r="N28656">
        <v>1.9</v>
      </c>
      <c r="O28656" s="1" t="s">
        <v>47927</v>
      </c>
      <c r="P28656">
        <v>950</v>
      </c>
      <c r="Q28656" s="1" t="s">
        <v>97318</v>
      </c>
      <c r="R28656" s="1" t="s">
        <v>97319</v>
      </c>
      <c r="S28656" s="1" t="s">
        <v>97320</v>
      </c>
      <c r="T28656">
        <v>1.9</v>
      </c>
    </row>
    <row r="28657" spans="1:20" x14ac:dyDescent="0.2">
      <c r="A28657">
        <v>34</v>
      </c>
      <c r="B28657" s="1" t="s">
        <v>22</v>
      </c>
      <c r="C28657" s="1" t="s">
        <v>23</v>
      </c>
      <c r="D28657" s="1" t="s">
        <v>24</v>
      </c>
      <c r="E28657" s="1" t="s">
        <v>25</v>
      </c>
      <c r="F28657" s="1" t="s">
        <v>26</v>
      </c>
      <c r="G28657" s="1" t="s">
        <v>27</v>
      </c>
      <c r="H28657" s="2">
        <v>43739</v>
      </c>
      <c r="I28657" s="2">
        <v>43830</v>
      </c>
      <c r="J28657" s="2">
        <v>43797</v>
      </c>
      <c r="K28657" s="1" t="s">
        <v>7513</v>
      </c>
      <c r="L28657" s="1" t="s">
        <v>21550</v>
      </c>
      <c r="M28657" s="3">
        <v>0.39583333333333331</v>
      </c>
      <c r="N28657">
        <v>3.73</v>
      </c>
      <c r="O28657" s="1" t="s">
        <v>47928</v>
      </c>
      <c r="P28657">
        <v>1492</v>
      </c>
      <c r="Q28657" s="1" t="s">
        <v>97318</v>
      </c>
      <c r="R28657" s="1" t="s">
        <v>97319</v>
      </c>
      <c r="S28657" s="1" t="s">
        <v>97320</v>
      </c>
      <c r="T28657">
        <v>3.73</v>
      </c>
    </row>
    <row r="28658" spans="1:20" x14ac:dyDescent="0.2">
      <c r="A28658">
        <v>34</v>
      </c>
      <c r="B28658" s="1" t="s">
        <v>22</v>
      </c>
      <c r="C28658" s="1" t="s">
        <v>23</v>
      </c>
      <c r="D28658" s="1" t="s">
        <v>24</v>
      </c>
      <c r="E28658" s="1" t="s">
        <v>25</v>
      </c>
      <c r="F28658" s="1" t="s">
        <v>26</v>
      </c>
      <c r="G28658" s="1" t="s">
        <v>27</v>
      </c>
      <c r="H28658" s="2">
        <v>43739</v>
      </c>
      <c r="I28658" s="2">
        <v>43830</v>
      </c>
      <c r="J28658" s="2">
        <v>43797</v>
      </c>
      <c r="K28658" s="1" t="s">
        <v>10383</v>
      </c>
      <c r="L28658" s="1" t="s">
        <v>21550</v>
      </c>
      <c r="M28658" s="3">
        <v>0.5625</v>
      </c>
      <c r="N28658">
        <v>1.23</v>
      </c>
      <c r="O28658" s="1" t="s">
        <v>47929</v>
      </c>
      <c r="P28658">
        <v>1476</v>
      </c>
      <c r="Q28658" s="1" t="s">
        <v>97318</v>
      </c>
      <c r="R28658" s="1" t="s">
        <v>97319</v>
      </c>
      <c r="S28658" s="1" t="s">
        <v>97320</v>
      </c>
      <c r="T28658">
        <v>1.23</v>
      </c>
    </row>
    <row r="28659" spans="1:20" x14ac:dyDescent="0.2">
      <c r="A28659">
        <v>34</v>
      </c>
      <c r="B28659" s="1" t="s">
        <v>22</v>
      </c>
      <c r="C28659" s="1" t="s">
        <v>23</v>
      </c>
      <c r="D28659" s="1" t="s">
        <v>24</v>
      </c>
      <c r="E28659" s="1" t="s">
        <v>25</v>
      </c>
      <c r="F28659" s="1" t="s">
        <v>26</v>
      </c>
      <c r="G28659" s="1" t="s">
        <v>27</v>
      </c>
      <c r="H28659" s="2">
        <v>43739</v>
      </c>
      <c r="I28659" s="2">
        <v>43830</v>
      </c>
      <c r="J28659" s="2">
        <v>43797</v>
      </c>
      <c r="K28659" s="1" t="s">
        <v>10383</v>
      </c>
      <c r="L28659" s="1" t="s">
        <v>21550</v>
      </c>
      <c r="M28659" s="3">
        <v>0.39583333333333331</v>
      </c>
      <c r="N28659">
        <v>1.23</v>
      </c>
      <c r="O28659" s="1" t="s">
        <v>47930</v>
      </c>
      <c r="P28659">
        <v>1476</v>
      </c>
      <c r="Q28659" s="1" t="s">
        <v>97318</v>
      </c>
      <c r="R28659" s="1" t="s">
        <v>97319</v>
      </c>
      <c r="S28659" s="1" t="s">
        <v>97320</v>
      </c>
      <c r="T28659">
        <v>1.23</v>
      </c>
    </row>
    <row r="28660" spans="1:20" x14ac:dyDescent="0.2">
      <c r="A28660">
        <v>34</v>
      </c>
      <c r="B28660" s="1" t="s">
        <v>22</v>
      </c>
      <c r="C28660" s="1" t="s">
        <v>23</v>
      </c>
      <c r="D28660" s="1" t="s">
        <v>24</v>
      </c>
      <c r="E28660" s="1" t="s">
        <v>25</v>
      </c>
      <c r="F28660" s="1" t="s">
        <v>26</v>
      </c>
      <c r="G28660" s="1" t="s">
        <v>27</v>
      </c>
      <c r="H28660" s="2">
        <v>43739</v>
      </c>
      <c r="I28660" s="2">
        <v>43830</v>
      </c>
      <c r="J28660" s="2">
        <v>43797</v>
      </c>
      <c r="K28660" s="1" t="s">
        <v>9814</v>
      </c>
      <c r="L28660" s="1" t="s">
        <v>21550</v>
      </c>
      <c r="M28660" s="3">
        <v>0.39583333333333331</v>
      </c>
      <c r="N28660">
        <v>1.49</v>
      </c>
      <c r="O28660" s="1" t="s">
        <v>47931</v>
      </c>
      <c r="P28660">
        <v>29800</v>
      </c>
      <c r="Q28660" s="1" t="s">
        <v>97318</v>
      </c>
      <c r="R28660" s="1" t="s">
        <v>97319</v>
      </c>
      <c r="S28660" s="1" t="s">
        <v>97320</v>
      </c>
      <c r="T28660">
        <v>1.49</v>
      </c>
    </row>
    <row r="28661" spans="1:20" x14ac:dyDescent="0.2">
      <c r="A28661">
        <v>34</v>
      </c>
      <c r="B28661" s="1" t="s">
        <v>22</v>
      </c>
      <c r="C28661" s="1" t="s">
        <v>23</v>
      </c>
      <c r="D28661" s="1" t="s">
        <v>24</v>
      </c>
      <c r="E28661" s="1" t="s">
        <v>25</v>
      </c>
      <c r="F28661" s="1" t="s">
        <v>26</v>
      </c>
      <c r="G28661" s="1" t="s">
        <v>27</v>
      </c>
      <c r="H28661" s="2">
        <v>43739</v>
      </c>
      <c r="I28661" s="2">
        <v>43830</v>
      </c>
      <c r="J28661" s="2">
        <v>43797</v>
      </c>
      <c r="K28661" s="1" t="s">
        <v>9816</v>
      </c>
      <c r="L28661" s="1" t="s">
        <v>21550</v>
      </c>
      <c r="M28661" s="3">
        <v>0.39583333333333331</v>
      </c>
      <c r="N28661">
        <v>1.27</v>
      </c>
      <c r="O28661" s="1" t="s">
        <v>47932</v>
      </c>
      <c r="P28661">
        <v>698.5</v>
      </c>
      <c r="Q28661" s="1" t="s">
        <v>97318</v>
      </c>
      <c r="R28661" s="1" t="s">
        <v>97319</v>
      </c>
      <c r="S28661" s="1" t="s">
        <v>97320</v>
      </c>
      <c r="T28661">
        <v>1.27</v>
      </c>
    </row>
    <row r="28662" spans="1:20" x14ac:dyDescent="0.2">
      <c r="A28662">
        <v>34</v>
      </c>
      <c r="B28662" s="1" t="s">
        <v>22</v>
      </c>
      <c r="C28662" s="1" t="s">
        <v>23</v>
      </c>
      <c r="D28662" s="1" t="s">
        <v>24</v>
      </c>
      <c r="E28662" s="1" t="s">
        <v>25</v>
      </c>
      <c r="F28662" s="1" t="s">
        <v>26</v>
      </c>
      <c r="G28662" s="1" t="s">
        <v>27</v>
      </c>
      <c r="H28662" s="2">
        <v>43739</v>
      </c>
      <c r="I28662" s="2">
        <v>43830</v>
      </c>
      <c r="J28662" s="2">
        <v>43797</v>
      </c>
      <c r="K28662" s="1" t="s">
        <v>7158</v>
      </c>
      <c r="L28662" s="1" t="s">
        <v>21550</v>
      </c>
      <c r="M28662" s="3">
        <v>0.39583333333333331</v>
      </c>
      <c r="N28662">
        <v>2.12</v>
      </c>
      <c r="O28662" s="1" t="s">
        <v>47933</v>
      </c>
      <c r="P28662">
        <v>1113</v>
      </c>
      <c r="Q28662" s="1" t="s">
        <v>97318</v>
      </c>
      <c r="R28662" s="1" t="s">
        <v>97319</v>
      </c>
      <c r="S28662" s="1" t="s">
        <v>97320</v>
      </c>
      <c r="T28662">
        <v>2.12</v>
      </c>
    </row>
    <row r="28663" spans="1:20" x14ac:dyDescent="0.2">
      <c r="A28663">
        <v>34</v>
      </c>
      <c r="B28663" s="1" t="s">
        <v>22</v>
      </c>
      <c r="C28663" s="1" t="s">
        <v>23</v>
      </c>
      <c r="D28663" s="1" t="s">
        <v>24</v>
      </c>
      <c r="E28663" s="1" t="s">
        <v>25</v>
      </c>
      <c r="F28663" s="1" t="s">
        <v>26</v>
      </c>
      <c r="G28663" s="1" t="s">
        <v>27</v>
      </c>
      <c r="H28663" s="2">
        <v>43739</v>
      </c>
      <c r="I28663" s="2">
        <v>43830</v>
      </c>
      <c r="J28663" s="2">
        <v>43797</v>
      </c>
      <c r="K28663" s="1" t="s">
        <v>3142</v>
      </c>
      <c r="L28663" s="1" t="s">
        <v>21550</v>
      </c>
      <c r="M28663" s="3">
        <v>0.39583333333333331</v>
      </c>
      <c r="N28663">
        <v>0.71</v>
      </c>
      <c r="O28663" s="1" t="s">
        <v>47934</v>
      </c>
      <c r="P28663">
        <v>284</v>
      </c>
      <c r="Q28663" s="1" t="s">
        <v>97318</v>
      </c>
      <c r="R28663" s="1" t="s">
        <v>97319</v>
      </c>
      <c r="S28663" s="1" t="s">
        <v>97320</v>
      </c>
      <c r="T28663">
        <v>0.71</v>
      </c>
    </row>
    <row r="28664" spans="1:20" x14ac:dyDescent="0.2">
      <c r="A28664">
        <v>34</v>
      </c>
      <c r="B28664" s="1" t="s">
        <v>22</v>
      </c>
      <c r="C28664" s="1" t="s">
        <v>23</v>
      </c>
      <c r="D28664" s="1" t="s">
        <v>24</v>
      </c>
      <c r="E28664" s="1" t="s">
        <v>25</v>
      </c>
      <c r="F28664" s="1" t="s">
        <v>26</v>
      </c>
      <c r="G28664" s="1" t="s">
        <v>27</v>
      </c>
      <c r="H28664" s="2">
        <v>43739</v>
      </c>
      <c r="I28664" s="2">
        <v>43830</v>
      </c>
      <c r="J28664" s="2">
        <v>43797</v>
      </c>
      <c r="K28664" s="1" t="s">
        <v>10384</v>
      </c>
      <c r="L28664" s="1" t="s">
        <v>21550</v>
      </c>
      <c r="M28664" s="3">
        <v>0.39583333333333331</v>
      </c>
      <c r="N28664">
        <v>0.81</v>
      </c>
      <c r="O28664" s="1" t="s">
        <v>47935</v>
      </c>
      <c r="P28664">
        <v>810</v>
      </c>
      <c r="Q28664" s="1" t="s">
        <v>97318</v>
      </c>
      <c r="R28664" s="1" t="s">
        <v>97319</v>
      </c>
      <c r="S28664" s="1" t="s">
        <v>97320</v>
      </c>
      <c r="T28664">
        <v>0.81</v>
      </c>
    </row>
    <row r="28665" spans="1:20" x14ac:dyDescent="0.2">
      <c r="A28665">
        <v>34</v>
      </c>
      <c r="B28665" s="1" t="s">
        <v>22</v>
      </c>
      <c r="C28665" s="1" t="s">
        <v>23</v>
      </c>
      <c r="D28665" s="1" t="s">
        <v>24</v>
      </c>
      <c r="E28665" s="1" t="s">
        <v>25</v>
      </c>
      <c r="F28665" s="1" t="s">
        <v>26</v>
      </c>
      <c r="G28665" s="1" t="s">
        <v>27</v>
      </c>
      <c r="H28665" s="2">
        <v>43739</v>
      </c>
      <c r="I28665" s="2">
        <v>43830</v>
      </c>
      <c r="J28665" s="2">
        <v>43797</v>
      </c>
      <c r="K28665" s="1" t="s">
        <v>9131</v>
      </c>
      <c r="L28665" s="1" t="s">
        <v>21550</v>
      </c>
      <c r="M28665" s="3">
        <v>0.47916666666666669</v>
      </c>
      <c r="N28665">
        <v>0.35</v>
      </c>
      <c r="O28665" s="1" t="s">
        <v>47936</v>
      </c>
      <c r="P28665">
        <v>7000</v>
      </c>
      <c r="Q28665" s="1" t="s">
        <v>97318</v>
      </c>
      <c r="R28665" s="1" t="s">
        <v>97319</v>
      </c>
      <c r="S28665" s="1" t="s">
        <v>97320</v>
      </c>
      <c r="T28665">
        <v>0.35</v>
      </c>
    </row>
    <row r="28666" spans="1:20" x14ac:dyDescent="0.2">
      <c r="A28666">
        <v>34</v>
      </c>
      <c r="B28666" s="1" t="s">
        <v>22</v>
      </c>
      <c r="C28666" s="1" t="s">
        <v>23</v>
      </c>
      <c r="D28666" s="1" t="s">
        <v>24</v>
      </c>
      <c r="E28666" s="1" t="s">
        <v>25</v>
      </c>
      <c r="F28666" s="1" t="s">
        <v>26</v>
      </c>
      <c r="G28666" s="1" t="s">
        <v>27</v>
      </c>
      <c r="H28666" s="2">
        <v>43739</v>
      </c>
      <c r="I28666" s="2">
        <v>43830</v>
      </c>
      <c r="J28666" s="2">
        <v>43797</v>
      </c>
      <c r="K28666" s="1" t="s">
        <v>9131</v>
      </c>
      <c r="L28666" s="1" t="s">
        <v>21550</v>
      </c>
      <c r="M28666" s="3">
        <v>0.5625</v>
      </c>
      <c r="N28666">
        <v>0.42</v>
      </c>
      <c r="O28666" s="1" t="s">
        <v>47937</v>
      </c>
      <c r="P28666">
        <v>420</v>
      </c>
      <c r="Q28666" s="1" t="s">
        <v>97318</v>
      </c>
      <c r="R28666" s="1" t="s">
        <v>97319</v>
      </c>
      <c r="S28666" s="1" t="s">
        <v>97320</v>
      </c>
      <c r="T28666">
        <v>0.42</v>
      </c>
    </row>
    <row r="28667" spans="1:20" x14ac:dyDescent="0.2">
      <c r="A28667">
        <v>34</v>
      </c>
      <c r="B28667" s="1" t="s">
        <v>22</v>
      </c>
      <c r="C28667" s="1" t="s">
        <v>23</v>
      </c>
      <c r="D28667" s="1" t="s">
        <v>24</v>
      </c>
      <c r="E28667" s="1" t="s">
        <v>25</v>
      </c>
      <c r="F28667" s="1" t="s">
        <v>26</v>
      </c>
      <c r="G28667" s="1" t="s">
        <v>27</v>
      </c>
      <c r="H28667" s="2">
        <v>43739</v>
      </c>
      <c r="I28667" s="2">
        <v>43830</v>
      </c>
      <c r="J28667" s="2">
        <v>43797</v>
      </c>
      <c r="K28667" s="1" t="s">
        <v>9131</v>
      </c>
      <c r="L28667" s="1" t="s">
        <v>21550</v>
      </c>
      <c r="M28667" s="3">
        <v>0.39583333333333331</v>
      </c>
      <c r="N28667">
        <v>0.27</v>
      </c>
      <c r="O28667" s="1" t="s">
        <v>47938</v>
      </c>
      <c r="P28667">
        <v>8100</v>
      </c>
      <c r="Q28667" s="1" t="s">
        <v>97318</v>
      </c>
      <c r="R28667" s="1" t="s">
        <v>97319</v>
      </c>
      <c r="S28667" s="1" t="s">
        <v>97320</v>
      </c>
      <c r="T28667">
        <v>0.27</v>
      </c>
    </row>
    <row r="28668" spans="1:20" x14ac:dyDescent="0.2">
      <c r="A28668">
        <v>34</v>
      </c>
      <c r="B28668" s="1" t="s">
        <v>22</v>
      </c>
      <c r="C28668" s="1" t="s">
        <v>23</v>
      </c>
      <c r="D28668" s="1" t="s">
        <v>24</v>
      </c>
      <c r="E28668" s="1" t="s">
        <v>25</v>
      </c>
      <c r="F28668" s="1" t="s">
        <v>26</v>
      </c>
      <c r="G28668" s="1" t="s">
        <v>27</v>
      </c>
      <c r="H28668" s="2">
        <v>43739</v>
      </c>
      <c r="I28668" s="2">
        <v>43830</v>
      </c>
      <c r="J28668" s="2">
        <v>43797</v>
      </c>
      <c r="K28668" s="1" t="s">
        <v>10385</v>
      </c>
      <c r="L28668" s="1" t="s">
        <v>21550</v>
      </c>
      <c r="M28668" s="3">
        <v>0.39583333333333331</v>
      </c>
      <c r="N28668">
        <v>1.19</v>
      </c>
      <c r="O28668" s="1" t="s">
        <v>47939</v>
      </c>
      <c r="P28668">
        <v>11900</v>
      </c>
      <c r="Q28668" s="1" t="s">
        <v>97318</v>
      </c>
      <c r="R28668" s="1" t="s">
        <v>97319</v>
      </c>
      <c r="S28668" s="1" t="s">
        <v>97320</v>
      </c>
      <c r="T28668">
        <v>1.19</v>
      </c>
    </row>
    <row r="28669" spans="1:20" x14ac:dyDescent="0.2">
      <c r="A28669">
        <v>34</v>
      </c>
      <c r="B28669" s="1" t="s">
        <v>22</v>
      </c>
      <c r="C28669" s="1" t="s">
        <v>23</v>
      </c>
      <c r="D28669" s="1" t="s">
        <v>24</v>
      </c>
      <c r="E28669" s="1" t="s">
        <v>25</v>
      </c>
      <c r="F28669" s="1" t="s">
        <v>26</v>
      </c>
      <c r="G28669" s="1" t="s">
        <v>27</v>
      </c>
      <c r="H28669" s="2">
        <v>43739</v>
      </c>
      <c r="I28669" s="2">
        <v>43830</v>
      </c>
      <c r="J28669" s="2">
        <v>43797</v>
      </c>
      <c r="K28669" s="1" t="s">
        <v>4974</v>
      </c>
      <c r="L28669" s="1" t="s">
        <v>21550</v>
      </c>
      <c r="M28669" s="3">
        <v>0.64583333333333337</v>
      </c>
      <c r="N28669">
        <v>8.5399999999999991</v>
      </c>
      <c r="O28669" s="1" t="s">
        <v>47940</v>
      </c>
      <c r="P28669">
        <v>8540</v>
      </c>
      <c r="Q28669" s="1" t="s">
        <v>97318</v>
      </c>
      <c r="R28669" s="1" t="s">
        <v>97319</v>
      </c>
      <c r="S28669" s="1" t="s">
        <v>97320</v>
      </c>
      <c r="T28669">
        <v>8.5399999999999991</v>
      </c>
    </row>
    <row r="28670" spans="1:20" x14ac:dyDescent="0.2">
      <c r="A28670">
        <v>34</v>
      </c>
      <c r="B28670" s="1" t="s">
        <v>22</v>
      </c>
      <c r="C28670" s="1" t="s">
        <v>23</v>
      </c>
      <c r="D28670" s="1" t="s">
        <v>24</v>
      </c>
      <c r="E28670" s="1" t="s">
        <v>25</v>
      </c>
      <c r="F28670" s="1" t="s">
        <v>26</v>
      </c>
      <c r="G28670" s="1" t="s">
        <v>27</v>
      </c>
      <c r="H28670" s="2">
        <v>43739</v>
      </c>
      <c r="I28670" s="2">
        <v>43830</v>
      </c>
      <c r="J28670" s="2">
        <v>43797</v>
      </c>
      <c r="K28670" s="1" t="s">
        <v>4974</v>
      </c>
      <c r="L28670" s="1" t="s">
        <v>21550</v>
      </c>
      <c r="M28670" s="3">
        <v>0.39583333333333331</v>
      </c>
      <c r="N28670">
        <v>8.41</v>
      </c>
      <c r="O28670" s="1" t="s">
        <v>47941</v>
      </c>
      <c r="P28670">
        <v>6307.5</v>
      </c>
      <c r="Q28670" s="1" t="s">
        <v>97318</v>
      </c>
      <c r="R28670" s="1" t="s">
        <v>97319</v>
      </c>
      <c r="S28670" s="1" t="s">
        <v>97320</v>
      </c>
      <c r="T28670">
        <v>8.41</v>
      </c>
    </row>
    <row r="28671" spans="1:20" x14ac:dyDescent="0.2">
      <c r="A28671">
        <v>34</v>
      </c>
      <c r="B28671" s="1" t="s">
        <v>22</v>
      </c>
      <c r="C28671" s="1" t="s">
        <v>23</v>
      </c>
      <c r="D28671" s="1" t="s">
        <v>24</v>
      </c>
      <c r="E28671" s="1" t="s">
        <v>25</v>
      </c>
      <c r="F28671" s="1" t="s">
        <v>26</v>
      </c>
      <c r="G28671" s="1" t="s">
        <v>27</v>
      </c>
      <c r="H28671" s="2">
        <v>43739</v>
      </c>
      <c r="I28671" s="2">
        <v>43830</v>
      </c>
      <c r="J28671" s="2">
        <v>43797</v>
      </c>
      <c r="K28671" s="1" t="s">
        <v>10386</v>
      </c>
      <c r="L28671" s="1" t="s">
        <v>21550</v>
      </c>
      <c r="M28671" s="3">
        <v>0.39583333333333331</v>
      </c>
      <c r="N28671">
        <v>241.31</v>
      </c>
      <c r="O28671" s="1" t="s">
        <v>47942</v>
      </c>
      <c r="P28671">
        <v>24131</v>
      </c>
      <c r="Q28671" s="1" t="s">
        <v>97318</v>
      </c>
      <c r="R28671" s="1" t="s">
        <v>97319</v>
      </c>
      <c r="S28671" s="1" t="s">
        <v>97320</v>
      </c>
      <c r="T28671">
        <v>241.31</v>
      </c>
    </row>
    <row r="28672" spans="1:20" x14ac:dyDescent="0.2">
      <c r="A28672">
        <v>34</v>
      </c>
      <c r="B28672" s="1" t="s">
        <v>22</v>
      </c>
      <c r="C28672" s="1" t="s">
        <v>23</v>
      </c>
      <c r="D28672" s="1" t="s">
        <v>24</v>
      </c>
      <c r="E28672" s="1" t="s">
        <v>25</v>
      </c>
      <c r="F28672" s="1" t="s">
        <v>26</v>
      </c>
      <c r="G28672" s="1" t="s">
        <v>27</v>
      </c>
      <c r="H28672" s="2">
        <v>43739</v>
      </c>
      <c r="I28672" s="2">
        <v>43830</v>
      </c>
      <c r="J28672" s="2">
        <v>43797</v>
      </c>
      <c r="K28672" s="1" t="s">
        <v>1859</v>
      </c>
      <c r="L28672" s="1" t="s">
        <v>21550</v>
      </c>
      <c r="M28672" s="3">
        <v>0.47916666666666669</v>
      </c>
      <c r="N28672">
        <v>0.55000000000000004</v>
      </c>
      <c r="O28672" s="1" t="s">
        <v>47943</v>
      </c>
      <c r="P28672">
        <v>550</v>
      </c>
      <c r="Q28672" s="1" t="s">
        <v>97318</v>
      </c>
      <c r="R28672" s="1" t="s">
        <v>97319</v>
      </c>
      <c r="S28672" s="1" t="s">
        <v>97320</v>
      </c>
      <c r="T28672">
        <v>0.55000000000000004</v>
      </c>
    </row>
    <row r="28673" spans="1:20" x14ac:dyDescent="0.2">
      <c r="A28673">
        <v>34</v>
      </c>
      <c r="B28673" s="1" t="s">
        <v>22</v>
      </c>
      <c r="C28673" s="1" t="s">
        <v>23</v>
      </c>
      <c r="D28673" s="1" t="s">
        <v>24</v>
      </c>
      <c r="E28673" s="1" t="s">
        <v>25</v>
      </c>
      <c r="F28673" s="1" t="s">
        <v>26</v>
      </c>
      <c r="G28673" s="1" t="s">
        <v>27</v>
      </c>
      <c r="H28673" s="2">
        <v>43739</v>
      </c>
      <c r="I28673" s="2">
        <v>43830</v>
      </c>
      <c r="J28673" s="2">
        <v>43797</v>
      </c>
      <c r="K28673" s="1" t="s">
        <v>1859</v>
      </c>
      <c r="L28673" s="1" t="s">
        <v>21550</v>
      </c>
      <c r="M28673" s="3">
        <v>0.5625</v>
      </c>
      <c r="N28673">
        <v>0.56000000000000005</v>
      </c>
      <c r="O28673" s="1" t="s">
        <v>47944</v>
      </c>
      <c r="P28673">
        <v>2800</v>
      </c>
      <c r="Q28673" s="1" t="s">
        <v>97318</v>
      </c>
      <c r="R28673" s="1" t="s">
        <v>97319</v>
      </c>
      <c r="S28673" s="1" t="s">
        <v>97320</v>
      </c>
      <c r="T28673">
        <v>0.56000000000000005</v>
      </c>
    </row>
    <row r="28674" spans="1:20" x14ac:dyDescent="0.2">
      <c r="A28674">
        <v>34</v>
      </c>
      <c r="B28674" s="1" t="s">
        <v>22</v>
      </c>
      <c r="C28674" s="1" t="s">
        <v>23</v>
      </c>
      <c r="D28674" s="1" t="s">
        <v>24</v>
      </c>
      <c r="E28674" s="1" t="s">
        <v>25</v>
      </c>
      <c r="F28674" s="1" t="s">
        <v>26</v>
      </c>
      <c r="G28674" s="1" t="s">
        <v>27</v>
      </c>
      <c r="H28674" s="2">
        <v>43739</v>
      </c>
      <c r="I28674" s="2">
        <v>43830</v>
      </c>
      <c r="J28674" s="2">
        <v>43797</v>
      </c>
      <c r="K28674" s="1" t="s">
        <v>1859</v>
      </c>
      <c r="L28674" s="1" t="s">
        <v>21550</v>
      </c>
      <c r="M28674" s="3">
        <v>0.64583333333333337</v>
      </c>
      <c r="N28674">
        <v>0.56000000000000005</v>
      </c>
      <c r="O28674" s="1" t="s">
        <v>47945</v>
      </c>
      <c r="P28674">
        <v>56</v>
      </c>
      <c r="Q28674" s="1" t="s">
        <v>97318</v>
      </c>
      <c r="R28674" s="1" t="s">
        <v>97319</v>
      </c>
      <c r="S28674" s="1" t="s">
        <v>97320</v>
      </c>
      <c r="T28674">
        <v>0.56000000000000005</v>
      </c>
    </row>
    <row r="28675" spans="1:20" x14ac:dyDescent="0.2">
      <c r="A28675">
        <v>34</v>
      </c>
      <c r="B28675" s="1" t="s">
        <v>22</v>
      </c>
      <c r="C28675" s="1" t="s">
        <v>23</v>
      </c>
      <c r="D28675" s="1" t="s">
        <v>24</v>
      </c>
      <c r="E28675" s="1" t="s">
        <v>25</v>
      </c>
      <c r="F28675" s="1" t="s">
        <v>26</v>
      </c>
      <c r="G28675" s="1" t="s">
        <v>27</v>
      </c>
      <c r="H28675" s="2">
        <v>43739</v>
      </c>
      <c r="I28675" s="2">
        <v>43830</v>
      </c>
      <c r="J28675" s="2">
        <v>43797</v>
      </c>
      <c r="K28675" s="1" t="s">
        <v>1859</v>
      </c>
      <c r="L28675" s="1" t="s">
        <v>21550</v>
      </c>
      <c r="M28675" s="3">
        <v>0.39583333333333331</v>
      </c>
      <c r="N28675">
        <v>0.54</v>
      </c>
      <c r="O28675" s="1" t="s">
        <v>47946</v>
      </c>
      <c r="P28675">
        <v>540</v>
      </c>
      <c r="Q28675" s="1" t="s">
        <v>97318</v>
      </c>
      <c r="R28675" s="1" t="s">
        <v>97319</v>
      </c>
      <c r="S28675" s="1" t="s">
        <v>97320</v>
      </c>
      <c r="T28675">
        <v>0.54</v>
      </c>
    </row>
    <row r="28676" spans="1:20" x14ac:dyDescent="0.2">
      <c r="A28676">
        <v>34</v>
      </c>
      <c r="B28676" s="1" t="s">
        <v>22</v>
      </c>
      <c r="C28676" s="1" t="s">
        <v>23</v>
      </c>
      <c r="D28676" s="1" t="s">
        <v>24</v>
      </c>
      <c r="E28676" s="1" t="s">
        <v>25</v>
      </c>
      <c r="F28676" s="1" t="s">
        <v>26</v>
      </c>
      <c r="G28676" s="1" t="s">
        <v>27</v>
      </c>
      <c r="H28676" s="2">
        <v>43739</v>
      </c>
      <c r="I28676" s="2">
        <v>43830</v>
      </c>
      <c r="J28676" s="2">
        <v>43797</v>
      </c>
      <c r="K28676" s="1" t="s">
        <v>10387</v>
      </c>
      <c r="L28676" s="1" t="s">
        <v>21550</v>
      </c>
      <c r="M28676" s="3">
        <v>0.39583333333333331</v>
      </c>
      <c r="N28676">
        <v>0.82</v>
      </c>
      <c r="O28676" s="1" t="s">
        <v>47947</v>
      </c>
      <c r="P28676">
        <v>574</v>
      </c>
      <c r="Q28676" s="1" t="s">
        <v>97318</v>
      </c>
      <c r="R28676" s="1" t="s">
        <v>97319</v>
      </c>
      <c r="S28676" s="1" t="s">
        <v>97320</v>
      </c>
      <c r="T28676">
        <v>0.82</v>
      </c>
    </row>
    <row r="28677" spans="1:20" x14ac:dyDescent="0.2">
      <c r="A28677">
        <v>34</v>
      </c>
      <c r="B28677" s="1" t="s">
        <v>22</v>
      </c>
      <c r="C28677" s="1" t="s">
        <v>23</v>
      </c>
      <c r="D28677" s="1" t="s">
        <v>24</v>
      </c>
      <c r="E28677" s="1" t="s">
        <v>25</v>
      </c>
      <c r="F28677" s="1" t="s">
        <v>26</v>
      </c>
      <c r="G28677" s="1" t="s">
        <v>27</v>
      </c>
      <c r="H28677" s="2">
        <v>43739</v>
      </c>
      <c r="I28677" s="2">
        <v>43830</v>
      </c>
      <c r="J28677" s="2">
        <v>43797</v>
      </c>
      <c r="K28677" s="1" t="s">
        <v>10388</v>
      </c>
      <c r="L28677" s="1" t="s">
        <v>21550</v>
      </c>
      <c r="M28677" s="3">
        <v>0.5625</v>
      </c>
      <c r="N28677">
        <v>0.79</v>
      </c>
      <c r="O28677" s="1" t="s">
        <v>47948</v>
      </c>
      <c r="P28677">
        <v>987.5</v>
      </c>
      <c r="Q28677" s="1" t="s">
        <v>97318</v>
      </c>
      <c r="R28677" s="1" t="s">
        <v>97319</v>
      </c>
      <c r="S28677" s="1" t="s">
        <v>97320</v>
      </c>
      <c r="T28677">
        <v>0.79</v>
      </c>
    </row>
    <row r="28678" spans="1:20" x14ac:dyDescent="0.2">
      <c r="A28678">
        <v>34</v>
      </c>
      <c r="B28678" s="1" t="s">
        <v>22</v>
      </c>
      <c r="C28678" s="1" t="s">
        <v>23</v>
      </c>
      <c r="D28678" s="1" t="s">
        <v>24</v>
      </c>
      <c r="E28678" s="1" t="s">
        <v>25</v>
      </c>
      <c r="F28678" s="1" t="s">
        <v>26</v>
      </c>
      <c r="G28678" s="1" t="s">
        <v>27</v>
      </c>
      <c r="H28678" s="2">
        <v>43739</v>
      </c>
      <c r="I28678" s="2">
        <v>43830</v>
      </c>
      <c r="J28678" s="2">
        <v>43797</v>
      </c>
      <c r="K28678" s="1" t="s">
        <v>10388</v>
      </c>
      <c r="L28678" s="1" t="s">
        <v>21550</v>
      </c>
      <c r="M28678" s="3">
        <v>0.64583333333333337</v>
      </c>
      <c r="N28678">
        <v>0.81</v>
      </c>
      <c r="O28678" s="1" t="s">
        <v>47949</v>
      </c>
      <c r="P28678">
        <v>1944</v>
      </c>
      <c r="Q28678" s="1" t="s">
        <v>97318</v>
      </c>
      <c r="R28678" s="1" t="s">
        <v>97319</v>
      </c>
      <c r="S28678" s="1" t="s">
        <v>97320</v>
      </c>
      <c r="T28678">
        <v>0.81</v>
      </c>
    </row>
    <row r="28679" spans="1:20" x14ac:dyDescent="0.2">
      <c r="A28679">
        <v>34</v>
      </c>
      <c r="B28679" s="1" t="s">
        <v>22</v>
      </c>
      <c r="C28679" s="1" t="s">
        <v>23</v>
      </c>
      <c r="D28679" s="1" t="s">
        <v>24</v>
      </c>
      <c r="E28679" s="1" t="s">
        <v>25</v>
      </c>
      <c r="F28679" s="1" t="s">
        <v>26</v>
      </c>
      <c r="G28679" s="1" t="s">
        <v>27</v>
      </c>
      <c r="H28679" s="2">
        <v>43739</v>
      </c>
      <c r="I28679" s="2">
        <v>43830</v>
      </c>
      <c r="J28679" s="2">
        <v>43797</v>
      </c>
      <c r="K28679" s="1" t="s">
        <v>10388</v>
      </c>
      <c r="L28679" s="1" t="s">
        <v>21550</v>
      </c>
      <c r="M28679" s="3">
        <v>0.39583333333333331</v>
      </c>
      <c r="N28679">
        <v>0.7</v>
      </c>
      <c r="O28679" s="1" t="s">
        <v>47950</v>
      </c>
      <c r="P28679">
        <v>2100</v>
      </c>
      <c r="Q28679" s="1" t="s">
        <v>97318</v>
      </c>
      <c r="R28679" s="1" t="s">
        <v>97319</v>
      </c>
      <c r="S28679" s="1" t="s">
        <v>97320</v>
      </c>
      <c r="T28679">
        <v>0.7</v>
      </c>
    </row>
    <row r="28680" spans="1:20" x14ac:dyDescent="0.2">
      <c r="A28680">
        <v>34</v>
      </c>
      <c r="B28680" s="1" t="s">
        <v>22</v>
      </c>
      <c r="C28680" s="1" t="s">
        <v>23</v>
      </c>
      <c r="D28680" s="1" t="s">
        <v>24</v>
      </c>
      <c r="E28680" s="1" t="s">
        <v>25</v>
      </c>
      <c r="F28680" s="1" t="s">
        <v>26</v>
      </c>
      <c r="G28680" s="1" t="s">
        <v>27</v>
      </c>
      <c r="H28680" s="2">
        <v>43739</v>
      </c>
      <c r="I28680" s="2">
        <v>43830</v>
      </c>
      <c r="J28680" s="2">
        <v>43797</v>
      </c>
      <c r="K28680" s="1" t="s">
        <v>466</v>
      </c>
      <c r="L28680" s="1" t="s">
        <v>21550</v>
      </c>
      <c r="M28680" s="3">
        <v>0.47916666666666669</v>
      </c>
      <c r="N28680">
        <v>39.26</v>
      </c>
      <c r="O28680" s="1" t="s">
        <v>47951</v>
      </c>
      <c r="P28680">
        <v>3926</v>
      </c>
      <c r="Q28680" s="1" t="s">
        <v>97318</v>
      </c>
      <c r="R28680" s="1" t="s">
        <v>97319</v>
      </c>
      <c r="S28680" s="1" t="s">
        <v>97320</v>
      </c>
      <c r="T28680">
        <v>39.26</v>
      </c>
    </row>
    <row r="28681" spans="1:20" x14ac:dyDescent="0.2">
      <c r="A28681">
        <v>34</v>
      </c>
      <c r="B28681" s="1" t="s">
        <v>22</v>
      </c>
      <c r="C28681" s="1" t="s">
        <v>23</v>
      </c>
      <c r="D28681" s="1" t="s">
        <v>24</v>
      </c>
      <c r="E28681" s="1" t="s">
        <v>25</v>
      </c>
      <c r="F28681" s="1" t="s">
        <v>26</v>
      </c>
      <c r="G28681" s="1" t="s">
        <v>27</v>
      </c>
      <c r="H28681" s="2">
        <v>43739</v>
      </c>
      <c r="I28681" s="2">
        <v>43830</v>
      </c>
      <c r="J28681" s="2">
        <v>43797</v>
      </c>
      <c r="K28681" s="1" t="s">
        <v>466</v>
      </c>
      <c r="L28681" s="1" t="s">
        <v>21550</v>
      </c>
      <c r="M28681" s="3">
        <v>0.5625</v>
      </c>
      <c r="N28681">
        <v>39.299999999999997</v>
      </c>
      <c r="O28681" s="1" t="s">
        <v>47618</v>
      </c>
      <c r="P28681">
        <v>1768.5</v>
      </c>
      <c r="Q28681" s="1" t="s">
        <v>97318</v>
      </c>
      <c r="R28681" s="1" t="s">
        <v>97319</v>
      </c>
      <c r="S28681" s="1" t="s">
        <v>97320</v>
      </c>
      <c r="T28681">
        <v>39.299999999999997</v>
      </c>
    </row>
    <row r="28682" spans="1:20" x14ac:dyDescent="0.2">
      <c r="A28682">
        <v>34</v>
      </c>
      <c r="B28682" s="1" t="s">
        <v>22</v>
      </c>
      <c r="C28682" s="1" t="s">
        <v>23</v>
      </c>
      <c r="D28682" s="1" t="s">
        <v>24</v>
      </c>
      <c r="E28682" s="1" t="s">
        <v>25</v>
      </c>
      <c r="F28682" s="1" t="s">
        <v>26</v>
      </c>
      <c r="G28682" s="1" t="s">
        <v>27</v>
      </c>
      <c r="H28682" s="2">
        <v>43739</v>
      </c>
      <c r="I28682" s="2">
        <v>43830</v>
      </c>
      <c r="J28682" s="2">
        <v>43797</v>
      </c>
      <c r="K28682" s="1" t="s">
        <v>466</v>
      </c>
      <c r="L28682" s="1" t="s">
        <v>21550</v>
      </c>
      <c r="M28682" s="3">
        <v>0.64583333333333337</v>
      </c>
      <c r="N28682">
        <v>39.17</v>
      </c>
      <c r="O28682" s="1" t="s">
        <v>47952</v>
      </c>
      <c r="P28682">
        <v>822.57</v>
      </c>
      <c r="Q28682" s="1" t="s">
        <v>97318</v>
      </c>
      <c r="R28682" s="1" t="s">
        <v>97319</v>
      </c>
      <c r="S28682" s="1" t="s">
        <v>97320</v>
      </c>
      <c r="T28682">
        <v>39.17</v>
      </c>
    </row>
    <row r="28683" spans="1:20" x14ac:dyDescent="0.2">
      <c r="A28683">
        <v>34</v>
      </c>
      <c r="B28683" s="1" t="s">
        <v>22</v>
      </c>
      <c r="C28683" s="1" t="s">
        <v>23</v>
      </c>
      <c r="D28683" s="1" t="s">
        <v>24</v>
      </c>
      <c r="E28683" s="1" t="s">
        <v>25</v>
      </c>
      <c r="F28683" s="1" t="s">
        <v>26</v>
      </c>
      <c r="G28683" s="1" t="s">
        <v>27</v>
      </c>
      <c r="H28683" s="2">
        <v>43739</v>
      </c>
      <c r="I28683" s="2">
        <v>43830</v>
      </c>
      <c r="J28683" s="2">
        <v>43797</v>
      </c>
      <c r="K28683" s="1" t="s">
        <v>466</v>
      </c>
      <c r="L28683" s="1" t="s">
        <v>21550</v>
      </c>
      <c r="M28683" s="3">
        <v>0.39583333333333331</v>
      </c>
      <c r="N28683">
        <v>39.24</v>
      </c>
      <c r="O28683" s="1" t="s">
        <v>47894</v>
      </c>
      <c r="P28683">
        <v>824.04</v>
      </c>
      <c r="Q28683" s="1" t="s">
        <v>97318</v>
      </c>
      <c r="R28683" s="1" t="s">
        <v>97319</v>
      </c>
      <c r="S28683" s="1" t="s">
        <v>97320</v>
      </c>
      <c r="T28683">
        <v>39.24</v>
      </c>
    </row>
    <row r="28684" spans="1:20" x14ac:dyDescent="0.2">
      <c r="A28684">
        <v>34</v>
      </c>
      <c r="B28684" s="1" t="s">
        <v>22</v>
      </c>
      <c r="C28684" s="1" t="s">
        <v>23</v>
      </c>
      <c r="D28684" s="1" t="s">
        <v>24</v>
      </c>
      <c r="E28684" s="1" t="s">
        <v>25</v>
      </c>
      <c r="F28684" s="1" t="s">
        <v>26</v>
      </c>
      <c r="G28684" s="1" t="s">
        <v>27</v>
      </c>
      <c r="H28684" s="2">
        <v>43739</v>
      </c>
      <c r="I28684" s="2">
        <v>43830</v>
      </c>
      <c r="J28684" s="2">
        <v>43797</v>
      </c>
      <c r="K28684" s="1" t="s">
        <v>8726</v>
      </c>
      <c r="L28684" s="1" t="s">
        <v>21550</v>
      </c>
      <c r="M28684" s="3">
        <v>0.39583333333333331</v>
      </c>
      <c r="N28684">
        <v>0.25</v>
      </c>
      <c r="O28684" s="1" t="s">
        <v>47953</v>
      </c>
      <c r="P28684">
        <v>275</v>
      </c>
      <c r="Q28684" s="1" t="s">
        <v>97318</v>
      </c>
      <c r="R28684" s="1" t="s">
        <v>97319</v>
      </c>
      <c r="S28684" s="1" t="s">
        <v>97320</v>
      </c>
      <c r="T28684">
        <v>0.25</v>
      </c>
    </row>
    <row r="28685" spans="1:20" x14ac:dyDescent="0.2">
      <c r="A28685">
        <v>34</v>
      </c>
      <c r="B28685" s="1" t="s">
        <v>22</v>
      </c>
      <c r="C28685" s="1" t="s">
        <v>23</v>
      </c>
      <c r="D28685" s="1" t="s">
        <v>24</v>
      </c>
      <c r="E28685" s="1" t="s">
        <v>25</v>
      </c>
      <c r="F28685" s="1" t="s">
        <v>26</v>
      </c>
      <c r="G28685" s="1" t="s">
        <v>27</v>
      </c>
      <c r="H28685" s="2">
        <v>43739</v>
      </c>
      <c r="I28685" s="2">
        <v>43830</v>
      </c>
      <c r="J28685" s="2">
        <v>43797</v>
      </c>
      <c r="K28685" s="1" t="s">
        <v>10389</v>
      </c>
      <c r="L28685" s="1" t="s">
        <v>21550</v>
      </c>
      <c r="M28685" s="3">
        <v>0.39583333333333331</v>
      </c>
      <c r="N28685">
        <v>1.256</v>
      </c>
      <c r="O28685" s="1" t="s">
        <v>47954</v>
      </c>
      <c r="P28685">
        <v>125.6</v>
      </c>
      <c r="Q28685" s="1" t="s">
        <v>97318</v>
      </c>
      <c r="R28685" s="1" t="s">
        <v>97319</v>
      </c>
      <c r="S28685" s="1" t="s">
        <v>97320</v>
      </c>
      <c r="T28685">
        <v>1.256</v>
      </c>
    </row>
    <row r="28686" spans="1:20" x14ac:dyDescent="0.2">
      <c r="A28686">
        <v>34</v>
      </c>
      <c r="B28686" s="1" t="s">
        <v>22</v>
      </c>
      <c r="C28686" s="1" t="s">
        <v>23</v>
      </c>
      <c r="D28686" s="1" t="s">
        <v>24</v>
      </c>
      <c r="E28686" s="1" t="s">
        <v>25</v>
      </c>
      <c r="F28686" s="1" t="s">
        <v>26</v>
      </c>
      <c r="G28686" s="1" t="s">
        <v>27</v>
      </c>
      <c r="H28686" s="2">
        <v>43739</v>
      </c>
      <c r="I28686" s="2">
        <v>43830</v>
      </c>
      <c r="J28686" s="2">
        <v>43797</v>
      </c>
      <c r="K28686" s="1" t="s">
        <v>10390</v>
      </c>
      <c r="L28686" s="1" t="s">
        <v>21550</v>
      </c>
      <c r="M28686" s="3">
        <v>0.39583333333333331</v>
      </c>
      <c r="N28686">
        <v>0.11</v>
      </c>
      <c r="O28686" s="1" t="s">
        <v>47789</v>
      </c>
      <c r="P28686">
        <v>550</v>
      </c>
      <c r="Q28686" s="1" t="s">
        <v>97318</v>
      </c>
      <c r="R28686" s="1" t="s">
        <v>97319</v>
      </c>
      <c r="S28686" s="1" t="s">
        <v>97320</v>
      </c>
      <c r="T28686">
        <v>0.11</v>
      </c>
    </row>
    <row r="28687" spans="1:20" x14ac:dyDescent="0.2">
      <c r="A28687">
        <v>34</v>
      </c>
      <c r="B28687" s="1" t="s">
        <v>22</v>
      </c>
      <c r="C28687" s="1" t="s">
        <v>23</v>
      </c>
      <c r="D28687" s="1" t="s">
        <v>24</v>
      </c>
      <c r="E28687" s="1" t="s">
        <v>25</v>
      </c>
      <c r="F28687" s="1" t="s">
        <v>26</v>
      </c>
      <c r="G28687" s="1" t="s">
        <v>27</v>
      </c>
      <c r="H28687" s="2">
        <v>43739</v>
      </c>
      <c r="I28687" s="2">
        <v>43830</v>
      </c>
      <c r="J28687" s="2">
        <v>43797</v>
      </c>
      <c r="K28687" s="1" t="s">
        <v>10391</v>
      </c>
      <c r="L28687" s="1" t="s">
        <v>21550</v>
      </c>
      <c r="M28687" s="3">
        <v>0.39583333333333331</v>
      </c>
      <c r="N28687">
        <v>1.363</v>
      </c>
      <c r="O28687" s="1" t="s">
        <v>47955</v>
      </c>
      <c r="P28687">
        <v>340.75</v>
      </c>
      <c r="Q28687" s="1" t="s">
        <v>97318</v>
      </c>
      <c r="R28687" s="1" t="s">
        <v>97319</v>
      </c>
      <c r="S28687" s="1" t="s">
        <v>97320</v>
      </c>
      <c r="T28687">
        <v>1.363</v>
      </c>
    </row>
    <row r="28688" spans="1:20" x14ac:dyDescent="0.2">
      <c r="A28688">
        <v>34</v>
      </c>
      <c r="B28688" s="1" t="s">
        <v>22</v>
      </c>
      <c r="C28688" s="1" t="s">
        <v>23</v>
      </c>
      <c r="D28688" s="1" t="s">
        <v>24</v>
      </c>
      <c r="E28688" s="1" t="s">
        <v>25</v>
      </c>
      <c r="F28688" s="1" t="s">
        <v>26</v>
      </c>
      <c r="G28688" s="1" t="s">
        <v>27</v>
      </c>
      <c r="H28688" s="2">
        <v>43739</v>
      </c>
      <c r="I28688" s="2">
        <v>43830</v>
      </c>
      <c r="J28688" s="2">
        <v>43797</v>
      </c>
      <c r="K28688" s="1" t="s">
        <v>6348</v>
      </c>
      <c r="L28688" s="1" t="s">
        <v>21550</v>
      </c>
      <c r="M28688" s="3">
        <v>0.47916666666666669</v>
      </c>
      <c r="N28688">
        <v>1.7270000000000001</v>
      </c>
      <c r="O28688" s="1" t="s">
        <v>47956</v>
      </c>
      <c r="P28688">
        <v>984.39</v>
      </c>
      <c r="Q28688" s="1" t="s">
        <v>97318</v>
      </c>
      <c r="R28688" s="1" t="s">
        <v>97319</v>
      </c>
      <c r="S28688" s="1" t="s">
        <v>97320</v>
      </c>
      <c r="T28688">
        <v>1.7270000000000001</v>
      </c>
    </row>
    <row r="28689" spans="1:22" x14ac:dyDescent="0.2">
      <c r="A28689">
        <v>34</v>
      </c>
      <c r="B28689" s="1" t="s">
        <v>22</v>
      </c>
      <c r="C28689" s="1" t="s">
        <v>23</v>
      </c>
      <c r="D28689" s="1" t="s">
        <v>24</v>
      </c>
      <c r="E28689" s="1" t="s">
        <v>25</v>
      </c>
      <c r="F28689" s="1" t="s">
        <v>26</v>
      </c>
      <c r="G28689" s="1" t="s">
        <v>27</v>
      </c>
      <c r="H28689" s="2">
        <v>43739</v>
      </c>
      <c r="I28689" s="2">
        <v>43830</v>
      </c>
      <c r="J28689" s="2">
        <v>43797</v>
      </c>
      <c r="K28689" s="1" t="s">
        <v>6348</v>
      </c>
      <c r="L28689" s="1" t="s">
        <v>21550</v>
      </c>
      <c r="M28689" s="3">
        <v>0.39583333333333331</v>
      </c>
      <c r="N28689">
        <v>1.8029999999999999</v>
      </c>
      <c r="O28689" s="1" t="s">
        <v>47957</v>
      </c>
      <c r="P28689">
        <v>991.65</v>
      </c>
      <c r="Q28689" s="1" t="s">
        <v>97318</v>
      </c>
      <c r="R28689" s="1" t="s">
        <v>97319</v>
      </c>
      <c r="S28689" s="1" t="s">
        <v>97320</v>
      </c>
      <c r="T28689">
        <v>1.8029999999999999</v>
      </c>
    </row>
    <row r="28690" spans="1:22" x14ac:dyDescent="0.2">
      <c r="A28690">
        <v>34</v>
      </c>
      <c r="B28690" s="1" t="s">
        <v>22</v>
      </c>
      <c r="C28690" s="1" t="s">
        <v>23</v>
      </c>
      <c r="D28690" s="1" t="s">
        <v>24</v>
      </c>
      <c r="E28690" s="1" t="s">
        <v>25</v>
      </c>
      <c r="F28690" s="1" t="s">
        <v>26</v>
      </c>
      <c r="G28690" s="1" t="s">
        <v>27</v>
      </c>
      <c r="H28690" s="2">
        <v>43739</v>
      </c>
      <c r="I28690" s="2">
        <v>43830</v>
      </c>
      <c r="J28690" s="2">
        <v>43797</v>
      </c>
      <c r="K28690" s="1" t="s">
        <v>6233</v>
      </c>
      <c r="L28690" s="1" t="s">
        <v>21550</v>
      </c>
      <c r="M28690" s="3">
        <v>0.39583333333333331</v>
      </c>
      <c r="N28690">
        <v>0.64600000000000002</v>
      </c>
      <c r="O28690" s="1" t="s">
        <v>47958</v>
      </c>
      <c r="P28690">
        <v>323</v>
      </c>
      <c r="Q28690" s="1" t="s">
        <v>97318</v>
      </c>
      <c r="R28690" s="1" t="s">
        <v>97319</v>
      </c>
      <c r="S28690" s="1" t="s">
        <v>97320</v>
      </c>
      <c r="T28690">
        <v>0.64600000000000002</v>
      </c>
    </row>
    <row r="28691" spans="1:22" x14ac:dyDescent="0.2">
      <c r="A28691">
        <v>34</v>
      </c>
      <c r="B28691" s="1" t="s">
        <v>22</v>
      </c>
      <c r="C28691" s="1" t="s">
        <v>23</v>
      </c>
      <c r="D28691" s="1" t="s">
        <v>24</v>
      </c>
      <c r="E28691" s="1" t="s">
        <v>25</v>
      </c>
      <c r="F28691" s="1" t="s">
        <v>26</v>
      </c>
      <c r="G28691" s="1" t="s">
        <v>27</v>
      </c>
      <c r="H28691" s="2">
        <v>43739</v>
      </c>
      <c r="I28691" s="2">
        <v>43830</v>
      </c>
      <c r="J28691" s="2">
        <v>43797</v>
      </c>
      <c r="K28691" s="1" t="s">
        <v>10392</v>
      </c>
      <c r="L28691" s="1" t="s">
        <v>21550</v>
      </c>
      <c r="M28691" s="3">
        <v>0.39583333333333331</v>
      </c>
      <c r="N28691">
        <v>7.1999999999999995E-2</v>
      </c>
      <c r="O28691" s="1" t="s">
        <v>47959</v>
      </c>
      <c r="P28691">
        <v>360</v>
      </c>
      <c r="Q28691" s="1" t="s">
        <v>97318</v>
      </c>
      <c r="R28691" s="1" t="s">
        <v>97319</v>
      </c>
      <c r="S28691" s="1" t="s">
        <v>97320</v>
      </c>
      <c r="T28691">
        <v>7.1999999999999995E-2</v>
      </c>
    </row>
    <row r="28692" spans="1:22" x14ac:dyDescent="0.2">
      <c r="A28692">
        <v>34</v>
      </c>
      <c r="B28692" s="1" t="s">
        <v>22</v>
      </c>
      <c r="C28692" s="1" t="s">
        <v>23</v>
      </c>
      <c r="D28692" s="1" t="s">
        <v>24</v>
      </c>
      <c r="E28692" s="1" t="s">
        <v>25</v>
      </c>
      <c r="F28692" s="1" t="s">
        <v>26</v>
      </c>
      <c r="G28692" s="1" t="s">
        <v>27</v>
      </c>
      <c r="H28692" s="2">
        <v>43739</v>
      </c>
      <c r="I28692" s="2">
        <v>43830</v>
      </c>
      <c r="J28692" s="2">
        <v>43797</v>
      </c>
      <c r="K28692" s="1" t="s">
        <v>10393</v>
      </c>
      <c r="L28692" s="1" t="s">
        <v>21550</v>
      </c>
      <c r="M28692" s="3">
        <v>0.39583333333333331</v>
      </c>
      <c r="N28692">
        <v>1.141</v>
      </c>
      <c r="O28692" s="1" t="s">
        <v>47960</v>
      </c>
      <c r="P28692">
        <v>1255.0999999999999</v>
      </c>
      <c r="Q28692" s="1" t="s">
        <v>97318</v>
      </c>
      <c r="R28692" s="1" t="s">
        <v>97319</v>
      </c>
      <c r="S28692" s="1" t="s">
        <v>97320</v>
      </c>
      <c r="T28692">
        <v>1.141</v>
      </c>
    </row>
    <row r="28693" spans="1:22" x14ac:dyDescent="0.2">
      <c r="A28693">
        <v>34</v>
      </c>
      <c r="B28693" s="1" t="s">
        <v>22</v>
      </c>
      <c r="C28693" s="1" t="s">
        <v>23</v>
      </c>
      <c r="D28693" s="1" t="s">
        <v>24</v>
      </c>
      <c r="E28693" s="1" t="s">
        <v>25</v>
      </c>
      <c r="F28693" s="1" t="s">
        <v>26</v>
      </c>
      <c r="G28693" s="1" t="s">
        <v>27</v>
      </c>
      <c r="H28693" s="2">
        <v>43739</v>
      </c>
      <c r="I28693" s="2">
        <v>43830</v>
      </c>
      <c r="J28693" s="2">
        <v>43797</v>
      </c>
      <c r="K28693" s="1" t="s">
        <v>3304</v>
      </c>
      <c r="L28693" s="1" t="s">
        <v>21550</v>
      </c>
      <c r="M28693" s="3">
        <v>0.5625</v>
      </c>
      <c r="N28693">
        <v>1.03</v>
      </c>
      <c r="O28693" s="1" t="s">
        <v>47961</v>
      </c>
      <c r="P28693">
        <v>1957</v>
      </c>
      <c r="Q28693" s="1" t="s">
        <v>97318</v>
      </c>
      <c r="R28693" s="1" t="s">
        <v>97319</v>
      </c>
      <c r="S28693" s="1" t="s">
        <v>97320</v>
      </c>
      <c r="T28693">
        <v>1.03</v>
      </c>
    </row>
    <row r="28694" spans="1:22" x14ac:dyDescent="0.2">
      <c r="A28694">
        <v>34</v>
      </c>
      <c r="B28694" s="1" t="s">
        <v>22</v>
      </c>
      <c r="C28694" s="1" t="s">
        <v>23</v>
      </c>
      <c r="D28694" s="1" t="s">
        <v>24</v>
      </c>
      <c r="E28694" s="1" t="s">
        <v>25</v>
      </c>
      <c r="F28694" s="1" t="s">
        <v>26</v>
      </c>
      <c r="G28694" s="1" t="s">
        <v>27</v>
      </c>
      <c r="H28694" s="2">
        <v>43739</v>
      </c>
      <c r="I28694" s="2">
        <v>43830</v>
      </c>
      <c r="J28694" s="2">
        <v>43797</v>
      </c>
      <c r="K28694" s="1" t="s">
        <v>3304</v>
      </c>
      <c r="L28694" s="1" t="s">
        <v>21550</v>
      </c>
      <c r="M28694" s="3">
        <v>0.39583333333333331</v>
      </c>
      <c r="N28694">
        <v>1.048</v>
      </c>
      <c r="O28694" s="1" t="s">
        <v>47962</v>
      </c>
      <c r="P28694">
        <v>1760.64</v>
      </c>
      <c r="Q28694" s="1" t="s">
        <v>97318</v>
      </c>
      <c r="R28694" s="1" t="s">
        <v>97319</v>
      </c>
      <c r="S28694" s="1" t="s">
        <v>97320</v>
      </c>
      <c r="T28694">
        <v>1.048</v>
      </c>
    </row>
    <row r="28695" spans="1:22" x14ac:dyDescent="0.2">
      <c r="A28695">
        <v>34</v>
      </c>
      <c r="B28695" s="1" t="s">
        <v>22</v>
      </c>
      <c r="C28695" s="1" t="s">
        <v>23</v>
      </c>
      <c r="D28695" s="1" t="s">
        <v>24</v>
      </c>
      <c r="E28695" s="1" t="s">
        <v>25</v>
      </c>
      <c r="F28695" s="1" t="s">
        <v>26</v>
      </c>
      <c r="G28695" s="1" t="s">
        <v>27</v>
      </c>
      <c r="H28695" s="2">
        <v>43739</v>
      </c>
      <c r="I28695" s="2">
        <v>43830</v>
      </c>
      <c r="J28695" s="2">
        <v>43797</v>
      </c>
      <c r="K28695" s="1" t="s">
        <v>71</v>
      </c>
      <c r="L28695" s="1" t="s">
        <v>21550</v>
      </c>
      <c r="M28695" s="3">
        <v>0.47916666666666669</v>
      </c>
      <c r="N28695">
        <v>17.529</v>
      </c>
      <c r="O28695" s="1" t="s">
        <v>47963</v>
      </c>
      <c r="P28695">
        <v>420.69600000000003</v>
      </c>
      <c r="Q28695" s="1" t="s">
        <v>97318</v>
      </c>
      <c r="R28695" s="1" t="s">
        <v>97319</v>
      </c>
      <c r="S28695" s="1" t="s">
        <v>97320</v>
      </c>
      <c r="T28695">
        <v>17.529</v>
      </c>
    </row>
    <row r="28696" spans="1:22" x14ac:dyDescent="0.2">
      <c r="A28696">
        <v>34</v>
      </c>
      <c r="B28696" s="1" t="s">
        <v>22</v>
      </c>
      <c r="C28696" s="1" t="s">
        <v>23</v>
      </c>
      <c r="D28696" s="1" t="s">
        <v>24</v>
      </c>
      <c r="E28696" s="1" t="s">
        <v>25</v>
      </c>
      <c r="F28696" s="1" t="s">
        <v>26</v>
      </c>
      <c r="G28696" s="1" t="s">
        <v>27</v>
      </c>
      <c r="H28696" s="2">
        <v>43739</v>
      </c>
      <c r="I28696" s="2">
        <v>43830</v>
      </c>
      <c r="J28696" s="2">
        <v>43797</v>
      </c>
      <c r="K28696" s="1" t="s">
        <v>71</v>
      </c>
      <c r="L28696" s="1" t="s">
        <v>21550</v>
      </c>
      <c r="M28696" s="3">
        <v>0.5625</v>
      </c>
      <c r="N28696">
        <v>17.353999999999999</v>
      </c>
      <c r="O28696" s="1" t="s">
        <v>47964</v>
      </c>
      <c r="P28696">
        <v>416.49599999999998</v>
      </c>
      <c r="Q28696" s="1" t="s">
        <v>97318</v>
      </c>
      <c r="R28696" s="1" t="s">
        <v>97319</v>
      </c>
      <c r="S28696" s="1" t="s">
        <v>97320</v>
      </c>
      <c r="T28696">
        <v>17.353999999999999</v>
      </c>
    </row>
    <row r="28697" spans="1:22" x14ac:dyDescent="0.2">
      <c r="A28697">
        <v>34</v>
      </c>
      <c r="B28697" s="1" t="s">
        <v>22</v>
      </c>
      <c r="C28697" s="1" t="s">
        <v>23</v>
      </c>
      <c r="D28697" s="1" t="s">
        <v>24</v>
      </c>
      <c r="E28697" s="1" t="s">
        <v>25</v>
      </c>
      <c r="F28697" s="1" t="s">
        <v>26</v>
      </c>
      <c r="G28697" s="1" t="s">
        <v>27</v>
      </c>
      <c r="H28697" s="2">
        <v>43739</v>
      </c>
      <c r="I28697" s="2">
        <v>43830</v>
      </c>
      <c r="J28697" s="2">
        <v>43797</v>
      </c>
      <c r="K28697" s="1" t="s">
        <v>71</v>
      </c>
      <c r="L28697" s="1" t="s">
        <v>21550</v>
      </c>
      <c r="M28697" s="3">
        <v>0.64583333333333337</v>
      </c>
      <c r="N28697">
        <v>17</v>
      </c>
      <c r="O28697" s="1" t="s">
        <v>47965</v>
      </c>
      <c r="P28697">
        <v>408</v>
      </c>
      <c r="Q28697" s="1" t="s">
        <v>97318</v>
      </c>
      <c r="R28697" s="1" t="s">
        <v>97319</v>
      </c>
      <c r="S28697" s="1" t="s">
        <v>97320</v>
      </c>
      <c r="T28697">
        <v>17</v>
      </c>
    </row>
    <row r="28698" spans="1:22" x14ac:dyDescent="0.2">
      <c r="A28698">
        <v>34</v>
      </c>
      <c r="B28698" s="1" t="s">
        <v>22</v>
      </c>
      <c r="C28698" s="1" t="s">
        <v>23</v>
      </c>
      <c r="D28698" s="1" t="s">
        <v>24</v>
      </c>
      <c r="E28698" s="1" t="s">
        <v>25</v>
      </c>
      <c r="F28698" s="1" t="s">
        <v>26</v>
      </c>
      <c r="G28698" s="1" t="s">
        <v>27</v>
      </c>
      <c r="H28698" s="2">
        <v>43739</v>
      </c>
      <c r="I28698" s="2">
        <v>43830</v>
      </c>
      <c r="J28698" s="2">
        <v>43797</v>
      </c>
      <c r="K28698" s="1" t="s">
        <v>71</v>
      </c>
      <c r="L28698" s="1" t="s">
        <v>21550</v>
      </c>
      <c r="M28698" s="3">
        <v>0.39583333333333331</v>
      </c>
      <c r="O28698" s="1"/>
      <c r="Q28698" s="1"/>
      <c r="R28698" s="1"/>
      <c r="S28698" s="1"/>
      <c r="U28698">
        <v>16.536999999999999</v>
      </c>
      <c r="V28698">
        <v>396.88799999999998</v>
      </c>
    </row>
    <row r="28699" spans="1:22" x14ac:dyDescent="0.2">
      <c r="A28699">
        <v>34</v>
      </c>
      <c r="B28699" s="1" t="s">
        <v>22</v>
      </c>
      <c r="C28699" s="1" t="s">
        <v>23</v>
      </c>
      <c r="D28699" s="1" t="s">
        <v>24</v>
      </c>
      <c r="E28699" s="1" t="s">
        <v>25</v>
      </c>
      <c r="F28699" s="1" t="s">
        <v>26</v>
      </c>
      <c r="G28699" s="1" t="s">
        <v>27</v>
      </c>
      <c r="H28699" s="2">
        <v>43739</v>
      </c>
      <c r="I28699" s="2">
        <v>43830</v>
      </c>
      <c r="J28699" s="2">
        <v>43797</v>
      </c>
      <c r="K28699" s="1" t="s">
        <v>1073</v>
      </c>
      <c r="L28699" s="1" t="s">
        <v>21550</v>
      </c>
      <c r="M28699" s="3">
        <v>0.64583333333333337</v>
      </c>
      <c r="N28699">
        <v>1.75</v>
      </c>
      <c r="O28699" s="1" t="s">
        <v>47966</v>
      </c>
      <c r="P28699">
        <v>175</v>
      </c>
      <c r="Q28699" s="1" t="s">
        <v>97318</v>
      </c>
      <c r="R28699" s="1" t="s">
        <v>97319</v>
      </c>
      <c r="S28699" s="1" t="s">
        <v>97320</v>
      </c>
      <c r="T28699">
        <v>1.75</v>
      </c>
    </row>
    <row r="28700" spans="1:22" x14ac:dyDescent="0.2">
      <c r="A28700">
        <v>34</v>
      </c>
      <c r="B28700" s="1" t="s">
        <v>22</v>
      </c>
      <c r="C28700" s="1" t="s">
        <v>23</v>
      </c>
      <c r="D28700" s="1" t="s">
        <v>24</v>
      </c>
      <c r="E28700" s="1" t="s">
        <v>25</v>
      </c>
      <c r="F28700" s="1" t="s">
        <v>26</v>
      </c>
      <c r="G28700" s="1" t="s">
        <v>27</v>
      </c>
      <c r="H28700" s="2">
        <v>43739</v>
      </c>
      <c r="I28700" s="2">
        <v>43830</v>
      </c>
      <c r="J28700" s="2">
        <v>43797</v>
      </c>
      <c r="K28700" s="1" t="s">
        <v>1073</v>
      </c>
      <c r="L28700" s="1" t="s">
        <v>21550</v>
      </c>
      <c r="M28700" s="3">
        <v>0.39583333333333331</v>
      </c>
      <c r="N28700">
        <v>1.698</v>
      </c>
      <c r="O28700" s="1" t="s">
        <v>47967</v>
      </c>
      <c r="P28700">
        <v>169.8</v>
      </c>
      <c r="Q28700" s="1" t="s">
        <v>97318</v>
      </c>
      <c r="R28700" s="1" t="s">
        <v>97319</v>
      </c>
      <c r="S28700" s="1" t="s">
        <v>97320</v>
      </c>
      <c r="T28700">
        <v>1.698</v>
      </c>
    </row>
    <row r="28701" spans="1:22" x14ac:dyDescent="0.2">
      <c r="A28701">
        <v>34</v>
      </c>
      <c r="B28701" s="1" t="s">
        <v>22</v>
      </c>
      <c r="C28701" s="1" t="s">
        <v>23</v>
      </c>
      <c r="D28701" s="1" t="s">
        <v>24</v>
      </c>
      <c r="E28701" s="1" t="s">
        <v>25</v>
      </c>
      <c r="F28701" s="1" t="s">
        <v>26</v>
      </c>
      <c r="G28701" s="1" t="s">
        <v>27</v>
      </c>
      <c r="H28701" s="2">
        <v>43739</v>
      </c>
      <c r="I28701" s="2">
        <v>43830</v>
      </c>
      <c r="J28701" s="2">
        <v>43797</v>
      </c>
      <c r="K28701" s="1" t="s">
        <v>6245</v>
      </c>
      <c r="L28701" s="1" t="s">
        <v>21550</v>
      </c>
      <c r="M28701" s="3">
        <v>0.5625</v>
      </c>
      <c r="N28701">
        <v>0.74399999999999999</v>
      </c>
      <c r="O28701" s="1" t="s">
        <v>47968</v>
      </c>
      <c r="P28701">
        <v>1488</v>
      </c>
      <c r="Q28701" s="1" t="s">
        <v>97318</v>
      </c>
      <c r="R28701" s="1" t="s">
        <v>97319</v>
      </c>
      <c r="S28701" s="1" t="s">
        <v>97320</v>
      </c>
      <c r="T28701">
        <v>0.74399999999999999</v>
      </c>
    </row>
    <row r="28702" spans="1:22" x14ac:dyDescent="0.2">
      <c r="A28702">
        <v>34</v>
      </c>
      <c r="B28702" s="1" t="s">
        <v>22</v>
      </c>
      <c r="C28702" s="1" t="s">
        <v>23</v>
      </c>
      <c r="D28702" s="1" t="s">
        <v>24</v>
      </c>
      <c r="E28702" s="1" t="s">
        <v>25</v>
      </c>
      <c r="F28702" s="1" t="s">
        <v>26</v>
      </c>
      <c r="G28702" s="1" t="s">
        <v>27</v>
      </c>
      <c r="H28702" s="2">
        <v>43739</v>
      </c>
      <c r="I28702" s="2">
        <v>43830</v>
      </c>
      <c r="J28702" s="2">
        <v>43797</v>
      </c>
      <c r="K28702" s="1" t="s">
        <v>6245</v>
      </c>
      <c r="L28702" s="1" t="s">
        <v>21550</v>
      </c>
      <c r="M28702" s="3">
        <v>0.39583333333333331</v>
      </c>
      <c r="N28702">
        <v>0.69399999999999995</v>
      </c>
      <c r="O28702" s="1" t="s">
        <v>47969</v>
      </c>
      <c r="P28702">
        <v>1388</v>
      </c>
      <c r="Q28702" s="1" t="s">
        <v>97318</v>
      </c>
      <c r="R28702" s="1" t="s">
        <v>97319</v>
      </c>
      <c r="S28702" s="1" t="s">
        <v>97320</v>
      </c>
      <c r="T28702">
        <v>0.69399999999999995</v>
      </c>
    </row>
    <row r="28703" spans="1:22" x14ac:dyDescent="0.2">
      <c r="A28703">
        <v>34</v>
      </c>
      <c r="B28703" s="1" t="s">
        <v>22</v>
      </c>
      <c r="C28703" s="1" t="s">
        <v>23</v>
      </c>
      <c r="D28703" s="1" t="s">
        <v>24</v>
      </c>
      <c r="E28703" s="1" t="s">
        <v>25</v>
      </c>
      <c r="F28703" s="1" t="s">
        <v>26</v>
      </c>
      <c r="G28703" s="1" t="s">
        <v>27</v>
      </c>
      <c r="H28703" s="2">
        <v>43739</v>
      </c>
      <c r="I28703" s="2">
        <v>43830</v>
      </c>
      <c r="J28703" s="2">
        <v>43797</v>
      </c>
      <c r="K28703" s="1" t="s">
        <v>8496</v>
      </c>
      <c r="L28703" s="1" t="s">
        <v>21550</v>
      </c>
      <c r="M28703" s="3">
        <v>0.39583333333333331</v>
      </c>
      <c r="N28703">
        <v>1.093</v>
      </c>
      <c r="O28703" s="1" t="s">
        <v>47970</v>
      </c>
      <c r="P28703">
        <v>3279</v>
      </c>
      <c r="Q28703" s="1" t="s">
        <v>97318</v>
      </c>
      <c r="R28703" s="1" t="s">
        <v>97319</v>
      </c>
      <c r="S28703" s="1" t="s">
        <v>97320</v>
      </c>
      <c r="T28703">
        <v>1.093</v>
      </c>
    </row>
    <row r="28704" spans="1:22" x14ac:dyDescent="0.2">
      <c r="A28704">
        <v>34</v>
      </c>
      <c r="B28704" s="1" t="s">
        <v>22</v>
      </c>
      <c r="C28704" s="1" t="s">
        <v>23</v>
      </c>
      <c r="D28704" s="1" t="s">
        <v>24</v>
      </c>
      <c r="E28704" s="1" t="s">
        <v>25</v>
      </c>
      <c r="F28704" s="1" t="s">
        <v>26</v>
      </c>
      <c r="G28704" s="1" t="s">
        <v>27</v>
      </c>
      <c r="H28704" s="2">
        <v>43739</v>
      </c>
      <c r="I28704" s="2">
        <v>43830</v>
      </c>
      <c r="J28704" s="2">
        <v>43797</v>
      </c>
      <c r="K28704" s="1" t="s">
        <v>10394</v>
      </c>
      <c r="L28704" s="1" t="s">
        <v>21550</v>
      </c>
      <c r="M28704" s="3">
        <v>0.5625</v>
      </c>
      <c r="N28704">
        <v>2.4790000000000001</v>
      </c>
      <c r="O28704" s="1" t="s">
        <v>47971</v>
      </c>
      <c r="P28704">
        <v>29.748000000000001</v>
      </c>
      <c r="Q28704" s="1" t="s">
        <v>97318</v>
      </c>
      <c r="R28704" s="1" t="s">
        <v>97319</v>
      </c>
      <c r="S28704" s="1" t="s">
        <v>97320</v>
      </c>
      <c r="T28704">
        <v>2.4790000000000001</v>
      </c>
    </row>
    <row r="28705" spans="1:22" x14ac:dyDescent="0.2">
      <c r="A28705">
        <v>34</v>
      </c>
      <c r="B28705" s="1" t="s">
        <v>22</v>
      </c>
      <c r="C28705" s="1" t="s">
        <v>23</v>
      </c>
      <c r="D28705" s="1" t="s">
        <v>24</v>
      </c>
      <c r="E28705" s="1" t="s">
        <v>25</v>
      </c>
      <c r="F28705" s="1" t="s">
        <v>26</v>
      </c>
      <c r="G28705" s="1" t="s">
        <v>27</v>
      </c>
      <c r="H28705" s="2">
        <v>43739</v>
      </c>
      <c r="I28705" s="2">
        <v>43830</v>
      </c>
      <c r="J28705" s="2">
        <v>43797</v>
      </c>
      <c r="K28705" s="1" t="s">
        <v>10394</v>
      </c>
      <c r="L28705" s="1" t="s">
        <v>21550</v>
      </c>
      <c r="M28705" s="3">
        <v>0.39583333333333331</v>
      </c>
      <c r="N28705">
        <v>2.3730000000000002</v>
      </c>
      <c r="O28705" s="1" t="s">
        <v>47972</v>
      </c>
      <c r="P28705">
        <v>14.238</v>
      </c>
      <c r="Q28705" s="1" t="s">
        <v>97318</v>
      </c>
      <c r="R28705" s="1" t="s">
        <v>97319</v>
      </c>
      <c r="S28705" s="1" t="s">
        <v>97320</v>
      </c>
      <c r="T28705">
        <v>2.3730000000000002</v>
      </c>
    </row>
    <row r="28706" spans="1:22" x14ac:dyDescent="0.2">
      <c r="A28706">
        <v>34</v>
      </c>
      <c r="B28706" s="1" t="s">
        <v>22</v>
      </c>
      <c r="C28706" s="1" t="s">
        <v>23</v>
      </c>
      <c r="D28706" s="1" t="s">
        <v>24</v>
      </c>
      <c r="E28706" s="1" t="s">
        <v>25</v>
      </c>
      <c r="F28706" s="1" t="s">
        <v>26</v>
      </c>
      <c r="G28706" s="1" t="s">
        <v>27</v>
      </c>
      <c r="H28706" s="2">
        <v>43739</v>
      </c>
      <c r="I28706" s="2">
        <v>43830</v>
      </c>
      <c r="J28706" s="2">
        <v>43797</v>
      </c>
      <c r="K28706" s="1" t="s">
        <v>9404</v>
      </c>
      <c r="L28706" s="1" t="s">
        <v>21550</v>
      </c>
      <c r="M28706" s="3">
        <v>0.39583333333333331</v>
      </c>
      <c r="N28706">
        <v>1.7410000000000001</v>
      </c>
      <c r="O28706" s="1" t="s">
        <v>47973</v>
      </c>
      <c r="P28706">
        <v>34.82</v>
      </c>
      <c r="Q28706" s="1" t="s">
        <v>97318</v>
      </c>
      <c r="R28706" s="1" t="s">
        <v>97319</v>
      </c>
      <c r="S28706" s="1" t="s">
        <v>97320</v>
      </c>
      <c r="T28706">
        <v>1.7410000000000001</v>
      </c>
    </row>
    <row r="28707" spans="1:22" x14ac:dyDescent="0.2">
      <c r="A28707">
        <v>34</v>
      </c>
      <c r="B28707" s="1" t="s">
        <v>22</v>
      </c>
      <c r="C28707" s="1" t="s">
        <v>23</v>
      </c>
      <c r="D28707" s="1" t="s">
        <v>24</v>
      </c>
      <c r="E28707" s="1" t="s">
        <v>25</v>
      </c>
      <c r="F28707" s="1" t="s">
        <v>26</v>
      </c>
      <c r="G28707" s="1" t="s">
        <v>27</v>
      </c>
      <c r="H28707" s="2">
        <v>43739</v>
      </c>
      <c r="I28707" s="2">
        <v>43830</v>
      </c>
      <c r="J28707" s="2">
        <v>43797</v>
      </c>
      <c r="K28707" s="1" t="s">
        <v>10395</v>
      </c>
      <c r="L28707" s="1" t="s">
        <v>21550</v>
      </c>
      <c r="M28707" s="3">
        <v>0.5625</v>
      </c>
      <c r="N28707">
        <v>0.66800000000000004</v>
      </c>
      <c r="O28707" s="1" t="s">
        <v>47974</v>
      </c>
      <c r="P28707">
        <v>34.735999999999997</v>
      </c>
      <c r="Q28707" s="1" t="s">
        <v>97318</v>
      </c>
      <c r="R28707" s="1" t="s">
        <v>97319</v>
      </c>
      <c r="S28707" s="1" t="s">
        <v>97320</v>
      </c>
      <c r="T28707">
        <v>0.66800000000000004</v>
      </c>
    </row>
    <row r="28708" spans="1:22" x14ac:dyDescent="0.2">
      <c r="A28708">
        <v>34</v>
      </c>
      <c r="B28708" s="1" t="s">
        <v>22</v>
      </c>
      <c r="C28708" s="1" t="s">
        <v>23</v>
      </c>
      <c r="D28708" s="1" t="s">
        <v>24</v>
      </c>
      <c r="E28708" s="1" t="s">
        <v>25</v>
      </c>
      <c r="F28708" s="1" t="s">
        <v>26</v>
      </c>
      <c r="G28708" s="1" t="s">
        <v>27</v>
      </c>
      <c r="H28708" s="2">
        <v>43739</v>
      </c>
      <c r="I28708" s="2">
        <v>43830</v>
      </c>
      <c r="J28708" s="2">
        <v>43797</v>
      </c>
      <c r="K28708" s="1" t="s">
        <v>10395</v>
      </c>
      <c r="L28708" s="1" t="s">
        <v>21550</v>
      </c>
      <c r="M28708" s="3">
        <v>0.39583333333333331</v>
      </c>
      <c r="N28708">
        <v>0.77200000000000002</v>
      </c>
      <c r="O28708" s="1" t="s">
        <v>47975</v>
      </c>
      <c r="P28708">
        <v>11.58</v>
      </c>
      <c r="Q28708" s="1" t="s">
        <v>97318</v>
      </c>
      <c r="R28708" s="1" t="s">
        <v>97319</v>
      </c>
      <c r="S28708" s="1" t="s">
        <v>97320</v>
      </c>
      <c r="T28708">
        <v>0.77200000000000002</v>
      </c>
    </row>
    <row r="28709" spans="1:22" x14ac:dyDescent="0.2">
      <c r="A28709">
        <v>34</v>
      </c>
      <c r="B28709" s="1" t="s">
        <v>22</v>
      </c>
      <c r="C28709" s="1" t="s">
        <v>23</v>
      </c>
      <c r="D28709" s="1" t="s">
        <v>24</v>
      </c>
      <c r="E28709" s="1" t="s">
        <v>25</v>
      </c>
      <c r="F28709" s="1" t="s">
        <v>26</v>
      </c>
      <c r="G28709" s="1" t="s">
        <v>27</v>
      </c>
      <c r="H28709" s="2">
        <v>43739</v>
      </c>
      <c r="I28709" s="2">
        <v>43830</v>
      </c>
      <c r="J28709" s="2">
        <v>43797</v>
      </c>
      <c r="K28709" s="1" t="s">
        <v>9846</v>
      </c>
      <c r="L28709" s="1" t="s">
        <v>21550</v>
      </c>
      <c r="M28709" s="3">
        <v>0.39583333333333331</v>
      </c>
      <c r="N28709">
        <v>1.103</v>
      </c>
      <c r="O28709" s="1" t="s">
        <v>47976</v>
      </c>
      <c r="P28709">
        <v>100.373</v>
      </c>
      <c r="Q28709" s="1" t="s">
        <v>97318</v>
      </c>
      <c r="R28709" s="1" t="s">
        <v>97319</v>
      </c>
      <c r="S28709" s="1" t="s">
        <v>97320</v>
      </c>
      <c r="T28709">
        <v>1.103</v>
      </c>
    </row>
    <row r="28710" spans="1:22" x14ac:dyDescent="0.2">
      <c r="A28710">
        <v>34</v>
      </c>
      <c r="B28710" s="1" t="s">
        <v>22</v>
      </c>
      <c r="C28710" s="1" t="s">
        <v>23</v>
      </c>
      <c r="D28710" s="1" t="s">
        <v>24</v>
      </c>
      <c r="E28710" s="1" t="s">
        <v>25</v>
      </c>
      <c r="F28710" s="1" t="s">
        <v>26</v>
      </c>
      <c r="G28710" s="1" t="s">
        <v>27</v>
      </c>
      <c r="H28710" s="2">
        <v>43739</v>
      </c>
      <c r="I28710" s="2">
        <v>43830</v>
      </c>
      <c r="J28710" s="2">
        <v>43797</v>
      </c>
      <c r="K28710" s="1" t="s">
        <v>6492</v>
      </c>
      <c r="L28710" s="1" t="s">
        <v>21550</v>
      </c>
      <c r="M28710" s="3">
        <v>0.47916666666666669</v>
      </c>
      <c r="N28710">
        <v>0.47199999999999998</v>
      </c>
      <c r="O28710" s="1" t="s">
        <v>47977</v>
      </c>
      <c r="P28710">
        <v>849.6</v>
      </c>
      <c r="Q28710" s="1" t="s">
        <v>97318</v>
      </c>
      <c r="R28710" s="1" t="s">
        <v>97319</v>
      </c>
      <c r="S28710" s="1" t="s">
        <v>97320</v>
      </c>
      <c r="T28710">
        <v>0.47199999999999998</v>
      </c>
    </row>
    <row r="28711" spans="1:22" x14ac:dyDescent="0.2">
      <c r="A28711">
        <v>34</v>
      </c>
      <c r="B28711" s="1" t="s">
        <v>22</v>
      </c>
      <c r="C28711" s="1" t="s">
        <v>23</v>
      </c>
      <c r="D28711" s="1" t="s">
        <v>24</v>
      </c>
      <c r="E28711" s="1" t="s">
        <v>25</v>
      </c>
      <c r="F28711" s="1" t="s">
        <v>26</v>
      </c>
      <c r="G28711" s="1" t="s">
        <v>27</v>
      </c>
      <c r="H28711" s="2">
        <v>43739</v>
      </c>
      <c r="I28711" s="2">
        <v>43830</v>
      </c>
      <c r="J28711" s="2">
        <v>43797</v>
      </c>
      <c r="K28711" s="1" t="s">
        <v>6492</v>
      </c>
      <c r="L28711" s="1" t="s">
        <v>21550</v>
      </c>
      <c r="M28711" s="3">
        <v>0.5625</v>
      </c>
      <c r="N28711">
        <v>0.53</v>
      </c>
      <c r="O28711" s="1" t="s">
        <v>47978</v>
      </c>
      <c r="P28711">
        <v>132.5</v>
      </c>
      <c r="Q28711" s="1" t="s">
        <v>97318</v>
      </c>
      <c r="R28711" s="1" t="s">
        <v>97319</v>
      </c>
      <c r="S28711" s="1" t="s">
        <v>97320</v>
      </c>
      <c r="T28711">
        <v>0.53</v>
      </c>
    </row>
    <row r="28712" spans="1:22" x14ac:dyDescent="0.2">
      <c r="A28712">
        <v>34</v>
      </c>
      <c r="B28712" s="1" t="s">
        <v>22</v>
      </c>
      <c r="C28712" s="1" t="s">
        <v>23</v>
      </c>
      <c r="D28712" s="1" t="s">
        <v>24</v>
      </c>
      <c r="E28712" s="1" t="s">
        <v>25</v>
      </c>
      <c r="F28712" s="1" t="s">
        <v>26</v>
      </c>
      <c r="G28712" s="1" t="s">
        <v>27</v>
      </c>
      <c r="H28712" s="2">
        <v>43739</v>
      </c>
      <c r="I28712" s="2">
        <v>43830</v>
      </c>
      <c r="J28712" s="2">
        <v>43797</v>
      </c>
      <c r="K28712" s="1" t="s">
        <v>6492</v>
      </c>
      <c r="L28712" s="1" t="s">
        <v>21550</v>
      </c>
      <c r="M28712" s="3">
        <v>0.39583333333333331</v>
      </c>
      <c r="N28712">
        <v>0.51300000000000001</v>
      </c>
      <c r="O28712" s="1" t="s">
        <v>47979</v>
      </c>
      <c r="P28712">
        <v>20.007000000000001</v>
      </c>
      <c r="Q28712" s="1" t="s">
        <v>97318</v>
      </c>
      <c r="R28712" s="1" t="s">
        <v>97319</v>
      </c>
      <c r="S28712" s="1" t="s">
        <v>97320</v>
      </c>
      <c r="T28712">
        <v>0.51300000000000001</v>
      </c>
    </row>
    <row r="28713" spans="1:22" x14ac:dyDescent="0.2">
      <c r="A28713">
        <v>34</v>
      </c>
      <c r="B28713" s="1" t="s">
        <v>22</v>
      </c>
      <c r="C28713" s="1" t="s">
        <v>23</v>
      </c>
      <c r="D28713" s="1" t="s">
        <v>24</v>
      </c>
      <c r="E28713" s="1" t="s">
        <v>25</v>
      </c>
      <c r="F28713" s="1" t="s">
        <v>26</v>
      </c>
      <c r="G28713" s="1" t="s">
        <v>27</v>
      </c>
      <c r="H28713" s="2">
        <v>43739</v>
      </c>
      <c r="I28713" s="2">
        <v>43830</v>
      </c>
      <c r="J28713" s="2">
        <v>43797</v>
      </c>
      <c r="K28713" s="1" t="s">
        <v>6250</v>
      </c>
      <c r="L28713" s="1" t="s">
        <v>21550</v>
      </c>
      <c r="M28713" s="3">
        <v>0.47916666666666669</v>
      </c>
      <c r="N28713">
        <v>0.52400000000000002</v>
      </c>
      <c r="O28713" s="1" t="s">
        <v>47980</v>
      </c>
      <c r="P28713">
        <v>1048</v>
      </c>
      <c r="Q28713" s="1" t="s">
        <v>97318</v>
      </c>
      <c r="R28713" s="1" t="s">
        <v>97319</v>
      </c>
      <c r="S28713" s="1" t="s">
        <v>97320</v>
      </c>
      <c r="T28713">
        <v>0.52400000000000002</v>
      </c>
    </row>
    <row r="28714" spans="1:22" x14ac:dyDescent="0.2">
      <c r="A28714">
        <v>34</v>
      </c>
      <c r="B28714" s="1" t="s">
        <v>22</v>
      </c>
      <c r="C28714" s="1" t="s">
        <v>23</v>
      </c>
      <c r="D28714" s="1" t="s">
        <v>24</v>
      </c>
      <c r="E28714" s="1" t="s">
        <v>25</v>
      </c>
      <c r="F28714" s="1" t="s">
        <v>26</v>
      </c>
      <c r="G28714" s="1" t="s">
        <v>27</v>
      </c>
      <c r="H28714" s="2">
        <v>43739</v>
      </c>
      <c r="I28714" s="2">
        <v>43830</v>
      </c>
      <c r="J28714" s="2">
        <v>43797</v>
      </c>
      <c r="K28714" s="1" t="s">
        <v>6250</v>
      </c>
      <c r="L28714" s="1" t="s">
        <v>21550</v>
      </c>
      <c r="M28714" s="3">
        <v>0.39583333333333331</v>
      </c>
      <c r="O28714" s="1"/>
      <c r="Q28714" s="1"/>
      <c r="R28714" s="1"/>
      <c r="S28714" s="1"/>
      <c r="U28714">
        <v>0.52400000000000002</v>
      </c>
      <c r="V28714">
        <v>52.4</v>
      </c>
    </row>
    <row r="28715" spans="1:22" x14ac:dyDescent="0.2">
      <c r="A28715">
        <v>34</v>
      </c>
      <c r="B28715" s="1" t="s">
        <v>22</v>
      </c>
      <c r="C28715" s="1" t="s">
        <v>23</v>
      </c>
      <c r="D28715" s="1" t="s">
        <v>24</v>
      </c>
      <c r="E28715" s="1" t="s">
        <v>25</v>
      </c>
      <c r="F28715" s="1" t="s">
        <v>26</v>
      </c>
      <c r="G28715" s="1" t="s">
        <v>27</v>
      </c>
      <c r="H28715" s="2">
        <v>43739</v>
      </c>
      <c r="I28715" s="2">
        <v>43830</v>
      </c>
      <c r="J28715" s="2">
        <v>43797</v>
      </c>
      <c r="K28715" s="1" t="s">
        <v>9156</v>
      </c>
      <c r="L28715" s="1" t="s">
        <v>21550</v>
      </c>
      <c r="M28715" s="3">
        <v>0.5625</v>
      </c>
      <c r="N28715">
        <v>1.294</v>
      </c>
      <c r="O28715" s="1" t="s">
        <v>47981</v>
      </c>
      <c r="P28715">
        <v>50.466000000000001</v>
      </c>
      <c r="Q28715" s="1" t="s">
        <v>97318</v>
      </c>
      <c r="R28715" s="1" t="s">
        <v>97319</v>
      </c>
      <c r="S28715" s="1" t="s">
        <v>97320</v>
      </c>
      <c r="T28715">
        <v>1.294</v>
      </c>
    </row>
    <row r="28716" spans="1:22" x14ac:dyDescent="0.2">
      <c r="A28716">
        <v>34</v>
      </c>
      <c r="B28716" s="1" t="s">
        <v>22</v>
      </c>
      <c r="C28716" s="1" t="s">
        <v>23</v>
      </c>
      <c r="D28716" s="1" t="s">
        <v>24</v>
      </c>
      <c r="E28716" s="1" t="s">
        <v>25</v>
      </c>
      <c r="F28716" s="1" t="s">
        <v>26</v>
      </c>
      <c r="G28716" s="1" t="s">
        <v>27</v>
      </c>
      <c r="H28716" s="2">
        <v>43739</v>
      </c>
      <c r="I28716" s="2">
        <v>43830</v>
      </c>
      <c r="J28716" s="2">
        <v>43797</v>
      </c>
      <c r="K28716" s="1" t="s">
        <v>9156</v>
      </c>
      <c r="L28716" s="1" t="s">
        <v>21550</v>
      </c>
      <c r="M28716" s="3">
        <v>0.39583333333333331</v>
      </c>
      <c r="N28716">
        <v>1.292</v>
      </c>
      <c r="O28716" s="1" t="s">
        <v>47982</v>
      </c>
      <c r="P28716">
        <v>50.387999999999998</v>
      </c>
      <c r="Q28716" s="1" t="s">
        <v>97318</v>
      </c>
      <c r="R28716" s="1" t="s">
        <v>97319</v>
      </c>
      <c r="S28716" s="1" t="s">
        <v>97320</v>
      </c>
      <c r="T28716">
        <v>1.292</v>
      </c>
    </row>
    <row r="28717" spans="1:22" x14ac:dyDescent="0.2">
      <c r="A28717">
        <v>34</v>
      </c>
      <c r="B28717" s="1" t="s">
        <v>22</v>
      </c>
      <c r="C28717" s="1" t="s">
        <v>23</v>
      </c>
      <c r="D28717" s="1" t="s">
        <v>24</v>
      </c>
      <c r="E28717" s="1" t="s">
        <v>25</v>
      </c>
      <c r="F28717" s="1" t="s">
        <v>26</v>
      </c>
      <c r="G28717" s="1" t="s">
        <v>27</v>
      </c>
      <c r="H28717" s="2">
        <v>43739</v>
      </c>
      <c r="I28717" s="2">
        <v>43830</v>
      </c>
      <c r="J28717" s="2">
        <v>43797</v>
      </c>
      <c r="K28717" s="1" t="s">
        <v>232</v>
      </c>
      <c r="L28717" s="1" t="s">
        <v>21551</v>
      </c>
      <c r="M28717" s="3">
        <v>0.64583333333333337</v>
      </c>
      <c r="N28717">
        <v>110.3685</v>
      </c>
      <c r="O28717" s="1" t="s">
        <v>47983</v>
      </c>
      <c r="P28717">
        <v>390000</v>
      </c>
      <c r="Q28717" s="1" t="s">
        <v>97318</v>
      </c>
      <c r="R28717" s="1" t="s">
        <v>97319</v>
      </c>
      <c r="S28717" s="1" t="s">
        <v>97320</v>
      </c>
      <c r="T28717">
        <v>110.3685</v>
      </c>
    </row>
    <row r="28718" spans="1:22" x14ac:dyDescent="0.2">
      <c r="A28718">
        <v>34</v>
      </c>
      <c r="B28718" s="1" t="s">
        <v>22</v>
      </c>
      <c r="C28718" s="1" t="s">
        <v>23</v>
      </c>
      <c r="D28718" s="1" t="s">
        <v>24</v>
      </c>
      <c r="E28718" s="1" t="s">
        <v>25</v>
      </c>
      <c r="F28718" s="1" t="s">
        <v>26</v>
      </c>
      <c r="G28718" s="1" t="s">
        <v>27</v>
      </c>
      <c r="H28718" s="2">
        <v>43739</v>
      </c>
      <c r="I28718" s="2">
        <v>43830</v>
      </c>
      <c r="J28718" s="2">
        <v>43797</v>
      </c>
      <c r="K28718" s="1" t="s">
        <v>235</v>
      </c>
      <c r="L28718" s="1" t="s">
        <v>21551</v>
      </c>
      <c r="M28718" s="3">
        <v>0.64583333333333337</v>
      </c>
      <c r="N28718">
        <v>105.69799999999999</v>
      </c>
      <c r="O28718" s="1" t="s">
        <v>47984</v>
      </c>
      <c r="P28718">
        <v>175000</v>
      </c>
      <c r="Q28718" s="1" t="s">
        <v>97318</v>
      </c>
      <c r="R28718" s="1" t="s">
        <v>97319</v>
      </c>
      <c r="S28718" s="1" t="s">
        <v>97320</v>
      </c>
      <c r="T28718">
        <v>105.69799999999999</v>
      </c>
    </row>
    <row r="28719" spans="1:22" x14ac:dyDescent="0.2">
      <c r="A28719">
        <v>34</v>
      </c>
      <c r="B28719" s="1" t="s">
        <v>22</v>
      </c>
      <c r="C28719" s="1" t="s">
        <v>23</v>
      </c>
      <c r="D28719" s="1" t="s">
        <v>24</v>
      </c>
      <c r="E28719" s="1" t="s">
        <v>25</v>
      </c>
      <c r="F28719" s="1" t="s">
        <v>26</v>
      </c>
      <c r="G28719" s="1" t="s">
        <v>27</v>
      </c>
      <c r="H28719" s="2">
        <v>43739</v>
      </c>
      <c r="I28719" s="2">
        <v>43830</v>
      </c>
      <c r="J28719" s="2">
        <v>43797</v>
      </c>
      <c r="K28719" s="1" t="s">
        <v>888</v>
      </c>
      <c r="L28719" s="1" t="s">
        <v>21551</v>
      </c>
      <c r="M28719" s="3">
        <v>0.64583333333333337</v>
      </c>
      <c r="N28719">
        <v>102.2</v>
      </c>
      <c r="O28719" s="1" t="s">
        <v>47985</v>
      </c>
      <c r="P28719">
        <v>10000</v>
      </c>
      <c r="Q28719" s="1" t="s">
        <v>97318</v>
      </c>
      <c r="R28719" s="1" t="s">
        <v>97319</v>
      </c>
      <c r="S28719" s="1" t="s">
        <v>97320</v>
      </c>
      <c r="T28719">
        <v>102.2</v>
      </c>
    </row>
    <row r="28720" spans="1:22" x14ac:dyDescent="0.2">
      <c r="A28720">
        <v>34</v>
      </c>
      <c r="B28720" s="1" t="s">
        <v>22</v>
      </c>
      <c r="C28720" s="1" t="s">
        <v>23</v>
      </c>
      <c r="D28720" s="1" t="s">
        <v>24</v>
      </c>
      <c r="E28720" s="1" t="s">
        <v>25</v>
      </c>
      <c r="F28720" s="1" t="s">
        <v>26</v>
      </c>
      <c r="G28720" s="1" t="s">
        <v>27</v>
      </c>
      <c r="H28720" s="2">
        <v>43739</v>
      </c>
      <c r="I28720" s="2">
        <v>43830</v>
      </c>
      <c r="J28720" s="2">
        <v>43797</v>
      </c>
      <c r="K28720" s="1" t="s">
        <v>10396</v>
      </c>
      <c r="L28720" s="1" t="s">
        <v>21551</v>
      </c>
      <c r="M28720" s="3">
        <v>0.5625</v>
      </c>
      <c r="N28720">
        <v>106.39749999999999</v>
      </c>
      <c r="O28720" s="1" t="s">
        <v>47986</v>
      </c>
      <c r="P28720">
        <v>500000</v>
      </c>
      <c r="Q28720" s="1" t="s">
        <v>97318</v>
      </c>
      <c r="R28720" s="1" t="s">
        <v>97319</v>
      </c>
      <c r="S28720" s="1" t="s">
        <v>97320</v>
      </c>
      <c r="T28720">
        <v>106.39749999999999</v>
      </c>
    </row>
    <row r="28721" spans="1:20" x14ac:dyDescent="0.2">
      <c r="A28721">
        <v>34</v>
      </c>
      <c r="B28721" s="1" t="s">
        <v>22</v>
      </c>
      <c r="C28721" s="1" t="s">
        <v>23</v>
      </c>
      <c r="D28721" s="1" t="s">
        <v>24</v>
      </c>
      <c r="E28721" s="1" t="s">
        <v>25</v>
      </c>
      <c r="F28721" s="1" t="s">
        <v>26</v>
      </c>
      <c r="G28721" s="1" t="s">
        <v>27</v>
      </c>
      <c r="H28721" s="2">
        <v>43739</v>
      </c>
      <c r="I28721" s="2">
        <v>43830</v>
      </c>
      <c r="J28721" s="2">
        <v>43797</v>
      </c>
      <c r="K28721" s="1" t="s">
        <v>5126</v>
      </c>
      <c r="L28721" s="1" t="s">
        <v>21551</v>
      </c>
      <c r="M28721" s="3">
        <v>0.5625</v>
      </c>
      <c r="N28721">
        <v>106.2773</v>
      </c>
      <c r="O28721" s="1" t="s">
        <v>47987</v>
      </c>
      <c r="P28721">
        <v>353000</v>
      </c>
      <c r="Q28721" s="1" t="s">
        <v>97318</v>
      </c>
      <c r="R28721" s="1" t="s">
        <v>97319</v>
      </c>
      <c r="S28721" s="1" t="s">
        <v>97320</v>
      </c>
      <c r="T28721">
        <v>106.2773</v>
      </c>
    </row>
    <row r="28722" spans="1:20" x14ac:dyDescent="0.2">
      <c r="A28722">
        <v>34</v>
      </c>
      <c r="B28722" s="1" t="s">
        <v>22</v>
      </c>
      <c r="C28722" s="1" t="s">
        <v>23</v>
      </c>
      <c r="D28722" s="1" t="s">
        <v>24</v>
      </c>
      <c r="E28722" s="1" t="s">
        <v>25</v>
      </c>
      <c r="F28722" s="1" t="s">
        <v>26</v>
      </c>
      <c r="G28722" s="1" t="s">
        <v>27</v>
      </c>
      <c r="H28722" s="2">
        <v>43739</v>
      </c>
      <c r="I28722" s="2">
        <v>43830</v>
      </c>
      <c r="J28722" s="2">
        <v>43797</v>
      </c>
      <c r="K28722" s="1" t="s">
        <v>5127</v>
      </c>
      <c r="L28722" s="1" t="s">
        <v>21551</v>
      </c>
      <c r="M28722" s="3">
        <v>0.5625</v>
      </c>
      <c r="N28722">
        <v>102.2</v>
      </c>
      <c r="O28722" s="1" t="s">
        <v>47988</v>
      </c>
      <c r="P28722">
        <v>103000</v>
      </c>
      <c r="Q28722" s="1" t="s">
        <v>97318</v>
      </c>
      <c r="R28722" s="1" t="s">
        <v>97319</v>
      </c>
      <c r="S28722" s="1" t="s">
        <v>97320</v>
      </c>
      <c r="T28722">
        <v>102.2</v>
      </c>
    </row>
    <row r="28723" spans="1:20" x14ac:dyDescent="0.2">
      <c r="A28723">
        <v>34</v>
      </c>
      <c r="B28723" s="1" t="s">
        <v>22</v>
      </c>
      <c r="C28723" s="1" t="s">
        <v>23</v>
      </c>
      <c r="D28723" s="1" t="s">
        <v>24</v>
      </c>
      <c r="E28723" s="1" t="s">
        <v>25</v>
      </c>
      <c r="F28723" s="1" t="s">
        <v>26</v>
      </c>
      <c r="G28723" s="1" t="s">
        <v>27</v>
      </c>
      <c r="H28723" s="2">
        <v>43739</v>
      </c>
      <c r="I28723" s="2">
        <v>43830</v>
      </c>
      <c r="J28723" s="2">
        <v>43797</v>
      </c>
      <c r="K28723" s="1" t="s">
        <v>10397</v>
      </c>
      <c r="L28723" s="1" t="s">
        <v>21551</v>
      </c>
      <c r="M28723" s="3">
        <v>0.5625</v>
      </c>
      <c r="N28723">
        <v>100.5475</v>
      </c>
      <c r="O28723" s="1" t="s">
        <v>47989</v>
      </c>
      <c r="P28723">
        <v>211000</v>
      </c>
      <c r="Q28723" s="1" t="s">
        <v>97318</v>
      </c>
      <c r="R28723" s="1" t="s">
        <v>97319</v>
      </c>
      <c r="S28723" s="1" t="s">
        <v>97320</v>
      </c>
      <c r="T28723">
        <v>100.5475</v>
      </c>
    </row>
    <row r="28724" spans="1:20" x14ac:dyDescent="0.2">
      <c r="A28724">
        <v>34</v>
      </c>
      <c r="B28724" s="1" t="s">
        <v>22</v>
      </c>
      <c r="C28724" s="1" t="s">
        <v>23</v>
      </c>
      <c r="D28724" s="1" t="s">
        <v>24</v>
      </c>
      <c r="E28724" s="1" t="s">
        <v>25</v>
      </c>
      <c r="F28724" s="1" t="s">
        <v>26</v>
      </c>
      <c r="G28724" s="1" t="s">
        <v>27</v>
      </c>
      <c r="H28724" s="2">
        <v>43739</v>
      </c>
      <c r="I28724" s="2">
        <v>43830</v>
      </c>
      <c r="J28724" s="2">
        <v>43797</v>
      </c>
      <c r="K28724" s="1" t="s">
        <v>5130</v>
      </c>
      <c r="L28724" s="1" t="s">
        <v>21551</v>
      </c>
      <c r="M28724" s="3">
        <v>0.5625</v>
      </c>
      <c r="N28724">
        <v>131.08000000000001</v>
      </c>
      <c r="O28724" s="1" t="s">
        <v>47990</v>
      </c>
      <c r="P28724">
        <v>181000</v>
      </c>
      <c r="Q28724" s="1" t="s">
        <v>97318</v>
      </c>
      <c r="R28724" s="1" t="s">
        <v>97319</v>
      </c>
      <c r="S28724" s="1" t="s">
        <v>97320</v>
      </c>
      <c r="T28724">
        <v>131.08000000000001</v>
      </c>
    </row>
    <row r="28725" spans="1:20" x14ac:dyDescent="0.2">
      <c r="A28725">
        <v>34</v>
      </c>
      <c r="B28725" s="1" t="s">
        <v>22</v>
      </c>
      <c r="C28725" s="1" t="s">
        <v>23</v>
      </c>
      <c r="D28725" s="1" t="s">
        <v>24</v>
      </c>
      <c r="E28725" s="1" t="s">
        <v>25</v>
      </c>
      <c r="F28725" s="1" t="s">
        <v>26</v>
      </c>
      <c r="G28725" s="1" t="s">
        <v>27</v>
      </c>
      <c r="H28725" s="2">
        <v>43739</v>
      </c>
      <c r="I28725" s="2">
        <v>43830</v>
      </c>
      <c r="J28725" s="2">
        <v>43797</v>
      </c>
      <c r="K28725" s="1" t="s">
        <v>5317</v>
      </c>
      <c r="L28725" s="1" t="s">
        <v>21551</v>
      </c>
      <c r="M28725" s="3">
        <v>0.5625</v>
      </c>
      <c r="N28725">
        <v>102.91</v>
      </c>
      <c r="O28725" s="1" t="s">
        <v>47991</v>
      </c>
      <c r="P28725">
        <v>53000</v>
      </c>
      <c r="Q28725" s="1" t="s">
        <v>97318</v>
      </c>
      <c r="R28725" s="1" t="s">
        <v>97319</v>
      </c>
      <c r="S28725" s="1" t="s">
        <v>97320</v>
      </c>
      <c r="T28725">
        <v>102.91</v>
      </c>
    </row>
    <row r="28726" spans="1:20" x14ac:dyDescent="0.2">
      <c r="A28726">
        <v>34</v>
      </c>
      <c r="B28726" s="1" t="s">
        <v>22</v>
      </c>
      <c r="C28726" s="1" t="s">
        <v>23</v>
      </c>
      <c r="D28726" s="1" t="s">
        <v>24</v>
      </c>
      <c r="E28726" s="1" t="s">
        <v>25</v>
      </c>
      <c r="F28726" s="1" t="s">
        <v>26</v>
      </c>
      <c r="G28726" s="1" t="s">
        <v>27</v>
      </c>
      <c r="H28726" s="2">
        <v>43739</v>
      </c>
      <c r="I28726" s="2">
        <v>43830</v>
      </c>
      <c r="J28726" s="2">
        <v>43797</v>
      </c>
      <c r="K28726" s="1" t="s">
        <v>5326</v>
      </c>
      <c r="L28726" s="1" t="s">
        <v>21551</v>
      </c>
      <c r="M28726" s="3">
        <v>0.39583333333333331</v>
      </c>
      <c r="N28726">
        <v>107.898</v>
      </c>
      <c r="O28726" s="1" t="s">
        <v>47992</v>
      </c>
      <c r="P28726">
        <v>20000</v>
      </c>
      <c r="Q28726" s="1" t="s">
        <v>97318</v>
      </c>
      <c r="R28726" s="1" t="s">
        <v>97319</v>
      </c>
      <c r="S28726" s="1" t="s">
        <v>97320</v>
      </c>
      <c r="T28726">
        <v>107.898</v>
      </c>
    </row>
    <row r="28727" spans="1:20" x14ac:dyDescent="0.2">
      <c r="A28727">
        <v>34</v>
      </c>
      <c r="B28727" s="1" t="s">
        <v>22</v>
      </c>
      <c r="C28727" s="1" t="s">
        <v>23</v>
      </c>
      <c r="D28727" s="1" t="s">
        <v>24</v>
      </c>
      <c r="E28727" s="1" t="s">
        <v>25</v>
      </c>
      <c r="F28727" s="1" t="s">
        <v>26</v>
      </c>
      <c r="G28727" s="1" t="s">
        <v>27</v>
      </c>
      <c r="H28727" s="2">
        <v>43739</v>
      </c>
      <c r="I28727" s="2">
        <v>43830</v>
      </c>
      <c r="J28727" s="2">
        <v>43797</v>
      </c>
      <c r="K28727" s="1" t="s">
        <v>5326</v>
      </c>
      <c r="L28727" s="1" t="s">
        <v>21551</v>
      </c>
      <c r="M28727" s="3">
        <v>0.5625</v>
      </c>
      <c r="N28727">
        <v>107.8875</v>
      </c>
      <c r="O28727" s="1" t="s">
        <v>47993</v>
      </c>
      <c r="P28727">
        <v>1000000</v>
      </c>
      <c r="Q28727" s="1" t="s">
        <v>97318</v>
      </c>
      <c r="R28727" s="1" t="s">
        <v>97319</v>
      </c>
      <c r="S28727" s="1" t="s">
        <v>97320</v>
      </c>
      <c r="T28727">
        <v>107.8875</v>
      </c>
    </row>
    <row r="28728" spans="1:20" x14ac:dyDescent="0.2">
      <c r="A28728">
        <v>34</v>
      </c>
      <c r="B28728" s="1" t="s">
        <v>22</v>
      </c>
      <c r="C28728" s="1" t="s">
        <v>23</v>
      </c>
      <c r="D28728" s="1" t="s">
        <v>24</v>
      </c>
      <c r="E28728" s="1" t="s">
        <v>25</v>
      </c>
      <c r="F28728" s="1" t="s">
        <v>26</v>
      </c>
      <c r="G28728" s="1" t="s">
        <v>27</v>
      </c>
      <c r="H28728" s="2">
        <v>43739</v>
      </c>
      <c r="I28728" s="2">
        <v>43830</v>
      </c>
      <c r="J28728" s="2">
        <v>43797</v>
      </c>
      <c r="K28728" s="1" t="s">
        <v>3369</v>
      </c>
      <c r="L28728" s="1" t="s">
        <v>21551</v>
      </c>
      <c r="M28728" s="3">
        <v>0.64583333333333337</v>
      </c>
      <c r="N28728">
        <v>100.66</v>
      </c>
      <c r="O28728" s="1" t="s">
        <v>47994</v>
      </c>
      <c r="P28728">
        <v>187000</v>
      </c>
      <c r="Q28728" s="1" t="s">
        <v>97318</v>
      </c>
      <c r="R28728" s="1" t="s">
        <v>97319</v>
      </c>
      <c r="S28728" s="1" t="s">
        <v>97320</v>
      </c>
      <c r="T28728">
        <v>100.66</v>
      </c>
    </row>
    <row r="28729" spans="1:20" x14ac:dyDescent="0.2">
      <c r="A28729">
        <v>34</v>
      </c>
      <c r="B28729" s="1" t="s">
        <v>22</v>
      </c>
      <c r="C28729" s="1" t="s">
        <v>23</v>
      </c>
      <c r="D28729" s="1" t="s">
        <v>24</v>
      </c>
      <c r="E28729" s="1" t="s">
        <v>25</v>
      </c>
      <c r="F28729" s="1" t="s">
        <v>26</v>
      </c>
      <c r="G28729" s="1" t="s">
        <v>27</v>
      </c>
      <c r="H28729" s="2">
        <v>43739</v>
      </c>
      <c r="I28729" s="2">
        <v>43830</v>
      </c>
      <c r="J28729" s="2">
        <v>43797</v>
      </c>
      <c r="K28729" s="1" t="s">
        <v>3369</v>
      </c>
      <c r="L28729" s="1" t="s">
        <v>21551</v>
      </c>
      <c r="M28729" s="3">
        <v>0.5625</v>
      </c>
      <c r="N28729">
        <v>100.7159</v>
      </c>
      <c r="O28729" s="1" t="s">
        <v>47995</v>
      </c>
      <c r="P28729">
        <v>187000</v>
      </c>
      <c r="Q28729" s="1" t="s">
        <v>97318</v>
      </c>
      <c r="R28729" s="1" t="s">
        <v>97319</v>
      </c>
      <c r="S28729" s="1" t="s">
        <v>97320</v>
      </c>
      <c r="T28729">
        <v>100.7159</v>
      </c>
    </row>
    <row r="28730" spans="1:20" x14ac:dyDescent="0.2">
      <c r="A28730">
        <v>34</v>
      </c>
      <c r="B28730" s="1" t="s">
        <v>22</v>
      </c>
      <c r="C28730" s="1" t="s">
        <v>23</v>
      </c>
      <c r="D28730" s="1" t="s">
        <v>24</v>
      </c>
      <c r="E28730" s="1" t="s">
        <v>25</v>
      </c>
      <c r="F28730" s="1" t="s">
        <v>26</v>
      </c>
      <c r="G28730" s="1" t="s">
        <v>27</v>
      </c>
      <c r="H28730" s="2">
        <v>43739</v>
      </c>
      <c r="I28730" s="2">
        <v>43830</v>
      </c>
      <c r="J28730" s="2">
        <v>43797</v>
      </c>
      <c r="K28730" s="1" t="s">
        <v>10398</v>
      </c>
      <c r="L28730" s="1" t="s">
        <v>21551</v>
      </c>
      <c r="M28730" s="3">
        <v>0.5625</v>
      </c>
      <c r="N28730">
        <v>101.8075</v>
      </c>
      <c r="O28730" s="1" t="s">
        <v>47996</v>
      </c>
      <c r="P28730">
        <v>4790000</v>
      </c>
      <c r="Q28730" s="1" t="s">
        <v>97318</v>
      </c>
      <c r="R28730" s="1" t="s">
        <v>97319</v>
      </c>
      <c r="S28730" s="1" t="s">
        <v>97320</v>
      </c>
      <c r="T28730">
        <v>101.8075</v>
      </c>
    </row>
    <row r="28731" spans="1:20" x14ac:dyDescent="0.2">
      <c r="A28731">
        <v>34</v>
      </c>
      <c r="B28731" s="1" t="s">
        <v>22</v>
      </c>
      <c r="C28731" s="1" t="s">
        <v>23</v>
      </c>
      <c r="D28731" s="1" t="s">
        <v>24</v>
      </c>
      <c r="E28731" s="1" t="s">
        <v>25</v>
      </c>
      <c r="F28731" s="1" t="s">
        <v>26</v>
      </c>
      <c r="G28731" s="1" t="s">
        <v>27</v>
      </c>
      <c r="H28731" s="2">
        <v>43739</v>
      </c>
      <c r="I28731" s="2">
        <v>43830</v>
      </c>
      <c r="J28731" s="2">
        <v>43797</v>
      </c>
      <c r="K28731" s="1" t="s">
        <v>9781</v>
      </c>
      <c r="L28731" s="1" t="s">
        <v>21551</v>
      </c>
      <c r="M28731" s="3">
        <v>0.5625</v>
      </c>
      <c r="N28731">
        <v>102.3027</v>
      </c>
      <c r="O28731" s="1" t="s">
        <v>47997</v>
      </c>
      <c r="P28731">
        <v>5000</v>
      </c>
      <c r="Q28731" s="1" t="s">
        <v>97318</v>
      </c>
      <c r="R28731" s="1" t="s">
        <v>97319</v>
      </c>
      <c r="S28731" s="1" t="s">
        <v>97320</v>
      </c>
      <c r="T28731">
        <v>102.3027</v>
      </c>
    </row>
    <row r="28732" spans="1:20" x14ac:dyDescent="0.2">
      <c r="A28732">
        <v>34</v>
      </c>
      <c r="B28732" s="1" t="s">
        <v>22</v>
      </c>
      <c r="C28732" s="1" t="s">
        <v>23</v>
      </c>
      <c r="D28732" s="1" t="s">
        <v>24</v>
      </c>
      <c r="E28732" s="1" t="s">
        <v>25</v>
      </c>
      <c r="F28732" s="1" t="s">
        <v>26</v>
      </c>
      <c r="G28732" s="1" t="s">
        <v>27</v>
      </c>
      <c r="H28732" s="2">
        <v>43739</v>
      </c>
      <c r="I28732" s="2">
        <v>43830</v>
      </c>
      <c r="J28732" s="2">
        <v>43797</v>
      </c>
      <c r="K28732" s="1" t="s">
        <v>10399</v>
      </c>
      <c r="L28732" s="1" t="s">
        <v>21551</v>
      </c>
      <c r="M28732" s="3">
        <v>0.5625</v>
      </c>
      <c r="N28732">
        <v>89.831895000000003</v>
      </c>
      <c r="O28732" s="1" t="s">
        <v>47998</v>
      </c>
      <c r="P28732">
        <v>18173.557474000001</v>
      </c>
      <c r="Q28732" s="1" t="s">
        <v>97318</v>
      </c>
      <c r="R28732" s="1" t="s">
        <v>97319</v>
      </c>
      <c r="S28732" s="1" t="s">
        <v>97320</v>
      </c>
      <c r="T28732">
        <v>89.831895000000003</v>
      </c>
    </row>
    <row r="28733" spans="1:20" x14ac:dyDescent="0.2">
      <c r="A28733">
        <v>34</v>
      </c>
      <c r="B28733" s="1" t="s">
        <v>22</v>
      </c>
      <c r="C28733" s="1" t="s">
        <v>23</v>
      </c>
      <c r="D28733" s="1" t="s">
        <v>24</v>
      </c>
      <c r="E28733" s="1" t="s">
        <v>25</v>
      </c>
      <c r="F28733" s="1" t="s">
        <v>26</v>
      </c>
      <c r="G28733" s="1" t="s">
        <v>27</v>
      </c>
      <c r="H28733" s="2">
        <v>43739</v>
      </c>
      <c r="I28733" s="2">
        <v>43830</v>
      </c>
      <c r="J28733" s="2">
        <v>43797</v>
      </c>
      <c r="K28733" s="1" t="s">
        <v>1064</v>
      </c>
      <c r="L28733" s="1" t="s">
        <v>21550</v>
      </c>
      <c r="M28733" s="3">
        <v>0.39583333333333331</v>
      </c>
      <c r="N28733">
        <v>10.37</v>
      </c>
      <c r="O28733" s="1" t="s">
        <v>47999</v>
      </c>
      <c r="P28733">
        <v>2074</v>
      </c>
      <c r="Q28733" s="1" t="s">
        <v>97318</v>
      </c>
      <c r="R28733" s="1" t="s">
        <v>97319</v>
      </c>
      <c r="S28733" s="1" t="s">
        <v>97320</v>
      </c>
      <c r="T28733">
        <v>10.37</v>
      </c>
    </row>
    <row r="28734" spans="1:20" x14ac:dyDescent="0.2">
      <c r="A28734">
        <v>34</v>
      </c>
      <c r="B28734" s="1" t="s">
        <v>22</v>
      </c>
      <c r="C28734" s="1" t="s">
        <v>23</v>
      </c>
      <c r="D28734" s="1" t="s">
        <v>24</v>
      </c>
      <c r="E28734" s="1" t="s">
        <v>25</v>
      </c>
      <c r="F28734" s="1" t="s">
        <v>26</v>
      </c>
      <c r="G28734" s="1" t="s">
        <v>27</v>
      </c>
      <c r="H28734" s="2">
        <v>43739</v>
      </c>
      <c r="I28734" s="2">
        <v>43830</v>
      </c>
      <c r="J28734" s="2">
        <v>43797</v>
      </c>
      <c r="K28734" s="1" t="s">
        <v>1064</v>
      </c>
      <c r="L28734" s="1" t="s">
        <v>21550</v>
      </c>
      <c r="M28734" s="3">
        <v>0.64583333333333337</v>
      </c>
      <c r="N28734">
        <v>10.47</v>
      </c>
      <c r="O28734" s="1" t="s">
        <v>48000</v>
      </c>
      <c r="P28734">
        <v>3141</v>
      </c>
      <c r="Q28734" s="1" t="s">
        <v>97318</v>
      </c>
      <c r="R28734" s="1" t="s">
        <v>97319</v>
      </c>
      <c r="S28734" s="1" t="s">
        <v>97320</v>
      </c>
      <c r="T28734">
        <v>10.47</v>
      </c>
    </row>
    <row r="28735" spans="1:20" x14ac:dyDescent="0.2">
      <c r="A28735">
        <v>34</v>
      </c>
      <c r="B28735" s="1" t="s">
        <v>22</v>
      </c>
      <c r="C28735" s="1" t="s">
        <v>23</v>
      </c>
      <c r="D28735" s="1" t="s">
        <v>24</v>
      </c>
      <c r="E28735" s="1" t="s">
        <v>25</v>
      </c>
      <c r="F28735" s="1" t="s">
        <v>26</v>
      </c>
      <c r="G28735" s="1" t="s">
        <v>27</v>
      </c>
      <c r="H28735" s="2">
        <v>43739</v>
      </c>
      <c r="I28735" s="2">
        <v>43830</v>
      </c>
      <c r="J28735" s="2">
        <v>43797</v>
      </c>
      <c r="K28735" s="1" t="s">
        <v>10400</v>
      </c>
      <c r="L28735" s="1" t="s">
        <v>21551</v>
      </c>
      <c r="M28735" s="3">
        <v>0.39583333333333331</v>
      </c>
      <c r="N28735">
        <v>105.524</v>
      </c>
      <c r="O28735" s="1" t="s">
        <v>47959</v>
      </c>
      <c r="P28735">
        <v>100</v>
      </c>
      <c r="Q28735" s="1" t="s">
        <v>97318</v>
      </c>
      <c r="R28735" s="1" t="s">
        <v>97319</v>
      </c>
      <c r="S28735" s="1" t="s">
        <v>97320</v>
      </c>
      <c r="T28735">
        <v>105.524</v>
      </c>
    </row>
    <row r="28736" spans="1:20" x14ac:dyDescent="0.2">
      <c r="A28736">
        <v>34</v>
      </c>
      <c r="B28736" s="1" t="s">
        <v>22</v>
      </c>
      <c r="C28736" s="1" t="s">
        <v>23</v>
      </c>
      <c r="D28736" s="1" t="s">
        <v>24</v>
      </c>
      <c r="E28736" s="1" t="s">
        <v>25</v>
      </c>
      <c r="F28736" s="1" t="s">
        <v>26</v>
      </c>
      <c r="G28736" s="1" t="s">
        <v>27</v>
      </c>
      <c r="H28736" s="2">
        <v>43739</v>
      </c>
      <c r="I28736" s="2">
        <v>43830</v>
      </c>
      <c r="J28736" s="2">
        <v>43797</v>
      </c>
      <c r="K28736" s="1" t="s">
        <v>10401</v>
      </c>
      <c r="L28736" s="1" t="s">
        <v>21551</v>
      </c>
      <c r="M28736" s="3">
        <v>0.39583333333333331</v>
      </c>
      <c r="N28736">
        <v>102.756</v>
      </c>
      <c r="O28736" s="1" t="s">
        <v>48001</v>
      </c>
      <c r="P28736">
        <v>100</v>
      </c>
      <c r="Q28736" s="1" t="s">
        <v>97318</v>
      </c>
      <c r="R28736" s="1" t="s">
        <v>97319</v>
      </c>
      <c r="S28736" s="1" t="s">
        <v>97320</v>
      </c>
      <c r="T28736">
        <v>102.756</v>
      </c>
    </row>
    <row r="28737" spans="1:20" x14ac:dyDescent="0.2">
      <c r="A28737">
        <v>34</v>
      </c>
      <c r="B28737" s="1" t="s">
        <v>22</v>
      </c>
      <c r="C28737" s="1" t="s">
        <v>23</v>
      </c>
      <c r="D28737" s="1" t="s">
        <v>24</v>
      </c>
      <c r="E28737" s="1" t="s">
        <v>25</v>
      </c>
      <c r="F28737" s="1" t="s">
        <v>26</v>
      </c>
      <c r="G28737" s="1" t="s">
        <v>27</v>
      </c>
      <c r="H28737" s="2">
        <v>43739</v>
      </c>
      <c r="I28737" s="2">
        <v>43830</v>
      </c>
      <c r="J28737" s="2">
        <v>43797</v>
      </c>
      <c r="K28737" s="1" t="s">
        <v>6842</v>
      </c>
      <c r="L28737" s="1" t="s">
        <v>21551</v>
      </c>
      <c r="M28737" s="3">
        <v>0.39583333333333331</v>
      </c>
      <c r="N28737">
        <v>112.24</v>
      </c>
      <c r="O28737" s="1" t="s">
        <v>47942</v>
      </c>
      <c r="P28737">
        <v>4000</v>
      </c>
      <c r="Q28737" s="1" t="s">
        <v>97318</v>
      </c>
      <c r="R28737" s="1" t="s">
        <v>97319</v>
      </c>
      <c r="S28737" s="1" t="s">
        <v>97320</v>
      </c>
      <c r="T28737">
        <v>112.24</v>
      </c>
    </row>
    <row r="28738" spans="1:20" x14ac:dyDescent="0.2">
      <c r="A28738">
        <v>34</v>
      </c>
      <c r="B28738" s="1" t="s">
        <v>22</v>
      </c>
      <c r="C28738" s="1" t="s">
        <v>23</v>
      </c>
      <c r="D28738" s="1" t="s">
        <v>24</v>
      </c>
      <c r="E28738" s="1" t="s">
        <v>25</v>
      </c>
      <c r="F28738" s="1" t="s">
        <v>26</v>
      </c>
      <c r="G28738" s="1" t="s">
        <v>27</v>
      </c>
      <c r="H28738" s="2">
        <v>43739</v>
      </c>
      <c r="I28738" s="2">
        <v>43830</v>
      </c>
      <c r="J28738" s="2">
        <v>43797</v>
      </c>
      <c r="K28738" s="1" t="s">
        <v>1373</v>
      </c>
      <c r="L28738" s="1" t="s">
        <v>21551</v>
      </c>
      <c r="M28738" s="3">
        <v>0.39583333333333331</v>
      </c>
      <c r="N28738">
        <v>100</v>
      </c>
      <c r="O28738" s="1" t="s">
        <v>48002</v>
      </c>
      <c r="P28738">
        <v>400</v>
      </c>
      <c r="Q28738" s="1" t="s">
        <v>97318</v>
      </c>
      <c r="R28738" s="1" t="s">
        <v>97319</v>
      </c>
      <c r="S28738" s="1" t="s">
        <v>97320</v>
      </c>
      <c r="T28738">
        <v>100</v>
      </c>
    </row>
    <row r="28739" spans="1:20" x14ac:dyDescent="0.2">
      <c r="A28739">
        <v>34</v>
      </c>
      <c r="B28739" s="1" t="s">
        <v>22</v>
      </c>
      <c r="C28739" s="1" t="s">
        <v>23</v>
      </c>
      <c r="D28739" s="1" t="s">
        <v>24</v>
      </c>
      <c r="E28739" s="1" t="s">
        <v>25</v>
      </c>
      <c r="F28739" s="1" t="s">
        <v>26</v>
      </c>
      <c r="G28739" s="1" t="s">
        <v>27</v>
      </c>
      <c r="H28739" s="2">
        <v>43739</v>
      </c>
      <c r="I28739" s="2">
        <v>43830</v>
      </c>
      <c r="J28739" s="2">
        <v>43797</v>
      </c>
      <c r="K28739" s="1" t="s">
        <v>1376</v>
      </c>
      <c r="L28739" s="1" t="s">
        <v>21551</v>
      </c>
      <c r="M28739" s="3">
        <v>0.39583333333333331</v>
      </c>
      <c r="N28739">
        <v>102.32599999999999</v>
      </c>
      <c r="O28739" s="1" t="s">
        <v>48003</v>
      </c>
      <c r="P28739">
        <v>6000</v>
      </c>
      <c r="Q28739" s="1" t="s">
        <v>97318</v>
      </c>
      <c r="R28739" s="1" t="s">
        <v>97319</v>
      </c>
      <c r="S28739" s="1" t="s">
        <v>97320</v>
      </c>
      <c r="T28739">
        <v>102.32599999999999</v>
      </c>
    </row>
    <row r="28740" spans="1:20" x14ac:dyDescent="0.2">
      <c r="A28740">
        <v>34</v>
      </c>
      <c r="B28740" s="1" t="s">
        <v>22</v>
      </c>
      <c r="C28740" s="1" t="s">
        <v>23</v>
      </c>
      <c r="D28740" s="1" t="s">
        <v>24</v>
      </c>
      <c r="E28740" s="1" t="s">
        <v>25</v>
      </c>
      <c r="F28740" s="1" t="s">
        <v>26</v>
      </c>
      <c r="G28740" s="1" t="s">
        <v>27</v>
      </c>
      <c r="H28740" s="2">
        <v>43739</v>
      </c>
      <c r="I28740" s="2">
        <v>43830</v>
      </c>
      <c r="J28740" s="2">
        <v>43797</v>
      </c>
      <c r="K28740" s="1" t="s">
        <v>240</v>
      </c>
      <c r="L28740" s="1" t="s">
        <v>21551</v>
      </c>
      <c r="M28740" s="3">
        <v>0.39583333333333331</v>
      </c>
      <c r="N28740">
        <v>100.827</v>
      </c>
      <c r="O28740" s="1" t="s">
        <v>48004</v>
      </c>
      <c r="P28740">
        <v>79000</v>
      </c>
      <c r="Q28740" s="1" t="s">
        <v>97318</v>
      </c>
      <c r="R28740" s="1" t="s">
        <v>97319</v>
      </c>
      <c r="S28740" s="1" t="s">
        <v>97320</v>
      </c>
      <c r="T28740">
        <v>100.827</v>
      </c>
    </row>
    <row r="28741" spans="1:20" x14ac:dyDescent="0.2">
      <c r="A28741">
        <v>34</v>
      </c>
      <c r="B28741" s="1" t="s">
        <v>22</v>
      </c>
      <c r="C28741" s="1" t="s">
        <v>23</v>
      </c>
      <c r="D28741" s="1" t="s">
        <v>24</v>
      </c>
      <c r="E28741" s="1" t="s">
        <v>25</v>
      </c>
      <c r="F28741" s="1" t="s">
        <v>26</v>
      </c>
      <c r="G28741" s="1" t="s">
        <v>27</v>
      </c>
      <c r="H28741" s="2">
        <v>43739</v>
      </c>
      <c r="I28741" s="2">
        <v>43830</v>
      </c>
      <c r="J28741" s="2">
        <v>43797</v>
      </c>
      <c r="K28741" s="1" t="s">
        <v>1136</v>
      </c>
      <c r="L28741" s="1" t="s">
        <v>21551</v>
      </c>
      <c r="M28741" s="3">
        <v>0.39583333333333331</v>
      </c>
      <c r="N28741">
        <v>102.43300000000001</v>
      </c>
      <c r="O28741" s="1" t="s">
        <v>47955</v>
      </c>
      <c r="P28741">
        <v>45000</v>
      </c>
      <c r="Q28741" s="1" t="s">
        <v>97318</v>
      </c>
      <c r="R28741" s="1" t="s">
        <v>97319</v>
      </c>
      <c r="S28741" s="1" t="s">
        <v>97320</v>
      </c>
      <c r="T28741">
        <v>102.43300000000001</v>
      </c>
    </row>
    <row r="28742" spans="1:20" x14ac:dyDescent="0.2">
      <c r="A28742">
        <v>34</v>
      </c>
      <c r="B28742" s="1" t="s">
        <v>22</v>
      </c>
      <c r="C28742" s="1" t="s">
        <v>23</v>
      </c>
      <c r="D28742" s="1" t="s">
        <v>24</v>
      </c>
      <c r="E28742" s="1" t="s">
        <v>25</v>
      </c>
      <c r="F28742" s="1" t="s">
        <v>26</v>
      </c>
      <c r="G28742" s="1" t="s">
        <v>27</v>
      </c>
      <c r="H28742" s="2">
        <v>43739</v>
      </c>
      <c r="I28742" s="2">
        <v>43830</v>
      </c>
      <c r="J28742" s="2">
        <v>43797</v>
      </c>
      <c r="K28742" s="1" t="s">
        <v>10402</v>
      </c>
      <c r="L28742" s="1" t="s">
        <v>21551</v>
      </c>
      <c r="M28742" s="3">
        <v>0.39583333333333331</v>
      </c>
      <c r="N28742">
        <v>101.81</v>
      </c>
      <c r="O28742" s="1" t="s">
        <v>48005</v>
      </c>
      <c r="P28742">
        <v>2000</v>
      </c>
      <c r="Q28742" s="1" t="s">
        <v>97318</v>
      </c>
      <c r="R28742" s="1" t="s">
        <v>97319</v>
      </c>
      <c r="S28742" s="1" t="s">
        <v>97320</v>
      </c>
      <c r="T28742">
        <v>101.81</v>
      </c>
    </row>
    <row r="28743" spans="1:20" x14ac:dyDescent="0.2">
      <c r="A28743">
        <v>34</v>
      </c>
      <c r="B28743" s="1" t="s">
        <v>22</v>
      </c>
      <c r="C28743" s="1" t="s">
        <v>23</v>
      </c>
      <c r="D28743" s="1" t="s">
        <v>24</v>
      </c>
      <c r="E28743" s="1" t="s">
        <v>25</v>
      </c>
      <c r="F28743" s="1" t="s">
        <v>26</v>
      </c>
      <c r="G28743" s="1" t="s">
        <v>27</v>
      </c>
      <c r="H28743" s="2">
        <v>43739</v>
      </c>
      <c r="I28743" s="2">
        <v>43830</v>
      </c>
      <c r="J28743" s="2">
        <v>43797</v>
      </c>
      <c r="K28743" s="1" t="s">
        <v>8968</v>
      </c>
      <c r="L28743" s="1" t="s">
        <v>21551</v>
      </c>
      <c r="M28743" s="3">
        <v>0.39583333333333331</v>
      </c>
      <c r="N28743">
        <v>103.375</v>
      </c>
      <c r="O28743" s="1" t="s">
        <v>48006</v>
      </c>
      <c r="P28743">
        <v>10000</v>
      </c>
      <c r="Q28743" s="1" t="s">
        <v>97318</v>
      </c>
      <c r="R28743" s="1" t="s">
        <v>97319</v>
      </c>
      <c r="S28743" s="1" t="s">
        <v>97320</v>
      </c>
      <c r="T28743">
        <v>103.375</v>
      </c>
    </row>
    <row r="28744" spans="1:20" x14ac:dyDescent="0.2">
      <c r="A28744">
        <v>34</v>
      </c>
      <c r="B28744" s="1" t="s">
        <v>22</v>
      </c>
      <c r="C28744" s="1" t="s">
        <v>23</v>
      </c>
      <c r="D28744" s="1" t="s">
        <v>24</v>
      </c>
      <c r="E28744" s="1" t="s">
        <v>25</v>
      </c>
      <c r="F28744" s="1" t="s">
        <v>26</v>
      </c>
      <c r="G28744" s="1" t="s">
        <v>27</v>
      </c>
      <c r="H28744" s="2">
        <v>43739</v>
      </c>
      <c r="I28744" s="2">
        <v>43830</v>
      </c>
      <c r="J28744" s="2">
        <v>43797</v>
      </c>
      <c r="K28744" s="1" t="s">
        <v>10177</v>
      </c>
      <c r="L28744" s="1" t="s">
        <v>21551</v>
      </c>
      <c r="M28744" s="3">
        <v>0.39583333333333331</v>
      </c>
      <c r="N28744">
        <v>101.67700000000001</v>
      </c>
      <c r="O28744" s="1" t="s">
        <v>48007</v>
      </c>
      <c r="P28744">
        <v>600000</v>
      </c>
      <c r="Q28744" s="1" t="s">
        <v>97318</v>
      </c>
      <c r="R28744" s="1" t="s">
        <v>97319</v>
      </c>
      <c r="S28744" s="1" t="s">
        <v>97320</v>
      </c>
      <c r="T28744">
        <v>101.67700000000001</v>
      </c>
    </row>
    <row r="28745" spans="1:20" x14ac:dyDescent="0.2">
      <c r="A28745">
        <v>34</v>
      </c>
      <c r="B28745" s="1" t="s">
        <v>22</v>
      </c>
      <c r="C28745" s="1" t="s">
        <v>23</v>
      </c>
      <c r="D28745" s="1" t="s">
        <v>24</v>
      </c>
      <c r="E28745" s="1" t="s">
        <v>25</v>
      </c>
      <c r="F28745" s="1" t="s">
        <v>26</v>
      </c>
      <c r="G28745" s="1" t="s">
        <v>27</v>
      </c>
      <c r="H28745" s="2">
        <v>43739</v>
      </c>
      <c r="I28745" s="2">
        <v>43830</v>
      </c>
      <c r="J28745" s="2">
        <v>43797</v>
      </c>
      <c r="K28745" s="1" t="s">
        <v>1139</v>
      </c>
      <c r="L28745" s="1" t="s">
        <v>21551</v>
      </c>
      <c r="M28745" s="3">
        <v>0.39583333333333331</v>
      </c>
      <c r="N28745">
        <v>106.55</v>
      </c>
      <c r="O28745" s="1" t="s">
        <v>48008</v>
      </c>
      <c r="P28745">
        <v>1000000</v>
      </c>
      <c r="Q28745" s="1" t="s">
        <v>97318</v>
      </c>
      <c r="R28745" s="1" t="s">
        <v>97319</v>
      </c>
      <c r="S28745" s="1" t="s">
        <v>97320</v>
      </c>
      <c r="T28745">
        <v>106.55</v>
      </c>
    </row>
    <row r="28746" spans="1:20" x14ac:dyDescent="0.2">
      <c r="A28746">
        <v>34</v>
      </c>
      <c r="B28746" s="1" t="s">
        <v>22</v>
      </c>
      <c r="C28746" s="1" t="s">
        <v>23</v>
      </c>
      <c r="D28746" s="1" t="s">
        <v>24</v>
      </c>
      <c r="E28746" s="1" t="s">
        <v>25</v>
      </c>
      <c r="F28746" s="1" t="s">
        <v>26</v>
      </c>
      <c r="G28746" s="1" t="s">
        <v>27</v>
      </c>
      <c r="H28746" s="2">
        <v>43739</v>
      </c>
      <c r="I28746" s="2">
        <v>43830</v>
      </c>
      <c r="J28746" s="2">
        <v>43797</v>
      </c>
      <c r="K28746" s="1" t="s">
        <v>754</v>
      </c>
      <c r="L28746" s="1" t="s">
        <v>21551</v>
      </c>
      <c r="M28746" s="3">
        <v>0.39583333333333331</v>
      </c>
      <c r="N28746">
        <v>107.41200000000001</v>
      </c>
      <c r="O28746" s="1" t="s">
        <v>48009</v>
      </c>
      <c r="P28746">
        <v>11000</v>
      </c>
      <c r="Q28746" s="1" t="s">
        <v>97318</v>
      </c>
      <c r="R28746" s="1" t="s">
        <v>97319</v>
      </c>
      <c r="S28746" s="1" t="s">
        <v>97320</v>
      </c>
      <c r="T28746">
        <v>107.41200000000001</v>
      </c>
    </row>
    <row r="28747" spans="1:20" x14ac:dyDescent="0.2">
      <c r="A28747">
        <v>34</v>
      </c>
      <c r="B28747" s="1" t="s">
        <v>22</v>
      </c>
      <c r="C28747" s="1" t="s">
        <v>23</v>
      </c>
      <c r="D28747" s="1" t="s">
        <v>24</v>
      </c>
      <c r="E28747" s="1" t="s">
        <v>25</v>
      </c>
      <c r="F28747" s="1" t="s">
        <v>26</v>
      </c>
      <c r="G28747" s="1" t="s">
        <v>27</v>
      </c>
      <c r="H28747" s="2">
        <v>43739</v>
      </c>
      <c r="I28747" s="2">
        <v>43830</v>
      </c>
      <c r="J28747" s="2">
        <v>43797</v>
      </c>
      <c r="K28747" s="1" t="s">
        <v>10403</v>
      </c>
      <c r="L28747" s="1" t="s">
        <v>21551</v>
      </c>
      <c r="M28747" s="3">
        <v>0.39583333333333331</v>
      </c>
      <c r="N28747">
        <v>99.11</v>
      </c>
      <c r="O28747" s="1" t="s">
        <v>48005</v>
      </c>
      <c r="P28747">
        <v>28000</v>
      </c>
      <c r="Q28747" s="1" t="s">
        <v>97318</v>
      </c>
      <c r="R28747" s="1" t="s">
        <v>97319</v>
      </c>
      <c r="S28747" s="1" t="s">
        <v>97320</v>
      </c>
      <c r="T28747">
        <v>99.11</v>
      </c>
    </row>
    <row r="28748" spans="1:20" x14ac:dyDescent="0.2">
      <c r="A28748">
        <v>34</v>
      </c>
      <c r="B28748" s="1" t="s">
        <v>22</v>
      </c>
      <c r="C28748" s="1" t="s">
        <v>23</v>
      </c>
      <c r="D28748" s="1" t="s">
        <v>24</v>
      </c>
      <c r="E28748" s="1" t="s">
        <v>25</v>
      </c>
      <c r="F28748" s="1" t="s">
        <v>26</v>
      </c>
      <c r="G28748" s="1" t="s">
        <v>27</v>
      </c>
      <c r="H28748" s="2">
        <v>43739</v>
      </c>
      <c r="I28748" s="2">
        <v>43830</v>
      </c>
      <c r="J28748" s="2">
        <v>43797</v>
      </c>
      <c r="K28748" s="1" t="s">
        <v>10404</v>
      </c>
      <c r="L28748" s="1" t="s">
        <v>21551</v>
      </c>
      <c r="M28748" s="3">
        <v>0.39583333333333331</v>
      </c>
      <c r="N28748">
        <v>101.75</v>
      </c>
      <c r="O28748" s="1" t="s">
        <v>48005</v>
      </c>
      <c r="P28748">
        <v>13000</v>
      </c>
      <c r="Q28748" s="1" t="s">
        <v>97318</v>
      </c>
      <c r="R28748" s="1" t="s">
        <v>97319</v>
      </c>
      <c r="S28748" s="1" t="s">
        <v>97320</v>
      </c>
      <c r="T28748">
        <v>101.75</v>
      </c>
    </row>
    <row r="28749" spans="1:20" x14ac:dyDescent="0.2">
      <c r="A28749">
        <v>34</v>
      </c>
      <c r="B28749" s="1" t="s">
        <v>22</v>
      </c>
      <c r="C28749" s="1" t="s">
        <v>23</v>
      </c>
      <c r="D28749" s="1" t="s">
        <v>24</v>
      </c>
      <c r="E28749" s="1" t="s">
        <v>25</v>
      </c>
      <c r="F28749" s="1" t="s">
        <v>26</v>
      </c>
      <c r="G28749" s="1" t="s">
        <v>27</v>
      </c>
      <c r="H28749" s="2">
        <v>43739</v>
      </c>
      <c r="I28749" s="2">
        <v>43830</v>
      </c>
      <c r="J28749" s="2">
        <v>43797</v>
      </c>
      <c r="K28749" s="1" t="s">
        <v>3885</v>
      </c>
      <c r="L28749" s="1" t="s">
        <v>21551</v>
      </c>
      <c r="M28749" s="3">
        <v>0.39583333333333331</v>
      </c>
      <c r="N28749">
        <v>100.05</v>
      </c>
      <c r="O28749" s="1" t="s">
        <v>48010</v>
      </c>
      <c r="P28749">
        <v>12000</v>
      </c>
      <c r="Q28749" s="1" t="s">
        <v>97318</v>
      </c>
      <c r="R28749" s="1" t="s">
        <v>97319</v>
      </c>
      <c r="S28749" s="1" t="s">
        <v>97320</v>
      </c>
      <c r="T28749">
        <v>100.05</v>
      </c>
    </row>
    <row r="28750" spans="1:20" x14ac:dyDescent="0.2">
      <c r="A28750">
        <v>34</v>
      </c>
      <c r="B28750" s="1" t="s">
        <v>22</v>
      </c>
      <c r="C28750" s="1" t="s">
        <v>23</v>
      </c>
      <c r="D28750" s="1" t="s">
        <v>24</v>
      </c>
      <c r="E28750" s="1" t="s">
        <v>25</v>
      </c>
      <c r="F28750" s="1" t="s">
        <v>26</v>
      </c>
      <c r="G28750" s="1" t="s">
        <v>27</v>
      </c>
      <c r="H28750" s="2">
        <v>43739</v>
      </c>
      <c r="I28750" s="2">
        <v>43830</v>
      </c>
      <c r="J28750" s="2">
        <v>43797</v>
      </c>
      <c r="K28750" s="1" t="s">
        <v>9407</v>
      </c>
      <c r="L28750" s="1" t="s">
        <v>21551</v>
      </c>
      <c r="M28750" s="3">
        <v>0.39583333333333331</v>
      </c>
      <c r="N28750">
        <v>103.25</v>
      </c>
      <c r="O28750" s="1" t="s">
        <v>48011</v>
      </c>
      <c r="P28750">
        <v>200000</v>
      </c>
      <c r="Q28750" s="1" t="s">
        <v>97318</v>
      </c>
      <c r="R28750" s="1" t="s">
        <v>97319</v>
      </c>
      <c r="S28750" s="1" t="s">
        <v>97320</v>
      </c>
      <c r="T28750">
        <v>103.25</v>
      </c>
    </row>
    <row r="28751" spans="1:20" x14ac:dyDescent="0.2">
      <c r="A28751">
        <v>34</v>
      </c>
      <c r="B28751" s="1" t="s">
        <v>22</v>
      </c>
      <c r="C28751" s="1" t="s">
        <v>23</v>
      </c>
      <c r="D28751" s="1" t="s">
        <v>24</v>
      </c>
      <c r="E28751" s="1" t="s">
        <v>25</v>
      </c>
      <c r="F28751" s="1" t="s">
        <v>26</v>
      </c>
      <c r="G28751" s="1" t="s">
        <v>27</v>
      </c>
      <c r="H28751" s="2">
        <v>43739</v>
      </c>
      <c r="I28751" s="2">
        <v>43830</v>
      </c>
      <c r="J28751" s="2">
        <v>43797</v>
      </c>
      <c r="K28751" s="1" t="s">
        <v>77</v>
      </c>
      <c r="L28751" s="1" t="s">
        <v>21551</v>
      </c>
      <c r="M28751" s="3">
        <v>0.39583333333333331</v>
      </c>
      <c r="N28751">
        <v>99.95</v>
      </c>
      <c r="O28751" s="1" t="s">
        <v>48012</v>
      </c>
      <c r="P28751">
        <v>700000</v>
      </c>
      <c r="Q28751" s="1" t="s">
        <v>97318</v>
      </c>
      <c r="R28751" s="1" t="s">
        <v>97319</v>
      </c>
      <c r="S28751" s="1" t="s">
        <v>97320</v>
      </c>
      <c r="T28751">
        <v>99.95</v>
      </c>
    </row>
    <row r="28752" spans="1:20" x14ac:dyDescent="0.2">
      <c r="A28752">
        <v>34</v>
      </c>
      <c r="B28752" s="1" t="s">
        <v>22</v>
      </c>
      <c r="C28752" s="1" t="s">
        <v>23</v>
      </c>
      <c r="D28752" s="1" t="s">
        <v>24</v>
      </c>
      <c r="E28752" s="1" t="s">
        <v>25</v>
      </c>
      <c r="F28752" s="1" t="s">
        <v>26</v>
      </c>
      <c r="G28752" s="1" t="s">
        <v>27</v>
      </c>
      <c r="H28752" s="2">
        <v>43739</v>
      </c>
      <c r="I28752" s="2">
        <v>43830</v>
      </c>
      <c r="J28752" s="2">
        <v>43797</v>
      </c>
      <c r="K28752" s="1" t="s">
        <v>3314</v>
      </c>
      <c r="L28752" s="1" t="s">
        <v>21551</v>
      </c>
      <c r="M28752" s="3">
        <v>0.39583333333333331</v>
      </c>
      <c r="N28752">
        <v>126.2</v>
      </c>
      <c r="O28752" s="1" t="s">
        <v>48013</v>
      </c>
      <c r="P28752">
        <v>800000</v>
      </c>
      <c r="Q28752" s="1" t="s">
        <v>97318</v>
      </c>
      <c r="R28752" s="1" t="s">
        <v>97319</v>
      </c>
      <c r="S28752" s="1" t="s">
        <v>97320</v>
      </c>
      <c r="T28752">
        <v>126.2</v>
      </c>
    </row>
    <row r="28753" spans="1:20" x14ac:dyDescent="0.2">
      <c r="A28753">
        <v>34</v>
      </c>
      <c r="B28753" s="1" t="s">
        <v>22</v>
      </c>
      <c r="C28753" s="1" t="s">
        <v>23</v>
      </c>
      <c r="D28753" s="1" t="s">
        <v>24</v>
      </c>
      <c r="E28753" s="1" t="s">
        <v>25</v>
      </c>
      <c r="F28753" s="1" t="s">
        <v>26</v>
      </c>
      <c r="G28753" s="1" t="s">
        <v>27</v>
      </c>
      <c r="H28753" s="2">
        <v>43739</v>
      </c>
      <c r="I28753" s="2">
        <v>43830</v>
      </c>
      <c r="J28753" s="2">
        <v>43797</v>
      </c>
      <c r="K28753" s="1" t="s">
        <v>4560</v>
      </c>
      <c r="L28753" s="1" t="s">
        <v>21551</v>
      </c>
      <c r="M28753" s="3">
        <v>0.39583333333333331</v>
      </c>
      <c r="N28753">
        <v>105.17400000000001</v>
      </c>
      <c r="O28753" s="1" t="s">
        <v>48014</v>
      </c>
      <c r="P28753">
        <v>2000000</v>
      </c>
      <c r="Q28753" s="1" t="s">
        <v>97318</v>
      </c>
      <c r="R28753" s="1" t="s">
        <v>97319</v>
      </c>
      <c r="S28753" s="1" t="s">
        <v>97320</v>
      </c>
      <c r="T28753">
        <v>105.17400000000001</v>
      </c>
    </row>
    <row r="28754" spans="1:20" x14ac:dyDescent="0.2">
      <c r="A28754">
        <v>34</v>
      </c>
      <c r="B28754" s="1" t="s">
        <v>22</v>
      </c>
      <c r="C28754" s="1" t="s">
        <v>23</v>
      </c>
      <c r="D28754" s="1" t="s">
        <v>24</v>
      </c>
      <c r="E28754" s="1" t="s">
        <v>25</v>
      </c>
      <c r="F28754" s="1" t="s">
        <v>26</v>
      </c>
      <c r="G28754" s="1" t="s">
        <v>27</v>
      </c>
      <c r="H28754" s="2">
        <v>43739</v>
      </c>
      <c r="I28754" s="2">
        <v>43830</v>
      </c>
      <c r="J28754" s="2">
        <v>43797</v>
      </c>
      <c r="K28754" s="1" t="s">
        <v>7385</v>
      </c>
      <c r="L28754" s="1" t="s">
        <v>21551</v>
      </c>
      <c r="M28754" s="3">
        <v>0.39583333333333331</v>
      </c>
      <c r="N28754">
        <v>100.41</v>
      </c>
      <c r="O28754" s="1" t="s">
        <v>48005</v>
      </c>
      <c r="P28754">
        <v>48000</v>
      </c>
      <c r="Q28754" s="1" t="s">
        <v>97318</v>
      </c>
      <c r="R28754" s="1" t="s">
        <v>97319</v>
      </c>
      <c r="S28754" s="1" t="s">
        <v>97320</v>
      </c>
      <c r="T28754">
        <v>100.41</v>
      </c>
    </row>
    <row r="28755" spans="1:20" x14ac:dyDescent="0.2">
      <c r="A28755">
        <v>34</v>
      </c>
      <c r="B28755" s="1" t="s">
        <v>22</v>
      </c>
      <c r="C28755" s="1" t="s">
        <v>23</v>
      </c>
      <c r="D28755" s="1" t="s">
        <v>24</v>
      </c>
      <c r="E28755" s="1" t="s">
        <v>25</v>
      </c>
      <c r="F28755" s="1" t="s">
        <v>26</v>
      </c>
      <c r="G28755" s="1" t="s">
        <v>27</v>
      </c>
      <c r="H28755" s="2">
        <v>43739</v>
      </c>
      <c r="I28755" s="2">
        <v>43830</v>
      </c>
      <c r="J28755" s="2">
        <v>43797</v>
      </c>
      <c r="K28755" s="1" t="s">
        <v>3888</v>
      </c>
      <c r="L28755" s="1" t="s">
        <v>21551</v>
      </c>
      <c r="M28755" s="3">
        <v>0.39583333333333331</v>
      </c>
      <c r="N28755">
        <v>49.6</v>
      </c>
      <c r="O28755" s="1" t="s">
        <v>48015</v>
      </c>
      <c r="P28755">
        <v>5000</v>
      </c>
      <c r="Q28755" s="1" t="s">
        <v>97318</v>
      </c>
      <c r="R28755" s="1" t="s">
        <v>97319</v>
      </c>
      <c r="S28755" s="1" t="s">
        <v>97320</v>
      </c>
      <c r="T28755">
        <v>49.6</v>
      </c>
    </row>
    <row r="28756" spans="1:20" x14ac:dyDescent="0.2">
      <c r="A28756">
        <v>34</v>
      </c>
      <c r="B28756" s="1" t="s">
        <v>22</v>
      </c>
      <c r="C28756" s="1" t="s">
        <v>23</v>
      </c>
      <c r="D28756" s="1" t="s">
        <v>24</v>
      </c>
      <c r="E28756" s="1" t="s">
        <v>25</v>
      </c>
      <c r="F28756" s="1" t="s">
        <v>26</v>
      </c>
      <c r="G28756" s="1" t="s">
        <v>27</v>
      </c>
      <c r="H28756" s="2">
        <v>43739</v>
      </c>
      <c r="I28756" s="2">
        <v>43830</v>
      </c>
      <c r="J28756" s="2">
        <v>43797</v>
      </c>
      <c r="K28756" s="1" t="s">
        <v>10405</v>
      </c>
      <c r="L28756" s="1" t="s">
        <v>21551</v>
      </c>
      <c r="M28756" s="3">
        <v>0.39583333333333331</v>
      </c>
      <c r="N28756">
        <v>98.79</v>
      </c>
      <c r="O28756" s="1" t="s">
        <v>48016</v>
      </c>
      <c r="P28756">
        <v>5000</v>
      </c>
      <c r="Q28756" s="1" t="s">
        <v>97318</v>
      </c>
      <c r="R28756" s="1" t="s">
        <v>97319</v>
      </c>
      <c r="S28756" s="1" t="s">
        <v>97320</v>
      </c>
      <c r="T28756">
        <v>98.79</v>
      </c>
    </row>
    <row r="28757" spans="1:20" x14ac:dyDescent="0.2">
      <c r="A28757">
        <v>34</v>
      </c>
      <c r="B28757" s="1" t="s">
        <v>22</v>
      </c>
      <c r="C28757" s="1" t="s">
        <v>23</v>
      </c>
      <c r="D28757" s="1" t="s">
        <v>24</v>
      </c>
      <c r="E28757" s="1" t="s">
        <v>25</v>
      </c>
      <c r="F28757" s="1" t="s">
        <v>26</v>
      </c>
      <c r="G28757" s="1" t="s">
        <v>27</v>
      </c>
      <c r="H28757" s="2">
        <v>43739</v>
      </c>
      <c r="I28757" s="2">
        <v>43830</v>
      </c>
      <c r="J28757" s="2">
        <v>43797</v>
      </c>
      <c r="K28757" s="1" t="s">
        <v>3769</v>
      </c>
      <c r="L28757" s="1" t="s">
        <v>21551</v>
      </c>
      <c r="M28757" s="3">
        <v>0.39583333333333331</v>
      </c>
      <c r="N28757">
        <v>91.47</v>
      </c>
      <c r="O28757" s="1" t="s">
        <v>48017</v>
      </c>
      <c r="P28757">
        <v>4000</v>
      </c>
      <c r="Q28757" s="1" t="s">
        <v>97318</v>
      </c>
      <c r="R28757" s="1" t="s">
        <v>97319</v>
      </c>
      <c r="S28757" s="1" t="s">
        <v>97320</v>
      </c>
      <c r="T28757">
        <v>91.47</v>
      </c>
    </row>
    <row r="28758" spans="1:20" x14ac:dyDescent="0.2">
      <c r="A28758">
        <v>34</v>
      </c>
      <c r="B28758" s="1" t="s">
        <v>22</v>
      </c>
      <c r="C28758" s="1" t="s">
        <v>23</v>
      </c>
      <c r="D28758" s="1" t="s">
        <v>24</v>
      </c>
      <c r="E28758" s="1" t="s">
        <v>25</v>
      </c>
      <c r="F28758" s="1" t="s">
        <v>26</v>
      </c>
      <c r="G28758" s="1" t="s">
        <v>27</v>
      </c>
      <c r="H28758" s="2">
        <v>43739</v>
      </c>
      <c r="I28758" s="2">
        <v>43830</v>
      </c>
      <c r="J28758" s="2">
        <v>43797</v>
      </c>
      <c r="K28758" s="1" t="s">
        <v>5120</v>
      </c>
      <c r="L28758" s="1" t="s">
        <v>21551</v>
      </c>
      <c r="M28758" s="3">
        <v>0.39583333333333331</v>
      </c>
      <c r="N28758">
        <v>101.03</v>
      </c>
      <c r="O28758" s="1" t="s">
        <v>48005</v>
      </c>
      <c r="P28758">
        <v>20000</v>
      </c>
      <c r="Q28758" s="1" t="s">
        <v>97318</v>
      </c>
      <c r="R28758" s="1" t="s">
        <v>97319</v>
      </c>
      <c r="S28758" s="1" t="s">
        <v>97320</v>
      </c>
      <c r="T28758">
        <v>101.03</v>
      </c>
    </row>
    <row r="28759" spans="1:20" x14ac:dyDescent="0.2">
      <c r="A28759">
        <v>34</v>
      </c>
      <c r="B28759" s="1" t="s">
        <v>22</v>
      </c>
      <c r="C28759" s="1" t="s">
        <v>23</v>
      </c>
      <c r="D28759" s="1" t="s">
        <v>24</v>
      </c>
      <c r="E28759" s="1" t="s">
        <v>25</v>
      </c>
      <c r="F28759" s="1" t="s">
        <v>26</v>
      </c>
      <c r="G28759" s="1" t="s">
        <v>27</v>
      </c>
      <c r="H28759" s="2">
        <v>43739</v>
      </c>
      <c r="I28759" s="2">
        <v>43830</v>
      </c>
      <c r="J28759" s="2">
        <v>43797</v>
      </c>
      <c r="K28759" s="1" t="s">
        <v>10406</v>
      </c>
      <c r="L28759" s="1" t="s">
        <v>21551</v>
      </c>
      <c r="M28759" s="3">
        <v>0.39583333333333331</v>
      </c>
      <c r="N28759">
        <v>103.81</v>
      </c>
      <c r="O28759" s="1" t="s">
        <v>48018</v>
      </c>
      <c r="P28759">
        <v>10000</v>
      </c>
      <c r="Q28759" s="1" t="s">
        <v>97318</v>
      </c>
      <c r="R28759" s="1" t="s">
        <v>97319</v>
      </c>
      <c r="S28759" s="1" t="s">
        <v>97320</v>
      </c>
      <c r="T28759">
        <v>103.81</v>
      </c>
    </row>
    <row r="28760" spans="1:20" x14ac:dyDescent="0.2">
      <c r="A28760">
        <v>34</v>
      </c>
      <c r="B28760" s="1" t="s">
        <v>22</v>
      </c>
      <c r="C28760" s="1" t="s">
        <v>23</v>
      </c>
      <c r="D28760" s="1" t="s">
        <v>24</v>
      </c>
      <c r="E28760" s="1" t="s">
        <v>25</v>
      </c>
      <c r="F28760" s="1" t="s">
        <v>26</v>
      </c>
      <c r="G28760" s="1" t="s">
        <v>27</v>
      </c>
      <c r="H28760" s="2">
        <v>43739</v>
      </c>
      <c r="I28760" s="2">
        <v>43830</v>
      </c>
      <c r="J28760" s="2">
        <v>43797</v>
      </c>
      <c r="K28760" s="1" t="s">
        <v>7458</v>
      </c>
      <c r="L28760" s="1" t="s">
        <v>21551</v>
      </c>
      <c r="M28760" s="3">
        <v>0.39583333333333331</v>
      </c>
      <c r="N28760">
        <v>90.86</v>
      </c>
      <c r="O28760" s="1" t="s">
        <v>48019</v>
      </c>
      <c r="P28760">
        <v>8000</v>
      </c>
      <c r="Q28760" s="1" t="s">
        <v>97318</v>
      </c>
      <c r="R28760" s="1" t="s">
        <v>97319</v>
      </c>
      <c r="S28760" s="1" t="s">
        <v>97320</v>
      </c>
      <c r="T28760">
        <v>90.86</v>
      </c>
    </row>
    <row r="28761" spans="1:20" x14ac:dyDescent="0.2">
      <c r="A28761">
        <v>34</v>
      </c>
      <c r="B28761" s="1" t="s">
        <v>22</v>
      </c>
      <c r="C28761" s="1" t="s">
        <v>23</v>
      </c>
      <c r="D28761" s="1" t="s">
        <v>24</v>
      </c>
      <c r="E28761" s="1" t="s">
        <v>25</v>
      </c>
      <c r="F28761" s="1" t="s">
        <v>26</v>
      </c>
      <c r="G28761" s="1" t="s">
        <v>27</v>
      </c>
      <c r="H28761" s="2">
        <v>43739</v>
      </c>
      <c r="I28761" s="2">
        <v>43830</v>
      </c>
      <c r="J28761" s="2">
        <v>43797</v>
      </c>
      <c r="K28761" s="1" t="s">
        <v>10407</v>
      </c>
      <c r="L28761" s="1" t="s">
        <v>21551</v>
      </c>
      <c r="M28761" s="3">
        <v>0.39583333333333331</v>
      </c>
      <c r="N28761">
        <v>100.72</v>
      </c>
      <c r="O28761" s="1" t="s">
        <v>48020</v>
      </c>
      <c r="P28761">
        <v>13000</v>
      </c>
      <c r="Q28761" s="1" t="s">
        <v>97318</v>
      </c>
      <c r="R28761" s="1" t="s">
        <v>97319</v>
      </c>
      <c r="S28761" s="1" t="s">
        <v>97320</v>
      </c>
      <c r="T28761">
        <v>100.72</v>
      </c>
    </row>
    <row r="28762" spans="1:20" x14ac:dyDescent="0.2">
      <c r="A28762">
        <v>34</v>
      </c>
      <c r="B28762" s="1" t="s">
        <v>22</v>
      </c>
      <c r="C28762" s="1" t="s">
        <v>23</v>
      </c>
      <c r="D28762" s="1" t="s">
        <v>24</v>
      </c>
      <c r="E28762" s="1" t="s">
        <v>25</v>
      </c>
      <c r="F28762" s="1" t="s">
        <v>26</v>
      </c>
      <c r="G28762" s="1" t="s">
        <v>27</v>
      </c>
      <c r="H28762" s="2">
        <v>43739</v>
      </c>
      <c r="I28762" s="2">
        <v>43830</v>
      </c>
      <c r="J28762" s="2">
        <v>43797</v>
      </c>
      <c r="K28762" s="1" t="s">
        <v>10408</v>
      </c>
      <c r="L28762" s="1" t="s">
        <v>21551</v>
      </c>
      <c r="M28762" s="3">
        <v>0.39583333333333331</v>
      </c>
      <c r="N28762">
        <v>100.15</v>
      </c>
      <c r="O28762" s="1" t="s">
        <v>48021</v>
      </c>
      <c r="P28762">
        <v>20000</v>
      </c>
      <c r="Q28762" s="1" t="s">
        <v>97318</v>
      </c>
      <c r="R28762" s="1" t="s">
        <v>97319</v>
      </c>
      <c r="S28762" s="1" t="s">
        <v>97320</v>
      </c>
      <c r="T28762">
        <v>100.15</v>
      </c>
    </row>
    <row r="28763" spans="1:20" x14ac:dyDescent="0.2">
      <c r="A28763">
        <v>34</v>
      </c>
      <c r="B28763" s="1" t="s">
        <v>22</v>
      </c>
      <c r="C28763" s="1" t="s">
        <v>23</v>
      </c>
      <c r="D28763" s="1" t="s">
        <v>24</v>
      </c>
      <c r="E28763" s="1" t="s">
        <v>25</v>
      </c>
      <c r="F28763" s="1" t="s">
        <v>26</v>
      </c>
      <c r="G28763" s="1" t="s">
        <v>27</v>
      </c>
      <c r="H28763" s="2">
        <v>43739</v>
      </c>
      <c r="I28763" s="2">
        <v>43830</v>
      </c>
      <c r="J28763" s="2">
        <v>43797</v>
      </c>
      <c r="K28763" s="1" t="s">
        <v>2644</v>
      </c>
      <c r="L28763" s="1" t="s">
        <v>21551</v>
      </c>
      <c r="M28763" s="3">
        <v>0.39583333333333331</v>
      </c>
      <c r="N28763">
        <v>41.66</v>
      </c>
      <c r="O28763" s="1" t="s">
        <v>48022</v>
      </c>
      <c r="P28763">
        <v>50000</v>
      </c>
      <c r="Q28763" s="1" t="s">
        <v>97318</v>
      </c>
      <c r="R28763" s="1" t="s">
        <v>97319</v>
      </c>
      <c r="S28763" s="1" t="s">
        <v>97320</v>
      </c>
      <c r="T28763">
        <v>41.66</v>
      </c>
    </row>
    <row r="28764" spans="1:20" x14ac:dyDescent="0.2">
      <c r="A28764">
        <v>34</v>
      </c>
      <c r="B28764" s="1" t="s">
        <v>22</v>
      </c>
      <c r="C28764" s="1" t="s">
        <v>23</v>
      </c>
      <c r="D28764" s="1" t="s">
        <v>24</v>
      </c>
      <c r="E28764" s="1" t="s">
        <v>25</v>
      </c>
      <c r="F28764" s="1" t="s">
        <v>26</v>
      </c>
      <c r="G28764" s="1" t="s">
        <v>27</v>
      </c>
      <c r="H28764" s="2">
        <v>43739</v>
      </c>
      <c r="I28764" s="2">
        <v>43830</v>
      </c>
      <c r="J28764" s="2">
        <v>43797</v>
      </c>
      <c r="K28764" s="1" t="s">
        <v>10409</v>
      </c>
      <c r="L28764" s="1" t="s">
        <v>21551</v>
      </c>
      <c r="M28764" s="3">
        <v>0.39583333333333331</v>
      </c>
      <c r="N28764">
        <v>94.4</v>
      </c>
      <c r="O28764" s="1" t="s">
        <v>48023</v>
      </c>
      <c r="P28764">
        <v>20000</v>
      </c>
      <c r="Q28764" s="1" t="s">
        <v>97318</v>
      </c>
      <c r="R28764" s="1" t="s">
        <v>97319</v>
      </c>
      <c r="S28764" s="1" t="s">
        <v>97320</v>
      </c>
      <c r="T28764">
        <v>94.4</v>
      </c>
    </row>
    <row r="28765" spans="1:20" x14ac:dyDescent="0.2">
      <c r="A28765">
        <v>34</v>
      </c>
      <c r="B28765" s="1" t="s">
        <v>22</v>
      </c>
      <c r="C28765" s="1" t="s">
        <v>23</v>
      </c>
      <c r="D28765" s="1" t="s">
        <v>24</v>
      </c>
      <c r="E28765" s="1" t="s">
        <v>25</v>
      </c>
      <c r="F28765" s="1" t="s">
        <v>26</v>
      </c>
      <c r="G28765" s="1" t="s">
        <v>27</v>
      </c>
      <c r="H28765" s="2">
        <v>43739</v>
      </c>
      <c r="I28765" s="2">
        <v>43830</v>
      </c>
      <c r="J28765" s="2">
        <v>43797</v>
      </c>
      <c r="K28765" s="1" t="s">
        <v>10410</v>
      </c>
      <c r="L28765" s="1" t="s">
        <v>21551</v>
      </c>
      <c r="M28765" s="3">
        <v>0.39583333333333331</v>
      </c>
      <c r="N28765">
        <v>95.75</v>
      </c>
      <c r="O28765" s="1" t="s">
        <v>48024</v>
      </c>
      <c r="P28765">
        <v>20000</v>
      </c>
      <c r="Q28765" s="1" t="s">
        <v>97318</v>
      </c>
      <c r="R28765" s="1" t="s">
        <v>97319</v>
      </c>
      <c r="S28765" s="1" t="s">
        <v>97320</v>
      </c>
      <c r="T28765">
        <v>95.75</v>
      </c>
    </row>
    <row r="28766" spans="1:20" x14ac:dyDescent="0.2">
      <c r="A28766">
        <v>34</v>
      </c>
      <c r="B28766" s="1" t="s">
        <v>22</v>
      </c>
      <c r="C28766" s="1" t="s">
        <v>23</v>
      </c>
      <c r="D28766" s="1" t="s">
        <v>24</v>
      </c>
      <c r="E28766" s="1" t="s">
        <v>25</v>
      </c>
      <c r="F28766" s="1" t="s">
        <v>26</v>
      </c>
      <c r="G28766" s="1" t="s">
        <v>27</v>
      </c>
      <c r="H28766" s="2">
        <v>43739</v>
      </c>
      <c r="I28766" s="2">
        <v>43830</v>
      </c>
      <c r="J28766" s="2">
        <v>43797</v>
      </c>
      <c r="K28766" s="1" t="s">
        <v>10411</v>
      </c>
      <c r="L28766" s="1" t="s">
        <v>21551</v>
      </c>
      <c r="M28766" s="3">
        <v>0.39583333333333331</v>
      </c>
      <c r="N28766">
        <v>100.02</v>
      </c>
      <c r="O28766" s="1" t="s">
        <v>48025</v>
      </c>
      <c r="P28766">
        <v>6000</v>
      </c>
      <c r="Q28766" s="1" t="s">
        <v>97318</v>
      </c>
      <c r="R28766" s="1" t="s">
        <v>97319</v>
      </c>
      <c r="S28766" s="1" t="s">
        <v>97320</v>
      </c>
      <c r="T28766">
        <v>100.02</v>
      </c>
    </row>
    <row r="28767" spans="1:20" x14ac:dyDescent="0.2">
      <c r="A28767">
        <v>34</v>
      </c>
      <c r="B28767" s="1" t="s">
        <v>22</v>
      </c>
      <c r="C28767" s="1" t="s">
        <v>23</v>
      </c>
      <c r="D28767" s="1" t="s">
        <v>24</v>
      </c>
      <c r="E28767" s="1" t="s">
        <v>25</v>
      </c>
      <c r="F28767" s="1" t="s">
        <v>26</v>
      </c>
      <c r="G28767" s="1" t="s">
        <v>27</v>
      </c>
      <c r="H28767" s="2">
        <v>43739</v>
      </c>
      <c r="I28767" s="2">
        <v>43830</v>
      </c>
      <c r="J28767" s="2">
        <v>43797</v>
      </c>
      <c r="K28767" s="1" t="s">
        <v>8973</v>
      </c>
      <c r="L28767" s="1" t="s">
        <v>21551</v>
      </c>
      <c r="M28767" s="3">
        <v>0.39583333333333331</v>
      </c>
      <c r="N28767">
        <v>100.49</v>
      </c>
      <c r="O28767" s="1" t="s">
        <v>48026</v>
      </c>
      <c r="P28767">
        <v>15000</v>
      </c>
      <c r="Q28767" s="1" t="s">
        <v>97318</v>
      </c>
      <c r="R28767" s="1" t="s">
        <v>97319</v>
      </c>
      <c r="S28767" s="1" t="s">
        <v>97320</v>
      </c>
      <c r="T28767">
        <v>100.49</v>
      </c>
    </row>
    <row r="28768" spans="1:20" x14ac:dyDescent="0.2">
      <c r="A28768">
        <v>34</v>
      </c>
      <c r="B28768" s="1" t="s">
        <v>22</v>
      </c>
      <c r="C28768" s="1" t="s">
        <v>23</v>
      </c>
      <c r="D28768" s="1" t="s">
        <v>24</v>
      </c>
      <c r="E28768" s="1" t="s">
        <v>25</v>
      </c>
      <c r="F28768" s="1" t="s">
        <v>26</v>
      </c>
      <c r="G28768" s="1" t="s">
        <v>27</v>
      </c>
      <c r="H28768" s="2">
        <v>43739</v>
      </c>
      <c r="I28768" s="2">
        <v>43830</v>
      </c>
      <c r="J28768" s="2">
        <v>43797</v>
      </c>
      <c r="K28768" s="1" t="s">
        <v>253</v>
      </c>
      <c r="L28768" s="1" t="s">
        <v>21551</v>
      </c>
      <c r="M28768" s="3">
        <v>0.39583333333333331</v>
      </c>
      <c r="N28768">
        <v>116.2</v>
      </c>
      <c r="O28768" s="1" t="s">
        <v>48027</v>
      </c>
      <c r="P28768">
        <v>200000</v>
      </c>
      <c r="Q28768" s="1" t="s">
        <v>97318</v>
      </c>
      <c r="R28768" s="1" t="s">
        <v>97319</v>
      </c>
      <c r="S28768" s="1" t="s">
        <v>97320</v>
      </c>
      <c r="T28768">
        <v>116.2</v>
      </c>
    </row>
    <row r="28769" spans="1:20" x14ac:dyDescent="0.2">
      <c r="A28769">
        <v>34</v>
      </c>
      <c r="B28769" s="1" t="s">
        <v>22</v>
      </c>
      <c r="C28769" s="1" t="s">
        <v>23</v>
      </c>
      <c r="D28769" s="1" t="s">
        <v>24</v>
      </c>
      <c r="E28769" s="1" t="s">
        <v>25</v>
      </c>
      <c r="F28769" s="1" t="s">
        <v>26</v>
      </c>
      <c r="G28769" s="1" t="s">
        <v>27</v>
      </c>
      <c r="H28769" s="2">
        <v>43739</v>
      </c>
      <c r="I28769" s="2">
        <v>43830</v>
      </c>
      <c r="J28769" s="2">
        <v>43797</v>
      </c>
      <c r="K28769" s="1" t="s">
        <v>5964</v>
      </c>
      <c r="L28769" s="1" t="s">
        <v>21551</v>
      </c>
      <c r="M28769" s="3">
        <v>0.39583333333333331</v>
      </c>
      <c r="N28769">
        <v>86.002700000000004</v>
      </c>
      <c r="O28769" s="1" t="s">
        <v>48028</v>
      </c>
      <c r="P28769">
        <v>900000</v>
      </c>
      <c r="Q28769" s="1" t="s">
        <v>97318</v>
      </c>
      <c r="R28769" s="1" t="s">
        <v>97319</v>
      </c>
      <c r="S28769" s="1" t="s">
        <v>97320</v>
      </c>
      <c r="T28769">
        <v>86.002700000000004</v>
      </c>
    </row>
    <row r="28770" spans="1:20" x14ac:dyDescent="0.2">
      <c r="A28770">
        <v>34</v>
      </c>
      <c r="B28770" s="1" t="s">
        <v>22</v>
      </c>
      <c r="C28770" s="1" t="s">
        <v>23</v>
      </c>
      <c r="D28770" s="1" t="s">
        <v>24</v>
      </c>
      <c r="E28770" s="1" t="s">
        <v>25</v>
      </c>
      <c r="F28770" s="1" t="s">
        <v>26</v>
      </c>
      <c r="G28770" s="1" t="s">
        <v>27</v>
      </c>
      <c r="H28770" s="2">
        <v>43739</v>
      </c>
      <c r="I28770" s="2">
        <v>43830</v>
      </c>
      <c r="J28770" s="2">
        <v>43797</v>
      </c>
      <c r="K28770" s="1" t="s">
        <v>89</v>
      </c>
      <c r="L28770" s="1" t="s">
        <v>21551</v>
      </c>
      <c r="M28770" s="3">
        <v>0.39583333333333331</v>
      </c>
      <c r="N28770">
        <v>142.2852</v>
      </c>
      <c r="O28770" s="1" t="s">
        <v>47859</v>
      </c>
      <c r="P28770">
        <v>721</v>
      </c>
      <c r="Q28770" s="1" t="s">
        <v>97318</v>
      </c>
      <c r="R28770" s="1" t="s">
        <v>97319</v>
      </c>
      <c r="S28770" s="1" t="s">
        <v>97320</v>
      </c>
      <c r="T28770">
        <v>142.2852</v>
      </c>
    </row>
    <row r="28771" spans="1:20" x14ac:dyDescent="0.2">
      <c r="A28771">
        <v>34</v>
      </c>
      <c r="B28771" s="1" t="s">
        <v>22</v>
      </c>
      <c r="C28771" s="1" t="s">
        <v>23</v>
      </c>
      <c r="D28771" s="1" t="s">
        <v>24</v>
      </c>
      <c r="E28771" s="1" t="s">
        <v>25</v>
      </c>
      <c r="F28771" s="1" t="s">
        <v>26</v>
      </c>
      <c r="G28771" s="1" t="s">
        <v>27</v>
      </c>
      <c r="H28771" s="2">
        <v>43739</v>
      </c>
      <c r="I28771" s="2">
        <v>43830</v>
      </c>
      <c r="J28771" s="2">
        <v>43797</v>
      </c>
      <c r="K28771" s="1" t="s">
        <v>3970</v>
      </c>
      <c r="L28771" s="1" t="s">
        <v>21551</v>
      </c>
      <c r="M28771" s="3">
        <v>0.39583333333333331</v>
      </c>
      <c r="N28771">
        <v>104.319</v>
      </c>
      <c r="O28771" s="1" t="s">
        <v>48029</v>
      </c>
      <c r="P28771">
        <v>4000</v>
      </c>
      <c r="Q28771" s="1" t="s">
        <v>97318</v>
      </c>
      <c r="R28771" s="1" t="s">
        <v>97319</v>
      </c>
      <c r="S28771" s="1" t="s">
        <v>97320</v>
      </c>
      <c r="T28771">
        <v>104.319</v>
      </c>
    </row>
    <row r="28772" spans="1:20" x14ac:dyDescent="0.2">
      <c r="A28772">
        <v>34</v>
      </c>
      <c r="B28772" s="1" t="s">
        <v>22</v>
      </c>
      <c r="C28772" s="1" t="s">
        <v>23</v>
      </c>
      <c r="D28772" s="1" t="s">
        <v>24</v>
      </c>
      <c r="E28772" s="1" t="s">
        <v>25</v>
      </c>
      <c r="F28772" s="1" t="s">
        <v>26</v>
      </c>
      <c r="G28772" s="1" t="s">
        <v>27</v>
      </c>
      <c r="H28772" s="2">
        <v>43739</v>
      </c>
      <c r="I28772" s="2">
        <v>43830</v>
      </c>
      <c r="J28772" s="2">
        <v>43797</v>
      </c>
      <c r="K28772" s="1" t="s">
        <v>533</v>
      </c>
      <c r="L28772" s="1" t="s">
        <v>21551</v>
      </c>
      <c r="M28772" s="3">
        <v>0.39583333333333331</v>
      </c>
      <c r="N28772">
        <v>114.76338</v>
      </c>
      <c r="O28772" s="1" t="s">
        <v>48030</v>
      </c>
      <c r="P28772">
        <v>1500000</v>
      </c>
      <c r="Q28772" s="1" t="s">
        <v>97318</v>
      </c>
      <c r="R28772" s="1" t="s">
        <v>97319</v>
      </c>
      <c r="S28772" s="1" t="s">
        <v>97320</v>
      </c>
      <c r="T28772">
        <v>114.76338</v>
      </c>
    </row>
    <row r="28773" spans="1:20" x14ac:dyDescent="0.2">
      <c r="A28773">
        <v>34</v>
      </c>
      <c r="B28773" s="1" t="s">
        <v>22</v>
      </c>
      <c r="C28773" s="1" t="s">
        <v>23</v>
      </c>
      <c r="D28773" s="1" t="s">
        <v>24</v>
      </c>
      <c r="E28773" s="1" t="s">
        <v>25</v>
      </c>
      <c r="F28773" s="1" t="s">
        <v>26</v>
      </c>
      <c r="G28773" s="1" t="s">
        <v>27</v>
      </c>
      <c r="H28773" s="2">
        <v>43739</v>
      </c>
      <c r="I28773" s="2">
        <v>43830</v>
      </c>
      <c r="J28773" s="2">
        <v>43797</v>
      </c>
      <c r="K28773" s="1" t="s">
        <v>2414</v>
      </c>
      <c r="L28773" s="1" t="s">
        <v>21551</v>
      </c>
      <c r="M28773" s="3">
        <v>0.39583333333333331</v>
      </c>
      <c r="N28773">
        <v>98.59</v>
      </c>
      <c r="O28773" s="1" t="s">
        <v>48031</v>
      </c>
      <c r="P28773">
        <v>30000</v>
      </c>
      <c r="Q28773" s="1" t="s">
        <v>97318</v>
      </c>
      <c r="R28773" s="1" t="s">
        <v>97319</v>
      </c>
      <c r="S28773" s="1" t="s">
        <v>97320</v>
      </c>
      <c r="T28773">
        <v>98.59</v>
      </c>
    </row>
    <row r="28774" spans="1:20" x14ac:dyDescent="0.2">
      <c r="A28774">
        <v>34</v>
      </c>
      <c r="B28774" s="1" t="s">
        <v>22</v>
      </c>
      <c r="C28774" s="1" t="s">
        <v>23</v>
      </c>
      <c r="D28774" s="1" t="s">
        <v>24</v>
      </c>
      <c r="E28774" s="1" t="s">
        <v>25</v>
      </c>
      <c r="F28774" s="1" t="s">
        <v>26</v>
      </c>
      <c r="G28774" s="1" t="s">
        <v>27</v>
      </c>
      <c r="H28774" s="2">
        <v>43739</v>
      </c>
      <c r="I28774" s="2">
        <v>43830</v>
      </c>
      <c r="J28774" s="2">
        <v>43797</v>
      </c>
      <c r="K28774" s="1" t="s">
        <v>544</v>
      </c>
      <c r="L28774" s="1" t="s">
        <v>21551</v>
      </c>
      <c r="M28774" s="3">
        <v>0.39583333333333331</v>
      </c>
      <c r="N28774">
        <v>93.248523000000006</v>
      </c>
      <c r="O28774" s="1" t="s">
        <v>48032</v>
      </c>
      <c r="P28774">
        <v>545206.72421599994</v>
      </c>
      <c r="Q28774" s="1" t="s">
        <v>97318</v>
      </c>
      <c r="R28774" s="1" t="s">
        <v>97319</v>
      </c>
      <c r="S28774" s="1" t="s">
        <v>97320</v>
      </c>
      <c r="T28774">
        <v>93.248523000000006</v>
      </c>
    </row>
    <row r="28775" spans="1:20" x14ac:dyDescent="0.2">
      <c r="A28775">
        <v>34</v>
      </c>
      <c r="B28775" s="1" t="s">
        <v>22</v>
      </c>
      <c r="C28775" s="1" t="s">
        <v>23</v>
      </c>
      <c r="D28775" s="1" t="s">
        <v>24</v>
      </c>
      <c r="E28775" s="1" t="s">
        <v>25</v>
      </c>
      <c r="F28775" s="1" t="s">
        <v>26</v>
      </c>
      <c r="G28775" s="1" t="s">
        <v>27</v>
      </c>
      <c r="H28775" s="2">
        <v>43739</v>
      </c>
      <c r="I28775" s="2">
        <v>43830</v>
      </c>
      <c r="J28775" s="2">
        <v>43797</v>
      </c>
      <c r="K28775" s="1" t="s">
        <v>8671</v>
      </c>
      <c r="L28775" s="1" t="s">
        <v>21551</v>
      </c>
      <c r="M28775" s="3">
        <v>0.39583333333333331</v>
      </c>
      <c r="N28775">
        <v>103.47</v>
      </c>
      <c r="O28775" s="1" t="s">
        <v>48033</v>
      </c>
      <c r="P28775">
        <v>100000</v>
      </c>
      <c r="Q28775" s="1" t="s">
        <v>97318</v>
      </c>
      <c r="R28775" s="1" t="s">
        <v>97319</v>
      </c>
      <c r="S28775" s="1" t="s">
        <v>97320</v>
      </c>
      <c r="T28775">
        <v>103.47</v>
      </c>
    </row>
    <row r="28776" spans="1:20" x14ac:dyDescent="0.2">
      <c r="A28776">
        <v>34</v>
      </c>
      <c r="B28776" s="1" t="s">
        <v>22</v>
      </c>
      <c r="C28776" s="1" t="s">
        <v>23</v>
      </c>
      <c r="D28776" s="1" t="s">
        <v>24</v>
      </c>
      <c r="E28776" s="1" t="s">
        <v>25</v>
      </c>
      <c r="F28776" s="1" t="s">
        <v>26</v>
      </c>
      <c r="G28776" s="1" t="s">
        <v>27</v>
      </c>
      <c r="H28776" s="2">
        <v>43739</v>
      </c>
      <c r="I28776" s="2">
        <v>43830</v>
      </c>
      <c r="J28776" s="2">
        <v>43797</v>
      </c>
      <c r="K28776" s="1" t="s">
        <v>8672</v>
      </c>
      <c r="L28776" s="1" t="s">
        <v>21551</v>
      </c>
      <c r="M28776" s="3">
        <v>0.39583333333333331</v>
      </c>
      <c r="N28776">
        <v>109.80800000000001</v>
      </c>
      <c r="O28776" s="1" t="s">
        <v>48034</v>
      </c>
      <c r="P28776">
        <v>100000</v>
      </c>
      <c r="Q28776" s="1" t="s">
        <v>97318</v>
      </c>
      <c r="R28776" s="1" t="s">
        <v>97319</v>
      </c>
      <c r="S28776" s="1" t="s">
        <v>97320</v>
      </c>
      <c r="T28776">
        <v>109.80800000000001</v>
      </c>
    </row>
    <row r="28777" spans="1:20" x14ac:dyDescent="0.2">
      <c r="A28777">
        <v>34</v>
      </c>
      <c r="B28777" s="1" t="s">
        <v>22</v>
      </c>
      <c r="C28777" s="1" t="s">
        <v>23</v>
      </c>
      <c r="D28777" s="1" t="s">
        <v>24</v>
      </c>
      <c r="E28777" s="1" t="s">
        <v>25</v>
      </c>
      <c r="F28777" s="1" t="s">
        <v>26</v>
      </c>
      <c r="G28777" s="1" t="s">
        <v>27</v>
      </c>
      <c r="H28777" s="2">
        <v>43739</v>
      </c>
      <c r="I28777" s="2">
        <v>43830</v>
      </c>
      <c r="J28777" s="2">
        <v>43797</v>
      </c>
      <c r="K28777" s="1" t="s">
        <v>3779</v>
      </c>
      <c r="L28777" s="1" t="s">
        <v>21551</v>
      </c>
      <c r="M28777" s="3">
        <v>0.39583333333333331</v>
      </c>
      <c r="N28777">
        <v>96.3</v>
      </c>
      <c r="O28777" s="1" t="s">
        <v>48035</v>
      </c>
      <c r="P28777">
        <v>500000</v>
      </c>
      <c r="Q28777" s="1" t="s">
        <v>97318</v>
      </c>
      <c r="R28777" s="1" t="s">
        <v>97319</v>
      </c>
      <c r="S28777" s="1" t="s">
        <v>97320</v>
      </c>
      <c r="T28777">
        <v>96.3</v>
      </c>
    </row>
    <row r="28778" spans="1:20" x14ac:dyDescent="0.2">
      <c r="A28778">
        <v>34</v>
      </c>
      <c r="B28778" s="1" t="s">
        <v>22</v>
      </c>
      <c r="C28778" s="1" t="s">
        <v>23</v>
      </c>
      <c r="D28778" s="1" t="s">
        <v>24</v>
      </c>
      <c r="E28778" s="1" t="s">
        <v>25</v>
      </c>
      <c r="F28778" s="1" t="s">
        <v>26</v>
      </c>
      <c r="G28778" s="1" t="s">
        <v>27</v>
      </c>
      <c r="H28778" s="2">
        <v>43739</v>
      </c>
      <c r="I28778" s="2">
        <v>43830</v>
      </c>
      <c r="J28778" s="2">
        <v>43797</v>
      </c>
      <c r="K28778" s="1" t="s">
        <v>4582</v>
      </c>
      <c r="L28778" s="1" t="s">
        <v>21551</v>
      </c>
      <c r="M28778" s="3">
        <v>0.39583333333333331</v>
      </c>
      <c r="N28778">
        <v>100.105</v>
      </c>
      <c r="O28778" s="1" t="s">
        <v>48036</v>
      </c>
      <c r="P28778">
        <v>200000</v>
      </c>
      <c r="Q28778" s="1" t="s">
        <v>97318</v>
      </c>
      <c r="R28778" s="1" t="s">
        <v>97319</v>
      </c>
      <c r="S28778" s="1" t="s">
        <v>97320</v>
      </c>
      <c r="T28778">
        <v>100.105</v>
      </c>
    </row>
    <row r="28779" spans="1:20" x14ac:dyDescent="0.2">
      <c r="A28779">
        <v>34</v>
      </c>
      <c r="B28779" s="1" t="s">
        <v>22</v>
      </c>
      <c r="C28779" s="1" t="s">
        <v>23</v>
      </c>
      <c r="D28779" s="1" t="s">
        <v>24</v>
      </c>
      <c r="E28779" s="1" t="s">
        <v>25</v>
      </c>
      <c r="F28779" s="1" t="s">
        <v>26</v>
      </c>
      <c r="G28779" s="1" t="s">
        <v>27</v>
      </c>
      <c r="H28779" s="2">
        <v>43739</v>
      </c>
      <c r="I28779" s="2">
        <v>43830</v>
      </c>
      <c r="J28779" s="2">
        <v>43797</v>
      </c>
      <c r="K28779" s="1" t="s">
        <v>10059</v>
      </c>
      <c r="L28779" s="1" t="s">
        <v>21551</v>
      </c>
      <c r="M28779" s="3">
        <v>0.39583333333333331</v>
      </c>
      <c r="N28779">
        <v>101.97</v>
      </c>
      <c r="O28779" s="1" t="s">
        <v>48037</v>
      </c>
      <c r="P28779">
        <v>14000</v>
      </c>
      <c r="Q28779" s="1" t="s">
        <v>97318</v>
      </c>
      <c r="R28779" s="1" t="s">
        <v>97319</v>
      </c>
      <c r="S28779" s="1" t="s">
        <v>97320</v>
      </c>
      <c r="T28779">
        <v>101.97</v>
      </c>
    </row>
    <row r="28780" spans="1:20" x14ac:dyDescent="0.2">
      <c r="A28780">
        <v>34</v>
      </c>
      <c r="B28780" s="1" t="s">
        <v>22</v>
      </c>
      <c r="C28780" s="1" t="s">
        <v>23</v>
      </c>
      <c r="D28780" s="1" t="s">
        <v>24</v>
      </c>
      <c r="E28780" s="1" t="s">
        <v>25</v>
      </c>
      <c r="F28780" s="1" t="s">
        <v>26</v>
      </c>
      <c r="G28780" s="1" t="s">
        <v>27</v>
      </c>
      <c r="H28780" s="2">
        <v>43739</v>
      </c>
      <c r="I28780" s="2">
        <v>43830</v>
      </c>
      <c r="J28780" s="2">
        <v>43797</v>
      </c>
      <c r="K28780" s="1" t="s">
        <v>7072</v>
      </c>
      <c r="L28780" s="1" t="s">
        <v>21551</v>
      </c>
      <c r="M28780" s="3">
        <v>0.39583333333333331</v>
      </c>
      <c r="N28780">
        <v>111.585643</v>
      </c>
      <c r="O28780" s="1" t="s">
        <v>48038</v>
      </c>
      <c r="P28780">
        <v>181735.574739</v>
      </c>
      <c r="Q28780" s="1" t="s">
        <v>97318</v>
      </c>
      <c r="R28780" s="1" t="s">
        <v>97319</v>
      </c>
      <c r="S28780" s="1" t="s">
        <v>97320</v>
      </c>
      <c r="T28780">
        <v>111.585643</v>
      </c>
    </row>
    <row r="28781" spans="1:20" x14ac:dyDescent="0.2">
      <c r="A28781">
        <v>34</v>
      </c>
      <c r="B28781" s="1" t="s">
        <v>22</v>
      </c>
      <c r="C28781" s="1" t="s">
        <v>23</v>
      </c>
      <c r="D28781" s="1" t="s">
        <v>24</v>
      </c>
      <c r="E28781" s="1" t="s">
        <v>25</v>
      </c>
      <c r="F28781" s="1" t="s">
        <v>26</v>
      </c>
      <c r="G28781" s="1" t="s">
        <v>27</v>
      </c>
      <c r="H28781" s="2">
        <v>43739</v>
      </c>
      <c r="I28781" s="2">
        <v>43830</v>
      </c>
      <c r="J28781" s="2">
        <v>43797</v>
      </c>
      <c r="K28781" s="1" t="s">
        <v>2820</v>
      </c>
      <c r="L28781" s="1" t="s">
        <v>21551</v>
      </c>
      <c r="M28781" s="3">
        <v>0.39583333333333331</v>
      </c>
      <c r="N28781">
        <v>102.608</v>
      </c>
      <c r="O28781" s="1" t="s">
        <v>48039</v>
      </c>
      <c r="P28781">
        <v>50000</v>
      </c>
      <c r="Q28781" s="1" t="s">
        <v>97318</v>
      </c>
      <c r="R28781" s="1" t="s">
        <v>97319</v>
      </c>
      <c r="S28781" s="1" t="s">
        <v>97320</v>
      </c>
      <c r="T28781">
        <v>102.608</v>
      </c>
    </row>
    <row r="28782" spans="1:20" x14ac:dyDescent="0.2">
      <c r="A28782">
        <v>34</v>
      </c>
      <c r="B28782" s="1" t="s">
        <v>22</v>
      </c>
      <c r="C28782" s="1" t="s">
        <v>23</v>
      </c>
      <c r="D28782" s="1" t="s">
        <v>24</v>
      </c>
      <c r="E28782" s="1" t="s">
        <v>25</v>
      </c>
      <c r="F28782" s="1" t="s">
        <v>26</v>
      </c>
      <c r="G28782" s="1" t="s">
        <v>27</v>
      </c>
      <c r="H28782" s="2">
        <v>43739</v>
      </c>
      <c r="I28782" s="2">
        <v>43830</v>
      </c>
      <c r="J28782" s="2">
        <v>43797</v>
      </c>
      <c r="K28782" s="1" t="s">
        <v>10412</v>
      </c>
      <c r="L28782" s="1" t="s">
        <v>21551</v>
      </c>
      <c r="M28782" s="3">
        <v>0.39583333333333331</v>
      </c>
      <c r="N28782">
        <v>100.77</v>
      </c>
      <c r="O28782" s="1" t="s">
        <v>48040</v>
      </c>
      <c r="P28782">
        <v>200000</v>
      </c>
      <c r="Q28782" s="1" t="s">
        <v>97318</v>
      </c>
      <c r="R28782" s="1" t="s">
        <v>97319</v>
      </c>
      <c r="S28782" s="1" t="s">
        <v>97320</v>
      </c>
      <c r="T28782">
        <v>100.77</v>
      </c>
    </row>
    <row r="28783" spans="1:20" x14ac:dyDescent="0.2">
      <c r="A28783">
        <v>34</v>
      </c>
      <c r="B28783" s="1" t="s">
        <v>22</v>
      </c>
      <c r="C28783" s="1" t="s">
        <v>23</v>
      </c>
      <c r="D28783" s="1" t="s">
        <v>24</v>
      </c>
      <c r="E28783" s="1" t="s">
        <v>25</v>
      </c>
      <c r="F28783" s="1" t="s">
        <v>26</v>
      </c>
      <c r="G28783" s="1" t="s">
        <v>27</v>
      </c>
      <c r="H28783" s="2">
        <v>43739</v>
      </c>
      <c r="I28783" s="2">
        <v>43830</v>
      </c>
      <c r="J28783" s="2">
        <v>43797</v>
      </c>
      <c r="K28783" s="1" t="s">
        <v>6648</v>
      </c>
      <c r="L28783" s="1" t="s">
        <v>21551</v>
      </c>
      <c r="M28783" s="3">
        <v>0.39583333333333331</v>
      </c>
      <c r="N28783">
        <v>134.09</v>
      </c>
      <c r="O28783" s="1" t="s">
        <v>48041</v>
      </c>
      <c r="P28783">
        <v>1100000</v>
      </c>
      <c r="Q28783" s="1" t="s">
        <v>97318</v>
      </c>
      <c r="R28783" s="1" t="s">
        <v>97319</v>
      </c>
      <c r="S28783" s="1" t="s">
        <v>97320</v>
      </c>
      <c r="T28783">
        <v>134.09</v>
      </c>
    </row>
    <row r="28784" spans="1:20" x14ac:dyDescent="0.2">
      <c r="A28784">
        <v>34</v>
      </c>
      <c r="B28784" s="1" t="s">
        <v>22</v>
      </c>
      <c r="C28784" s="1" t="s">
        <v>23</v>
      </c>
      <c r="D28784" s="1" t="s">
        <v>24</v>
      </c>
      <c r="E28784" s="1" t="s">
        <v>25</v>
      </c>
      <c r="F28784" s="1" t="s">
        <v>26</v>
      </c>
      <c r="G28784" s="1" t="s">
        <v>27</v>
      </c>
      <c r="H28784" s="2">
        <v>43739</v>
      </c>
      <c r="I28784" s="2">
        <v>43830</v>
      </c>
      <c r="J28784" s="2">
        <v>43797</v>
      </c>
      <c r="K28784" s="1" t="s">
        <v>1407</v>
      </c>
      <c r="L28784" s="1" t="s">
        <v>21551</v>
      </c>
      <c r="M28784" s="3">
        <v>0.39583333333333331</v>
      </c>
      <c r="N28784">
        <v>100.621</v>
      </c>
      <c r="O28784" s="1" t="s">
        <v>48042</v>
      </c>
      <c r="P28784">
        <v>12000</v>
      </c>
      <c r="Q28784" s="1" t="s">
        <v>97318</v>
      </c>
      <c r="R28784" s="1" t="s">
        <v>97319</v>
      </c>
      <c r="S28784" s="1" t="s">
        <v>97320</v>
      </c>
      <c r="T28784">
        <v>100.621</v>
      </c>
    </row>
    <row r="28785" spans="1:20" x14ac:dyDescent="0.2">
      <c r="A28785">
        <v>34</v>
      </c>
      <c r="B28785" s="1" t="s">
        <v>22</v>
      </c>
      <c r="C28785" s="1" t="s">
        <v>23</v>
      </c>
      <c r="D28785" s="1" t="s">
        <v>24</v>
      </c>
      <c r="E28785" s="1" t="s">
        <v>25</v>
      </c>
      <c r="F28785" s="1" t="s">
        <v>26</v>
      </c>
      <c r="G28785" s="1" t="s">
        <v>27</v>
      </c>
      <c r="H28785" s="2">
        <v>43739</v>
      </c>
      <c r="I28785" s="2">
        <v>43830</v>
      </c>
      <c r="J28785" s="2">
        <v>43797</v>
      </c>
      <c r="K28785" s="1" t="s">
        <v>7364</v>
      </c>
      <c r="L28785" s="1" t="s">
        <v>21551</v>
      </c>
      <c r="M28785" s="3">
        <v>0.39583333333333331</v>
      </c>
      <c r="N28785">
        <v>103.438</v>
      </c>
      <c r="O28785" s="1" t="s">
        <v>48043</v>
      </c>
      <c r="P28785">
        <v>102000</v>
      </c>
      <c r="Q28785" s="1" t="s">
        <v>97318</v>
      </c>
      <c r="R28785" s="1" t="s">
        <v>97319</v>
      </c>
      <c r="S28785" s="1" t="s">
        <v>97320</v>
      </c>
      <c r="T28785">
        <v>103.438</v>
      </c>
    </row>
    <row r="28786" spans="1:20" x14ac:dyDescent="0.2">
      <c r="A28786">
        <v>34</v>
      </c>
      <c r="B28786" s="1" t="s">
        <v>22</v>
      </c>
      <c r="C28786" s="1" t="s">
        <v>23</v>
      </c>
      <c r="D28786" s="1" t="s">
        <v>24</v>
      </c>
      <c r="E28786" s="1" t="s">
        <v>25</v>
      </c>
      <c r="F28786" s="1" t="s">
        <v>26</v>
      </c>
      <c r="G28786" s="1" t="s">
        <v>27</v>
      </c>
      <c r="H28786" s="2">
        <v>43739</v>
      </c>
      <c r="I28786" s="2">
        <v>43830</v>
      </c>
      <c r="J28786" s="2">
        <v>43797</v>
      </c>
      <c r="K28786" s="1" t="s">
        <v>45</v>
      </c>
      <c r="L28786" s="1" t="s">
        <v>21551</v>
      </c>
      <c r="M28786" s="3">
        <v>0.39583333333333331</v>
      </c>
      <c r="N28786">
        <v>112.375</v>
      </c>
      <c r="O28786" s="1" t="s">
        <v>48044</v>
      </c>
      <c r="P28786">
        <v>1000000</v>
      </c>
      <c r="Q28786" s="1" t="s">
        <v>97318</v>
      </c>
      <c r="R28786" s="1" t="s">
        <v>97319</v>
      </c>
      <c r="S28786" s="1" t="s">
        <v>97320</v>
      </c>
      <c r="T28786">
        <v>112.375</v>
      </c>
    </row>
    <row r="28787" spans="1:20" x14ac:dyDescent="0.2">
      <c r="A28787">
        <v>34</v>
      </c>
      <c r="B28787" s="1" t="s">
        <v>22</v>
      </c>
      <c r="C28787" s="1" t="s">
        <v>23</v>
      </c>
      <c r="D28787" s="1" t="s">
        <v>24</v>
      </c>
      <c r="E28787" s="1" t="s">
        <v>25</v>
      </c>
      <c r="F28787" s="1" t="s">
        <v>26</v>
      </c>
      <c r="G28787" s="1" t="s">
        <v>27</v>
      </c>
      <c r="H28787" s="2">
        <v>43739</v>
      </c>
      <c r="I28787" s="2">
        <v>43830</v>
      </c>
      <c r="J28787" s="2">
        <v>43797</v>
      </c>
      <c r="K28787" s="1" t="s">
        <v>1169</v>
      </c>
      <c r="L28787" s="1" t="s">
        <v>21551</v>
      </c>
      <c r="M28787" s="3">
        <v>0.39583333333333331</v>
      </c>
      <c r="N28787">
        <v>103.35</v>
      </c>
      <c r="O28787" s="1" t="s">
        <v>48045</v>
      </c>
      <c r="P28787">
        <v>100000</v>
      </c>
      <c r="Q28787" s="1" t="s">
        <v>97318</v>
      </c>
      <c r="R28787" s="1" t="s">
        <v>97319</v>
      </c>
      <c r="S28787" s="1" t="s">
        <v>97320</v>
      </c>
      <c r="T28787">
        <v>103.35</v>
      </c>
    </row>
    <row r="28788" spans="1:20" x14ac:dyDescent="0.2">
      <c r="A28788">
        <v>34</v>
      </c>
      <c r="B28788" s="1" t="s">
        <v>22</v>
      </c>
      <c r="C28788" s="1" t="s">
        <v>23</v>
      </c>
      <c r="D28788" s="1" t="s">
        <v>24</v>
      </c>
      <c r="E28788" s="1" t="s">
        <v>25</v>
      </c>
      <c r="F28788" s="1" t="s">
        <v>26</v>
      </c>
      <c r="G28788" s="1" t="s">
        <v>27</v>
      </c>
      <c r="H28788" s="2">
        <v>43739</v>
      </c>
      <c r="I28788" s="2">
        <v>43830</v>
      </c>
      <c r="J28788" s="2">
        <v>43797</v>
      </c>
      <c r="K28788" s="1" t="s">
        <v>9625</v>
      </c>
      <c r="L28788" s="1" t="s">
        <v>21551</v>
      </c>
      <c r="M28788" s="3">
        <v>0.39583333333333331</v>
      </c>
      <c r="N28788">
        <v>100.51900000000001</v>
      </c>
      <c r="O28788" s="1" t="s">
        <v>48046</v>
      </c>
      <c r="P28788">
        <v>10000</v>
      </c>
      <c r="Q28788" s="1" t="s">
        <v>97318</v>
      </c>
      <c r="R28788" s="1" t="s">
        <v>97319</v>
      </c>
      <c r="S28788" s="1" t="s">
        <v>97320</v>
      </c>
      <c r="T28788">
        <v>100.51900000000001</v>
      </c>
    </row>
    <row r="28789" spans="1:20" x14ac:dyDescent="0.2">
      <c r="A28789">
        <v>34</v>
      </c>
      <c r="B28789" s="1" t="s">
        <v>22</v>
      </c>
      <c r="C28789" s="1" t="s">
        <v>23</v>
      </c>
      <c r="D28789" s="1" t="s">
        <v>24</v>
      </c>
      <c r="E28789" s="1" t="s">
        <v>25</v>
      </c>
      <c r="F28789" s="1" t="s">
        <v>26</v>
      </c>
      <c r="G28789" s="1" t="s">
        <v>27</v>
      </c>
      <c r="H28789" s="2">
        <v>43739</v>
      </c>
      <c r="I28789" s="2">
        <v>43830</v>
      </c>
      <c r="J28789" s="2">
        <v>43797</v>
      </c>
      <c r="K28789" s="1" t="s">
        <v>2828</v>
      </c>
      <c r="L28789" s="1" t="s">
        <v>21551</v>
      </c>
      <c r="M28789" s="3">
        <v>0.39583333333333331</v>
      </c>
      <c r="N28789">
        <v>100.137</v>
      </c>
      <c r="O28789" s="1" t="s">
        <v>48047</v>
      </c>
      <c r="P28789">
        <v>1500000</v>
      </c>
      <c r="Q28789" s="1" t="s">
        <v>97318</v>
      </c>
      <c r="R28789" s="1" t="s">
        <v>97319</v>
      </c>
      <c r="S28789" s="1" t="s">
        <v>97320</v>
      </c>
      <c r="T28789">
        <v>100.137</v>
      </c>
    </row>
    <row r="28790" spans="1:20" x14ac:dyDescent="0.2">
      <c r="A28790">
        <v>34</v>
      </c>
      <c r="B28790" s="1" t="s">
        <v>22</v>
      </c>
      <c r="C28790" s="1" t="s">
        <v>23</v>
      </c>
      <c r="D28790" s="1" t="s">
        <v>24</v>
      </c>
      <c r="E28790" s="1" t="s">
        <v>25</v>
      </c>
      <c r="F28790" s="1" t="s">
        <v>26</v>
      </c>
      <c r="G28790" s="1" t="s">
        <v>27</v>
      </c>
      <c r="H28790" s="2">
        <v>43739</v>
      </c>
      <c r="I28790" s="2">
        <v>43830</v>
      </c>
      <c r="J28790" s="2">
        <v>43797</v>
      </c>
      <c r="K28790" s="1" t="s">
        <v>5333</v>
      </c>
      <c r="L28790" s="1" t="s">
        <v>21551</v>
      </c>
      <c r="M28790" s="3">
        <v>0.39583333333333331</v>
      </c>
      <c r="N28790">
        <v>103.672</v>
      </c>
      <c r="O28790" s="1" t="s">
        <v>47788</v>
      </c>
      <c r="P28790">
        <v>800000</v>
      </c>
      <c r="Q28790" s="1" t="s">
        <v>97318</v>
      </c>
      <c r="R28790" s="1" t="s">
        <v>97319</v>
      </c>
      <c r="S28790" s="1" t="s">
        <v>97320</v>
      </c>
      <c r="T28790">
        <v>103.672</v>
      </c>
    </row>
    <row r="28791" spans="1:20" x14ac:dyDescent="0.2">
      <c r="A28791">
        <v>34</v>
      </c>
      <c r="B28791" s="1" t="s">
        <v>22</v>
      </c>
      <c r="C28791" s="1" t="s">
        <v>23</v>
      </c>
      <c r="D28791" s="1" t="s">
        <v>24</v>
      </c>
      <c r="E28791" s="1" t="s">
        <v>25</v>
      </c>
      <c r="F28791" s="1" t="s">
        <v>26</v>
      </c>
      <c r="G28791" s="1" t="s">
        <v>27</v>
      </c>
      <c r="H28791" s="2">
        <v>43739</v>
      </c>
      <c r="I28791" s="2">
        <v>43830</v>
      </c>
      <c r="J28791" s="2">
        <v>43797</v>
      </c>
      <c r="K28791" s="1" t="s">
        <v>3629</v>
      </c>
      <c r="L28791" s="1" t="s">
        <v>21551</v>
      </c>
      <c r="M28791" s="3">
        <v>0.39583333333333331</v>
      </c>
      <c r="N28791">
        <v>93.290503999999999</v>
      </c>
      <c r="O28791" s="1" t="s">
        <v>48048</v>
      </c>
      <c r="P28791">
        <v>181735.574739</v>
      </c>
      <c r="Q28791" s="1" t="s">
        <v>97318</v>
      </c>
      <c r="R28791" s="1" t="s">
        <v>97319</v>
      </c>
      <c r="S28791" s="1" t="s">
        <v>97320</v>
      </c>
      <c r="T28791">
        <v>93.290503999999999</v>
      </c>
    </row>
    <row r="28792" spans="1:20" x14ac:dyDescent="0.2">
      <c r="A28792">
        <v>34</v>
      </c>
      <c r="B28792" s="1" t="s">
        <v>22</v>
      </c>
      <c r="C28792" s="1" t="s">
        <v>23</v>
      </c>
      <c r="D28792" s="1" t="s">
        <v>24</v>
      </c>
      <c r="E28792" s="1" t="s">
        <v>25</v>
      </c>
      <c r="F28792" s="1" t="s">
        <v>26</v>
      </c>
      <c r="G28792" s="1" t="s">
        <v>27</v>
      </c>
      <c r="H28792" s="2">
        <v>43739</v>
      </c>
      <c r="I28792" s="2">
        <v>43830</v>
      </c>
      <c r="J28792" s="2">
        <v>43797</v>
      </c>
      <c r="K28792" s="1" t="s">
        <v>2061</v>
      </c>
      <c r="L28792" s="1" t="s">
        <v>21551</v>
      </c>
      <c r="M28792" s="3">
        <v>0.39583333333333331</v>
      </c>
      <c r="N28792">
        <v>107.911</v>
      </c>
      <c r="O28792" s="1" t="s">
        <v>48049</v>
      </c>
      <c r="P28792">
        <v>200000</v>
      </c>
      <c r="Q28792" s="1" t="s">
        <v>97318</v>
      </c>
      <c r="R28792" s="1" t="s">
        <v>97319</v>
      </c>
      <c r="S28792" s="1" t="s">
        <v>97320</v>
      </c>
      <c r="T28792">
        <v>107.911</v>
      </c>
    </row>
    <row r="28793" spans="1:20" x14ac:dyDescent="0.2">
      <c r="A28793">
        <v>34</v>
      </c>
      <c r="B28793" s="1" t="s">
        <v>22</v>
      </c>
      <c r="C28793" s="1" t="s">
        <v>23</v>
      </c>
      <c r="D28793" s="1" t="s">
        <v>24</v>
      </c>
      <c r="E28793" s="1" t="s">
        <v>25</v>
      </c>
      <c r="F28793" s="1" t="s">
        <v>26</v>
      </c>
      <c r="G28793" s="1" t="s">
        <v>27</v>
      </c>
      <c r="H28793" s="2">
        <v>43739</v>
      </c>
      <c r="I28793" s="2">
        <v>43830</v>
      </c>
      <c r="J28793" s="2">
        <v>43797</v>
      </c>
      <c r="K28793" s="1" t="s">
        <v>10063</v>
      </c>
      <c r="L28793" s="1" t="s">
        <v>21551</v>
      </c>
      <c r="M28793" s="3">
        <v>0.39583333333333331</v>
      </c>
      <c r="N28793">
        <v>103.084</v>
      </c>
      <c r="O28793" s="1" t="s">
        <v>48050</v>
      </c>
      <c r="P28793">
        <v>100000</v>
      </c>
      <c r="Q28793" s="1" t="s">
        <v>97318</v>
      </c>
      <c r="R28793" s="1" t="s">
        <v>97319</v>
      </c>
      <c r="S28793" s="1" t="s">
        <v>97320</v>
      </c>
      <c r="T28793">
        <v>103.084</v>
      </c>
    </row>
    <row r="28794" spans="1:20" x14ac:dyDescent="0.2">
      <c r="A28794">
        <v>34</v>
      </c>
      <c r="B28794" s="1" t="s">
        <v>22</v>
      </c>
      <c r="C28794" s="1" t="s">
        <v>23</v>
      </c>
      <c r="D28794" s="1" t="s">
        <v>24</v>
      </c>
      <c r="E28794" s="1" t="s">
        <v>25</v>
      </c>
      <c r="F28794" s="1" t="s">
        <v>26</v>
      </c>
      <c r="G28794" s="1" t="s">
        <v>27</v>
      </c>
      <c r="H28794" s="2">
        <v>43739</v>
      </c>
      <c r="I28794" s="2">
        <v>43830</v>
      </c>
      <c r="J28794" s="2">
        <v>43797</v>
      </c>
      <c r="K28794" s="1" t="s">
        <v>307</v>
      </c>
      <c r="L28794" s="1" t="s">
        <v>21551</v>
      </c>
      <c r="M28794" s="3">
        <v>0.39583333333333331</v>
      </c>
      <c r="N28794">
        <v>102.247</v>
      </c>
      <c r="O28794" s="1" t="s">
        <v>48051</v>
      </c>
      <c r="P28794">
        <v>17000</v>
      </c>
      <c r="Q28794" s="1" t="s">
        <v>97318</v>
      </c>
      <c r="R28794" s="1" t="s">
        <v>97319</v>
      </c>
      <c r="S28794" s="1" t="s">
        <v>97320</v>
      </c>
      <c r="T28794">
        <v>102.247</v>
      </c>
    </row>
    <row r="28795" spans="1:20" x14ac:dyDescent="0.2">
      <c r="A28795">
        <v>34</v>
      </c>
      <c r="B28795" s="1" t="s">
        <v>22</v>
      </c>
      <c r="C28795" s="1" t="s">
        <v>23</v>
      </c>
      <c r="D28795" s="1" t="s">
        <v>24</v>
      </c>
      <c r="E28795" s="1" t="s">
        <v>25</v>
      </c>
      <c r="F28795" s="1" t="s">
        <v>26</v>
      </c>
      <c r="G28795" s="1" t="s">
        <v>27</v>
      </c>
      <c r="H28795" s="2">
        <v>43739</v>
      </c>
      <c r="I28795" s="2">
        <v>43830</v>
      </c>
      <c r="J28795" s="2">
        <v>43797</v>
      </c>
      <c r="K28795" s="1" t="s">
        <v>2831</v>
      </c>
      <c r="L28795" s="1" t="s">
        <v>21551</v>
      </c>
      <c r="M28795" s="3">
        <v>0.39583333333333331</v>
      </c>
      <c r="N28795">
        <v>100.336</v>
      </c>
      <c r="O28795" s="1" t="s">
        <v>48052</v>
      </c>
      <c r="P28795">
        <v>33000</v>
      </c>
      <c r="Q28795" s="1" t="s">
        <v>97318</v>
      </c>
      <c r="R28795" s="1" t="s">
        <v>97319</v>
      </c>
      <c r="S28795" s="1" t="s">
        <v>97320</v>
      </c>
      <c r="T28795">
        <v>100.336</v>
      </c>
    </row>
    <row r="28796" spans="1:20" x14ac:dyDescent="0.2">
      <c r="A28796">
        <v>34</v>
      </c>
      <c r="B28796" s="1" t="s">
        <v>22</v>
      </c>
      <c r="C28796" s="1" t="s">
        <v>23</v>
      </c>
      <c r="D28796" s="1" t="s">
        <v>24</v>
      </c>
      <c r="E28796" s="1" t="s">
        <v>25</v>
      </c>
      <c r="F28796" s="1" t="s">
        <v>26</v>
      </c>
      <c r="G28796" s="1" t="s">
        <v>27</v>
      </c>
      <c r="H28796" s="2">
        <v>43739</v>
      </c>
      <c r="I28796" s="2">
        <v>43830</v>
      </c>
      <c r="J28796" s="2">
        <v>43797</v>
      </c>
      <c r="K28796" s="1" t="s">
        <v>6961</v>
      </c>
      <c r="L28796" s="1" t="s">
        <v>21551</v>
      </c>
      <c r="M28796" s="3">
        <v>0.39583333333333331</v>
      </c>
      <c r="N28796">
        <v>102.997</v>
      </c>
      <c r="O28796" s="1" t="s">
        <v>48053</v>
      </c>
      <c r="P28796">
        <v>1000000</v>
      </c>
      <c r="Q28796" s="1" t="s">
        <v>97318</v>
      </c>
      <c r="R28796" s="1" t="s">
        <v>97319</v>
      </c>
      <c r="S28796" s="1" t="s">
        <v>97320</v>
      </c>
      <c r="T28796">
        <v>102.997</v>
      </c>
    </row>
    <row r="28797" spans="1:20" x14ac:dyDescent="0.2">
      <c r="A28797">
        <v>34</v>
      </c>
      <c r="B28797" s="1" t="s">
        <v>22</v>
      </c>
      <c r="C28797" s="1" t="s">
        <v>23</v>
      </c>
      <c r="D28797" s="1" t="s">
        <v>24</v>
      </c>
      <c r="E28797" s="1" t="s">
        <v>25</v>
      </c>
      <c r="F28797" s="1" t="s">
        <v>26</v>
      </c>
      <c r="G28797" s="1" t="s">
        <v>27</v>
      </c>
      <c r="H28797" s="2">
        <v>43739</v>
      </c>
      <c r="I28797" s="2">
        <v>43830</v>
      </c>
      <c r="J28797" s="2">
        <v>43797</v>
      </c>
      <c r="K28797" s="1" t="s">
        <v>10413</v>
      </c>
      <c r="L28797" s="1" t="s">
        <v>21551</v>
      </c>
      <c r="M28797" s="3">
        <v>0.39583333333333331</v>
      </c>
      <c r="N28797">
        <v>9.8971619999999998</v>
      </c>
      <c r="O28797" s="1" t="s">
        <v>48054</v>
      </c>
      <c r="P28797">
        <v>49441.313160999998</v>
      </c>
      <c r="Q28797" s="1" t="s">
        <v>97318</v>
      </c>
      <c r="R28797" s="1" t="s">
        <v>97319</v>
      </c>
      <c r="S28797" s="1" t="s">
        <v>97320</v>
      </c>
      <c r="T28797">
        <v>9.8971619999999998</v>
      </c>
    </row>
    <row r="28798" spans="1:20" x14ac:dyDescent="0.2">
      <c r="A28798">
        <v>34</v>
      </c>
      <c r="B28798" s="1" t="s">
        <v>22</v>
      </c>
      <c r="C28798" s="1" t="s">
        <v>23</v>
      </c>
      <c r="D28798" s="1" t="s">
        <v>24</v>
      </c>
      <c r="E28798" s="1" t="s">
        <v>25</v>
      </c>
      <c r="F28798" s="1" t="s">
        <v>26</v>
      </c>
      <c r="G28798" s="1" t="s">
        <v>27</v>
      </c>
      <c r="H28798" s="2">
        <v>43739</v>
      </c>
      <c r="I28798" s="2">
        <v>43830</v>
      </c>
      <c r="J28798" s="2">
        <v>43797</v>
      </c>
      <c r="K28798" s="1" t="s">
        <v>1992</v>
      </c>
      <c r="L28798" s="1" t="s">
        <v>21551</v>
      </c>
      <c r="M28798" s="3">
        <v>0.39583333333333331</v>
      </c>
      <c r="N28798">
        <v>106.25</v>
      </c>
      <c r="O28798" s="1" t="s">
        <v>48055</v>
      </c>
      <c r="P28798">
        <v>100000</v>
      </c>
      <c r="Q28798" s="1" t="s">
        <v>97318</v>
      </c>
      <c r="R28798" s="1" t="s">
        <v>97319</v>
      </c>
      <c r="S28798" s="1" t="s">
        <v>97320</v>
      </c>
      <c r="T28798">
        <v>106.25</v>
      </c>
    </row>
    <row r="28799" spans="1:20" x14ac:dyDescent="0.2">
      <c r="A28799">
        <v>34</v>
      </c>
      <c r="B28799" s="1" t="s">
        <v>22</v>
      </c>
      <c r="C28799" s="1" t="s">
        <v>23</v>
      </c>
      <c r="D28799" s="1" t="s">
        <v>24</v>
      </c>
      <c r="E28799" s="1" t="s">
        <v>25</v>
      </c>
      <c r="F28799" s="1" t="s">
        <v>26</v>
      </c>
      <c r="G28799" s="1" t="s">
        <v>27</v>
      </c>
      <c r="H28799" s="2">
        <v>43739</v>
      </c>
      <c r="I28799" s="2">
        <v>43830</v>
      </c>
      <c r="J28799" s="2">
        <v>43797</v>
      </c>
      <c r="K28799" s="1" t="s">
        <v>1178</v>
      </c>
      <c r="L28799" s="1" t="s">
        <v>21551</v>
      </c>
      <c r="M28799" s="3">
        <v>0.39583333333333331</v>
      </c>
      <c r="N28799">
        <v>109.298</v>
      </c>
      <c r="O28799" s="1" t="s">
        <v>48056</v>
      </c>
      <c r="P28799">
        <v>65000</v>
      </c>
      <c r="Q28799" s="1" t="s">
        <v>97318</v>
      </c>
      <c r="R28799" s="1" t="s">
        <v>97319</v>
      </c>
      <c r="S28799" s="1" t="s">
        <v>97320</v>
      </c>
      <c r="T28799">
        <v>109.298</v>
      </c>
    </row>
    <row r="28800" spans="1:20" x14ac:dyDescent="0.2">
      <c r="A28800">
        <v>34</v>
      </c>
      <c r="B28800" s="1" t="s">
        <v>22</v>
      </c>
      <c r="C28800" s="1" t="s">
        <v>23</v>
      </c>
      <c r="D28800" s="1" t="s">
        <v>24</v>
      </c>
      <c r="E28800" s="1" t="s">
        <v>25</v>
      </c>
      <c r="F28800" s="1" t="s">
        <v>26</v>
      </c>
      <c r="G28800" s="1" t="s">
        <v>27</v>
      </c>
      <c r="H28800" s="2">
        <v>43739</v>
      </c>
      <c r="I28800" s="2">
        <v>43830</v>
      </c>
      <c r="J28800" s="2">
        <v>43797</v>
      </c>
      <c r="K28800" s="1" t="s">
        <v>10414</v>
      </c>
      <c r="L28800" s="1" t="s">
        <v>21551</v>
      </c>
      <c r="M28800" s="3">
        <v>0.39583333333333331</v>
      </c>
      <c r="N28800">
        <v>102.377</v>
      </c>
      <c r="O28800" s="1" t="s">
        <v>48057</v>
      </c>
      <c r="P28800">
        <v>1000000</v>
      </c>
      <c r="Q28800" s="1" t="s">
        <v>97318</v>
      </c>
      <c r="R28800" s="1" t="s">
        <v>97319</v>
      </c>
      <c r="S28800" s="1" t="s">
        <v>97320</v>
      </c>
      <c r="T28800">
        <v>102.377</v>
      </c>
    </row>
    <row r="28801" spans="1:20" x14ac:dyDescent="0.2">
      <c r="A28801">
        <v>34</v>
      </c>
      <c r="B28801" s="1" t="s">
        <v>22</v>
      </c>
      <c r="C28801" s="1" t="s">
        <v>23</v>
      </c>
      <c r="D28801" s="1" t="s">
        <v>24</v>
      </c>
      <c r="E28801" s="1" t="s">
        <v>25</v>
      </c>
      <c r="F28801" s="1" t="s">
        <v>26</v>
      </c>
      <c r="G28801" s="1" t="s">
        <v>27</v>
      </c>
      <c r="H28801" s="2">
        <v>43739</v>
      </c>
      <c r="I28801" s="2">
        <v>43830</v>
      </c>
      <c r="J28801" s="2">
        <v>43797</v>
      </c>
      <c r="K28801" s="1" t="s">
        <v>9933</v>
      </c>
      <c r="L28801" s="1" t="s">
        <v>21551</v>
      </c>
      <c r="M28801" s="3">
        <v>0.39583333333333331</v>
      </c>
      <c r="N28801">
        <v>108.44199999999999</v>
      </c>
      <c r="O28801" s="1" t="s">
        <v>48058</v>
      </c>
      <c r="P28801">
        <v>150000</v>
      </c>
      <c r="Q28801" s="1" t="s">
        <v>97318</v>
      </c>
      <c r="R28801" s="1" t="s">
        <v>97319</v>
      </c>
      <c r="S28801" s="1" t="s">
        <v>97320</v>
      </c>
      <c r="T28801">
        <v>108.44199999999999</v>
      </c>
    </row>
    <row r="28802" spans="1:20" x14ac:dyDescent="0.2">
      <c r="A28802">
        <v>34</v>
      </c>
      <c r="B28802" s="1" t="s">
        <v>22</v>
      </c>
      <c r="C28802" s="1" t="s">
        <v>23</v>
      </c>
      <c r="D28802" s="1" t="s">
        <v>24</v>
      </c>
      <c r="E28802" s="1" t="s">
        <v>25</v>
      </c>
      <c r="F28802" s="1" t="s">
        <v>26</v>
      </c>
      <c r="G28802" s="1" t="s">
        <v>27</v>
      </c>
      <c r="H28802" s="2">
        <v>43739</v>
      </c>
      <c r="I28802" s="2">
        <v>43830</v>
      </c>
      <c r="J28802" s="2">
        <v>43797</v>
      </c>
      <c r="K28802" s="1" t="s">
        <v>318</v>
      </c>
      <c r="L28802" s="1" t="s">
        <v>21551</v>
      </c>
      <c r="M28802" s="3">
        <v>0.39583333333333331</v>
      </c>
      <c r="N28802">
        <v>103.39700000000001</v>
      </c>
      <c r="O28802" s="1" t="s">
        <v>48059</v>
      </c>
      <c r="P28802">
        <v>5000</v>
      </c>
      <c r="Q28802" s="1" t="s">
        <v>97318</v>
      </c>
      <c r="R28802" s="1" t="s">
        <v>97319</v>
      </c>
      <c r="S28802" s="1" t="s">
        <v>97320</v>
      </c>
      <c r="T28802">
        <v>103.39700000000001</v>
      </c>
    </row>
    <row r="28803" spans="1:20" x14ac:dyDescent="0.2">
      <c r="A28803">
        <v>34</v>
      </c>
      <c r="B28803" s="1" t="s">
        <v>22</v>
      </c>
      <c r="C28803" s="1" t="s">
        <v>23</v>
      </c>
      <c r="D28803" s="1" t="s">
        <v>24</v>
      </c>
      <c r="E28803" s="1" t="s">
        <v>25</v>
      </c>
      <c r="F28803" s="1" t="s">
        <v>26</v>
      </c>
      <c r="G28803" s="1" t="s">
        <v>27</v>
      </c>
      <c r="H28803" s="2">
        <v>43739</v>
      </c>
      <c r="I28803" s="2">
        <v>43830</v>
      </c>
      <c r="J28803" s="2">
        <v>43797</v>
      </c>
      <c r="K28803" s="1" t="s">
        <v>1418</v>
      </c>
      <c r="L28803" s="1" t="s">
        <v>21551</v>
      </c>
      <c r="M28803" s="3">
        <v>0.39583333333333331</v>
      </c>
      <c r="N28803">
        <v>99.67</v>
      </c>
      <c r="O28803" s="1" t="s">
        <v>48060</v>
      </c>
      <c r="P28803">
        <v>1900000</v>
      </c>
      <c r="Q28803" s="1" t="s">
        <v>97318</v>
      </c>
      <c r="R28803" s="1" t="s">
        <v>97319</v>
      </c>
      <c r="S28803" s="1" t="s">
        <v>97320</v>
      </c>
      <c r="T28803">
        <v>99.67</v>
      </c>
    </row>
    <row r="28804" spans="1:20" x14ac:dyDescent="0.2">
      <c r="A28804">
        <v>34</v>
      </c>
      <c r="B28804" s="1" t="s">
        <v>22</v>
      </c>
      <c r="C28804" s="1" t="s">
        <v>23</v>
      </c>
      <c r="D28804" s="1" t="s">
        <v>24</v>
      </c>
      <c r="E28804" s="1" t="s">
        <v>25</v>
      </c>
      <c r="F28804" s="1" t="s">
        <v>26</v>
      </c>
      <c r="G28804" s="1" t="s">
        <v>27</v>
      </c>
      <c r="H28804" s="2">
        <v>43739</v>
      </c>
      <c r="I28804" s="2">
        <v>43830</v>
      </c>
      <c r="J28804" s="2">
        <v>43797</v>
      </c>
      <c r="K28804" s="1" t="s">
        <v>10415</v>
      </c>
      <c r="L28804" s="1" t="s">
        <v>21551</v>
      </c>
      <c r="M28804" s="3">
        <v>0.39583333333333331</v>
      </c>
      <c r="N28804">
        <v>102.964</v>
      </c>
      <c r="O28804" s="1" t="s">
        <v>48061</v>
      </c>
      <c r="P28804">
        <v>100000</v>
      </c>
      <c r="Q28804" s="1" t="s">
        <v>97318</v>
      </c>
      <c r="R28804" s="1" t="s">
        <v>97319</v>
      </c>
      <c r="S28804" s="1" t="s">
        <v>97320</v>
      </c>
      <c r="T28804">
        <v>102.964</v>
      </c>
    </row>
    <row r="28805" spans="1:20" x14ac:dyDescent="0.2">
      <c r="A28805">
        <v>34</v>
      </c>
      <c r="B28805" s="1" t="s">
        <v>22</v>
      </c>
      <c r="C28805" s="1" t="s">
        <v>23</v>
      </c>
      <c r="D28805" s="1" t="s">
        <v>24</v>
      </c>
      <c r="E28805" s="1" t="s">
        <v>25</v>
      </c>
      <c r="F28805" s="1" t="s">
        <v>26</v>
      </c>
      <c r="G28805" s="1" t="s">
        <v>27</v>
      </c>
      <c r="H28805" s="2">
        <v>43739</v>
      </c>
      <c r="I28805" s="2">
        <v>43830</v>
      </c>
      <c r="J28805" s="2">
        <v>43797</v>
      </c>
      <c r="K28805" s="1" t="s">
        <v>1911</v>
      </c>
      <c r="L28805" s="1" t="s">
        <v>21551</v>
      </c>
      <c r="M28805" s="3">
        <v>0.39583333333333331</v>
      </c>
      <c r="N28805">
        <v>100.09099999999999</v>
      </c>
      <c r="O28805" s="1" t="s">
        <v>48005</v>
      </c>
      <c r="P28805">
        <v>700000</v>
      </c>
      <c r="Q28805" s="1" t="s">
        <v>97318</v>
      </c>
      <c r="R28805" s="1" t="s">
        <v>97319</v>
      </c>
      <c r="S28805" s="1" t="s">
        <v>97320</v>
      </c>
      <c r="T28805">
        <v>100.09099999999999</v>
      </c>
    </row>
    <row r="28806" spans="1:20" x14ac:dyDescent="0.2">
      <c r="A28806">
        <v>34</v>
      </c>
      <c r="B28806" s="1" t="s">
        <v>22</v>
      </c>
      <c r="C28806" s="1" t="s">
        <v>23</v>
      </c>
      <c r="D28806" s="1" t="s">
        <v>24</v>
      </c>
      <c r="E28806" s="1" t="s">
        <v>25</v>
      </c>
      <c r="F28806" s="1" t="s">
        <v>26</v>
      </c>
      <c r="G28806" s="1" t="s">
        <v>27</v>
      </c>
      <c r="H28806" s="2">
        <v>43739</v>
      </c>
      <c r="I28806" s="2">
        <v>43830</v>
      </c>
      <c r="J28806" s="2">
        <v>43797</v>
      </c>
      <c r="K28806" s="1" t="s">
        <v>10416</v>
      </c>
      <c r="L28806" s="1" t="s">
        <v>21550</v>
      </c>
      <c r="M28806" s="3">
        <v>0.39583333333333331</v>
      </c>
      <c r="N28806">
        <v>1.99</v>
      </c>
      <c r="O28806" s="1" t="s">
        <v>47821</v>
      </c>
      <c r="P28806">
        <v>39800</v>
      </c>
      <c r="Q28806" s="1" t="s">
        <v>97318</v>
      </c>
      <c r="R28806" s="1" t="s">
        <v>97319</v>
      </c>
      <c r="S28806" s="1" t="s">
        <v>97320</v>
      </c>
      <c r="T28806">
        <v>1.99</v>
      </c>
    </row>
    <row r="28807" spans="1:20" x14ac:dyDescent="0.2">
      <c r="A28807">
        <v>34</v>
      </c>
      <c r="B28807" s="1" t="s">
        <v>22</v>
      </c>
      <c r="C28807" s="1" t="s">
        <v>23</v>
      </c>
      <c r="D28807" s="1" t="s">
        <v>24</v>
      </c>
      <c r="E28807" s="1" t="s">
        <v>25</v>
      </c>
      <c r="F28807" s="1" t="s">
        <v>26</v>
      </c>
      <c r="G28807" s="1" t="s">
        <v>27</v>
      </c>
      <c r="H28807" s="2">
        <v>43739</v>
      </c>
      <c r="I28807" s="2">
        <v>43830</v>
      </c>
      <c r="J28807" s="2">
        <v>43797</v>
      </c>
      <c r="K28807" s="1" t="s">
        <v>3472</v>
      </c>
      <c r="L28807" s="1" t="s">
        <v>21550</v>
      </c>
      <c r="M28807" s="3">
        <v>0.39583333333333331</v>
      </c>
      <c r="N28807">
        <v>0.70691300000000001</v>
      </c>
      <c r="O28807" s="1" t="s">
        <v>48062</v>
      </c>
      <c r="P28807">
        <v>70260.431261999998</v>
      </c>
      <c r="Q28807" s="1" t="s">
        <v>97318</v>
      </c>
      <c r="R28807" s="1" t="s">
        <v>97319</v>
      </c>
      <c r="S28807" s="1" t="s">
        <v>97320</v>
      </c>
      <c r="T28807">
        <v>0.70691300000000001</v>
      </c>
    </row>
    <row r="28808" spans="1:20" x14ac:dyDescent="0.2">
      <c r="A28808">
        <v>34</v>
      </c>
      <c r="B28808" s="1" t="s">
        <v>22</v>
      </c>
      <c r="C28808" s="1" t="s">
        <v>23</v>
      </c>
      <c r="D28808" s="1" t="s">
        <v>24</v>
      </c>
      <c r="E28808" s="1" t="s">
        <v>25</v>
      </c>
      <c r="F28808" s="1" t="s">
        <v>26</v>
      </c>
      <c r="G28808" s="1" t="s">
        <v>27</v>
      </c>
      <c r="H28808" s="2">
        <v>43739</v>
      </c>
      <c r="I28808" s="2">
        <v>43830</v>
      </c>
      <c r="J28808" s="2">
        <v>43797</v>
      </c>
      <c r="K28808" s="1" t="s">
        <v>47</v>
      </c>
      <c r="L28808" s="1" t="s">
        <v>21550</v>
      </c>
      <c r="M28808" s="3">
        <v>0.39583333333333331</v>
      </c>
      <c r="N28808">
        <v>1.105453</v>
      </c>
      <c r="O28808" s="1" t="s">
        <v>48063</v>
      </c>
      <c r="P28808">
        <v>44809.67</v>
      </c>
      <c r="Q28808" s="1" t="s">
        <v>97318</v>
      </c>
      <c r="R28808" s="1" t="s">
        <v>97319</v>
      </c>
      <c r="S28808" s="1" t="s">
        <v>97320</v>
      </c>
      <c r="T28808">
        <v>1.105453</v>
      </c>
    </row>
    <row r="28809" spans="1:20" x14ac:dyDescent="0.2">
      <c r="A28809">
        <v>34</v>
      </c>
      <c r="B28809" s="1" t="s">
        <v>22</v>
      </c>
      <c r="C28809" s="1" t="s">
        <v>23</v>
      </c>
      <c r="D28809" s="1" t="s">
        <v>24</v>
      </c>
      <c r="E28809" s="1" t="s">
        <v>25</v>
      </c>
      <c r="F28809" s="1" t="s">
        <v>26</v>
      </c>
      <c r="G28809" s="1" t="s">
        <v>27</v>
      </c>
      <c r="H28809" s="2">
        <v>43739</v>
      </c>
      <c r="I28809" s="2">
        <v>43830</v>
      </c>
      <c r="J28809" s="2">
        <v>43797</v>
      </c>
      <c r="K28809" s="1" t="s">
        <v>783</v>
      </c>
      <c r="L28809" s="1" t="s">
        <v>21550</v>
      </c>
      <c r="M28809" s="3">
        <v>0.39583333333333331</v>
      </c>
      <c r="N28809">
        <v>0.85929999999999995</v>
      </c>
      <c r="O28809" s="1" t="s">
        <v>48064</v>
      </c>
      <c r="P28809">
        <v>16000</v>
      </c>
      <c r="Q28809" s="1" t="s">
        <v>97318</v>
      </c>
      <c r="R28809" s="1" t="s">
        <v>97319</v>
      </c>
      <c r="S28809" s="1" t="s">
        <v>97320</v>
      </c>
      <c r="T28809">
        <v>0.85929999999999995</v>
      </c>
    </row>
    <row r="28810" spans="1:20" x14ac:dyDescent="0.2">
      <c r="A28810">
        <v>34</v>
      </c>
      <c r="B28810" s="1" t="s">
        <v>22</v>
      </c>
      <c r="C28810" s="1" t="s">
        <v>23</v>
      </c>
      <c r="D28810" s="1" t="s">
        <v>24</v>
      </c>
      <c r="E28810" s="1" t="s">
        <v>25</v>
      </c>
      <c r="F28810" s="1" t="s">
        <v>26</v>
      </c>
      <c r="G28810" s="1" t="s">
        <v>27</v>
      </c>
      <c r="H28810" s="2">
        <v>43739</v>
      </c>
      <c r="I28810" s="2">
        <v>43830</v>
      </c>
      <c r="J28810" s="2">
        <v>43797</v>
      </c>
      <c r="K28810" s="1" t="s">
        <v>10417</v>
      </c>
      <c r="L28810" s="1" t="s">
        <v>21550</v>
      </c>
      <c r="M28810" s="3">
        <v>0.39583333333333331</v>
      </c>
      <c r="N28810">
        <v>2.2659999999999998E-3</v>
      </c>
      <c r="O28810" s="1" t="s">
        <v>48065</v>
      </c>
      <c r="P28810">
        <v>231709.97326100001</v>
      </c>
      <c r="Q28810" s="1" t="s">
        <v>97318</v>
      </c>
      <c r="R28810" s="1" t="s">
        <v>97319</v>
      </c>
      <c r="S28810" s="1" t="s">
        <v>97320</v>
      </c>
      <c r="T28810">
        <v>2.2659999999999998E-3</v>
      </c>
    </row>
    <row r="28811" spans="1:20" x14ac:dyDescent="0.2">
      <c r="A28811">
        <v>34</v>
      </c>
      <c r="B28811" s="1" t="s">
        <v>22</v>
      </c>
      <c r="C28811" s="1" t="s">
        <v>23</v>
      </c>
      <c r="D28811" s="1" t="s">
        <v>24</v>
      </c>
      <c r="E28811" s="1" t="s">
        <v>25</v>
      </c>
      <c r="F28811" s="1" t="s">
        <v>26</v>
      </c>
      <c r="G28811" s="1" t="s">
        <v>27</v>
      </c>
      <c r="H28811" s="2">
        <v>43739</v>
      </c>
      <c r="I28811" s="2">
        <v>43830</v>
      </c>
      <c r="J28811" s="2">
        <v>43797</v>
      </c>
      <c r="K28811" s="1" t="s">
        <v>611</v>
      </c>
      <c r="L28811" s="1" t="s">
        <v>21550</v>
      </c>
      <c r="M28811" s="3">
        <v>0.39583333333333331</v>
      </c>
      <c r="N28811">
        <v>0.84730000000000005</v>
      </c>
      <c r="O28811" s="1" t="s">
        <v>48064</v>
      </c>
      <c r="P28811">
        <v>127000</v>
      </c>
      <c r="Q28811" s="1" t="s">
        <v>97318</v>
      </c>
      <c r="R28811" s="1" t="s">
        <v>97319</v>
      </c>
      <c r="S28811" s="1" t="s">
        <v>97320</v>
      </c>
      <c r="T28811">
        <v>0.84730000000000005</v>
      </c>
    </row>
    <row r="28812" spans="1:20" x14ac:dyDescent="0.2">
      <c r="A28812">
        <v>34</v>
      </c>
      <c r="B28812" s="1" t="s">
        <v>22</v>
      </c>
      <c r="C28812" s="1" t="s">
        <v>23</v>
      </c>
      <c r="D28812" s="1" t="s">
        <v>24</v>
      </c>
      <c r="E28812" s="1" t="s">
        <v>25</v>
      </c>
      <c r="F28812" s="1" t="s">
        <v>26</v>
      </c>
      <c r="G28812" s="1" t="s">
        <v>27</v>
      </c>
      <c r="H28812" s="2">
        <v>43739</v>
      </c>
      <c r="I28812" s="2">
        <v>43830</v>
      </c>
      <c r="J28812" s="2">
        <v>43797</v>
      </c>
      <c r="K28812" s="1" t="s">
        <v>2005</v>
      </c>
      <c r="L28812" s="1" t="s">
        <v>21550</v>
      </c>
      <c r="M28812" s="3">
        <v>0.39583333333333331</v>
      </c>
      <c r="N28812">
        <v>0.85264799999999996</v>
      </c>
      <c r="O28812" s="1" t="s">
        <v>48066</v>
      </c>
      <c r="P28812">
        <v>46912.69</v>
      </c>
      <c r="Q28812" s="1" t="s">
        <v>97318</v>
      </c>
      <c r="R28812" s="1" t="s">
        <v>97319</v>
      </c>
      <c r="S28812" s="1" t="s">
        <v>97320</v>
      </c>
      <c r="T28812">
        <v>0.85264799999999996</v>
      </c>
    </row>
    <row r="28813" spans="1:20" x14ac:dyDescent="0.2">
      <c r="A28813">
        <v>34</v>
      </c>
      <c r="B28813" s="1" t="s">
        <v>22</v>
      </c>
      <c r="C28813" s="1" t="s">
        <v>23</v>
      </c>
      <c r="D28813" s="1" t="s">
        <v>24</v>
      </c>
      <c r="E28813" s="1" t="s">
        <v>25</v>
      </c>
      <c r="F28813" s="1" t="s">
        <v>26</v>
      </c>
      <c r="G28813" s="1" t="s">
        <v>27</v>
      </c>
      <c r="H28813" s="2">
        <v>43739</v>
      </c>
      <c r="I28813" s="2">
        <v>43830</v>
      </c>
      <c r="J28813" s="2">
        <v>43797</v>
      </c>
      <c r="K28813" s="1" t="s">
        <v>3477</v>
      </c>
      <c r="L28813" s="1" t="s">
        <v>21550</v>
      </c>
      <c r="M28813" s="3">
        <v>0.39583333333333331</v>
      </c>
      <c r="N28813">
        <v>1.1024510000000001</v>
      </c>
      <c r="O28813" s="1" t="s">
        <v>48067</v>
      </c>
      <c r="P28813">
        <v>1542018.65</v>
      </c>
      <c r="Q28813" s="1" t="s">
        <v>97318</v>
      </c>
      <c r="R28813" s="1" t="s">
        <v>97319</v>
      </c>
      <c r="S28813" s="1" t="s">
        <v>97320</v>
      </c>
      <c r="T28813">
        <v>1.1024510000000001</v>
      </c>
    </row>
    <row r="28814" spans="1:20" x14ac:dyDescent="0.2">
      <c r="A28814">
        <v>34</v>
      </c>
      <c r="B28814" s="1" t="s">
        <v>22</v>
      </c>
      <c r="C28814" s="1" t="s">
        <v>23</v>
      </c>
      <c r="D28814" s="1" t="s">
        <v>24</v>
      </c>
      <c r="E28814" s="1" t="s">
        <v>25</v>
      </c>
      <c r="F28814" s="1" t="s">
        <v>26</v>
      </c>
      <c r="G28814" s="1" t="s">
        <v>27</v>
      </c>
      <c r="H28814" s="2">
        <v>43739</v>
      </c>
      <c r="I28814" s="2">
        <v>43830</v>
      </c>
      <c r="J28814" s="2">
        <v>43797</v>
      </c>
      <c r="K28814" s="1" t="s">
        <v>8955</v>
      </c>
      <c r="L28814" s="1" t="s">
        <v>21550</v>
      </c>
      <c r="M28814" s="3">
        <v>0.39583333333333331</v>
      </c>
      <c r="N28814">
        <v>1.100644</v>
      </c>
      <c r="O28814" s="1" t="s">
        <v>48068</v>
      </c>
      <c r="P28814">
        <v>227725.19</v>
      </c>
      <c r="Q28814" s="1" t="s">
        <v>97318</v>
      </c>
      <c r="R28814" s="1" t="s">
        <v>97319</v>
      </c>
      <c r="S28814" s="1" t="s">
        <v>97320</v>
      </c>
      <c r="T28814">
        <v>1.100644</v>
      </c>
    </row>
    <row r="28815" spans="1:20" x14ac:dyDescent="0.2">
      <c r="A28815">
        <v>34</v>
      </c>
      <c r="B28815" s="1" t="s">
        <v>22</v>
      </c>
      <c r="C28815" s="1" t="s">
        <v>23</v>
      </c>
      <c r="D28815" s="1" t="s">
        <v>24</v>
      </c>
      <c r="E28815" s="1" t="s">
        <v>25</v>
      </c>
      <c r="F28815" s="1" t="s">
        <v>26</v>
      </c>
      <c r="G28815" s="1" t="s">
        <v>27</v>
      </c>
      <c r="H28815" s="2">
        <v>43739</v>
      </c>
      <c r="I28815" s="2">
        <v>43830</v>
      </c>
      <c r="J28815" s="2">
        <v>43797</v>
      </c>
      <c r="K28815" s="1" t="s">
        <v>788</v>
      </c>
      <c r="L28815" s="1" t="s">
        <v>21550</v>
      </c>
      <c r="M28815" s="3">
        <v>0.39583333333333331</v>
      </c>
      <c r="N28815">
        <v>1.5093920000000001</v>
      </c>
      <c r="O28815" s="1" t="s">
        <v>48069</v>
      </c>
      <c r="P28815">
        <v>40176.802065999997</v>
      </c>
      <c r="Q28815" s="1" t="s">
        <v>97318</v>
      </c>
      <c r="R28815" s="1" t="s">
        <v>97319</v>
      </c>
      <c r="S28815" s="1" t="s">
        <v>97320</v>
      </c>
      <c r="T28815">
        <v>1.5093920000000001</v>
      </c>
    </row>
    <row r="28816" spans="1:20" x14ac:dyDescent="0.2">
      <c r="A28816">
        <v>34</v>
      </c>
      <c r="B28816" s="1" t="s">
        <v>22</v>
      </c>
      <c r="C28816" s="1" t="s">
        <v>23</v>
      </c>
      <c r="D28816" s="1" t="s">
        <v>24</v>
      </c>
      <c r="E28816" s="1" t="s">
        <v>25</v>
      </c>
      <c r="F28816" s="1" t="s">
        <v>26</v>
      </c>
      <c r="G28816" s="1" t="s">
        <v>27</v>
      </c>
      <c r="H28816" s="2">
        <v>43739</v>
      </c>
      <c r="I28816" s="2">
        <v>43830</v>
      </c>
      <c r="J28816" s="2">
        <v>43797</v>
      </c>
      <c r="K28816" s="1" t="s">
        <v>10418</v>
      </c>
      <c r="L28816" s="1" t="s">
        <v>21550</v>
      </c>
      <c r="M28816" s="3">
        <v>0.39583333333333331</v>
      </c>
      <c r="N28816">
        <v>0.851294</v>
      </c>
      <c r="O28816" s="1" t="s">
        <v>48070</v>
      </c>
      <c r="P28816">
        <v>2349363.23</v>
      </c>
      <c r="Q28816" s="1" t="s">
        <v>97318</v>
      </c>
      <c r="R28816" s="1" t="s">
        <v>97319</v>
      </c>
      <c r="S28816" s="1" t="s">
        <v>97320</v>
      </c>
      <c r="T28816">
        <v>0.851294</v>
      </c>
    </row>
    <row r="28817" spans="1:20" x14ac:dyDescent="0.2">
      <c r="A28817">
        <v>34</v>
      </c>
      <c r="B28817" s="1" t="s">
        <v>22</v>
      </c>
      <c r="C28817" s="1" t="s">
        <v>23</v>
      </c>
      <c r="D28817" s="1" t="s">
        <v>24</v>
      </c>
      <c r="E28817" s="1" t="s">
        <v>25</v>
      </c>
      <c r="F28817" s="1" t="s">
        <v>26</v>
      </c>
      <c r="G28817" s="1" t="s">
        <v>27</v>
      </c>
      <c r="H28817" s="2">
        <v>43739</v>
      </c>
      <c r="I28817" s="2">
        <v>43830</v>
      </c>
      <c r="J28817" s="2">
        <v>43797</v>
      </c>
      <c r="K28817" s="1" t="s">
        <v>1926</v>
      </c>
      <c r="L28817" s="1" t="s">
        <v>21550</v>
      </c>
      <c r="M28817" s="3">
        <v>0.39583333333333331</v>
      </c>
      <c r="N28817">
        <v>0.377583</v>
      </c>
      <c r="O28817" s="1" t="s">
        <v>48071</v>
      </c>
      <c r="P28817">
        <v>12404.294592</v>
      </c>
      <c r="Q28817" s="1" t="s">
        <v>97318</v>
      </c>
      <c r="R28817" s="1" t="s">
        <v>97319</v>
      </c>
      <c r="S28817" s="1" t="s">
        <v>97320</v>
      </c>
      <c r="T28817">
        <v>0.377583</v>
      </c>
    </row>
    <row r="28818" spans="1:20" x14ac:dyDescent="0.2">
      <c r="A28818">
        <v>34</v>
      </c>
      <c r="B28818" s="1" t="s">
        <v>22</v>
      </c>
      <c r="C28818" s="1" t="s">
        <v>23</v>
      </c>
      <c r="D28818" s="1" t="s">
        <v>24</v>
      </c>
      <c r="E28818" s="1" t="s">
        <v>25</v>
      </c>
      <c r="F28818" s="1" t="s">
        <v>26</v>
      </c>
      <c r="G28818" s="1" t="s">
        <v>27</v>
      </c>
      <c r="H28818" s="2">
        <v>43739</v>
      </c>
      <c r="I28818" s="2">
        <v>43830</v>
      </c>
      <c r="J28818" s="2">
        <v>43797</v>
      </c>
      <c r="K28818" s="1" t="s">
        <v>7927</v>
      </c>
      <c r="L28818" s="1" t="s">
        <v>21550</v>
      </c>
      <c r="M28818" s="3">
        <v>0.39583333333333331</v>
      </c>
      <c r="N28818">
        <v>0.8488</v>
      </c>
      <c r="O28818" s="1" t="s">
        <v>48064</v>
      </c>
      <c r="P28818">
        <v>22000</v>
      </c>
      <c r="Q28818" s="1" t="s">
        <v>97318</v>
      </c>
      <c r="R28818" s="1" t="s">
        <v>97319</v>
      </c>
      <c r="S28818" s="1" t="s">
        <v>97320</v>
      </c>
      <c r="T28818">
        <v>0.8488</v>
      </c>
    </row>
    <row r="28819" spans="1:20" x14ac:dyDescent="0.2">
      <c r="A28819">
        <v>34</v>
      </c>
      <c r="B28819" s="1" t="s">
        <v>22</v>
      </c>
      <c r="C28819" s="1" t="s">
        <v>23</v>
      </c>
      <c r="D28819" s="1" t="s">
        <v>24</v>
      </c>
      <c r="E28819" s="1" t="s">
        <v>25</v>
      </c>
      <c r="F28819" s="1" t="s">
        <v>26</v>
      </c>
      <c r="G28819" s="1" t="s">
        <v>27</v>
      </c>
      <c r="H28819" s="2">
        <v>43739</v>
      </c>
      <c r="I28819" s="2">
        <v>43830</v>
      </c>
      <c r="J28819" s="2">
        <v>43797</v>
      </c>
      <c r="K28819" s="1" t="s">
        <v>3484</v>
      </c>
      <c r="L28819" s="1" t="s">
        <v>21550</v>
      </c>
      <c r="M28819" s="3">
        <v>0.39583333333333331</v>
      </c>
      <c r="N28819">
        <v>0.85258</v>
      </c>
      <c r="O28819" s="1" t="s">
        <v>48072</v>
      </c>
      <c r="P28819">
        <v>12902022.630000001</v>
      </c>
      <c r="Q28819" s="1" t="s">
        <v>97318</v>
      </c>
      <c r="R28819" s="1" t="s">
        <v>97319</v>
      </c>
      <c r="S28819" s="1" t="s">
        <v>97320</v>
      </c>
      <c r="T28819">
        <v>0.85258</v>
      </c>
    </row>
    <row r="28820" spans="1:20" x14ac:dyDescent="0.2">
      <c r="A28820">
        <v>34</v>
      </c>
      <c r="B28820" s="1" t="s">
        <v>22</v>
      </c>
      <c r="C28820" s="1" t="s">
        <v>23</v>
      </c>
      <c r="D28820" s="1" t="s">
        <v>24</v>
      </c>
      <c r="E28820" s="1" t="s">
        <v>25</v>
      </c>
      <c r="F28820" s="1" t="s">
        <v>26</v>
      </c>
      <c r="G28820" s="1" t="s">
        <v>27</v>
      </c>
      <c r="H28820" s="2">
        <v>43739</v>
      </c>
      <c r="I28820" s="2">
        <v>43830</v>
      </c>
      <c r="J28820" s="2">
        <v>43797</v>
      </c>
      <c r="K28820" s="1" t="s">
        <v>2083</v>
      </c>
      <c r="L28820" s="1" t="s">
        <v>21550</v>
      </c>
      <c r="M28820" s="3">
        <v>0.39583333333333331</v>
      </c>
      <c r="N28820">
        <v>1.1263080000000001</v>
      </c>
      <c r="O28820" s="1" t="s">
        <v>48073</v>
      </c>
      <c r="P28820">
        <v>355142.64</v>
      </c>
      <c r="Q28820" s="1" t="s">
        <v>97318</v>
      </c>
      <c r="R28820" s="1" t="s">
        <v>97319</v>
      </c>
      <c r="S28820" s="1" t="s">
        <v>97320</v>
      </c>
      <c r="T28820">
        <v>1.1263080000000001</v>
      </c>
    </row>
    <row r="28821" spans="1:20" x14ac:dyDescent="0.2">
      <c r="A28821">
        <v>34</v>
      </c>
      <c r="B28821" s="1" t="s">
        <v>22</v>
      </c>
      <c r="C28821" s="1" t="s">
        <v>23</v>
      </c>
      <c r="D28821" s="1" t="s">
        <v>24</v>
      </c>
      <c r="E28821" s="1" t="s">
        <v>25</v>
      </c>
      <c r="F28821" s="1" t="s">
        <v>26</v>
      </c>
      <c r="G28821" s="1" t="s">
        <v>27</v>
      </c>
      <c r="H28821" s="2">
        <v>43739</v>
      </c>
      <c r="I28821" s="2">
        <v>43830</v>
      </c>
      <c r="J28821" s="2">
        <v>43797</v>
      </c>
      <c r="K28821" s="1" t="s">
        <v>1211</v>
      </c>
      <c r="L28821" s="1" t="s">
        <v>21550</v>
      </c>
      <c r="M28821" s="3">
        <v>0.39583333333333331</v>
      </c>
      <c r="N28821">
        <v>1.103207</v>
      </c>
      <c r="O28821" s="1" t="s">
        <v>48074</v>
      </c>
      <c r="P28821">
        <v>73422.3</v>
      </c>
      <c r="Q28821" s="1" t="s">
        <v>97318</v>
      </c>
      <c r="R28821" s="1" t="s">
        <v>97319</v>
      </c>
      <c r="S28821" s="1" t="s">
        <v>97320</v>
      </c>
      <c r="T28821">
        <v>1.103207</v>
      </c>
    </row>
    <row r="28822" spans="1:20" x14ac:dyDescent="0.2">
      <c r="A28822">
        <v>34</v>
      </c>
      <c r="B28822" s="1" t="s">
        <v>22</v>
      </c>
      <c r="C28822" s="1" t="s">
        <v>23</v>
      </c>
      <c r="D28822" s="1" t="s">
        <v>24</v>
      </c>
      <c r="E28822" s="1" t="s">
        <v>25</v>
      </c>
      <c r="F28822" s="1" t="s">
        <v>26</v>
      </c>
      <c r="G28822" s="1" t="s">
        <v>27</v>
      </c>
      <c r="H28822" s="2">
        <v>43739</v>
      </c>
      <c r="I28822" s="2">
        <v>43830</v>
      </c>
      <c r="J28822" s="2">
        <v>43797</v>
      </c>
      <c r="K28822" s="1" t="s">
        <v>9356</v>
      </c>
      <c r="L28822" s="1" t="s">
        <v>21550</v>
      </c>
      <c r="M28822" s="3">
        <v>0.39583333333333331</v>
      </c>
      <c r="N28822">
        <v>0.37392399999999998</v>
      </c>
      <c r="O28822" s="1" t="s">
        <v>48075</v>
      </c>
      <c r="P28822">
        <v>1230542.0537749999</v>
      </c>
      <c r="Q28822" s="1" t="s">
        <v>97318</v>
      </c>
      <c r="R28822" s="1" t="s">
        <v>97319</v>
      </c>
      <c r="S28822" s="1" t="s">
        <v>97320</v>
      </c>
      <c r="T28822">
        <v>0.37392399999999998</v>
      </c>
    </row>
    <row r="28823" spans="1:20" x14ac:dyDescent="0.2">
      <c r="A28823">
        <v>34</v>
      </c>
      <c r="B28823" s="1" t="s">
        <v>22</v>
      </c>
      <c r="C28823" s="1" t="s">
        <v>23</v>
      </c>
      <c r="D28823" s="1" t="s">
        <v>24</v>
      </c>
      <c r="E28823" s="1" t="s">
        <v>25</v>
      </c>
      <c r="F28823" s="1" t="s">
        <v>26</v>
      </c>
      <c r="G28823" s="1" t="s">
        <v>27</v>
      </c>
      <c r="H28823" s="2">
        <v>43739</v>
      </c>
      <c r="I28823" s="2">
        <v>43830</v>
      </c>
      <c r="J28823" s="2">
        <v>43797</v>
      </c>
      <c r="K28823" s="1" t="s">
        <v>2764</v>
      </c>
      <c r="L28823" s="1" t="s">
        <v>21550</v>
      </c>
      <c r="M28823" s="3">
        <v>0.39583333333333331</v>
      </c>
      <c r="N28823">
        <v>4.3265539999999998</v>
      </c>
      <c r="O28823" s="1" t="s">
        <v>48076</v>
      </c>
      <c r="P28823">
        <v>277356.99</v>
      </c>
      <c r="Q28823" s="1" t="s">
        <v>97318</v>
      </c>
      <c r="R28823" s="1" t="s">
        <v>97319</v>
      </c>
      <c r="S28823" s="1" t="s">
        <v>97320</v>
      </c>
      <c r="T28823">
        <v>4.3265539999999998</v>
      </c>
    </row>
    <row r="28824" spans="1:20" x14ac:dyDescent="0.2">
      <c r="A28824">
        <v>34</v>
      </c>
      <c r="B28824" s="1" t="s">
        <v>22</v>
      </c>
      <c r="C28824" s="1" t="s">
        <v>23</v>
      </c>
      <c r="D28824" s="1" t="s">
        <v>24</v>
      </c>
      <c r="E28824" s="1" t="s">
        <v>25</v>
      </c>
      <c r="F28824" s="1" t="s">
        <v>26</v>
      </c>
      <c r="G28824" s="1" t="s">
        <v>27</v>
      </c>
      <c r="H28824" s="2">
        <v>43739</v>
      </c>
      <c r="I28824" s="2">
        <v>43830</v>
      </c>
      <c r="J28824" s="2">
        <v>43797</v>
      </c>
      <c r="K28824" s="1" t="s">
        <v>650</v>
      </c>
      <c r="L28824" s="1" t="s">
        <v>21550</v>
      </c>
      <c r="M28824" s="3">
        <v>0.39583333333333331</v>
      </c>
      <c r="N28824">
        <v>1.1071489999999999</v>
      </c>
      <c r="O28824" s="1" t="s">
        <v>48077</v>
      </c>
      <c r="P28824">
        <v>289030.65000000002</v>
      </c>
      <c r="Q28824" s="1" t="s">
        <v>97318</v>
      </c>
      <c r="R28824" s="1" t="s">
        <v>97319</v>
      </c>
      <c r="S28824" s="1" t="s">
        <v>97320</v>
      </c>
      <c r="T28824">
        <v>1.1071489999999999</v>
      </c>
    </row>
    <row r="28825" spans="1:20" x14ac:dyDescent="0.2">
      <c r="A28825">
        <v>34</v>
      </c>
      <c r="B28825" s="1" t="s">
        <v>22</v>
      </c>
      <c r="C28825" s="1" t="s">
        <v>23</v>
      </c>
      <c r="D28825" s="1" t="s">
        <v>24</v>
      </c>
      <c r="E28825" s="1" t="s">
        <v>25</v>
      </c>
      <c r="F28825" s="1" t="s">
        <v>26</v>
      </c>
      <c r="G28825" s="1" t="s">
        <v>27</v>
      </c>
      <c r="H28825" s="2">
        <v>43739</v>
      </c>
      <c r="I28825" s="2">
        <v>43830</v>
      </c>
      <c r="J28825" s="2">
        <v>43797</v>
      </c>
      <c r="K28825" s="1" t="s">
        <v>7339</v>
      </c>
      <c r="L28825" s="1" t="s">
        <v>21550</v>
      </c>
      <c r="M28825" s="3">
        <v>0.39583333333333331</v>
      </c>
      <c r="N28825">
        <v>0.85303300000000004</v>
      </c>
      <c r="O28825" s="1" t="s">
        <v>48078</v>
      </c>
      <c r="P28825">
        <v>11722.88</v>
      </c>
      <c r="Q28825" s="1" t="s">
        <v>97318</v>
      </c>
      <c r="R28825" s="1" t="s">
        <v>97319</v>
      </c>
      <c r="S28825" s="1" t="s">
        <v>97320</v>
      </c>
      <c r="T28825">
        <v>0.85303300000000004</v>
      </c>
    </row>
    <row r="28826" spans="1:20" x14ac:dyDescent="0.2">
      <c r="A28826">
        <v>34</v>
      </c>
      <c r="B28826" s="1" t="s">
        <v>22</v>
      </c>
      <c r="C28826" s="1" t="s">
        <v>23</v>
      </c>
      <c r="D28826" s="1" t="s">
        <v>24</v>
      </c>
      <c r="E28826" s="1" t="s">
        <v>25</v>
      </c>
      <c r="F28826" s="1" t="s">
        <v>26</v>
      </c>
      <c r="G28826" s="1" t="s">
        <v>27</v>
      </c>
      <c r="H28826" s="2">
        <v>43739</v>
      </c>
      <c r="I28826" s="2">
        <v>43830</v>
      </c>
      <c r="J28826" s="2">
        <v>43797</v>
      </c>
      <c r="K28826" s="1" t="s">
        <v>8021</v>
      </c>
      <c r="L28826" s="1" t="s">
        <v>21550</v>
      </c>
      <c r="M28826" s="3">
        <v>0.39583333333333331</v>
      </c>
      <c r="N28826">
        <v>1.1324209999999999</v>
      </c>
      <c r="O28826" s="1" t="s">
        <v>48079</v>
      </c>
      <c r="P28826">
        <v>2207659.2999999998</v>
      </c>
      <c r="Q28826" s="1" t="s">
        <v>97318</v>
      </c>
      <c r="R28826" s="1" t="s">
        <v>97319</v>
      </c>
      <c r="S28826" s="1" t="s">
        <v>97320</v>
      </c>
      <c r="T28826">
        <v>1.1324209999999999</v>
      </c>
    </row>
    <row r="28827" spans="1:20" x14ac:dyDescent="0.2">
      <c r="A28827">
        <v>34</v>
      </c>
      <c r="B28827" s="1" t="s">
        <v>22</v>
      </c>
      <c r="C28827" s="1" t="s">
        <v>23</v>
      </c>
      <c r="D28827" s="1" t="s">
        <v>24</v>
      </c>
      <c r="E28827" s="1" t="s">
        <v>25</v>
      </c>
      <c r="F28827" s="1" t="s">
        <v>26</v>
      </c>
      <c r="G28827" s="1" t="s">
        <v>27</v>
      </c>
      <c r="H28827" s="2">
        <v>43739</v>
      </c>
      <c r="I28827" s="2">
        <v>43830</v>
      </c>
      <c r="J28827" s="2">
        <v>43797</v>
      </c>
      <c r="K28827" s="1" t="s">
        <v>2021</v>
      </c>
      <c r="L28827" s="1" t="s">
        <v>21550</v>
      </c>
      <c r="M28827" s="3">
        <v>0.39583333333333331</v>
      </c>
      <c r="N28827">
        <v>1.109089</v>
      </c>
      <c r="O28827" s="1" t="s">
        <v>48080</v>
      </c>
      <c r="P28827">
        <v>38770.559999999998</v>
      </c>
      <c r="Q28827" s="1" t="s">
        <v>97318</v>
      </c>
      <c r="R28827" s="1" t="s">
        <v>97319</v>
      </c>
      <c r="S28827" s="1" t="s">
        <v>97320</v>
      </c>
      <c r="T28827">
        <v>1.109089</v>
      </c>
    </row>
    <row r="28828" spans="1:20" x14ac:dyDescent="0.2">
      <c r="A28828">
        <v>34</v>
      </c>
      <c r="B28828" s="1" t="s">
        <v>22</v>
      </c>
      <c r="C28828" s="1" t="s">
        <v>23</v>
      </c>
      <c r="D28828" s="1" t="s">
        <v>24</v>
      </c>
      <c r="E28828" s="1" t="s">
        <v>25</v>
      </c>
      <c r="F28828" s="1" t="s">
        <v>26</v>
      </c>
      <c r="G28828" s="1" t="s">
        <v>27</v>
      </c>
      <c r="H28828" s="2">
        <v>43739</v>
      </c>
      <c r="I28828" s="2">
        <v>43830</v>
      </c>
      <c r="J28828" s="2">
        <v>43797</v>
      </c>
      <c r="K28828" s="1" t="s">
        <v>10419</v>
      </c>
      <c r="L28828" s="1" t="s">
        <v>21550</v>
      </c>
      <c r="M28828" s="3">
        <v>0.39583333333333331</v>
      </c>
      <c r="N28828">
        <v>120.5012</v>
      </c>
      <c r="O28828" s="1" t="s">
        <v>48081</v>
      </c>
      <c r="P28828">
        <v>24896.02</v>
      </c>
      <c r="Q28828" s="1" t="s">
        <v>97318</v>
      </c>
      <c r="R28828" s="1" t="s">
        <v>97319</v>
      </c>
      <c r="S28828" s="1" t="s">
        <v>97320</v>
      </c>
      <c r="T28828">
        <v>120.5012</v>
      </c>
    </row>
    <row r="28829" spans="1:20" x14ac:dyDescent="0.2">
      <c r="A28829">
        <v>34</v>
      </c>
      <c r="B28829" s="1" t="s">
        <v>22</v>
      </c>
      <c r="C28829" s="1" t="s">
        <v>23</v>
      </c>
      <c r="D28829" s="1" t="s">
        <v>24</v>
      </c>
      <c r="E28829" s="1" t="s">
        <v>25</v>
      </c>
      <c r="F28829" s="1" t="s">
        <v>26</v>
      </c>
      <c r="G28829" s="1" t="s">
        <v>27</v>
      </c>
      <c r="H28829" s="2">
        <v>43739</v>
      </c>
      <c r="I28829" s="2">
        <v>43830</v>
      </c>
      <c r="J28829" s="2">
        <v>43797</v>
      </c>
      <c r="K28829" s="1" t="s">
        <v>10420</v>
      </c>
      <c r="L28829" s="1" t="s">
        <v>21550</v>
      </c>
      <c r="M28829" s="3">
        <v>0.39583333333333331</v>
      </c>
      <c r="N28829">
        <v>120.54723</v>
      </c>
      <c r="O28829" s="1" t="s">
        <v>48082</v>
      </c>
      <c r="P28829">
        <v>103693.8</v>
      </c>
      <c r="Q28829" s="1" t="s">
        <v>97318</v>
      </c>
      <c r="R28829" s="1" t="s">
        <v>97319</v>
      </c>
      <c r="S28829" s="1" t="s">
        <v>97320</v>
      </c>
      <c r="T28829">
        <v>120.54723</v>
      </c>
    </row>
    <row r="28830" spans="1:20" x14ac:dyDescent="0.2">
      <c r="A28830">
        <v>34</v>
      </c>
      <c r="B28830" s="1" t="s">
        <v>22</v>
      </c>
      <c r="C28830" s="1" t="s">
        <v>23</v>
      </c>
      <c r="D28830" s="1" t="s">
        <v>24</v>
      </c>
      <c r="E28830" s="1" t="s">
        <v>25</v>
      </c>
      <c r="F28830" s="1" t="s">
        <v>26</v>
      </c>
      <c r="G28830" s="1" t="s">
        <v>27</v>
      </c>
      <c r="H28830" s="2">
        <v>43739</v>
      </c>
      <c r="I28830" s="2">
        <v>43830</v>
      </c>
      <c r="J28830" s="2">
        <v>43797</v>
      </c>
      <c r="K28830" s="1" t="s">
        <v>10264</v>
      </c>
      <c r="L28830" s="1" t="s">
        <v>21550</v>
      </c>
      <c r="M28830" s="3">
        <v>0.39583333333333331</v>
      </c>
      <c r="N28830">
        <v>0.85158400000000001</v>
      </c>
      <c r="O28830" s="1" t="s">
        <v>48083</v>
      </c>
      <c r="P28830">
        <v>14091387.34</v>
      </c>
      <c r="Q28830" s="1" t="s">
        <v>97318</v>
      </c>
      <c r="R28830" s="1" t="s">
        <v>97319</v>
      </c>
      <c r="S28830" s="1" t="s">
        <v>97320</v>
      </c>
      <c r="T28830">
        <v>0.85158400000000001</v>
      </c>
    </row>
    <row r="28831" spans="1:20" x14ac:dyDescent="0.2">
      <c r="A28831">
        <v>34</v>
      </c>
      <c r="B28831" s="1" t="s">
        <v>22</v>
      </c>
      <c r="C28831" s="1" t="s">
        <v>23</v>
      </c>
      <c r="D28831" s="1" t="s">
        <v>24</v>
      </c>
      <c r="E28831" s="1" t="s">
        <v>25</v>
      </c>
      <c r="F28831" s="1" t="s">
        <v>26</v>
      </c>
      <c r="G28831" s="1" t="s">
        <v>27</v>
      </c>
      <c r="H28831" s="2">
        <v>43739</v>
      </c>
      <c r="I28831" s="2">
        <v>43830</v>
      </c>
      <c r="J28831" s="2">
        <v>43797</v>
      </c>
      <c r="K28831" s="1" t="s">
        <v>10421</v>
      </c>
      <c r="L28831" s="1" t="s">
        <v>21550</v>
      </c>
      <c r="M28831" s="3">
        <v>0.39583333333333331</v>
      </c>
      <c r="N28831">
        <v>0.85347399999999995</v>
      </c>
      <c r="O28831" s="1" t="s">
        <v>48084</v>
      </c>
      <c r="P28831">
        <v>117168.19</v>
      </c>
      <c r="Q28831" s="1" t="s">
        <v>97318</v>
      </c>
      <c r="R28831" s="1" t="s">
        <v>97319</v>
      </c>
      <c r="S28831" s="1" t="s">
        <v>97320</v>
      </c>
      <c r="T28831">
        <v>0.85347399999999995</v>
      </c>
    </row>
    <row r="28832" spans="1:20" x14ac:dyDescent="0.2">
      <c r="A28832">
        <v>34</v>
      </c>
      <c r="B28832" s="1" t="s">
        <v>22</v>
      </c>
      <c r="C28832" s="1" t="s">
        <v>23</v>
      </c>
      <c r="D28832" s="1" t="s">
        <v>24</v>
      </c>
      <c r="E28832" s="1" t="s">
        <v>25</v>
      </c>
      <c r="F28832" s="1" t="s">
        <v>26</v>
      </c>
      <c r="G28832" s="1" t="s">
        <v>27</v>
      </c>
      <c r="H28832" s="2">
        <v>43739</v>
      </c>
      <c r="I28832" s="2">
        <v>43830</v>
      </c>
      <c r="J28832" s="2">
        <v>43797</v>
      </c>
      <c r="K28832" s="1" t="s">
        <v>3941</v>
      </c>
      <c r="L28832" s="1" t="s">
        <v>21550</v>
      </c>
      <c r="M28832" s="3">
        <v>0.39583333333333331</v>
      </c>
      <c r="N28832">
        <v>1.102644</v>
      </c>
      <c r="O28832" s="1" t="s">
        <v>48085</v>
      </c>
      <c r="P28832">
        <v>90691.1</v>
      </c>
      <c r="Q28832" s="1" t="s">
        <v>97318</v>
      </c>
      <c r="R28832" s="1" t="s">
        <v>97319</v>
      </c>
      <c r="S28832" s="1" t="s">
        <v>97320</v>
      </c>
      <c r="T28832">
        <v>1.102644</v>
      </c>
    </row>
    <row r="28833" spans="1:20" x14ac:dyDescent="0.2">
      <c r="A28833">
        <v>34</v>
      </c>
      <c r="B28833" s="1" t="s">
        <v>22</v>
      </c>
      <c r="C28833" s="1" t="s">
        <v>23</v>
      </c>
      <c r="D28833" s="1" t="s">
        <v>24</v>
      </c>
      <c r="E28833" s="1" t="s">
        <v>25</v>
      </c>
      <c r="F28833" s="1" t="s">
        <v>26</v>
      </c>
      <c r="G28833" s="1" t="s">
        <v>27</v>
      </c>
      <c r="H28833" s="2">
        <v>43739</v>
      </c>
      <c r="I28833" s="2">
        <v>43830</v>
      </c>
      <c r="J28833" s="2">
        <v>43797</v>
      </c>
      <c r="K28833" s="1" t="s">
        <v>1300</v>
      </c>
      <c r="L28833" s="1" t="s">
        <v>21550</v>
      </c>
      <c r="M28833" s="3">
        <v>0.39583333333333331</v>
      </c>
      <c r="N28833">
        <v>0.85292800000000002</v>
      </c>
      <c r="O28833" s="1" t="s">
        <v>48086</v>
      </c>
      <c r="P28833">
        <v>58621.62</v>
      </c>
      <c r="Q28833" s="1" t="s">
        <v>97318</v>
      </c>
      <c r="R28833" s="1" t="s">
        <v>97319</v>
      </c>
      <c r="S28833" s="1" t="s">
        <v>97320</v>
      </c>
      <c r="T28833">
        <v>0.85292800000000002</v>
      </c>
    </row>
    <row r="28834" spans="1:20" x14ac:dyDescent="0.2">
      <c r="A28834">
        <v>34</v>
      </c>
      <c r="B28834" s="1" t="s">
        <v>22</v>
      </c>
      <c r="C28834" s="1" t="s">
        <v>23</v>
      </c>
      <c r="D28834" s="1" t="s">
        <v>24</v>
      </c>
      <c r="E28834" s="1" t="s">
        <v>25</v>
      </c>
      <c r="F28834" s="1" t="s">
        <v>26</v>
      </c>
      <c r="G28834" s="1" t="s">
        <v>27</v>
      </c>
      <c r="H28834" s="2">
        <v>43739</v>
      </c>
      <c r="I28834" s="2">
        <v>43830</v>
      </c>
      <c r="J28834" s="2">
        <v>43797</v>
      </c>
      <c r="K28834" s="1" t="s">
        <v>1941</v>
      </c>
      <c r="L28834" s="1" t="s">
        <v>21550</v>
      </c>
      <c r="M28834" s="3">
        <v>0.39583333333333331</v>
      </c>
      <c r="N28834">
        <v>0.84840000000000004</v>
      </c>
      <c r="O28834" s="1" t="s">
        <v>48064</v>
      </c>
      <c r="P28834">
        <v>29000</v>
      </c>
      <c r="Q28834" s="1" t="s">
        <v>97318</v>
      </c>
      <c r="R28834" s="1" t="s">
        <v>97319</v>
      </c>
      <c r="S28834" s="1" t="s">
        <v>97320</v>
      </c>
      <c r="T28834">
        <v>0.84840000000000004</v>
      </c>
    </row>
    <row r="28835" spans="1:20" x14ac:dyDescent="0.2">
      <c r="A28835">
        <v>34</v>
      </c>
      <c r="B28835" s="1" t="s">
        <v>22</v>
      </c>
      <c r="C28835" s="1" t="s">
        <v>23</v>
      </c>
      <c r="D28835" s="1" t="s">
        <v>24</v>
      </c>
      <c r="E28835" s="1" t="s">
        <v>25</v>
      </c>
      <c r="F28835" s="1" t="s">
        <v>26</v>
      </c>
      <c r="G28835" s="1" t="s">
        <v>27</v>
      </c>
      <c r="H28835" s="2">
        <v>43739</v>
      </c>
      <c r="I28835" s="2">
        <v>43830</v>
      </c>
      <c r="J28835" s="2">
        <v>43797</v>
      </c>
      <c r="K28835" s="1" t="s">
        <v>10422</v>
      </c>
      <c r="L28835" s="1" t="s">
        <v>21550</v>
      </c>
      <c r="M28835" s="3">
        <v>0.39583333333333331</v>
      </c>
      <c r="N28835">
        <v>0.82829699999999995</v>
      </c>
      <c r="O28835" s="1" t="s">
        <v>48087</v>
      </c>
      <c r="P28835">
        <v>1649010.6905650001</v>
      </c>
      <c r="Q28835" s="1" t="s">
        <v>97318</v>
      </c>
      <c r="R28835" s="1" t="s">
        <v>97319</v>
      </c>
      <c r="S28835" s="1" t="s">
        <v>97320</v>
      </c>
      <c r="T28835">
        <v>0.82829699999999995</v>
      </c>
    </row>
    <row r="28836" spans="1:20" x14ac:dyDescent="0.2">
      <c r="A28836">
        <v>34</v>
      </c>
      <c r="B28836" s="1" t="s">
        <v>22</v>
      </c>
      <c r="C28836" s="1" t="s">
        <v>23</v>
      </c>
      <c r="D28836" s="1" t="s">
        <v>24</v>
      </c>
      <c r="E28836" s="1" t="s">
        <v>25</v>
      </c>
      <c r="F28836" s="1" t="s">
        <v>26</v>
      </c>
      <c r="G28836" s="1" t="s">
        <v>27</v>
      </c>
      <c r="H28836" s="2">
        <v>43739</v>
      </c>
      <c r="I28836" s="2">
        <v>43830</v>
      </c>
      <c r="J28836" s="2">
        <v>43797</v>
      </c>
      <c r="K28836" s="1" t="s">
        <v>10265</v>
      </c>
      <c r="L28836" s="1" t="s">
        <v>21550</v>
      </c>
      <c r="M28836" s="3">
        <v>0.39583333333333331</v>
      </c>
      <c r="N28836">
        <v>1.1021179999999999</v>
      </c>
      <c r="O28836" s="1" t="s">
        <v>48088</v>
      </c>
      <c r="P28836">
        <v>816609.47</v>
      </c>
      <c r="Q28836" s="1" t="s">
        <v>97318</v>
      </c>
      <c r="R28836" s="1" t="s">
        <v>97319</v>
      </c>
      <c r="S28836" s="1" t="s">
        <v>97320</v>
      </c>
      <c r="T28836">
        <v>1.1021179999999999</v>
      </c>
    </row>
    <row r="28837" spans="1:20" x14ac:dyDescent="0.2">
      <c r="A28837">
        <v>34</v>
      </c>
      <c r="B28837" s="1" t="s">
        <v>22</v>
      </c>
      <c r="C28837" s="1" t="s">
        <v>23</v>
      </c>
      <c r="D28837" s="1" t="s">
        <v>24</v>
      </c>
      <c r="E28837" s="1" t="s">
        <v>25</v>
      </c>
      <c r="F28837" s="1" t="s">
        <v>26</v>
      </c>
      <c r="G28837" s="1" t="s">
        <v>27</v>
      </c>
      <c r="H28837" s="2">
        <v>43739</v>
      </c>
      <c r="I28837" s="2">
        <v>43830</v>
      </c>
      <c r="J28837" s="2">
        <v>43797</v>
      </c>
      <c r="K28837" s="1" t="s">
        <v>2033</v>
      </c>
      <c r="L28837" s="1" t="s">
        <v>21551</v>
      </c>
      <c r="M28837" s="3">
        <v>0.39583333333333331</v>
      </c>
      <c r="N28837">
        <v>99.13</v>
      </c>
      <c r="O28837" s="1" t="s">
        <v>48089</v>
      </c>
      <c r="P28837">
        <v>8900</v>
      </c>
      <c r="Q28837" s="1" t="s">
        <v>97318</v>
      </c>
      <c r="R28837" s="1" t="s">
        <v>97319</v>
      </c>
      <c r="S28837" s="1" t="s">
        <v>97320</v>
      </c>
      <c r="T28837">
        <v>99.13</v>
      </c>
    </row>
    <row r="28838" spans="1:20" x14ac:dyDescent="0.2">
      <c r="A28838">
        <v>34</v>
      </c>
      <c r="B28838" s="1" t="s">
        <v>22</v>
      </c>
      <c r="C28838" s="1" t="s">
        <v>23</v>
      </c>
      <c r="D28838" s="1" t="s">
        <v>24</v>
      </c>
      <c r="E28838" s="1" t="s">
        <v>25</v>
      </c>
      <c r="F28838" s="1" t="s">
        <v>26</v>
      </c>
      <c r="G28838" s="1" t="s">
        <v>27</v>
      </c>
      <c r="H28838" s="2">
        <v>43739</v>
      </c>
      <c r="I28838" s="2">
        <v>43830</v>
      </c>
      <c r="J28838" s="2">
        <v>43797</v>
      </c>
      <c r="K28838" s="1" t="s">
        <v>2033</v>
      </c>
      <c r="L28838" s="1" t="s">
        <v>21551</v>
      </c>
      <c r="M28838" s="3">
        <v>0.5625</v>
      </c>
      <c r="N28838">
        <v>99.13</v>
      </c>
      <c r="O28838" s="1" t="s">
        <v>48090</v>
      </c>
      <c r="P28838">
        <v>19000</v>
      </c>
      <c r="Q28838" s="1" t="s">
        <v>97318</v>
      </c>
      <c r="R28838" s="1" t="s">
        <v>97319</v>
      </c>
      <c r="S28838" s="1" t="s">
        <v>97320</v>
      </c>
      <c r="T28838">
        <v>99.13</v>
      </c>
    </row>
    <row r="28839" spans="1:20" x14ac:dyDescent="0.2">
      <c r="A28839">
        <v>34</v>
      </c>
      <c r="B28839" s="1" t="s">
        <v>22</v>
      </c>
      <c r="C28839" s="1" t="s">
        <v>23</v>
      </c>
      <c r="D28839" s="1" t="s">
        <v>24</v>
      </c>
      <c r="E28839" s="1" t="s">
        <v>25</v>
      </c>
      <c r="F28839" s="1" t="s">
        <v>26</v>
      </c>
      <c r="G28839" s="1" t="s">
        <v>27</v>
      </c>
      <c r="H28839" s="2">
        <v>43739</v>
      </c>
      <c r="I28839" s="2">
        <v>43830</v>
      </c>
      <c r="J28839" s="2">
        <v>43797</v>
      </c>
      <c r="K28839" s="1" t="s">
        <v>5848</v>
      </c>
      <c r="L28839" s="1" t="s">
        <v>21551</v>
      </c>
      <c r="M28839" s="3">
        <v>0.5625</v>
      </c>
      <c r="N28839">
        <v>104.7028</v>
      </c>
      <c r="O28839" s="1" t="s">
        <v>48091</v>
      </c>
      <c r="P28839">
        <v>200000</v>
      </c>
      <c r="Q28839" s="1" t="s">
        <v>97318</v>
      </c>
      <c r="R28839" s="1" t="s">
        <v>97319</v>
      </c>
      <c r="S28839" s="1" t="s">
        <v>97320</v>
      </c>
      <c r="T28839">
        <v>104.7028</v>
      </c>
    </row>
    <row r="28840" spans="1:20" x14ac:dyDescent="0.2">
      <c r="A28840">
        <v>34</v>
      </c>
      <c r="B28840" s="1" t="s">
        <v>22</v>
      </c>
      <c r="C28840" s="1" t="s">
        <v>23</v>
      </c>
      <c r="D28840" s="1" t="s">
        <v>24</v>
      </c>
      <c r="E28840" s="1" t="s">
        <v>25</v>
      </c>
      <c r="F28840" s="1" t="s">
        <v>26</v>
      </c>
      <c r="G28840" s="1" t="s">
        <v>27</v>
      </c>
      <c r="H28840" s="2">
        <v>43739</v>
      </c>
      <c r="I28840" s="2">
        <v>43830</v>
      </c>
      <c r="J28840" s="2">
        <v>43797</v>
      </c>
      <c r="K28840" s="1" t="s">
        <v>1965</v>
      </c>
      <c r="L28840" s="1" t="s">
        <v>21551</v>
      </c>
      <c r="M28840" s="3">
        <v>0.5625</v>
      </c>
      <c r="N28840">
        <v>109.16</v>
      </c>
      <c r="O28840" s="1" t="s">
        <v>48092</v>
      </c>
      <c r="P28840">
        <v>27500</v>
      </c>
      <c r="Q28840" s="1" t="s">
        <v>97318</v>
      </c>
      <c r="R28840" s="1" t="s">
        <v>97319</v>
      </c>
      <c r="S28840" s="1" t="s">
        <v>97320</v>
      </c>
      <c r="T28840">
        <v>109.16</v>
      </c>
    </row>
    <row r="28841" spans="1:20" x14ac:dyDescent="0.2">
      <c r="A28841">
        <v>34</v>
      </c>
      <c r="B28841" s="1" t="s">
        <v>22</v>
      </c>
      <c r="C28841" s="1" t="s">
        <v>23</v>
      </c>
      <c r="D28841" s="1" t="s">
        <v>24</v>
      </c>
      <c r="E28841" s="1" t="s">
        <v>25</v>
      </c>
      <c r="F28841" s="1" t="s">
        <v>26</v>
      </c>
      <c r="G28841" s="1" t="s">
        <v>27</v>
      </c>
      <c r="H28841" s="2">
        <v>43739</v>
      </c>
      <c r="I28841" s="2">
        <v>43830</v>
      </c>
      <c r="J28841" s="2">
        <v>43797</v>
      </c>
      <c r="K28841" s="1" t="s">
        <v>521</v>
      </c>
      <c r="L28841" s="1" t="s">
        <v>21551</v>
      </c>
      <c r="M28841" s="3">
        <v>0.5625</v>
      </c>
      <c r="N28841">
        <v>106.57</v>
      </c>
      <c r="O28841" s="1" t="s">
        <v>48093</v>
      </c>
      <c r="P28841">
        <v>16900</v>
      </c>
      <c r="Q28841" s="1" t="s">
        <v>97318</v>
      </c>
      <c r="R28841" s="1" t="s">
        <v>97319</v>
      </c>
      <c r="S28841" s="1" t="s">
        <v>97320</v>
      </c>
      <c r="T28841">
        <v>106.57</v>
      </c>
    </row>
    <row r="28842" spans="1:20" x14ac:dyDescent="0.2">
      <c r="A28842">
        <v>34</v>
      </c>
      <c r="B28842" s="1" t="s">
        <v>22</v>
      </c>
      <c r="C28842" s="1" t="s">
        <v>23</v>
      </c>
      <c r="D28842" s="1" t="s">
        <v>24</v>
      </c>
      <c r="E28842" s="1" t="s">
        <v>25</v>
      </c>
      <c r="F28842" s="1" t="s">
        <v>26</v>
      </c>
      <c r="G28842" s="1" t="s">
        <v>27</v>
      </c>
      <c r="H28842" s="2">
        <v>43739</v>
      </c>
      <c r="I28842" s="2">
        <v>43830</v>
      </c>
      <c r="J28842" s="2">
        <v>43797</v>
      </c>
      <c r="K28842" s="1" t="s">
        <v>1137</v>
      </c>
      <c r="L28842" s="1" t="s">
        <v>21551</v>
      </c>
      <c r="M28842" s="3">
        <v>0.5625</v>
      </c>
      <c r="N28842">
        <v>102.367</v>
      </c>
      <c r="O28842" s="1" t="s">
        <v>48094</v>
      </c>
      <c r="P28842">
        <v>5000</v>
      </c>
      <c r="Q28842" s="1" t="s">
        <v>97318</v>
      </c>
      <c r="R28842" s="1" t="s">
        <v>97319</v>
      </c>
      <c r="S28842" s="1" t="s">
        <v>97320</v>
      </c>
      <c r="T28842">
        <v>102.367</v>
      </c>
    </row>
    <row r="28843" spans="1:20" x14ac:dyDescent="0.2">
      <c r="A28843">
        <v>34</v>
      </c>
      <c r="B28843" s="1" t="s">
        <v>22</v>
      </c>
      <c r="C28843" s="1" t="s">
        <v>23</v>
      </c>
      <c r="D28843" s="1" t="s">
        <v>24</v>
      </c>
      <c r="E28843" s="1" t="s">
        <v>25</v>
      </c>
      <c r="F28843" s="1" t="s">
        <v>26</v>
      </c>
      <c r="G28843" s="1" t="s">
        <v>27</v>
      </c>
      <c r="H28843" s="2">
        <v>43739</v>
      </c>
      <c r="I28843" s="2">
        <v>43830</v>
      </c>
      <c r="J28843" s="2">
        <v>43797</v>
      </c>
      <c r="K28843" s="1" t="s">
        <v>9911</v>
      </c>
      <c r="L28843" s="1" t="s">
        <v>21551</v>
      </c>
      <c r="M28843" s="3">
        <v>0.5625</v>
      </c>
      <c r="N28843">
        <v>98.39</v>
      </c>
      <c r="O28843" s="1" t="s">
        <v>48095</v>
      </c>
      <c r="P28843">
        <v>17000</v>
      </c>
      <c r="Q28843" s="1" t="s">
        <v>97318</v>
      </c>
      <c r="R28843" s="1" t="s">
        <v>97319</v>
      </c>
      <c r="S28843" s="1" t="s">
        <v>97320</v>
      </c>
      <c r="T28843">
        <v>98.39</v>
      </c>
    </row>
    <row r="28844" spans="1:20" x14ac:dyDescent="0.2">
      <c r="A28844">
        <v>34</v>
      </c>
      <c r="B28844" s="1" t="s">
        <v>22</v>
      </c>
      <c r="C28844" s="1" t="s">
        <v>23</v>
      </c>
      <c r="D28844" s="1" t="s">
        <v>24</v>
      </c>
      <c r="E28844" s="1" t="s">
        <v>25</v>
      </c>
      <c r="F28844" s="1" t="s">
        <v>26</v>
      </c>
      <c r="G28844" s="1" t="s">
        <v>27</v>
      </c>
      <c r="H28844" s="2">
        <v>43739</v>
      </c>
      <c r="I28844" s="2">
        <v>43830</v>
      </c>
      <c r="J28844" s="2">
        <v>43797</v>
      </c>
      <c r="K28844" s="1" t="s">
        <v>1140</v>
      </c>
      <c r="L28844" s="1" t="s">
        <v>21551</v>
      </c>
      <c r="M28844" s="3">
        <v>0.5625</v>
      </c>
      <c r="N28844">
        <v>101.636</v>
      </c>
      <c r="O28844" s="1" t="s">
        <v>48096</v>
      </c>
      <c r="P28844">
        <v>110000</v>
      </c>
      <c r="Q28844" s="1" t="s">
        <v>97318</v>
      </c>
      <c r="R28844" s="1" t="s">
        <v>97319</v>
      </c>
      <c r="S28844" s="1" t="s">
        <v>97320</v>
      </c>
      <c r="T28844">
        <v>101.636</v>
      </c>
    </row>
    <row r="28845" spans="1:20" x14ac:dyDescent="0.2">
      <c r="A28845">
        <v>34</v>
      </c>
      <c r="B28845" s="1" t="s">
        <v>22</v>
      </c>
      <c r="C28845" s="1" t="s">
        <v>23</v>
      </c>
      <c r="D28845" s="1" t="s">
        <v>24</v>
      </c>
      <c r="E28845" s="1" t="s">
        <v>25</v>
      </c>
      <c r="F28845" s="1" t="s">
        <v>26</v>
      </c>
      <c r="G28845" s="1" t="s">
        <v>27</v>
      </c>
      <c r="H28845" s="2">
        <v>43739</v>
      </c>
      <c r="I28845" s="2">
        <v>43830</v>
      </c>
      <c r="J28845" s="2">
        <v>43797</v>
      </c>
      <c r="K28845" s="1" t="s">
        <v>2795</v>
      </c>
      <c r="L28845" s="1" t="s">
        <v>21551</v>
      </c>
      <c r="M28845" s="3">
        <v>0.5625</v>
      </c>
      <c r="N28845">
        <v>101.86499999999999</v>
      </c>
      <c r="O28845" s="1" t="s">
        <v>48097</v>
      </c>
      <c r="P28845">
        <v>800000</v>
      </c>
      <c r="Q28845" s="1" t="s">
        <v>97318</v>
      </c>
      <c r="R28845" s="1" t="s">
        <v>97319</v>
      </c>
      <c r="S28845" s="1" t="s">
        <v>97320</v>
      </c>
      <c r="T28845">
        <v>101.86499999999999</v>
      </c>
    </row>
    <row r="28846" spans="1:20" x14ac:dyDescent="0.2">
      <c r="A28846">
        <v>34</v>
      </c>
      <c r="B28846" s="1" t="s">
        <v>22</v>
      </c>
      <c r="C28846" s="1" t="s">
        <v>23</v>
      </c>
      <c r="D28846" s="1" t="s">
        <v>24</v>
      </c>
      <c r="E28846" s="1" t="s">
        <v>25</v>
      </c>
      <c r="F28846" s="1" t="s">
        <v>26</v>
      </c>
      <c r="G28846" s="1" t="s">
        <v>27</v>
      </c>
      <c r="H28846" s="2">
        <v>43739</v>
      </c>
      <c r="I28846" s="2">
        <v>43830</v>
      </c>
      <c r="J28846" s="2">
        <v>43797</v>
      </c>
      <c r="K28846" s="1" t="s">
        <v>8838</v>
      </c>
      <c r="L28846" s="1" t="s">
        <v>21551</v>
      </c>
      <c r="M28846" s="3">
        <v>0.5625</v>
      </c>
      <c r="N28846">
        <v>99.076999999999998</v>
      </c>
      <c r="O28846" s="1" t="s">
        <v>48098</v>
      </c>
      <c r="P28846">
        <v>100000</v>
      </c>
      <c r="Q28846" s="1" t="s">
        <v>97318</v>
      </c>
      <c r="R28846" s="1" t="s">
        <v>97319</v>
      </c>
      <c r="S28846" s="1" t="s">
        <v>97320</v>
      </c>
      <c r="T28846">
        <v>99.076999999999998</v>
      </c>
    </row>
    <row r="28847" spans="1:20" x14ac:dyDescent="0.2">
      <c r="A28847">
        <v>34</v>
      </c>
      <c r="B28847" s="1" t="s">
        <v>22</v>
      </c>
      <c r="C28847" s="1" t="s">
        <v>23</v>
      </c>
      <c r="D28847" s="1" t="s">
        <v>24</v>
      </c>
      <c r="E28847" s="1" t="s">
        <v>25</v>
      </c>
      <c r="F28847" s="1" t="s">
        <v>26</v>
      </c>
      <c r="G28847" s="1" t="s">
        <v>27</v>
      </c>
      <c r="H28847" s="2">
        <v>43739</v>
      </c>
      <c r="I28847" s="2">
        <v>43830</v>
      </c>
      <c r="J28847" s="2">
        <v>43797</v>
      </c>
      <c r="K28847" s="1" t="s">
        <v>8143</v>
      </c>
      <c r="L28847" s="1" t="s">
        <v>21551</v>
      </c>
      <c r="M28847" s="3">
        <v>0.5625</v>
      </c>
      <c r="N28847">
        <v>99.379000000000005</v>
      </c>
      <c r="O28847" s="1" t="s">
        <v>48099</v>
      </c>
      <c r="P28847">
        <v>2000000</v>
      </c>
      <c r="Q28847" s="1" t="s">
        <v>97318</v>
      </c>
      <c r="R28847" s="1" t="s">
        <v>97319</v>
      </c>
      <c r="S28847" s="1" t="s">
        <v>97320</v>
      </c>
      <c r="T28847">
        <v>99.379000000000005</v>
      </c>
    </row>
    <row r="28848" spans="1:20" x14ac:dyDescent="0.2">
      <c r="A28848">
        <v>34</v>
      </c>
      <c r="B28848" s="1" t="s">
        <v>22</v>
      </c>
      <c r="C28848" s="1" t="s">
        <v>23</v>
      </c>
      <c r="D28848" s="1" t="s">
        <v>24</v>
      </c>
      <c r="E28848" s="1" t="s">
        <v>25</v>
      </c>
      <c r="F28848" s="1" t="s">
        <v>26</v>
      </c>
      <c r="G28848" s="1" t="s">
        <v>27</v>
      </c>
      <c r="H28848" s="2">
        <v>43739</v>
      </c>
      <c r="I28848" s="2">
        <v>43830</v>
      </c>
      <c r="J28848" s="2">
        <v>43797</v>
      </c>
      <c r="K28848" s="1" t="s">
        <v>2111</v>
      </c>
      <c r="L28848" s="1" t="s">
        <v>21551</v>
      </c>
      <c r="M28848" s="3">
        <v>0.5625</v>
      </c>
      <c r="N28848">
        <v>100.126</v>
      </c>
      <c r="O28848" s="1" t="s">
        <v>48100</v>
      </c>
      <c r="P28848">
        <v>300000</v>
      </c>
      <c r="Q28848" s="1" t="s">
        <v>97318</v>
      </c>
      <c r="R28848" s="1" t="s">
        <v>97319</v>
      </c>
      <c r="S28848" s="1" t="s">
        <v>97320</v>
      </c>
      <c r="T28848">
        <v>100.126</v>
      </c>
    </row>
    <row r="28849" spans="1:20" x14ac:dyDescent="0.2">
      <c r="A28849">
        <v>34</v>
      </c>
      <c r="B28849" s="1" t="s">
        <v>22</v>
      </c>
      <c r="C28849" s="1" t="s">
        <v>23</v>
      </c>
      <c r="D28849" s="1" t="s">
        <v>24</v>
      </c>
      <c r="E28849" s="1" t="s">
        <v>25</v>
      </c>
      <c r="F28849" s="1" t="s">
        <v>26</v>
      </c>
      <c r="G28849" s="1" t="s">
        <v>27</v>
      </c>
      <c r="H28849" s="2">
        <v>43739</v>
      </c>
      <c r="I28849" s="2">
        <v>43830</v>
      </c>
      <c r="J28849" s="2">
        <v>43797</v>
      </c>
      <c r="K28849" s="1" t="s">
        <v>246</v>
      </c>
      <c r="L28849" s="1" t="s">
        <v>21551</v>
      </c>
      <c r="M28849" s="3">
        <v>0.39583333333333331</v>
      </c>
      <c r="N28849">
        <v>101.443</v>
      </c>
      <c r="O28849" s="1" t="s">
        <v>48101</v>
      </c>
      <c r="P28849">
        <v>1000000</v>
      </c>
      <c r="Q28849" s="1" t="s">
        <v>97318</v>
      </c>
      <c r="R28849" s="1" t="s">
        <v>97319</v>
      </c>
      <c r="S28849" s="1" t="s">
        <v>97320</v>
      </c>
      <c r="T28849">
        <v>101.443</v>
      </c>
    </row>
    <row r="28850" spans="1:20" x14ac:dyDescent="0.2">
      <c r="A28850">
        <v>34</v>
      </c>
      <c r="B28850" s="1" t="s">
        <v>22</v>
      </c>
      <c r="C28850" s="1" t="s">
        <v>23</v>
      </c>
      <c r="D28850" s="1" t="s">
        <v>24</v>
      </c>
      <c r="E28850" s="1" t="s">
        <v>25</v>
      </c>
      <c r="F28850" s="1" t="s">
        <v>26</v>
      </c>
      <c r="G28850" s="1" t="s">
        <v>27</v>
      </c>
      <c r="H28850" s="2">
        <v>43739</v>
      </c>
      <c r="I28850" s="2">
        <v>43830</v>
      </c>
      <c r="J28850" s="2">
        <v>43797</v>
      </c>
      <c r="K28850" s="1" t="s">
        <v>246</v>
      </c>
      <c r="L28850" s="1" t="s">
        <v>21551</v>
      </c>
      <c r="M28850" s="3">
        <v>0.5625</v>
      </c>
      <c r="N28850">
        <v>101.423</v>
      </c>
      <c r="O28850" s="1" t="s">
        <v>48102</v>
      </c>
      <c r="P28850">
        <v>400000</v>
      </c>
      <c r="Q28850" s="1" t="s">
        <v>97318</v>
      </c>
      <c r="R28850" s="1" t="s">
        <v>97319</v>
      </c>
      <c r="S28850" s="1" t="s">
        <v>97320</v>
      </c>
      <c r="T28850">
        <v>101.423</v>
      </c>
    </row>
    <row r="28851" spans="1:20" x14ac:dyDescent="0.2">
      <c r="A28851">
        <v>34</v>
      </c>
      <c r="B28851" s="1" t="s">
        <v>22</v>
      </c>
      <c r="C28851" s="1" t="s">
        <v>23</v>
      </c>
      <c r="D28851" s="1" t="s">
        <v>24</v>
      </c>
      <c r="E28851" s="1" t="s">
        <v>25</v>
      </c>
      <c r="F28851" s="1" t="s">
        <v>26</v>
      </c>
      <c r="G28851" s="1" t="s">
        <v>27</v>
      </c>
      <c r="H28851" s="2">
        <v>43739</v>
      </c>
      <c r="I28851" s="2">
        <v>43830</v>
      </c>
      <c r="J28851" s="2">
        <v>43797</v>
      </c>
      <c r="K28851" s="1" t="s">
        <v>7450</v>
      </c>
      <c r="L28851" s="1" t="s">
        <v>21551</v>
      </c>
      <c r="M28851" s="3">
        <v>0.5625</v>
      </c>
      <c r="N28851">
        <v>103.751</v>
      </c>
      <c r="O28851" s="1" t="s">
        <v>48103</v>
      </c>
      <c r="P28851">
        <v>20000</v>
      </c>
      <c r="Q28851" s="1" t="s">
        <v>97318</v>
      </c>
      <c r="R28851" s="1" t="s">
        <v>97319</v>
      </c>
      <c r="S28851" s="1" t="s">
        <v>97320</v>
      </c>
      <c r="T28851">
        <v>103.751</v>
      </c>
    </row>
    <row r="28852" spans="1:20" x14ac:dyDescent="0.2">
      <c r="A28852">
        <v>34</v>
      </c>
      <c r="B28852" s="1" t="s">
        <v>22</v>
      </c>
      <c r="C28852" s="1" t="s">
        <v>23</v>
      </c>
      <c r="D28852" s="1" t="s">
        <v>24</v>
      </c>
      <c r="E28852" s="1" t="s">
        <v>25</v>
      </c>
      <c r="F28852" s="1" t="s">
        <v>26</v>
      </c>
      <c r="G28852" s="1" t="s">
        <v>27</v>
      </c>
      <c r="H28852" s="2">
        <v>43739</v>
      </c>
      <c r="I28852" s="2">
        <v>43830</v>
      </c>
      <c r="J28852" s="2">
        <v>43797</v>
      </c>
      <c r="K28852" s="1" t="s">
        <v>2042</v>
      </c>
      <c r="L28852" s="1" t="s">
        <v>21551</v>
      </c>
      <c r="M28852" s="3">
        <v>0.5625</v>
      </c>
      <c r="N28852">
        <v>103.40479999999999</v>
      </c>
      <c r="O28852" s="1" t="s">
        <v>48104</v>
      </c>
      <c r="P28852">
        <v>7000</v>
      </c>
      <c r="Q28852" s="1" t="s">
        <v>97318</v>
      </c>
      <c r="R28852" s="1" t="s">
        <v>97319</v>
      </c>
      <c r="S28852" s="1" t="s">
        <v>97320</v>
      </c>
      <c r="T28852">
        <v>103.40479999999999</v>
      </c>
    </row>
    <row r="28853" spans="1:20" x14ac:dyDescent="0.2">
      <c r="A28853">
        <v>34</v>
      </c>
      <c r="B28853" s="1" t="s">
        <v>22</v>
      </c>
      <c r="C28853" s="1" t="s">
        <v>23</v>
      </c>
      <c r="D28853" s="1" t="s">
        <v>24</v>
      </c>
      <c r="E28853" s="1" t="s">
        <v>25</v>
      </c>
      <c r="F28853" s="1" t="s">
        <v>26</v>
      </c>
      <c r="G28853" s="1" t="s">
        <v>27</v>
      </c>
      <c r="H28853" s="2">
        <v>43739</v>
      </c>
      <c r="I28853" s="2">
        <v>43830</v>
      </c>
      <c r="J28853" s="2">
        <v>43797</v>
      </c>
      <c r="K28853" s="1" t="s">
        <v>1969</v>
      </c>
      <c r="L28853" s="1" t="s">
        <v>21551</v>
      </c>
      <c r="M28853" s="3">
        <v>0.5625</v>
      </c>
      <c r="N28853">
        <v>99.751000000000005</v>
      </c>
      <c r="O28853" s="1" t="s">
        <v>48105</v>
      </c>
      <c r="P28853">
        <v>100000</v>
      </c>
      <c r="Q28853" s="1" t="s">
        <v>97318</v>
      </c>
      <c r="R28853" s="1" t="s">
        <v>97319</v>
      </c>
      <c r="S28853" s="1" t="s">
        <v>97320</v>
      </c>
      <c r="T28853">
        <v>99.751000000000005</v>
      </c>
    </row>
    <row r="28854" spans="1:20" x14ac:dyDescent="0.2">
      <c r="A28854">
        <v>34</v>
      </c>
      <c r="B28854" s="1" t="s">
        <v>22</v>
      </c>
      <c r="C28854" s="1" t="s">
        <v>23</v>
      </c>
      <c r="D28854" s="1" t="s">
        <v>24</v>
      </c>
      <c r="E28854" s="1" t="s">
        <v>25</v>
      </c>
      <c r="F28854" s="1" t="s">
        <v>26</v>
      </c>
      <c r="G28854" s="1" t="s">
        <v>27</v>
      </c>
      <c r="H28854" s="2">
        <v>43739</v>
      </c>
      <c r="I28854" s="2">
        <v>43830</v>
      </c>
      <c r="J28854" s="2">
        <v>43797</v>
      </c>
      <c r="K28854" s="1" t="s">
        <v>10423</v>
      </c>
      <c r="L28854" s="1" t="s">
        <v>21551</v>
      </c>
      <c r="M28854" s="3">
        <v>0.5625</v>
      </c>
      <c r="N28854">
        <v>98.548000000000002</v>
      </c>
      <c r="O28854" s="1" t="s">
        <v>48106</v>
      </c>
      <c r="P28854">
        <v>100000</v>
      </c>
      <c r="Q28854" s="1" t="s">
        <v>97318</v>
      </c>
      <c r="R28854" s="1" t="s">
        <v>97319</v>
      </c>
      <c r="S28854" s="1" t="s">
        <v>97320</v>
      </c>
      <c r="T28854">
        <v>98.548000000000002</v>
      </c>
    </row>
    <row r="28855" spans="1:20" x14ac:dyDescent="0.2">
      <c r="A28855">
        <v>34</v>
      </c>
      <c r="B28855" s="1" t="s">
        <v>22</v>
      </c>
      <c r="C28855" s="1" t="s">
        <v>23</v>
      </c>
      <c r="D28855" s="1" t="s">
        <v>24</v>
      </c>
      <c r="E28855" s="1" t="s">
        <v>25</v>
      </c>
      <c r="F28855" s="1" t="s">
        <v>26</v>
      </c>
      <c r="G28855" s="1" t="s">
        <v>27</v>
      </c>
      <c r="H28855" s="2">
        <v>43739</v>
      </c>
      <c r="I28855" s="2">
        <v>43830</v>
      </c>
      <c r="J28855" s="2">
        <v>43797</v>
      </c>
      <c r="K28855" s="1" t="s">
        <v>1970</v>
      </c>
      <c r="L28855" s="1" t="s">
        <v>21551</v>
      </c>
      <c r="M28855" s="3">
        <v>0.5625</v>
      </c>
      <c r="N28855">
        <v>100.38</v>
      </c>
      <c r="O28855" s="1" t="s">
        <v>48107</v>
      </c>
      <c r="P28855">
        <v>50000</v>
      </c>
      <c r="Q28855" s="1" t="s">
        <v>97318</v>
      </c>
      <c r="R28855" s="1" t="s">
        <v>97319</v>
      </c>
      <c r="S28855" s="1" t="s">
        <v>97320</v>
      </c>
      <c r="T28855">
        <v>100.38</v>
      </c>
    </row>
    <row r="28856" spans="1:20" x14ac:dyDescent="0.2">
      <c r="A28856">
        <v>34</v>
      </c>
      <c r="B28856" s="1" t="s">
        <v>22</v>
      </c>
      <c r="C28856" s="1" t="s">
        <v>23</v>
      </c>
      <c r="D28856" s="1" t="s">
        <v>24</v>
      </c>
      <c r="E28856" s="1" t="s">
        <v>25</v>
      </c>
      <c r="F28856" s="1" t="s">
        <v>26</v>
      </c>
      <c r="G28856" s="1" t="s">
        <v>27</v>
      </c>
      <c r="H28856" s="2">
        <v>43739</v>
      </c>
      <c r="I28856" s="2">
        <v>43830</v>
      </c>
      <c r="J28856" s="2">
        <v>43797</v>
      </c>
      <c r="K28856" s="1" t="s">
        <v>7454</v>
      </c>
      <c r="L28856" s="1" t="s">
        <v>21551</v>
      </c>
      <c r="M28856" s="3">
        <v>0.5625</v>
      </c>
      <c r="N28856">
        <v>112.7</v>
      </c>
      <c r="O28856" s="1" t="s">
        <v>48108</v>
      </c>
      <c r="P28856">
        <v>12000</v>
      </c>
      <c r="Q28856" s="1" t="s">
        <v>97318</v>
      </c>
      <c r="R28856" s="1" t="s">
        <v>97319</v>
      </c>
      <c r="S28856" s="1" t="s">
        <v>97320</v>
      </c>
      <c r="T28856">
        <v>112.7</v>
      </c>
    </row>
    <row r="28857" spans="1:20" x14ac:dyDescent="0.2">
      <c r="A28857">
        <v>34</v>
      </c>
      <c r="B28857" s="1" t="s">
        <v>22</v>
      </c>
      <c r="C28857" s="1" t="s">
        <v>23</v>
      </c>
      <c r="D28857" s="1" t="s">
        <v>24</v>
      </c>
      <c r="E28857" s="1" t="s">
        <v>25</v>
      </c>
      <c r="F28857" s="1" t="s">
        <v>26</v>
      </c>
      <c r="G28857" s="1" t="s">
        <v>27</v>
      </c>
      <c r="H28857" s="2">
        <v>43739</v>
      </c>
      <c r="I28857" s="2">
        <v>43830</v>
      </c>
      <c r="J28857" s="2">
        <v>43797</v>
      </c>
      <c r="K28857" s="1" t="s">
        <v>10424</v>
      </c>
      <c r="L28857" s="1" t="s">
        <v>21551</v>
      </c>
      <c r="M28857" s="3">
        <v>0.5625</v>
      </c>
      <c r="N28857">
        <v>109.86</v>
      </c>
      <c r="O28857" s="1" t="s">
        <v>48109</v>
      </c>
      <c r="P28857">
        <v>15000</v>
      </c>
      <c r="Q28857" s="1" t="s">
        <v>97318</v>
      </c>
      <c r="R28857" s="1" t="s">
        <v>97319</v>
      </c>
      <c r="S28857" s="1" t="s">
        <v>97320</v>
      </c>
      <c r="T28857">
        <v>109.86</v>
      </c>
    </row>
    <row r="28858" spans="1:20" x14ac:dyDescent="0.2">
      <c r="A28858">
        <v>34</v>
      </c>
      <c r="B28858" s="1" t="s">
        <v>22</v>
      </c>
      <c r="C28858" s="1" t="s">
        <v>23</v>
      </c>
      <c r="D28858" s="1" t="s">
        <v>24</v>
      </c>
      <c r="E28858" s="1" t="s">
        <v>25</v>
      </c>
      <c r="F28858" s="1" t="s">
        <v>26</v>
      </c>
      <c r="G28858" s="1" t="s">
        <v>27</v>
      </c>
      <c r="H28858" s="2">
        <v>43739</v>
      </c>
      <c r="I28858" s="2">
        <v>43830</v>
      </c>
      <c r="J28858" s="2">
        <v>43797</v>
      </c>
      <c r="K28858" s="1" t="s">
        <v>10425</v>
      </c>
      <c r="L28858" s="1" t="s">
        <v>21551</v>
      </c>
      <c r="M28858" s="3">
        <v>0.5625</v>
      </c>
      <c r="N28858">
        <v>105.197637</v>
      </c>
      <c r="O28858" s="1" t="s">
        <v>48110</v>
      </c>
      <c r="P28858">
        <v>49977.283052999999</v>
      </c>
      <c r="Q28858" s="1" t="s">
        <v>97318</v>
      </c>
      <c r="R28858" s="1" t="s">
        <v>97319</v>
      </c>
      <c r="S28858" s="1" t="s">
        <v>97320</v>
      </c>
      <c r="T28858">
        <v>105.197637</v>
      </c>
    </row>
    <row r="28859" spans="1:20" x14ac:dyDescent="0.2">
      <c r="A28859">
        <v>34</v>
      </c>
      <c r="B28859" s="1" t="s">
        <v>22</v>
      </c>
      <c r="C28859" s="1" t="s">
        <v>23</v>
      </c>
      <c r="D28859" s="1" t="s">
        <v>24</v>
      </c>
      <c r="E28859" s="1" t="s">
        <v>25</v>
      </c>
      <c r="F28859" s="1" t="s">
        <v>26</v>
      </c>
      <c r="G28859" s="1" t="s">
        <v>27</v>
      </c>
      <c r="H28859" s="2">
        <v>43739</v>
      </c>
      <c r="I28859" s="2">
        <v>43830</v>
      </c>
      <c r="J28859" s="2">
        <v>43797</v>
      </c>
      <c r="K28859" s="1" t="s">
        <v>4642</v>
      </c>
      <c r="L28859" s="1" t="s">
        <v>21551</v>
      </c>
      <c r="M28859" s="3">
        <v>0.5625</v>
      </c>
      <c r="N28859">
        <v>115.25</v>
      </c>
      <c r="O28859" s="1" t="s">
        <v>48104</v>
      </c>
      <c r="P28859">
        <v>10000</v>
      </c>
      <c r="Q28859" s="1" t="s">
        <v>97318</v>
      </c>
      <c r="R28859" s="1" t="s">
        <v>97319</v>
      </c>
      <c r="S28859" s="1" t="s">
        <v>97320</v>
      </c>
      <c r="T28859">
        <v>115.25</v>
      </c>
    </row>
    <row r="28860" spans="1:20" x14ac:dyDescent="0.2">
      <c r="A28860">
        <v>34</v>
      </c>
      <c r="B28860" s="1" t="s">
        <v>22</v>
      </c>
      <c r="C28860" s="1" t="s">
        <v>23</v>
      </c>
      <c r="D28860" s="1" t="s">
        <v>24</v>
      </c>
      <c r="E28860" s="1" t="s">
        <v>25</v>
      </c>
      <c r="F28860" s="1" t="s">
        <v>26</v>
      </c>
      <c r="G28860" s="1" t="s">
        <v>27</v>
      </c>
      <c r="H28860" s="2">
        <v>43739</v>
      </c>
      <c r="I28860" s="2">
        <v>43830</v>
      </c>
      <c r="J28860" s="2">
        <v>43797</v>
      </c>
      <c r="K28860" s="1" t="s">
        <v>9914</v>
      </c>
      <c r="L28860" s="1" t="s">
        <v>21551</v>
      </c>
      <c r="M28860" s="3">
        <v>0.5625</v>
      </c>
      <c r="N28860">
        <v>97.05</v>
      </c>
      <c r="O28860" s="1" t="s">
        <v>48111</v>
      </c>
      <c r="P28860">
        <v>5000</v>
      </c>
      <c r="Q28860" s="1" t="s">
        <v>97318</v>
      </c>
      <c r="R28860" s="1" t="s">
        <v>97319</v>
      </c>
      <c r="S28860" s="1" t="s">
        <v>97320</v>
      </c>
      <c r="T28860">
        <v>97.05</v>
      </c>
    </row>
    <row r="28861" spans="1:20" x14ac:dyDescent="0.2">
      <c r="A28861">
        <v>34</v>
      </c>
      <c r="B28861" s="1" t="s">
        <v>22</v>
      </c>
      <c r="C28861" s="1" t="s">
        <v>23</v>
      </c>
      <c r="D28861" s="1" t="s">
        <v>24</v>
      </c>
      <c r="E28861" s="1" t="s">
        <v>25</v>
      </c>
      <c r="F28861" s="1" t="s">
        <v>26</v>
      </c>
      <c r="G28861" s="1" t="s">
        <v>27</v>
      </c>
      <c r="H28861" s="2">
        <v>43739</v>
      </c>
      <c r="I28861" s="2">
        <v>43830</v>
      </c>
      <c r="J28861" s="2">
        <v>43797</v>
      </c>
      <c r="K28861" s="1" t="s">
        <v>1385</v>
      </c>
      <c r="L28861" s="1" t="s">
        <v>21551</v>
      </c>
      <c r="M28861" s="3">
        <v>0.5625</v>
      </c>
      <c r="N28861">
        <v>98.75</v>
      </c>
      <c r="O28861" s="1" t="s">
        <v>48112</v>
      </c>
      <c r="P28861">
        <v>1000</v>
      </c>
      <c r="Q28861" s="1" t="s">
        <v>97318</v>
      </c>
      <c r="R28861" s="1" t="s">
        <v>97319</v>
      </c>
      <c r="S28861" s="1" t="s">
        <v>97320</v>
      </c>
      <c r="T28861">
        <v>98.75</v>
      </c>
    </row>
    <row r="28862" spans="1:20" x14ac:dyDescent="0.2">
      <c r="A28862">
        <v>34</v>
      </c>
      <c r="B28862" s="1" t="s">
        <v>22</v>
      </c>
      <c r="C28862" s="1" t="s">
        <v>23</v>
      </c>
      <c r="D28862" s="1" t="s">
        <v>24</v>
      </c>
      <c r="E28862" s="1" t="s">
        <v>25</v>
      </c>
      <c r="F28862" s="1" t="s">
        <v>26</v>
      </c>
      <c r="G28862" s="1" t="s">
        <v>27</v>
      </c>
      <c r="H28862" s="2">
        <v>43739</v>
      </c>
      <c r="I28862" s="2">
        <v>43830</v>
      </c>
      <c r="J28862" s="2">
        <v>43797</v>
      </c>
      <c r="K28862" s="1" t="s">
        <v>10426</v>
      </c>
      <c r="L28862" s="1" t="s">
        <v>21551</v>
      </c>
      <c r="M28862" s="3">
        <v>0.5625</v>
      </c>
      <c r="N28862">
        <v>100.44</v>
      </c>
      <c r="O28862" s="1" t="s">
        <v>48113</v>
      </c>
      <c r="P28862">
        <v>10000</v>
      </c>
      <c r="Q28862" s="1" t="s">
        <v>97318</v>
      </c>
      <c r="R28862" s="1" t="s">
        <v>97319</v>
      </c>
      <c r="S28862" s="1" t="s">
        <v>97320</v>
      </c>
      <c r="T28862">
        <v>100.44</v>
      </c>
    </row>
    <row r="28863" spans="1:20" x14ac:dyDescent="0.2">
      <c r="A28863">
        <v>34</v>
      </c>
      <c r="B28863" s="1" t="s">
        <v>22</v>
      </c>
      <c r="C28863" s="1" t="s">
        <v>23</v>
      </c>
      <c r="D28863" s="1" t="s">
        <v>24</v>
      </c>
      <c r="E28863" s="1" t="s">
        <v>25</v>
      </c>
      <c r="F28863" s="1" t="s">
        <v>26</v>
      </c>
      <c r="G28863" s="1" t="s">
        <v>27</v>
      </c>
      <c r="H28863" s="2">
        <v>43739</v>
      </c>
      <c r="I28863" s="2">
        <v>43830</v>
      </c>
      <c r="J28863" s="2">
        <v>43797</v>
      </c>
      <c r="K28863" s="1" t="s">
        <v>2647</v>
      </c>
      <c r="L28863" s="1" t="s">
        <v>21551</v>
      </c>
      <c r="M28863" s="3">
        <v>0.5625</v>
      </c>
      <c r="N28863">
        <v>147.16</v>
      </c>
      <c r="O28863" s="1" t="s">
        <v>48114</v>
      </c>
      <c r="P28863">
        <v>58000</v>
      </c>
      <c r="Q28863" s="1" t="s">
        <v>97318</v>
      </c>
      <c r="R28863" s="1" t="s">
        <v>97319</v>
      </c>
      <c r="S28863" s="1" t="s">
        <v>97320</v>
      </c>
      <c r="T28863">
        <v>147.16</v>
      </c>
    </row>
    <row r="28864" spans="1:20" x14ac:dyDescent="0.2">
      <c r="A28864">
        <v>34</v>
      </c>
      <c r="B28864" s="1" t="s">
        <v>22</v>
      </c>
      <c r="C28864" s="1" t="s">
        <v>23</v>
      </c>
      <c r="D28864" s="1" t="s">
        <v>24</v>
      </c>
      <c r="E28864" s="1" t="s">
        <v>25</v>
      </c>
      <c r="F28864" s="1" t="s">
        <v>26</v>
      </c>
      <c r="G28864" s="1" t="s">
        <v>27</v>
      </c>
      <c r="H28864" s="2">
        <v>43739</v>
      </c>
      <c r="I28864" s="2">
        <v>43830</v>
      </c>
      <c r="J28864" s="2">
        <v>43797</v>
      </c>
      <c r="K28864" s="1" t="s">
        <v>3773</v>
      </c>
      <c r="L28864" s="1" t="s">
        <v>21551</v>
      </c>
      <c r="M28864" s="3">
        <v>0.5625</v>
      </c>
      <c r="N28864">
        <v>97</v>
      </c>
      <c r="O28864" s="1" t="s">
        <v>48115</v>
      </c>
      <c r="P28864">
        <v>100000</v>
      </c>
      <c r="Q28864" s="1" t="s">
        <v>97318</v>
      </c>
      <c r="R28864" s="1" t="s">
        <v>97319</v>
      </c>
      <c r="S28864" s="1" t="s">
        <v>97320</v>
      </c>
      <c r="T28864">
        <v>97</v>
      </c>
    </row>
    <row r="28865" spans="1:20" x14ac:dyDescent="0.2">
      <c r="A28865">
        <v>34</v>
      </c>
      <c r="B28865" s="1" t="s">
        <v>22</v>
      </c>
      <c r="C28865" s="1" t="s">
        <v>23</v>
      </c>
      <c r="D28865" s="1" t="s">
        <v>24</v>
      </c>
      <c r="E28865" s="1" t="s">
        <v>25</v>
      </c>
      <c r="F28865" s="1" t="s">
        <v>26</v>
      </c>
      <c r="G28865" s="1" t="s">
        <v>27</v>
      </c>
      <c r="H28865" s="2">
        <v>43739</v>
      </c>
      <c r="I28865" s="2">
        <v>43830</v>
      </c>
      <c r="J28865" s="2">
        <v>43797</v>
      </c>
      <c r="K28865" s="1" t="s">
        <v>1390</v>
      </c>
      <c r="L28865" s="1" t="s">
        <v>21551</v>
      </c>
      <c r="M28865" s="3">
        <v>0.39583333333333331</v>
      </c>
      <c r="N28865">
        <v>102.256</v>
      </c>
      <c r="O28865" s="1" t="s">
        <v>48116</v>
      </c>
      <c r="P28865">
        <v>24000</v>
      </c>
      <c r="Q28865" s="1" t="s">
        <v>97318</v>
      </c>
      <c r="R28865" s="1" t="s">
        <v>97319</v>
      </c>
      <c r="S28865" s="1" t="s">
        <v>97320</v>
      </c>
      <c r="T28865">
        <v>102.256</v>
      </c>
    </row>
    <row r="28866" spans="1:20" x14ac:dyDescent="0.2">
      <c r="A28866">
        <v>34</v>
      </c>
      <c r="B28866" s="1" t="s">
        <v>22</v>
      </c>
      <c r="C28866" s="1" t="s">
        <v>23</v>
      </c>
      <c r="D28866" s="1" t="s">
        <v>24</v>
      </c>
      <c r="E28866" s="1" t="s">
        <v>25</v>
      </c>
      <c r="F28866" s="1" t="s">
        <v>26</v>
      </c>
      <c r="G28866" s="1" t="s">
        <v>27</v>
      </c>
      <c r="H28866" s="2">
        <v>43739</v>
      </c>
      <c r="I28866" s="2">
        <v>43830</v>
      </c>
      <c r="J28866" s="2">
        <v>43797</v>
      </c>
      <c r="K28866" s="1" t="s">
        <v>1390</v>
      </c>
      <c r="L28866" s="1" t="s">
        <v>21551</v>
      </c>
      <c r="M28866" s="3">
        <v>0.5625</v>
      </c>
      <c r="N28866">
        <v>102.206</v>
      </c>
      <c r="O28866" s="1" t="s">
        <v>48117</v>
      </c>
      <c r="P28866">
        <v>3000</v>
      </c>
      <c r="Q28866" s="1" t="s">
        <v>97318</v>
      </c>
      <c r="R28866" s="1" t="s">
        <v>97319</v>
      </c>
      <c r="S28866" s="1" t="s">
        <v>97320</v>
      </c>
      <c r="T28866">
        <v>102.206</v>
      </c>
    </row>
    <row r="28867" spans="1:20" x14ac:dyDescent="0.2">
      <c r="A28867">
        <v>34</v>
      </c>
      <c r="B28867" s="1" t="s">
        <v>22</v>
      </c>
      <c r="C28867" s="1" t="s">
        <v>23</v>
      </c>
      <c r="D28867" s="1" t="s">
        <v>24</v>
      </c>
      <c r="E28867" s="1" t="s">
        <v>25</v>
      </c>
      <c r="F28867" s="1" t="s">
        <v>26</v>
      </c>
      <c r="G28867" s="1" t="s">
        <v>27</v>
      </c>
      <c r="H28867" s="2">
        <v>43739</v>
      </c>
      <c r="I28867" s="2">
        <v>43830</v>
      </c>
      <c r="J28867" s="2">
        <v>43797</v>
      </c>
      <c r="K28867" s="1" t="s">
        <v>10427</v>
      </c>
      <c r="L28867" s="1" t="s">
        <v>21551</v>
      </c>
      <c r="M28867" s="3">
        <v>0.5625</v>
      </c>
      <c r="N28867">
        <v>101.253</v>
      </c>
      <c r="O28867" s="1" t="s">
        <v>48118</v>
      </c>
      <c r="P28867">
        <v>500000</v>
      </c>
      <c r="Q28867" s="1" t="s">
        <v>97318</v>
      </c>
      <c r="R28867" s="1" t="s">
        <v>97319</v>
      </c>
      <c r="S28867" s="1" t="s">
        <v>97320</v>
      </c>
      <c r="T28867">
        <v>101.253</v>
      </c>
    </row>
    <row r="28868" spans="1:20" x14ac:dyDescent="0.2">
      <c r="A28868">
        <v>34</v>
      </c>
      <c r="B28868" s="1" t="s">
        <v>22</v>
      </c>
      <c r="C28868" s="1" t="s">
        <v>23</v>
      </c>
      <c r="D28868" s="1" t="s">
        <v>24</v>
      </c>
      <c r="E28868" s="1" t="s">
        <v>25</v>
      </c>
      <c r="F28868" s="1" t="s">
        <v>26</v>
      </c>
      <c r="G28868" s="1" t="s">
        <v>27</v>
      </c>
      <c r="H28868" s="2">
        <v>43739</v>
      </c>
      <c r="I28868" s="2">
        <v>43830</v>
      </c>
      <c r="J28868" s="2">
        <v>43797</v>
      </c>
      <c r="K28868" s="1" t="s">
        <v>8366</v>
      </c>
      <c r="L28868" s="1" t="s">
        <v>21551</v>
      </c>
      <c r="M28868" s="3">
        <v>0.5625</v>
      </c>
      <c r="N28868">
        <v>75</v>
      </c>
      <c r="O28868" s="1" t="s">
        <v>48119</v>
      </c>
      <c r="P28868">
        <v>100000</v>
      </c>
      <c r="Q28868" s="1" t="s">
        <v>97318</v>
      </c>
      <c r="R28868" s="1" t="s">
        <v>97319</v>
      </c>
      <c r="S28868" s="1" t="s">
        <v>97320</v>
      </c>
      <c r="T28868">
        <v>75</v>
      </c>
    </row>
    <row r="28869" spans="1:20" x14ac:dyDescent="0.2">
      <c r="A28869">
        <v>34</v>
      </c>
      <c r="B28869" s="1" t="s">
        <v>22</v>
      </c>
      <c r="C28869" s="1" t="s">
        <v>23</v>
      </c>
      <c r="D28869" s="1" t="s">
        <v>24</v>
      </c>
      <c r="E28869" s="1" t="s">
        <v>25</v>
      </c>
      <c r="F28869" s="1" t="s">
        <v>26</v>
      </c>
      <c r="G28869" s="1" t="s">
        <v>27</v>
      </c>
      <c r="H28869" s="2">
        <v>43739</v>
      </c>
      <c r="I28869" s="2">
        <v>43830</v>
      </c>
      <c r="J28869" s="2">
        <v>43797</v>
      </c>
      <c r="K28869" s="1" t="s">
        <v>5965</v>
      </c>
      <c r="L28869" s="1" t="s">
        <v>21551</v>
      </c>
      <c r="M28869" s="3">
        <v>0.5625</v>
      </c>
      <c r="N28869">
        <v>106.733</v>
      </c>
      <c r="O28869" s="1" t="s">
        <v>48120</v>
      </c>
      <c r="P28869">
        <v>200000</v>
      </c>
      <c r="Q28869" s="1" t="s">
        <v>97318</v>
      </c>
      <c r="R28869" s="1" t="s">
        <v>97319</v>
      </c>
      <c r="S28869" s="1" t="s">
        <v>97320</v>
      </c>
      <c r="T28869">
        <v>106.733</v>
      </c>
    </row>
    <row r="28870" spans="1:20" x14ac:dyDescent="0.2">
      <c r="A28870">
        <v>34</v>
      </c>
      <c r="B28870" s="1" t="s">
        <v>22</v>
      </c>
      <c r="C28870" s="1" t="s">
        <v>23</v>
      </c>
      <c r="D28870" s="1" t="s">
        <v>24</v>
      </c>
      <c r="E28870" s="1" t="s">
        <v>25</v>
      </c>
      <c r="F28870" s="1" t="s">
        <v>26</v>
      </c>
      <c r="G28870" s="1" t="s">
        <v>27</v>
      </c>
      <c r="H28870" s="2">
        <v>43739</v>
      </c>
      <c r="I28870" s="2">
        <v>43830</v>
      </c>
      <c r="J28870" s="2">
        <v>43797</v>
      </c>
      <c r="K28870" s="1" t="s">
        <v>1153</v>
      </c>
      <c r="L28870" s="1" t="s">
        <v>21551</v>
      </c>
      <c r="M28870" s="3">
        <v>0.5625</v>
      </c>
      <c r="N28870">
        <v>100.46</v>
      </c>
      <c r="O28870" s="1" t="s">
        <v>48121</v>
      </c>
      <c r="P28870">
        <v>3000</v>
      </c>
      <c r="Q28870" s="1" t="s">
        <v>97318</v>
      </c>
      <c r="R28870" s="1" t="s">
        <v>97319</v>
      </c>
      <c r="S28870" s="1" t="s">
        <v>97320</v>
      </c>
      <c r="T28870">
        <v>100.46</v>
      </c>
    </row>
    <row r="28871" spans="1:20" x14ac:dyDescent="0.2">
      <c r="A28871">
        <v>34</v>
      </c>
      <c r="B28871" s="1" t="s">
        <v>22</v>
      </c>
      <c r="C28871" s="1" t="s">
        <v>23</v>
      </c>
      <c r="D28871" s="1" t="s">
        <v>24</v>
      </c>
      <c r="E28871" s="1" t="s">
        <v>25</v>
      </c>
      <c r="F28871" s="1" t="s">
        <v>26</v>
      </c>
      <c r="G28871" s="1" t="s">
        <v>27</v>
      </c>
      <c r="H28871" s="2">
        <v>43739</v>
      </c>
      <c r="I28871" s="2">
        <v>43830</v>
      </c>
      <c r="J28871" s="2">
        <v>43797</v>
      </c>
      <c r="K28871" s="1" t="s">
        <v>10186</v>
      </c>
      <c r="L28871" s="1" t="s">
        <v>21551</v>
      </c>
      <c r="M28871" s="3">
        <v>0.39583333333333331</v>
      </c>
      <c r="N28871">
        <v>98.747</v>
      </c>
      <c r="O28871" s="1" t="s">
        <v>48122</v>
      </c>
      <c r="P28871">
        <v>100000</v>
      </c>
      <c r="Q28871" s="1" t="s">
        <v>97318</v>
      </c>
      <c r="R28871" s="1" t="s">
        <v>97319</v>
      </c>
      <c r="S28871" s="1" t="s">
        <v>97320</v>
      </c>
      <c r="T28871">
        <v>98.747</v>
      </c>
    </row>
    <row r="28872" spans="1:20" x14ac:dyDescent="0.2">
      <c r="A28872">
        <v>34</v>
      </c>
      <c r="B28872" s="1" t="s">
        <v>22</v>
      </c>
      <c r="C28872" s="1" t="s">
        <v>23</v>
      </c>
      <c r="D28872" s="1" t="s">
        <v>24</v>
      </c>
      <c r="E28872" s="1" t="s">
        <v>25</v>
      </c>
      <c r="F28872" s="1" t="s">
        <v>26</v>
      </c>
      <c r="G28872" s="1" t="s">
        <v>27</v>
      </c>
      <c r="H28872" s="2">
        <v>43739</v>
      </c>
      <c r="I28872" s="2">
        <v>43830</v>
      </c>
      <c r="J28872" s="2">
        <v>43797</v>
      </c>
      <c r="K28872" s="1" t="s">
        <v>10186</v>
      </c>
      <c r="L28872" s="1" t="s">
        <v>21551</v>
      </c>
      <c r="M28872" s="3">
        <v>0.5625</v>
      </c>
      <c r="N28872">
        <v>98.715999999999994</v>
      </c>
      <c r="O28872" s="1" t="s">
        <v>48123</v>
      </c>
      <c r="P28872">
        <v>31000</v>
      </c>
      <c r="Q28872" s="1" t="s">
        <v>97318</v>
      </c>
      <c r="R28872" s="1" t="s">
        <v>97319</v>
      </c>
      <c r="S28872" s="1" t="s">
        <v>97320</v>
      </c>
      <c r="T28872">
        <v>98.715999999999994</v>
      </c>
    </row>
    <row r="28873" spans="1:20" x14ac:dyDescent="0.2">
      <c r="A28873">
        <v>34</v>
      </c>
      <c r="B28873" s="1" t="s">
        <v>22</v>
      </c>
      <c r="C28873" s="1" t="s">
        <v>23</v>
      </c>
      <c r="D28873" s="1" t="s">
        <v>24</v>
      </c>
      <c r="E28873" s="1" t="s">
        <v>25</v>
      </c>
      <c r="F28873" s="1" t="s">
        <v>26</v>
      </c>
      <c r="G28873" s="1" t="s">
        <v>27</v>
      </c>
      <c r="H28873" s="2">
        <v>43739</v>
      </c>
      <c r="I28873" s="2">
        <v>43830</v>
      </c>
      <c r="J28873" s="2">
        <v>43797</v>
      </c>
      <c r="K28873" s="1" t="s">
        <v>2120</v>
      </c>
      <c r="L28873" s="1" t="s">
        <v>21551</v>
      </c>
      <c r="M28873" s="3">
        <v>0.5625</v>
      </c>
      <c r="N28873">
        <v>98.7</v>
      </c>
      <c r="O28873" s="1" t="s">
        <v>48124</v>
      </c>
      <c r="P28873">
        <v>198000</v>
      </c>
      <c r="Q28873" s="1" t="s">
        <v>97318</v>
      </c>
      <c r="R28873" s="1" t="s">
        <v>97319</v>
      </c>
      <c r="S28873" s="1" t="s">
        <v>97320</v>
      </c>
      <c r="T28873">
        <v>98.7</v>
      </c>
    </row>
    <row r="28874" spans="1:20" x14ac:dyDescent="0.2">
      <c r="A28874">
        <v>34</v>
      </c>
      <c r="B28874" s="1" t="s">
        <v>22</v>
      </c>
      <c r="C28874" s="1" t="s">
        <v>23</v>
      </c>
      <c r="D28874" s="1" t="s">
        <v>24</v>
      </c>
      <c r="E28874" s="1" t="s">
        <v>25</v>
      </c>
      <c r="F28874" s="1" t="s">
        <v>26</v>
      </c>
      <c r="G28874" s="1" t="s">
        <v>27</v>
      </c>
      <c r="H28874" s="2">
        <v>43739</v>
      </c>
      <c r="I28874" s="2">
        <v>43830</v>
      </c>
      <c r="J28874" s="2">
        <v>43797</v>
      </c>
      <c r="K28874" s="1" t="s">
        <v>10428</v>
      </c>
      <c r="L28874" s="1" t="s">
        <v>21551</v>
      </c>
      <c r="M28874" s="3">
        <v>0.39583333333333331</v>
      </c>
      <c r="N28874">
        <v>104.84</v>
      </c>
      <c r="O28874" s="1" t="s">
        <v>48125</v>
      </c>
      <c r="P28874">
        <v>5000000</v>
      </c>
      <c r="Q28874" s="1" t="s">
        <v>97318</v>
      </c>
      <c r="R28874" s="1" t="s">
        <v>97319</v>
      </c>
      <c r="S28874" s="1" t="s">
        <v>97320</v>
      </c>
      <c r="T28874">
        <v>104.84</v>
      </c>
    </row>
    <row r="28875" spans="1:20" x14ac:dyDescent="0.2">
      <c r="A28875">
        <v>34</v>
      </c>
      <c r="B28875" s="1" t="s">
        <v>22</v>
      </c>
      <c r="C28875" s="1" t="s">
        <v>23</v>
      </c>
      <c r="D28875" s="1" t="s">
        <v>24</v>
      </c>
      <c r="E28875" s="1" t="s">
        <v>25</v>
      </c>
      <c r="F28875" s="1" t="s">
        <v>26</v>
      </c>
      <c r="G28875" s="1" t="s">
        <v>27</v>
      </c>
      <c r="H28875" s="2">
        <v>43739</v>
      </c>
      <c r="I28875" s="2">
        <v>43830</v>
      </c>
      <c r="J28875" s="2">
        <v>43797</v>
      </c>
      <c r="K28875" s="1" t="s">
        <v>10428</v>
      </c>
      <c r="L28875" s="1" t="s">
        <v>21551</v>
      </c>
      <c r="M28875" s="3">
        <v>0.5625</v>
      </c>
      <c r="N28875">
        <v>104.87</v>
      </c>
      <c r="O28875" s="1" t="s">
        <v>48126</v>
      </c>
      <c r="P28875">
        <v>5000000</v>
      </c>
      <c r="Q28875" s="1" t="s">
        <v>97318</v>
      </c>
      <c r="R28875" s="1" t="s">
        <v>97319</v>
      </c>
      <c r="S28875" s="1" t="s">
        <v>97320</v>
      </c>
      <c r="T28875">
        <v>104.87</v>
      </c>
    </row>
    <row r="28876" spans="1:20" x14ac:dyDescent="0.2">
      <c r="A28876">
        <v>34</v>
      </c>
      <c r="B28876" s="1" t="s">
        <v>22</v>
      </c>
      <c r="C28876" s="1" t="s">
        <v>23</v>
      </c>
      <c r="D28876" s="1" t="s">
        <v>24</v>
      </c>
      <c r="E28876" s="1" t="s">
        <v>25</v>
      </c>
      <c r="F28876" s="1" t="s">
        <v>26</v>
      </c>
      <c r="G28876" s="1" t="s">
        <v>27</v>
      </c>
      <c r="H28876" s="2">
        <v>43739</v>
      </c>
      <c r="I28876" s="2">
        <v>43830</v>
      </c>
      <c r="J28876" s="2">
        <v>43797</v>
      </c>
      <c r="K28876" s="1" t="s">
        <v>4383</v>
      </c>
      <c r="L28876" s="1" t="s">
        <v>21551</v>
      </c>
      <c r="M28876" s="3">
        <v>0.5625</v>
      </c>
      <c r="N28876">
        <v>87.58</v>
      </c>
      <c r="O28876" s="1" t="s">
        <v>48127</v>
      </c>
      <c r="P28876">
        <v>128000</v>
      </c>
      <c r="Q28876" s="1" t="s">
        <v>97318</v>
      </c>
      <c r="R28876" s="1" t="s">
        <v>97319</v>
      </c>
      <c r="S28876" s="1" t="s">
        <v>97320</v>
      </c>
      <c r="T28876">
        <v>87.58</v>
      </c>
    </row>
    <row r="28877" spans="1:20" x14ac:dyDescent="0.2">
      <c r="A28877">
        <v>34</v>
      </c>
      <c r="B28877" s="1" t="s">
        <v>22</v>
      </c>
      <c r="C28877" s="1" t="s">
        <v>23</v>
      </c>
      <c r="D28877" s="1" t="s">
        <v>24</v>
      </c>
      <c r="E28877" s="1" t="s">
        <v>25</v>
      </c>
      <c r="F28877" s="1" t="s">
        <v>26</v>
      </c>
      <c r="G28877" s="1" t="s">
        <v>27</v>
      </c>
      <c r="H28877" s="2">
        <v>43739</v>
      </c>
      <c r="I28877" s="2">
        <v>43830</v>
      </c>
      <c r="J28877" s="2">
        <v>43797</v>
      </c>
      <c r="K28877" s="1" t="s">
        <v>5110</v>
      </c>
      <c r="L28877" s="1" t="s">
        <v>21551</v>
      </c>
      <c r="M28877" s="3">
        <v>0.5625</v>
      </c>
      <c r="N28877">
        <v>100.798</v>
      </c>
      <c r="O28877" s="1" t="s">
        <v>47808</v>
      </c>
      <c r="P28877">
        <v>500000</v>
      </c>
      <c r="Q28877" s="1" t="s">
        <v>97318</v>
      </c>
      <c r="R28877" s="1" t="s">
        <v>97319</v>
      </c>
      <c r="S28877" s="1" t="s">
        <v>97320</v>
      </c>
      <c r="T28877">
        <v>100.798</v>
      </c>
    </row>
    <row r="28878" spans="1:20" x14ac:dyDescent="0.2">
      <c r="A28878">
        <v>34</v>
      </c>
      <c r="B28878" s="1" t="s">
        <v>22</v>
      </c>
      <c r="C28878" s="1" t="s">
        <v>23</v>
      </c>
      <c r="D28878" s="1" t="s">
        <v>24</v>
      </c>
      <c r="E28878" s="1" t="s">
        <v>25</v>
      </c>
      <c r="F28878" s="1" t="s">
        <v>26</v>
      </c>
      <c r="G28878" s="1" t="s">
        <v>27</v>
      </c>
      <c r="H28878" s="2">
        <v>43739</v>
      </c>
      <c r="I28878" s="2">
        <v>43830</v>
      </c>
      <c r="J28878" s="2">
        <v>43797</v>
      </c>
      <c r="K28878" s="1" t="s">
        <v>3775</v>
      </c>
      <c r="L28878" s="1" t="s">
        <v>21551</v>
      </c>
      <c r="M28878" s="3">
        <v>0.5625</v>
      </c>
      <c r="N28878">
        <v>130.13</v>
      </c>
      <c r="O28878" s="1" t="s">
        <v>48128</v>
      </c>
      <c r="P28878">
        <v>97000</v>
      </c>
      <c r="Q28878" s="1" t="s">
        <v>97318</v>
      </c>
      <c r="R28878" s="1" t="s">
        <v>97319</v>
      </c>
      <c r="S28878" s="1" t="s">
        <v>97320</v>
      </c>
      <c r="T28878">
        <v>130.13</v>
      </c>
    </row>
    <row r="28879" spans="1:20" x14ac:dyDescent="0.2">
      <c r="A28879">
        <v>34</v>
      </c>
      <c r="B28879" s="1" t="s">
        <v>22</v>
      </c>
      <c r="C28879" s="1" t="s">
        <v>23</v>
      </c>
      <c r="D28879" s="1" t="s">
        <v>24</v>
      </c>
      <c r="E28879" s="1" t="s">
        <v>25</v>
      </c>
      <c r="F28879" s="1" t="s">
        <v>26</v>
      </c>
      <c r="G28879" s="1" t="s">
        <v>27</v>
      </c>
      <c r="H28879" s="2">
        <v>43739</v>
      </c>
      <c r="I28879" s="2">
        <v>43830</v>
      </c>
      <c r="J28879" s="2">
        <v>43797</v>
      </c>
      <c r="K28879" s="1" t="s">
        <v>4651</v>
      </c>
      <c r="L28879" s="1" t="s">
        <v>21551</v>
      </c>
      <c r="M28879" s="3">
        <v>0.39583333333333331</v>
      </c>
      <c r="N28879">
        <v>114.499</v>
      </c>
      <c r="O28879" s="1" t="s">
        <v>48129</v>
      </c>
      <c r="P28879">
        <v>15000</v>
      </c>
      <c r="Q28879" s="1" t="s">
        <v>97318</v>
      </c>
      <c r="R28879" s="1" t="s">
        <v>97319</v>
      </c>
      <c r="S28879" s="1" t="s">
        <v>97320</v>
      </c>
      <c r="T28879">
        <v>114.499</v>
      </c>
    </row>
    <row r="28880" spans="1:20" x14ac:dyDescent="0.2">
      <c r="A28880">
        <v>34</v>
      </c>
      <c r="B28880" s="1" t="s">
        <v>22</v>
      </c>
      <c r="C28880" s="1" t="s">
        <v>23</v>
      </c>
      <c r="D28880" s="1" t="s">
        <v>24</v>
      </c>
      <c r="E28880" s="1" t="s">
        <v>25</v>
      </c>
      <c r="F28880" s="1" t="s">
        <v>26</v>
      </c>
      <c r="G28880" s="1" t="s">
        <v>27</v>
      </c>
      <c r="H28880" s="2">
        <v>43739</v>
      </c>
      <c r="I28880" s="2">
        <v>43830</v>
      </c>
      <c r="J28880" s="2">
        <v>43797</v>
      </c>
      <c r="K28880" s="1" t="s">
        <v>4651</v>
      </c>
      <c r="L28880" s="1" t="s">
        <v>21551</v>
      </c>
      <c r="M28880" s="3">
        <v>0.5625</v>
      </c>
      <c r="N28880">
        <v>113.94</v>
      </c>
      <c r="O28880" s="1" t="s">
        <v>48130</v>
      </c>
      <c r="P28880">
        <v>40000</v>
      </c>
      <c r="Q28880" s="1" t="s">
        <v>97318</v>
      </c>
      <c r="R28880" s="1" t="s">
        <v>97319</v>
      </c>
      <c r="S28880" s="1" t="s">
        <v>97320</v>
      </c>
      <c r="T28880">
        <v>113.94</v>
      </c>
    </row>
    <row r="28881" spans="1:20" x14ac:dyDescent="0.2">
      <c r="A28881">
        <v>34</v>
      </c>
      <c r="B28881" s="1" t="s">
        <v>22</v>
      </c>
      <c r="C28881" s="1" t="s">
        <v>23</v>
      </c>
      <c r="D28881" s="1" t="s">
        <v>24</v>
      </c>
      <c r="E28881" s="1" t="s">
        <v>25</v>
      </c>
      <c r="F28881" s="1" t="s">
        <v>26</v>
      </c>
      <c r="G28881" s="1" t="s">
        <v>27</v>
      </c>
      <c r="H28881" s="2">
        <v>43739</v>
      </c>
      <c r="I28881" s="2">
        <v>43830</v>
      </c>
      <c r="J28881" s="2">
        <v>43797</v>
      </c>
      <c r="K28881" s="1" t="s">
        <v>4652</v>
      </c>
      <c r="L28881" s="1" t="s">
        <v>21551</v>
      </c>
      <c r="M28881" s="3">
        <v>0.5625</v>
      </c>
      <c r="N28881">
        <v>104.77</v>
      </c>
      <c r="O28881" s="1" t="s">
        <v>48131</v>
      </c>
      <c r="P28881">
        <v>113000</v>
      </c>
      <c r="Q28881" s="1" t="s">
        <v>97318</v>
      </c>
      <c r="R28881" s="1" t="s">
        <v>97319</v>
      </c>
      <c r="S28881" s="1" t="s">
        <v>97320</v>
      </c>
      <c r="T28881">
        <v>104.77</v>
      </c>
    </row>
    <row r="28882" spans="1:20" x14ac:dyDescent="0.2">
      <c r="A28882">
        <v>34</v>
      </c>
      <c r="B28882" s="1" t="s">
        <v>22</v>
      </c>
      <c r="C28882" s="1" t="s">
        <v>23</v>
      </c>
      <c r="D28882" s="1" t="s">
        <v>24</v>
      </c>
      <c r="E28882" s="1" t="s">
        <v>25</v>
      </c>
      <c r="F28882" s="1" t="s">
        <v>26</v>
      </c>
      <c r="G28882" s="1" t="s">
        <v>27</v>
      </c>
      <c r="H28882" s="2">
        <v>43739</v>
      </c>
      <c r="I28882" s="2">
        <v>43830</v>
      </c>
      <c r="J28882" s="2">
        <v>43797</v>
      </c>
      <c r="K28882" s="1" t="s">
        <v>4653</v>
      </c>
      <c r="L28882" s="1" t="s">
        <v>21551</v>
      </c>
      <c r="M28882" s="3">
        <v>0.5625</v>
      </c>
      <c r="N28882">
        <v>107.35</v>
      </c>
      <c r="O28882" s="1" t="s">
        <v>48132</v>
      </c>
      <c r="P28882">
        <v>31000</v>
      </c>
      <c r="Q28882" s="1" t="s">
        <v>97318</v>
      </c>
      <c r="R28882" s="1" t="s">
        <v>97319</v>
      </c>
      <c r="S28882" s="1" t="s">
        <v>97320</v>
      </c>
      <c r="T28882">
        <v>107.35</v>
      </c>
    </row>
    <row r="28883" spans="1:20" x14ac:dyDescent="0.2">
      <c r="A28883">
        <v>34</v>
      </c>
      <c r="B28883" s="1" t="s">
        <v>22</v>
      </c>
      <c r="C28883" s="1" t="s">
        <v>23</v>
      </c>
      <c r="D28883" s="1" t="s">
        <v>24</v>
      </c>
      <c r="E28883" s="1" t="s">
        <v>25</v>
      </c>
      <c r="F28883" s="1" t="s">
        <v>26</v>
      </c>
      <c r="G28883" s="1" t="s">
        <v>27</v>
      </c>
      <c r="H28883" s="2">
        <v>43739</v>
      </c>
      <c r="I28883" s="2">
        <v>43830</v>
      </c>
      <c r="J28883" s="2">
        <v>43797</v>
      </c>
      <c r="K28883" s="1" t="s">
        <v>3435</v>
      </c>
      <c r="L28883" s="1" t="s">
        <v>21551</v>
      </c>
      <c r="M28883" s="3">
        <v>0.5625</v>
      </c>
      <c r="N28883">
        <v>106.414</v>
      </c>
      <c r="O28883" s="1" t="s">
        <v>48133</v>
      </c>
      <c r="P28883">
        <v>300000</v>
      </c>
      <c r="Q28883" s="1" t="s">
        <v>97318</v>
      </c>
      <c r="R28883" s="1" t="s">
        <v>97319</v>
      </c>
      <c r="S28883" s="1" t="s">
        <v>97320</v>
      </c>
      <c r="T28883">
        <v>106.414</v>
      </c>
    </row>
    <row r="28884" spans="1:20" x14ac:dyDescent="0.2">
      <c r="A28884">
        <v>34</v>
      </c>
      <c r="B28884" s="1" t="s">
        <v>22</v>
      </c>
      <c r="C28884" s="1" t="s">
        <v>23</v>
      </c>
      <c r="D28884" s="1" t="s">
        <v>24</v>
      </c>
      <c r="E28884" s="1" t="s">
        <v>25</v>
      </c>
      <c r="F28884" s="1" t="s">
        <v>26</v>
      </c>
      <c r="G28884" s="1" t="s">
        <v>27</v>
      </c>
      <c r="H28884" s="2">
        <v>43739</v>
      </c>
      <c r="I28884" s="2">
        <v>43830</v>
      </c>
      <c r="J28884" s="2">
        <v>43797</v>
      </c>
      <c r="K28884" s="1" t="s">
        <v>2049</v>
      </c>
      <c r="L28884" s="1" t="s">
        <v>21551</v>
      </c>
      <c r="M28884" s="3">
        <v>0.5625</v>
      </c>
      <c r="N28884">
        <v>100.10899999999999</v>
      </c>
      <c r="O28884" s="1" t="s">
        <v>48134</v>
      </c>
      <c r="P28884">
        <v>1000</v>
      </c>
      <c r="Q28884" s="1" t="s">
        <v>97318</v>
      </c>
      <c r="R28884" s="1" t="s">
        <v>97319</v>
      </c>
      <c r="S28884" s="1" t="s">
        <v>97320</v>
      </c>
      <c r="T28884">
        <v>100.10899999999999</v>
      </c>
    </row>
    <row r="28885" spans="1:20" x14ac:dyDescent="0.2">
      <c r="A28885">
        <v>34</v>
      </c>
      <c r="B28885" s="1" t="s">
        <v>22</v>
      </c>
      <c r="C28885" s="1" t="s">
        <v>23</v>
      </c>
      <c r="D28885" s="1" t="s">
        <v>24</v>
      </c>
      <c r="E28885" s="1" t="s">
        <v>25</v>
      </c>
      <c r="F28885" s="1" t="s">
        <v>26</v>
      </c>
      <c r="G28885" s="1" t="s">
        <v>27</v>
      </c>
      <c r="H28885" s="2">
        <v>43739</v>
      </c>
      <c r="I28885" s="2">
        <v>43830</v>
      </c>
      <c r="J28885" s="2">
        <v>43797</v>
      </c>
      <c r="K28885" s="1" t="s">
        <v>287</v>
      </c>
      <c r="L28885" s="1" t="s">
        <v>21551</v>
      </c>
      <c r="M28885" s="3">
        <v>0.39583333333333331</v>
      </c>
      <c r="N28885">
        <v>100.11454000000001</v>
      </c>
      <c r="O28885" s="1" t="s">
        <v>48135</v>
      </c>
      <c r="P28885">
        <v>10000000</v>
      </c>
      <c r="Q28885" s="1" t="s">
        <v>97318</v>
      </c>
      <c r="R28885" s="1" t="s">
        <v>97319</v>
      </c>
      <c r="S28885" s="1" t="s">
        <v>97320</v>
      </c>
      <c r="T28885">
        <v>100.11454000000001</v>
      </c>
    </row>
    <row r="28886" spans="1:20" x14ac:dyDescent="0.2">
      <c r="A28886">
        <v>34</v>
      </c>
      <c r="B28886" s="1" t="s">
        <v>22</v>
      </c>
      <c r="C28886" s="1" t="s">
        <v>23</v>
      </c>
      <c r="D28886" s="1" t="s">
        <v>24</v>
      </c>
      <c r="E28886" s="1" t="s">
        <v>25</v>
      </c>
      <c r="F28886" s="1" t="s">
        <v>26</v>
      </c>
      <c r="G28886" s="1" t="s">
        <v>27</v>
      </c>
      <c r="H28886" s="2">
        <v>43739</v>
      </c>
      <c r="I28886" s="2">
        <v>43830</v>
      </c>
      <c r="J28886" s="2">
        <v>43797</v>
      </c>
      <c r="K28886" s="1" t="s">
        <v>287</v>
      </c>
      <c r="L28886" s="1" t="s">
        <v>21551</v>
      </c>
      <c r="M28886" s="3">
        <v>0.5625</v>
      </c>
      <c r="N28886">
        <v>100.11741000000001</v>
      </c>
      <c r="O28886" s="1" t="s">
        <v>48136</v>
      </c>
      <c r="P28886">
        <v>1000000</v>
      </c>
      <c r="Q28886" s="1" t="s">
        <v>97318</v>
      </c>
      <c r="R28886" s="1" t="s">
        <v>97319</v>
      </c>
      <c r="S28886" s="1" t="s">
        <v>97320</v>
      </c>
      <c r="T28886">
        <v>100.11741000000001</v>
      </c>
    </row>
    <row r="28887" spans="1:20" x14ac:dyDescent="0.2">
      <c r="A28887">
        <v>34</v>
      </c>
      <c r="B28887" s="1" t="s">
        <v>22</v>
      </c>
      <c r="C28887" s="1" t="s">
        <v>23</v>
      </c>
      <c r="D28887" s="1" t="s">
        <v>24</v>
      </c>
      <c r="E28887" s="1" t="s">
        <v>25</v>
      </c>
      <c r="F28887" s="1" t="s">
        <v>26</v>
      </c>
      <c r="G28887" s="1" t="s">
        <v>27</v>
      </c>
      <c r="H28887" s="2">
        <v>43739</v>
      </c>
      <c r="I28887" s="2">
        <v>43830</v>
      </c>
      <c r="J28887" s="2">
        <v>43797</v>
      </c>
      <c r="K28887" s="1" t="s">
        <v>2551</v>
      </c>
      <c r="L28887" s="1" t="s">
        <v>21551</v>
      </c>
      <c r="M28887" s="3">
        <v>0.39583333333333331</v>
      </c>
      <c r="N28887">
        <v>100.1395</v>
      </c>
      <c r="O28887" s="1" t="s">
        <v>48137</v>
      </c>
      <c r="P28887">
        <v>10000000</v>
      </c>
      <c r="Q28887" s="1" t="s">
        <v>97318</v>
      </c>
      <c r="R28887" s="1" t="s">
        <v>97319</v>
      </c>
      <c r="S28887" s="1" t="s">
        <v>97320</v>
      </c>
      <c r="T28887">
        <v>100.1395</v>
      </c>
    </row>
    <row r="28888" spans="1:20" x14ac:dyDescent="0.2">
      <c r="A28888">
        <v>34</v>
      </c>
      <c r="B28888" s="1" t="s">
        <v>22</v>
      </c>
      <c r="C28888" s="1" t="s">
        <v>23</v>
      </c>
      <c r="D28888" s="1" t="s">
        <v>24</v>
      </c>
      <c r="E28888" s="1" t="s">
        <v>25</v>
      </c>
      <c r="F28888" s="1" t="s">
        <v>26</v>
      </c>
      <c r="G28888" s="1" t="s">
        <v>27</v>
      </c>
      <c r="H28888" s="2">
        <v>43739</v>
      </c>
      <c r="I28888" s="2">
        <v>43830</v>
      </c>
      <c r="J28888" s="2">
        <v>43797</v>
      </c>
      <c r="K28888" s="1" t="s">
        <v>2551</v>
      </c>
      <c r="L28888" s="1" t="s">
        <v>21551</v>
      </c>
      <c r="M28888" s="3">
        <v>0.5625</v>
      </c>
      <c r="N28888">
        <v>100.13735</v>
      </c>
      <c r="O28888" s="1" t="s">
        <v>48138</v>
      </c>
      <c r="P28888">
        <v>200000</v>
      </c>
      <c r="Q28888" s="1" t="s">
        <v>97318</v>
      </c>
      <c r="R28888" s="1" t="s">
        <v>97319</v>
      </c>
      <c r="S28888" s="1" t="s">
        <v>97320</v>
      </c>
      <c r="T28888">
        <v>100.13735</v>
      </c>
    </row>
    <row r="28889" spans="1:20" x14ac:dyDescent="0.2">
      <c r="A28889">
        <v>34</v>
      </c>
      <c r="B28889" s="1" t="s">
        <v>22</v>
      </c>
      <c r="C28889" s="1" t="s">
        <v>23</v>
      </c>
      <c r="D28889" s="1" t="s">
        <v>24</v>
      </c>
      <c r="E28889" s="1" t="s">
        <v>25</v>
      </c>
      <c r="F28889" s="1" t="s">
        <v>26</v>
      </c>
      <c r="G28889" s="1" t="s">
        <v>27</v>
      </c>
      <c r="H28889" s="2">
        <v>43739</v>
      </c>
      <c r="I28889" s="2">
        <v>43830</v>
      </c>
      <c r="J28889" s="2">
        <v>43797</v>
      </c>
      <c r="K28889" s="1" t="s">
        <v>3437</v>
      </c>
      <c r="L28889" s="1" t="s">
        <v>21551</v>
      </c>
      <c r="M28889" s="3">
        <v>0.5625</v>
      </c>
      <c r="N28889">
        <v>100.09209</v>
      </c>
      <c r="O28889" s="1" t="s">
        <v>48139</v>
      </c>
      <c r="P28889">
        <v>1000</v>
      </c>
      <c r="Q28889" s="1" t="s">
        <v>97318</v>
      </c>
      <c r="R28889" s="1" t="s">
        <v>97319</v>
      </c>
      <c r="S28889" s="1" t="s">
        <v>97320</v>
      </c>
      <c r="T28889">
        <v>100.09209</v>
      </c>
    </row>
    <row r="28890" spans="1:20" x14ac:dyDescent="0.2">
      <c r="A28890">
        <v>34</v>
      </c>
      <c r="B28890" s="1" t="s">
        <v>22</v>
      </c>
      <c r="C28890" s="1" t="s">
        <v>23</v>
      </c>
      <c r="D28890" s="1" t="s">
        <v>24</v>
      </c>
      <c r="E28890" s="1" t="s">
        <v>25</v>
      </c>
      <c r="F28890" s="1" t="s">
        <v>26</v>
      </c>
      <c r="G28890" s="1" t="s">
        <v>27</v>
      </c>
      <c r="H28890" s="2">
        <v>43739</v>
      </c>
      <c r="I28890" s="2">
        <v>43830</v>
      </c>
      <c r="J28890" s="2">
        <v>43797</v>
      </c>
      <c r="K28890" s="1" t="s">
        <v>1895</v>
      </c>
      <c r="L28890" s="1" t="s">
        <v>21551</v>
      </c>
      <c r="M28890" s="3">
        <v>0.5625</v>
      </c>
      <c r="N28890">
        <v>102.47</v>
      </c>
      <c r="O28890" s="1" t="s">
        <v>48140</v>
      </c>
      <c r="P28890">
        <v>191000</v>
      </c>
      <c r="Q28890" s="1" t="s">
        <v>97318</v>
      </c>
      <c r="R28890" s="1" t="s">
        <v>97319</v>
      </c>
      <c r="S28890" s="1" t="s">
        <v>97320</v>
      </c>
      <c r="T28890">
        <v>102.47</v>
      </c>
    </row>
    <row r="28891" spans="1:20" x14ac:dyDescent="0.2">
      <c r="A28891">
        <v>34</v>
      </c>
      <c r="B28891" s="1" t="s">
        <v>22</v>
      </c>
      <c r="C28891" s="1" t="s">
        <v>23</v>
      </c>
      <c r="D28891" s="1" t="s">
        <v>24</v>
      </c>
      <c r="E28891" s="1" t="s">
        <v>25</v>
      </c>
      <c r="F28891" s="1" t="s">
        <v>26</v>
      </c>
      <c r="G28891" s="1" t="s">
        <v>27</v>
      </c>
      <c r="H28891" s="2">
        <v>43739</v>
      </c>
      <c r="I28891" s="2">
        <v>43830</v>
      </c>
      <c r="J28891" s="2">
        <v>43797</v>
      </c>
      <c r="K28891" s="1" t="s">
        <v>1157</v>
      </c>
      <c r="L28891" s="1" t="s">
        <v>21551</v>
      </c>
      <c r="M28891" s="3">
        <v>0.5625</v>
      </c>
      <c r="N28891">
        <v>108.265</v>
      </c>
      <c r="O28891" s="1" t="s">
        <v>48141</v>
      </c>
      <c r="P28891">
        <v>20000</v>
      </c>
      <c r="Q28891" s="1" t="s">
        <v>97318</v>
      </c>
      <c r="R28891" s="1" t="s">
        <v>97319</v>
      </c>
      <c r="S28891" s="1" t="s">
        <v>97320</v>
      </c>
      <c r="T28891">
        <v>108.265</v>
      </c>
    </row>
    <row r="28892" spans="1:20" x14ac:dyDescent="0.2">
      <c r="A28892">
        <v>34</v>
      </c>
      <c r="B28892" s="1" t="s">
        <v>22</v>
      </c>
      <c r="C28892" s="1" t="s">
        <v>23</v>
      </c>
      <c r="D28892" s="1" t="s">
        <v>24</v>
      </c>
      <c r="E28892" s="1" t="s">
        <v>25</v>
      </c>
      <c r="F28892" s="1" t="s">
        <v>26</v>
      </c>
      <c r="G28892" s="1" t="s">
        <v>27</v>
      </c>
      <c r="H28892" s="2">
        <v>43739</v>
      </c>
      <c r="I28892" s="2">
        <v>43830</v>
      </c>
      <c r="J28892" s="2">
        <v>43797</v>
      </c>
      <c r="K28892" s="1" t="s">
        <v>3173</v>
      </c>
      <c r="L28892" s="1" t="s">
        <v>21551</v>
      </c>
      <c r="M28892" s="3">
        <v>0.5625</v>
      </c>
      <c r="N28892">
        <v>101.58</v>
      </c>
      <c r="O28892" s="1" t="s">
        <v>48142</v>
      </c>
      <c r="P28892">
        <v>19000</v>
      </c>
      <c r="Q28892" s="1" t="s">
        <v>97318</v>
      </c>
      <c r="R28892" s="1" t="s">
        <v>97319</v>
      </c>
      <c r="S28892" s="1" t="s">
        <v>97320</v>
      </c>
      <c r="T28892">
        <v>101.58</v>
      </c>
    </row>
    <row r="28893" spans="1:20" x14ac:dyDescent="0.2">
      <c r="A28893">
        <v>34</v>
      </c>
      <c r="B28893" s="1" t="s">
        <v>22</v>
      </c>
      <c r="C28893" s="1" t="s">
        <v>23</v>
      </c>
      <c r="D28893" s="1" t="s">
        <v>24</v>
      </c>
      <c r="E28893" s="1" t="s">
        <v>25</v>
      </c>
      <c r="F28893" s="1" t="s">
        <v>26</v>
      </c>
      <c r="G28893" s="1" t="s">
        <v>27</v>
      </c>
      <c r="H28893" s="2">
        <v>43739</v>
      </c>
      <c r="I28893" s="2">
        <v>43830</v>
      </c>
      <c r="J28893" s="2">
        <v>43797</v>
      </c>
      <c r="K28893" s="1" t="s">
        <v>1162</v>
      </c>
      <c r="L28893" s="1" t="s">
        <v>21551</v>
      </c>
      <c r="M28893" s="3">
        <v>0.5625</v>
      </c>
      <c r="N28893">
        <v>100.554</v>
      </c>
      <c r="O28893" s="1" t="s">
        <v>48143</v>
      </c>
      <c r="P28893">
        <v>200000</v>
      </c>
      <c r="Q28893" s="1" t="s">
        <v>97318</v>
      </c>
      <c r="R28893" s="1" t="s">
        <v>97319</v>
      </c>
      <c r="S28893" s="1" t="s">
        <v>97320</v>
      </c>
      <c r="T28893">
        <v>100.554</v>
      </c>
    </row>
    <row r="28894" spans="1:20" x14ac:dyDescent="0.2">
      <c r="A28894">
        <v>34</v>
      </c>
      <c r="B28894" s="1" t="s">
        <v>22</v>
      </c>
      <c r="C28894" s="1" t="s">
        <v>23</v>
      </c>
      <c r="D28894" s="1" t="s">
        <v>24</v>
      </c>
      <c r="E28894" s="1" t="s">
        <v>25</v>
      </c>
      <c r="F28894" s="1" t="s">
        <v>26</v>
      </c>
      <c r="G28894" s="1" t="s">
        <v>27</v>
      </c>
      <c r="H28894" s="2">
        <v>43739</v>
      </c>
      <c r="I28894" s="2">
        <v>43830</v>
      </c>
      <c r="J28894" s="2">
        <v>43797</v>
      </c>
      <c r="K28894" s="1" t="s">
        <v>9416</v>
      </c>
      <c r="L28894" s="1" t="s">
        <v>21551</v>
      </c>
      <c r="M28894" s="3">
        <v>0.39583333333333331</v>
      </c>
      <c r="N28894">
        <v>108</v>
      </c>
      <c r="O28894" s="1" t="s">
        <v>48144</v>
      </c>
      <c r="P28894">
        <v>5000</v>
      </c>
      <c r="Q28894" s="1" t="s">
        <v>97318</v>
      </c>
      <c r="R28894" s="1" t="s">
        <v>97319</v>
      </c>
      <c r="S28894" s="1" t="s">
        <v>97320</v>
      </c>
      <c r="T28894">
        <v>108</v>
      </c>
    </row>
    <row r="28895" spans="1:20" x14ac:dyDescent="0.2">
      <c r="A28895">
        <v>34</v>
      </c>
      <c r="B28895" s="1" t="s">
        <v>22</v>
      </c>
      <c r="C28895" s="1" t="s">
        <v>23</v>
      </c>
      <c r="D28895" s="1" t="s">
        <v>24</v>
      </c>
      <c r="E28895" s="1" t="s">
        <v>25</v>
      </c>
      <c r="F28895" s="1" t="s">
        <v>26</v>
      </c>
      <c r="G28895" s="1" t="s">
        <v>27</v>
      </c>
      <c r="H28895" s="2">
        <v>43739</v>
      </c>
      <c r="I28895" s="2">
        <v>43830</v>
      </c>
      <c r="J28895" s="2">
        <v>43797</v>
      </c>
      <c r="K28895" s="1" t="s">
        <v>9416</v>
      </c>
      <c r="L28895" s="1" t="s">
        <v>21551</v>
      </c>
      <c r="M28895" s="3">
        <v>0.5625</v>
      </c>
      <c r="N28895">
        <v>107.764</v>
      </c>
      <c r="O28895" s="1" t="s">
        <v>48145</v>
      </c>
      <c r="P28895">
        <v>50000</v>
      </c>
      <c r="Q28895" s="1" t="s">
        <v>97318</v>
      </c>
      <c r="R28895" s="1" t="s">
        <v>97319</v>
      </c>
      <c r="S28895" s="1" t="s">
        <v>97320</v>
      </c>
      <c r="T28895">
        <v>107.764</v>
      </c>
    </row>
    <row r="28896" spans="1:20" x14ac:dyDescent="0.2">
      <c r="A28896">
        <v>34</v>
      </c>
      <c r="B28896" s="1" t="s">
        <v>22</v>
      </c>
      <c r="C28896" s="1" t="s">
        <v>23</v>
      </c>
      <c r="D28896" s="1" t="s">
        <v>24</v>
      </c>
      <c r="E28896" s="1" t="s">
        <v>25</v>
      </c>
      <c r="F28896" s="1" t="s">
        <v>26</v>
      </c>
      <c r="G28896" s="1" t="s">
        <v>27</v>
      </c>
      <c r="H28896" s="2">
        <v>43739</v>
      </c>
      <c r="I28896" s="2">
        <v>43830</v>
      </c>
      <c r="J28896" s="2">
        <v>43797</v>
      </c>
      <c r="K28896" s="1" t="s">
        <v>9921</v>
      </c>
      <c r="L28896" s="1" t="s">
        <v>21551</v>
      </c>
      <c r="M28896" s="3">
        <v>0.5625</v>
      </c>
      <c r="N28896">
        <v>105.47799999999999</v>
      </c>
      <c r="O28896" s="1" t="s">
        <v>48146</v>
      </c>
      <c r="P28896">
        <v>500000</v>
      </c>
      <c r="Q28896" s="1" t="s">
        <v>97318</v>
      </c>
      <c r="R28896" s="1" t="s">
        <v>97319</v>
      </c>
      <c r="S28896" s="1" t="s">
        <v>97320</v>
      </c>
      <c r="T28896">
        <v>105.47799999999999</v>
      </c>
    </row>
    <row r="28897" spans="1:20" x14ac:dyDescent="0.2">
      <c r="A28897">
        <v>34</v>
      </c>
      <c r="B28897" s="1" t="s">
        <v>22</v>
      </c>
      <c r="C28897" s="1" t="s">
        <v>23</v>
      </c>
      <c r="D28897" s="1" t="s">
        <v>24</v>
      </c>
      <c r="E28897" s="1" t="s">
        <v>25</v>
      </c>
      <c r="F28897" s="1" t="s">
        <v>26</v>
      </c>
      <c r="G28897" s="1" t="s">
        <v>27</v>
      </c>
      <c r="H28897" s="2">
        <v>43739</v>
      </c>
      <c r="I28897" s="2">
        <v>43830</v>
      </c>
      <c r="J28897" s="2">
        <v>43797</v>
      </c>
      <c r="K28897" s="1" t="s">
        <v>1899</v>
      </c>
      <c r="L28897" s="1" t="s">
        <v>21551</v>
      </c>
      <c r="M28897" s="3">
        <v>0.5625</v>
      </c>
      <c r="N28897">
        <v>114.93</v>
      </c>
      <c r="O28897" s="1" t="s">
        <v>48147</v>
      </c>
      <c r="P28897">
        <v>110000</v>
      </c>
      <c r="Q28897" s="1" t="s">
        <v>97318</v>
      </c>
      <c r="R28897" s="1" t="s">
        <v>97319</v>
      </c>
      <c r="S28897" s="1" t="s">
        <v>97320</v>
      </c>
      <c r="T28897">
        <v>114.93</v>
      </c>
    </row>
    <row r="28898" spans="1:20" x14ac:dyDescent="0.2">
      <c r="A28898">
        <v>34</v>
      </c>
      <c r="B28898" s="1" t="s">
        <v>22</v>
      </c>
      <c r="C28898" s="1" t="s">
        <v>23</v>
      </c>
      <c r="D28898" s="1" t="s">
        <v>24</v>
      </c>
      <c r="E28898" s="1" t="s">
        <v>25</v>
      </c>
      <c r="F28898" s="1" t="s">
        <v>26</v>
      </c>
      <c r="G28898" s="1" t="s">
        <v>27</v>
      </c>
      <c r="H28898" s="2">
        <v>43739</v>
      </c>
      <c r="I28898" s="2">
        <v>43830</v>
      </c>
      <c r="J28898" s="2">
        <v>43797</v>
      </c>
      <c r="K28898" s="1" t="s">
        <v>10429</v>
      </c>
      <c r="L28898" s="1" t="s">
        <v>21551</v>
      </c>
      <c r="M28898" s="3">
        <v>0.5625</v>
      </c>
      <c r="N28898">
        <v>114.37</v>
      </c>
      <c r="O28898" s="1" t="s">
        <v>48148</v>
      </c>
      <c r="P28898">
        <v>444000</v>
      </c>
      <c r="Q28898" s="1" t="s">
        <v>97318</v>
      </c>
      <c r="R28898" s="1" t="s">
        <v>97319</v>
      </c>
      <c r="S28898" s="1" t="s">
        <v>97320</v>
      </c>
      <c r="T28898">
        <v>114.37</v>
      </c>
    </row>
    <row r="28899" spans="1:20" x14ac:dyDescent="0.2">
      <c r="A28899">
        <v>34</v>
      </c>
      <c r="B28899" s="1" t="s">
        <v>22</v>
      </c>
      <c r="C28899" s="1" t="s">
        <v>23</v>
      </c>
      <c r="D28899" s="1" t="s">
        <v>24</v>
      </c>
      <c r="E28899" s="1" t="s">
        <v>25</v>
      </c>
      <c r="F28899" s="1" t="s">
        <v>26</v>
      </c>
      <c r="G28899" s="1" t="s">
        <v>27</v>
      </c>
      <c r="H28899" s="2">
        <v>43739</v>
      </c>
      <c r="I28899" s="2">
        <v>43830</v>
      </c>
      <c r="J28899" s="2">
        <v>43797</v>
      </c>
      <c r="K28899" s="1" t="s">
        <v>1901</v>
      </c>
      <c r="L28899" s="1" t="s">
        <v>21551</v>
      </c>
      <c r="M28899" s="3">
        <v>0.5625</v>
      </c>
      <c r="N28899">
        <v>100.66</v>
      </c>
      <c r="O28899" s="1" t="s">
        <v>48149</v>
      </c>
      <c r="P28899">
        <v>120000</v>
      </c>
      <c r="Q28899" s="1" t="s">
        <v>97318</v>
      </c>
      <c r="R28899" s="1" t="s">
        <v>97319</v>
      </c>
      <c r="S28899" s="1" t="s">
        <v>97320</v>
      </c>
      <c r="T28899">
        <v>100.66</v>
      </c>
    </row>
    <row r="28900" spans="1:20" x14ac:dyDescent="0.2">
      <c r="A28900">
        <v>34</v>
      </c>
      <c r="B28900" s="1" t="s">
        <v>22</v>
      </c>
      <c r="C28900" s="1" t="s">
        <v>23</v>
      </c>
      <c r="D28900" s="1" t="s">
        <v>24</v>
      </c>
      <c r="E28900" s="1" t="s">
        <v>25</v>
      </c>
      <c r="F28900" s="1" t="s">
        <v>26</v>
      </c>
      <c r="G28900" s="1" t="s">
        <v>27</v>
      </c>
      <c r="H28900" s="2">
        <v>43739</v>
      </c>
      <c r="I28900" s="2">
        <v>43830</v>
      </c>
      <c r="J28900" s="2">
        <v>43797</v>
      </c>
      <c r="K28900" s="1" t="s">
        <v>4662</v>
      </c>
      <c r="L28900" s="1" t="s">
        <v>21551</v>
      </c>
      <c r="M28900" s="3">
        <v>0.5625</v>
      </c>
      <c r="N28900">
        <v>100.01</v>
      </c>
      <c r="O28900" s="1" t="s">
        <v>48150</v>
      </c>
      <c r="P28900">
        <v>123000</v>
      </c>
      <c r="Q28900" s="1" t="s">
        <v>97318</v>
      </c>
      <c r="R28900" s="1" t="s">
        <v>97319</v>
      </c>
      <c r="S28900" s="1" t="s">
        <v>97320</v>
      </c>
      <c r="T28900">
        <v>100.01</v>
      </c>
    </row>
    <row r="28901" spans="1:20" x14ac:dyDescent="0.2">
      <c r="A28901">
        <v>34</v>
      </c>
      <c r="B28901" s="1" t="s">
        <v>22</v>
      </c>
      <c r="C28901" s="1" t="s">
        <v>23</v>
      </c>
      <c r="D28901" s="1" t="s">
        <v>24</v>
      </c>
      <c r="E28901" s="1" t="s">
        <v>25</v>
      </c>
      <c r="F28901" s="1" t="s">
        <v>26</v>
      </c>
      <c r="G28901" s="1" t="s">
        <v>27</v>
      </c>
      <c r="H28901" s="2">
        <v>43739</v>
      </c>
      <c r="I28901" s="2">
        <v>43830</v>
      </c>
      <c r="J28901" s="2">
        <v>43797</v>
      </c>
      <c r="K28901" s="1" t="s">
        <v>3900</v>
      </c>
      <c r="L28901" s="1" t="s">
        <v>21551</v>
      </c>
      <c r="M28901" s="3">
        <v>0.5625</v>
      </c>
      <c r="N28901">
        <v>101.267</v>
      </c>
      <c r="O28901" s="1" t="s">
        <v>48151</v>
      </c>
      <c r="P28901">
        <v>200000</v>
      </c>
      <c r="Q28901" s="1" t="s">
        <v>97318</v>
      </c>
      <c r="R28901" s="1" t="s">
        <v>97319</v>
      </c>
      <c r="S28901" s="1" t="s">
        <v>97320</v>
      </c>
      <c r="T28901">
        <v>101.267</v>
      </c>
    </row>
    <row r="28902" spans="1:20" x14ac:dyDescent="0.2">
      <c r="A28902">
        <v>34</v>
      </c>
      <c r="B28902" s="1" t="s">
        <v>22</v>
      </c>
      <c r="C28902" s="1" t="s">
        <v>23</v>
      </c>
      <c r="D28902" s="1" t="s">
        <v>24</v>
      </c>
      <c r="E28902" s="1" t="s">
        <v>25</v>
      </c>
      <c r="F28902" s="1" t="s">
        <v>26</v>
      </c>
      <c r="G28902" s="1" t="s">
        <v>27</v>
      </c>
      <c r="H28902" s="2">
        <v>43739</v>
      </c>
      <c r="I28902" s="2">
        <v>43830</v>
      </c>
      <c r="J28902" s="2">
        <v>43797</v>
      </c>
      <c r="K28902" s="1" t="s">
        <v>771</v>
      </c>
      <c r="L28902" s="1" t="s">
        <v>21551</v>
      </c>
      <c r="M28902" s="3">
        <v>0.5625</v>
      </c>
      <c r="N28902">
        <v>103.357</v>
      </c>
      <c r="O28902" s="1" t="s">
        <v>48152</v>
      </c>
      <c r="P28902">
        <v>5000</v>
      </c>
      <c r="Q28902" s="1" t="s">
        <v>97318</v>
      </c>
      <c r="R28902" s="1" t="s">
        <v>97319</v>
      </c>
      <c r="S28902" s="1" t="s">
        <v>97320</v>
      </c>
      <c r="T28902">
        <v>103.357</v>
      </c>
    </row>
    <row r="28903" spans="1:20" x14ac:dyDescent="0.2">
      <c r="A28903">
        <v>34</v>
      </c>
      <c r="B28903" s="1" t="s">
        <v>22</v>
      </c>
      <c r="C28903" s="1" t="s">
        <v>23</v>
      </c>
      <c r="D28903" s="1" t="s">
        <v>24</v>
      </c>
      <c r="E28903" s="1" t="s">
        <v>25</v>
      </c>
      <c r="F28903" s="1" t="s">
        <v>26</v>
      </c>
      <c r="G28903" s="1" t="s">
        <v>27</v>
      </c>
      <c r="H28903" s="2">
        <v>43739</v>
      </c>
      <c r="I28903" s="2">
        <v>43830</v>
      </c>
      <c r="J28903" s="2">
        <v>43797</v>
      </c>
      <c r="K28903" s="1" t="s">
        <v>4664</v>
      </c>
      <c r="L28903" s="1" t="s">
        <v>21551</v>
      </c>
      <c r="M28903" s="3">
        <v>0.5625</v>
      </c>
      <c r="N28903">
        <v>109.81</v>
      </c>
      <c r="O28903" s="1" t="s">
        <v>48153</v>
      </c>
      <c r="P28903">
        <v>15000</v>
      </c>
      <c r="Q28903" s="1" t="s">
        <v>97318</v>
      </c>
      <c r="R28903" s="1" t="s">
        <v>97319</v>
      </c>
      <c r="S28903" s="1" t="s">
        <v>97320</v>
      </c>
      <c r="T28903">
        <v>109.81</v>
      </c>
    </row>
    <row r="28904" spans="1:20" x14ac:dyDescent="0.2">
      <c r="A28904">
        <v>34</v>
      </c>
      <c r="B28904" s="1" t="s">
        <v>22</v>
      </c>
      <c r="C28904" s="1" t="s">
        <v>23</v>
      </c>
      <c r="D28904" s="1" t="s">
        <v>24</v>
      </c>
      <c r="E28904" s="1" t="s">
        <v>25</v>
      </c>
      <c r="F28904" s="1" t="s">
        <v>26</v>
      </c>
      <c r="G28904" s="1" t="s">
        <v>27</v>
      </c>
      <c r="H28904" s="2">
        <v>43739</v>
      </c>
      <c r="I28904" s="2">
        <v>43830</v>
      </c>
      <c r="J28904" s="2">
        <v>43797</v>
      </c>
      <c r="K28904" s="1" t="s">
        <v>10430</v>
      </c>
      <c r="L28904" s="1" t="s">
        <v>21551</v>
      </c>
      <c r="M28904" s="3">
        <v>0.5625</v>
      </c>
      <c r="N28904">
        <v>100.551</v>
      </c>
      <c r="O28904" s="1" t="s">
        <v>48154</v>
      </c>
      <c r="P28904">
        <v>200000</v>
      </c>
      <c r="Q28904" s="1" t="s">
        <v>97318</v>
      </c>
      <c r="R28904" s="1" t="s">
        <v>97319</v>
      </c>
      <c r="S28904" s="1" t="s">
        <v>97320</v>
      </c>
      <c r="T28904">
        <v>100.551</v>
      </c>
    </row>
    <row r="28905" spans="1:20" x14ac:dyDescent="0.2">
      <c r="A28905">
        <v>34</v>
      </c>
      <c r="B28905" s="1" t="s">
        <v>22</v>
      </c>
      <c r="C28905" s="1" t="s">
        <v>23</v>
      </c>
      <c r="D28905" s="1" t="s">
        <v>24</v>
      </c>
      <c r="E28905" s="1" t="s">
        <v>25</v>
      </c>
      <c r="F28905" s="1" t="s">
        <v>26</v>
      </c>
      <c r="G28905" s="1" t="s">
        <v>27</v>
      </c>
      <c r="H28905" s="2">
        <v>43739</v>
      </c>
      <c r="I28905" s="2">
        <v>43830</v>
      </c>
      <c r="J28905" s="2">
        <v>43797</v>
      </c>
      <c r="K28905" s="1" t="s">
        <v>773</v>
      </c>
      <c r="L28905" s="1" t="s">
        <v>21551</v>
      </c>
      <c r="M28905" s="3">
        <v>0.5625</v>
      </c>
      <c r="N28905">
        <v>127.65</v>
      </c>
      <c r="O28905" s="1" t="s">
        <v>48155</v>
      </c>
      <c r="P28905">
        <v>59000</v>
      </c>
      <c r="Q28905" s="1" t="s">
        <v>97318</v>
      </c>
      <c r="R28905" s="1" t="s">
        <v>97319</v>
      </c>
      <c r="S28905" s="1" t="s">
        <v>97320</v>
      </c>
      <c r="T28905">
        <v>127.65</v>
      </c>
    </row>
    <row r="28906" spans="1:20" x14ac:dyDescent="0.2">
      <c r="A28906">
        <v>34</v>
      </c>
      <c r="B28906" s="1" t="s">
        <v>22</v>
      </c>
      <c r="C28906" s="1" t="s">
        <v>23</v>
      </c>
      <c r="D28906" s="1" t="s">
        <v>24</v>
      </c>
      <c r="E28906" s="1" t="s">
        <v>25</v>
      </c>
      <c r="F28906" s="1" t="s">
        <v>26</v>
      </c>
      <c r="G28906" s="1" t="s">
        <v>27</v>
      </c>
      <c r="H28906" s="2">
        <v>43739</v>
      </c>
      <c r="I28906" s="2">
        <v>43830</v>
      </c>
      <c r="J28906" s="2">
        <v>43797</v>
      </c>
      <c r="K28906" s="1" t="s">
        <v>2055</v>
      </c>
      <c r="L28906" s="1" t="s">
        <v>21551</v>
      </c>
      <c r="M28906" s="3">
        <v>0.39583333333333331</v>
      </c>
      <c r="N28906">
        <v>102.086</v>
      </c>
      <c r="O28906" s="1" t="s">
        <v>48156</v>
      </c>
      <c r="P28906">
        <v>35000</v>
      </c>
      <c r="Q28906" s="1" t="s">
        <v>97318</v>
      </c>
      <c r="R28906" s="1" t="s">
        <v>97319</v>
      </c>
      <c r="S28906" s="1" t="s">
        <v>97320</v>
      </c>
      <c r="T28906">
        <v>102.086</v>
      </c>
    </row>
    <row r="28907" spans="1:20" x14ac:dyDescent="0.2">
      <c r="A28907">
        <v>34</v>
      </c>
      <c r="B28907" s="1" t="s">
        <v>22</v>
      </c>
      <c r="C28907" s="1" t="s">
        <v>23</v>
      </c>
      <c r="D28907" s="1" t="s">
        <v>24</v>
      </c>
      <c r="E28907" s="1" t="s">
        <v>25</v>
      </c>
      <c r="F28907" s="1" t="s">
        <v>26</v>
      </c>
      <c r="G28907" s="1" t="s">
        <v>27</v>
      </c>
      <c r="H28907" s="2">
        <v>43739</v>
      </c>
      <c r="I28907" s="2">
        <v>43830</v>
      </c>
      <c r="J28907" s="2">
        <v>43797</v>
      </c>
      <c r="K28907" s="1" t="s">
        <v>2055</v>
      </c>
      <c r="L28907" s="1" t="s">
        <v>21551</v>
      </c>
      <c r="M28907" s="3">
        <v>0.5625</v>
      </c>
      <c r="N28907">
        <v>102.07599999999999</v>
      </c>
      <c r="O28907" s="1" t="s">
        <v>48157</v>
      </c>
      <c r="P28907">
        <v>22000</v>
      </c>
      <c r="Q28907" s="1" t="s">
        <v>97318</v>
      </c>
      <c r="R28907" s="1" t="s">
        <v>97319</v>
      </c>
      <c r="S28907" s="1" t="s">
        <v>97320</v>
      </c>
      <c r="T28907">
        <v>102.07599999999999</v>
      </c>
    </row>
    <row r="28908" spans="1:20" x14ac:dyDescent="0.2">
      <c r="A28908">
        <v>34</v>
      </c>
      <c r="B28908" s="1" t="s">
        <v>22</v>
      </c>
      <c r="C28908" s="1" t="s">
        <v>23</v>
      </c>
      <c r="D28908" s="1" t="s">
        <v>24</v>
      </c>
      <c r="E28908" s="1" t="s">
        <v>25</v>
      </c>
      <c r="F28908" s="1" t="s">
        <v>26</v>
      </c>
      <c r="G28908" s="1" t="s">
        <v>27</v>
      </c>
      <c r="H28908" s="2">
        <v>43739</v>
      </c>
      <c r="I28908" s="2">
        <v>43830</v>
      </c>
      <c r="J28908" s="2">
        <v>43797</v>
      </c>
      <c r="K28908" s="1" t="s">
        <v>1408</v>
      </c>
      <c r="L28908" s="1" t="s">
        <v>21551</v>
      </c>
      <c r="M28908" s="3">
        <v>0.5625</v>
      </c>
      <c r="N28908">
        <v>100.06</v>
      </c>
      <c r="O28908" s="1" t="s">
        <v>48158</v>
      </c>
      <c r="P28908">
        <v>125000</v>
      </c>
      <c r="Q28908" s="1" t="s">
        <v>97318</v>
      </c>
      <c r="R28908" s="1" t="s">
        <v>97319</v>
      </c>
      <c r="S28908" s="1" t="s">
        <v>97320</v>
      </c>
      <c r="T28908">
        <v>100.06</v>
      </c>
    </row>
    <row r="28909" spans="1:20" x14ac:dyDescent="0.2">
      <c r="A28909">
        <v>34</v>
      </c>
      <c r="B28909" s="1" t="s">
        <v>22</v>
      </c>
      <c r="C28909" s="1" t="s">
        <v>23</v>
      </c>
      <c r="D28909" s="1" t="s">
        <v>24</v>
      </c>
      <c r="E28909" s="1" t="s">
        <v>25</v>
      </c>
      <c r="F28909" s="1" t="s">
        <v>26</v>
      </c>
      <c r="G28909" s="1" t="s">
        <v>27</v>
      </c>
      <c r="H28909" s="2">
        <v>43739</v>
      </c>
      <c r="I28909" s="2">
        <v>43830</v>
      </c>
      <c r="J28909" s="2">
        <v>43797</v>
      </c>
      <c r="K28909" s="1" t="s">
        <v>102</v>
      </c>
      <c r="L28909" s="1" t="s">
        <v>21551</v>
      </c>
      <c r="M28909" s="3">
        <v>0.5625</v>
      </c>
      <c r="N28909">
        <v>105.468</v>
      </c>
      <c r="O28909" s="1" t="s">
        <v>48159</v>
      </c>
      <c r="P28909">
        <v>1470000</v>
      </c>
      <c r="Q28909" s="1" t="s">
        <v>97318</v>
      </c>
      <c r="R28909" s="1" t="s">
        <v>97319</v>
      </c>
      <c r="S28909" s="1" t="s">
        <v>97320</v>
      </c>
      <c r="T28909">
        <v>105.468</v>
      </c>
    </row>
    <row r="28910" spans="1:20" x14ac:dyDescent="0.2">
      <c r="A28910">
        <v>34</v>
      </c>
      <c r="B28910" s="1" t="s">
        <v>22</v>
      </c>
      <c r="C28910" s="1" t="s">
        <v>23</v>
      </c>
      <c r="D28910" s="1" t="s">
        <v>24</v>
      </c>
      <c r="E28910" s="1" t="s">
        <v>25</v>
      </c>
      <c r="F28910" s="1" t="s">
        <v>26</v>
      </c>
      <c r="G28910" s="1" t="s">
        <v>27</v>
      </c>
      <c r="H28910" s="2">
        <v>43739</v>
      </c>
      <c r="I28910" s="2">
        <v>43830</v>
      </c>
      <c r="J28910" s="2">
        <v>43797</v>
      </c>
      <c r="K28910" s="1" t="s">
        <v>3627</v>
      </c>
      <c r="L28910" s="1" t="s">
        <v>21551</v>
      </c>
      <c r="M28910" s="3">
        <v>0.5625</v>
      </c>
      <c r="N28910">
        <v>106.75</v>
      </c>
      <c r="O28910" s="1" t="s">
        <v>48160</v>
      </c>
      <c r="P28910">
        <v>1000000</v>
      </c>
      <c r="Q28910" s="1" t="s">
        <v>97318</v>
      </c>
      <c r="R28910" s="1" t="s">
        <v>97319</v>
      </c>
      <c r="S28910" s="1" t="s">
        <v>97320</v>
      </c>
      <c r="T28910">
        <v>106.75</v>
      </c>
    </row>
    <row r="28911" spans="1:20" x14ac:dyDescent="0.2">
      <c r="A28911">
        <v>34</v>
      </c>
      <c r="B28911" s="1" t="s">
        <v>22</v>
      </c>
      <c r="C28911" s="1" t="s">
        <v>23</v>
      </c>
      <c r="D28911" s="1" t="s">
        <v>24</v>
      </c>
      <c r="E28911" s="1" t="s">
        <v>25</v>
      </c>
      <c r="F28911" s="1" t="s">
        <v>26</v>
      </c>
      <c r="G28911" s="1" t="s">
        <v>27</v>
      </c>
      <c r="H28911" s="2">
        <v>43739</v>
      </c>
      <c r="I28911" s="2">
        <v>43830</v>
      </c>
      <c r="J28911" s="2">
        <v>43797</v>
      </c>
      <c r="K28911" s="1" t="s">
        <v>10431</v>
      </c>
      <c r="L28911" s="1" t="s">
        <v>21551</v>
      </c>
      <c r="M28911" s="3">
        <v>0.5625</v>
      </c>
      <c r="N28911">
        <v>104.98269999999999</v>
      </c>
      <c r="O28911" s="1" t="s">
        <v>48161</v>
      </c>
      <c r="P28911">
        <v>200000</v>
      </c>
      <c r="Q28911" s="1" t="s">
        <v>97318</v>
      </c>
      <c r="R28911" s="1" t="s">
        <v>97319</v>
      </c>
      <c r="S28911" s="1" t="s">
        <v>97320</v>
      </c>
      <c r="T28911">
        <v>104.98269999999999</v>
      </c>
    </row>
    <row r="28912" spans="1:20" x14ac:dyDescent="0.2">
      <c r="A28912">
        <v>34</v>
      </c>
      <c r="B28912" s="1" t="s">
        <v>22</v>
      </c>
      <c r="C28912" s="1" t="s">
        <v>23</v>
      </c>
      <c r="D28912" s="1" t="s">
        <v>24</v>
      </c>
      <c r="E28912" s="1" t="s">
        <v>25</v>
      </c>
      <c r="F28912" s="1" t="s">
        <v>26</v>
      </c>
      <c r="G28912" s="1" t="s">
        <v>27</v>
      </c>
      <c r="H28912" s="2">
        <v>43739</v>
      </c>
      <c r="I28912" s="2">
        <v>43830</v>
      </c>
      <c r="J28912" s="2">
        <v>43797</v>
      </c>
      <c r="K28912" s="1" t="s">
        <v>3996</v>
      </c>
      <c r="L28912" s="1" t="s">
        <v>21551</v>
      </c>
      <c r="M28912" s="3">
        <v>0.5625</v>
      </c>
      <c r="N28912">
        <v>102.7</v>
      </c>
      <c r="O28912" s="1" t="s">
        <v>48162</v>
      </c>
      <c r="P28912">
        <v>400000</v>
      </c>
      <c r="Q28912" s="1" t="s">
        <v>97318</v>
      </c>
      <c r="R28912" s="1" t="s">
        <v>97319</v>
      </c>
      <c r="S28912" s="1" t="s">
        <v>97320</v>
      </c>
      <c r="T28912">
        <v>102.7</v>
      </c>
    </row>
    <row r="28913" spans="1:22" x14ac:dyDescent="0.2">
      <c r="A28913">
        <v>34</v>
      </c>
      <c r="B28913" s="1" t="s">
        <v>22</v>
      </c>
      <c r="C28913" s="1" t="s">
        <v>23</v>
      </c>
      <c r="D28913" s="1" t="s">
        <v>24</v>
      </c>
      <c r="E28913" s="1" t="s">
        <v>25</v>
      </c>
      <c r="F28913" s="1" t="s">
        <v>26</v>
      </c>
      <c r="G28913" s="1" t="s">
        <v>27</v>
      </c>
      <c r="H28913" s="2">
        <v>43739</v>
      </c>
      <c r="I28913" s="2">
        <v>43830</v>
      </c>
      <c r="J28913" s="2">
        <v>43797</v>
      </c>
      <c r="K28913" s="1" t="s">
        <v>2886</v>
      </c>
      <c r="L28913" s="1" t="s">
        <v>21551</v>
      </c>
      <c r="M28913" s="3">
        <v>0.5625</v>
      </c>
      <c r="N28913">
        <v>104.03</v>
      </c>
      <c r="O28913" s="1" t="s">
        <v>48163</v>
      </c>
      <c r="P28913">
        <v>200000</v>
      </c>
      <c r="Q28913" s="1" t="s">
        <v>97318</v>
      </c>
      <c r="R28913" s="1" t="s">
        <v>97319</v>
      </c>
      <c r="S28913" s="1" t="s">
        <v>97320</v>
      </c>
      <c r="T28913">
        <v>104.03</v>
      </c>
    </row>
    <row r="28914" spans="1:22" x14ac:dyDescent="0.2">
      <c r="A28914">
        <v>34</v>
      </c>
      <c r="B28914" s="1" t="s">
        <v>22</v>
      </c>
      <c r="C28914" s="1" t="s">
        <v>23</v>
      </c>
      <c r="D28914" s="1" t="s">
        <v>24</v>
      </c>
      <c r="E28914" s="1" t="s">
        <v>25</v>
      </c>
      <c r="F28914" s="1" t="s">
        <v>26</v>
      </c>
      <c r="G28914" s="1" t="s">
        <v>27</v>
      </c>
      <c r="H28914" s="2">
        <v>43739</v>
      </c>
      <c r="I28914" s="2">
        <v>43830</v>
      </c>
      <c r="J28914" s="2">
        <v>43797</v>
      </c>
      <c r="K28914" s="1" t="s">
        <v>9852</v>
      </c>
      <c r="L28914" s="1" t="s">
        <v>21551</v>
      </c>
      <c r="M28914" s="3">
        <v>0.5625</v>
      </c>
      <c r="N28914">
        <v>105.556</v>
      </c>
      <c r="O28914" s="1" t="s">
        <v>48164</v>
      </c>
      <c r="P28914">
        <v>1000000</v>
      </c>
      <c r="Q28914" s="1" t="s">
        <v>97318</v>
      </c>
      <c r="R28914" s="1" t="s">
        <v>97319</v>
      </c>
      <c r="S28914" s="1" t="s">
        <v>97320</v>
      </c>
      <c r="T28914">
        <v>105.556</v>
      </c>
    </row>
    <row r="28915" spans="1:22" x14ac:dyDescent="0.2">
      <c r="A28915">
        <v>34</v>
      </c>
      <c r="B28915" s="1" t="s">
        <v>22</v>
      </c>
      <c r="C28915" s="1" t="s">
        <v>23</v>
      </c>
      <c r="D28915" s="1" t="s">
        <v>24</v>
      </c>
      <c r="E28915" s="1" t="s">
        <v>25</v>
      </c>
      <c r="F28915" s="1" t="s">
        <v>26</v>
      </c>
      <c r="G28915" s="1" t="s">
        <v>27</v>
      </c>
      <c r="H28915" s="2">
        <v>43739</v>
      </c>
      <c r="I28915" s="2">
        <v>43830</v>
      </c>
      <c r="J28915" s="2">
        <v>43797</v>
      </c>
      <c r="K28915" s="1" t="s">
        <v>2675</v>
      </c>
      <c r="L28915" s="1" t="s">
        <v>21551</v>
      </c>
      <c r="M28915" s="3">
        <v>0.5625</v>
      </c>
      <c r="N28915">
        <v>118.36</v>
      </c>
      <c r="O28915" s="1" t="s">
        <v>48165</v>
      </c>
      <c r="P28915">
        <v>67000</v>
      </c>
      <c r="Q28915" s="1" t="s">
        <v>97318</v>
      </c>
      <c r="R28915" s="1" t="s">
        <v>97319</v>
      </c>
      <c r="S28915" s="1" t="s">
        <v>97320</v>
      </c>
      <c r="T28915">
        <v>118.36</v>
      </c>
    </row>
    <row r="28916" spans="1:22" x14ac:dyDescent="0.2">
      <c r="A28916">
        <v>34</v>
      </c>
      <c r="B28916" s="1" t="s">
        <v>22</v>
      </c>
      <c r="C28916" s="1" t="s">
        <v>23</v>
      </c>
      <c r="D28916" s="1" t="s">
        <v>24</v>
      </c>
      <c r="E28916" s="1" t="s">
        <v>25</v>
      </c>
      <c r="F28916" s="1" t="s">
        <v>26</v>
      </c>
      <c r="G28916" s="1" t="s">
        <v>27</v>
      </c>
      <c r="H28916" s="2">
        <v>43739</v>
      </c>
      <c r="I28916" s="2">
        <v>43830</v>
      </c>
      <c r="J28916" s="2">
        <v>43797</v>
      </c>
      <c r="K28916" s="1" t="s">
        <v>4390</v>
      </c>
      <c r="L28916" s="1" t="s">
        <v>21551</v>
      </c>
      <c r="M28916" s="3">
        <v>0.5625</v>
      </c>
      <c r="N28916">
        <v>100.32</v>
      </c>
      <c r="O28916" s="1" t="s">
        <v>48166</v>
      </c>
      <c r="P28916">
        <v>121000</v>
      </c>
      <c r="Q28916" s="1" t="s">
        <v>97318</v>
      </c>
      <c r="R28916" s="1" t="s">
        <v>97319</v>
      </c>
      <c r="S28916" s="1" t="s">
        <v>97320</v>
      </c>
      <c r="T28916">
        <v>100.32</v>
      </c>
    </row>
    <row r="28917" spans="1:22" x14ac:dyDescent="0.2">
      <c r="A28917">
        <v>34</v>
      </c>
      <c r="B28917" s="1" t="s">
        <v>22</v>
      </c>
      <c r="C28917" s="1" t="s">
        <v>23</v>
      </c>
      <c r="D28917" s="1" t="s">
        <v>24</v>
      </c>
      <c r="E28917" s="1" t="s">
        <v>25</v>
      </c>
      <c r="F28917" s="1" t="s">
        <v>26</v>
      </c>
      <c r="G28917" s="1" t="s">
        <v>27</v>
      </c>
      <c r="H28917" s="2">
        <v>43739</v>
      </c>
      <c r="I28917" s="2">
        <v>43830</v>
      </c>
      <c r="J28917" s="2">
        <v>43797</v>
      </c>
      <c r="K28917" s="1" t="s">
        <v>10432</v>
      </c>
      <c r="L28917" s="1" t="s">
        <v>21551</v>
      </c>
      <c r="M28917" s="3">
        <v>0.5625</v>
      </c>
      <c r="N28917">
        <v>105.774</v>
      </c>
      <c r="O28917" s="1" t="s">
        <v>48167</v>
      </c>
      <c r="P28917">
        <v>100000</v>
      </c>
      <c r="Q28917" s="1" t="s">
        <v>97318</v>
      </c>
      <c r="R28917" s="1" t="s">
        <v>97319</v>
      </c>
      <c r="S28917" s="1" t="s">
        <v>97320</v>
      </c>
      <c r="T28917">
        <v>105.774</v>
      </c>
    </row>
    <row r="28918" spans="1:22" x14ac:dyDescent="0.2">
      <c r="A28918">
        <v>34</v>
      </c>
      <c r="B28918" s="1" t="s">
        <v>22</v>
      </c>
      <c r="C28918" s="1" t="s">
        <v>23</v>
      </c>
      <c r="D28918" s="1" t="s">
        <v>24</v>
      </c>
      <c r="E28918" s="1" t="s">
        <v>25</v>
      </c>
      <c r="F28918" s="1" t="s">
        <v>26</v>
      </c>
      <c r="G28918" s="1" t="s">
        <v>27</v>
      </c>
      <c r="H28918" s="2">
        <v>43739</v>
      </c>
      <c r="I28918" s="2">
        <v>43830</v>
      </c>
      <c r="J28918" s="2">
        <v>43797</v>
      </c>
      <c r="K28918" s="1" t="s">
        <v>8009</v>
      </c>
      <c r="L28918" s="1" t="s">
        <v>21551</v>
      </c>
      <c r="M28918" s="3">
        <v>0.5625</v>
      </c>
      <c r="N28918">
        <v>101.908</v>
      </c>
      <c r="O28918" s="1" t="s">
        <v>48168</v>
      </c>
      <c r="P28918">
        <v>100000</v>
      </c>
      <c r="Q28918" s="1" t="s">
        <v>97318</v>
      </c>
      <c r="R28918" s="1" t="s">
        <v>97319</v>
      </c>
      <c r="S28918" s="1" t="s">
        <v>97320</v>
      </c>
      <c r="T28918">
        <v>101.908</v>
      </c>
    </row>
    <row r="28919" spans="1:22" x14ac:dyDescent="0.2">
      <c r="A28919">
        <v>34</v>
      </c>
      <c r="B28919" s="1" t="s">
        <v>22</v>
      </c>
      <c r="C28919" s="1" t="s">
        <v>23</v>
      </c>
      <c r="D28919" s="1" t="s">
        <v>24</v>
      </c>
      <c r="E28919" s="1" t="s">
        <v>25</v>
      </c>
      <c r="F28919" s="1" t="s">
        <v>26</v>
      </c>
      <c r="G28919" s="1" t="s">
        <v>27</v>
      </c>
      <c r="H28919" s="2">
        <v>43739</v>
      </c>
      <c r="I28919" s="2">
        <v>43830</v>
      </c>
      <c r="J28919" s="2">
        <v>43797</v>
      </c>
      <c r="K28919" s="1" t="s">
        <v>9901</v>
      </c>
      <c r="L28919" s="1" t="s">
        <v>21551</v>
      </c>
      <c r="M28919" s="3">
        <v>0.5625</v>
      </c>
      <c r="N28919">
        <v>104.45</v>
      </c>
      <c r="O28919" s="1" t="s">
        <v>48169</v>
      </c>
      <c r="P28919">
        <v>100000</v>
      </c>
      <c r="Q28919" s="1" t="s">
        <v>97318</v>
      </c>
      <c r="R28919" s="1" t="s">
        <v>97319</v>
      </c>
      <c r="S28919" s="1" t="s">
        <v>97320</v>
      </c>
      <c r="T28919">
        <v>104.45</v>
      </c>
    </row>
    <row r="28920" spans="1:22" x14ac:dyDescent="0.2">
      <c r="A28920">
        <v>34</v>
      </c>
      <c r="B28920" s="1" t="s">
        <v>22</v>
      </c>
      <c r="C28920" s="1" t="s">
        <v>23</v>
      </c>
      <c r="D28920" s="1" t="s">
        <v>24</v>
      </c>
      <c r="E28920" s="1" t="s">
        <v>25</v>
      </c>
      <c r="F28920" s="1" t="s">
        <v>26</v>
      </c>
      <c r="G28920" s="1" t="s">
        <v>27</v>
      </c>
      <c r="H28920" s="2">
        <v>43739</v>
      </c>
      <c r="I28920" s="2">
        <v>43830</v>
      </c>
      <c r="J28920" s="2">
        <v>43797</v>
      </c>
      <c r="K28920" s="1" t="s">
        <v>2830</v>
      </c>
      <c r="L28920" s="1" t="s">
        <v>21551</v>
      </c>
      <c r="M28920" s="3">
        <v>0.5625</v>
      </c>
      <c r="O28920" s="1"/>
      <c r="Q28920" s="1"/>
      <c r="R28920" s="1"/>
      <c r="S28920" s="1"/>
      <c r="U28920">
        <v>103.411</v>
      </c>
      <c r="V28920">
        <v>120000</v>
      </c>
    </row>
    <row r="28921" spans="1:22" x14ac:dyDescent="0.2">
      <c r="A28921">
        <v>34</v>
      </c>
      <c r="B28921" s="1" t="s">
        <v>22</v>
      </c>
      <c r="C28921" s="1" t="s">
        <v>23</v>
      </c>
      <c r="D28921" s="1" t="s">
        <v>24</v>
      </c>
      <c r="E28921" s="1" t="s">
        <v>25</v>
      </c>
      <c r="F28921" s="1" t="s">
        <v>26</v>
      </c>
      <c r="G28921" s="1" t="s">
        <v>27</v>
      </c>
      <c r="H28921" s="2">
        <v>43739</v>
      </c>
      <c r="I28921" s="2">
        <v>43830</v>
      </c>
      <c r="J28921" s="2">
        <v>43797</v>
      </c>
      <c r="K28921" s="1" t="s">
        <v>10197</v>
      </c>
      <c r="L28921" s="1" t="s">
        <v>21551</v>
      </c>
      <c r="M28921" s="3">
        <v>0.5625</v>
      </c>
      <c r="N28921">
        <v>100.26300000000001</v>
      </c>
      <c r="O28921" s="1" t="s">
        <v>48170</v>
      </c>
      <c r="P28921">
        <v>400000</v>
      </c>
      <c r="Q28921" s="1" t="s">
        <v>97318</v>
      </c>
      <c r="R28921" s="1" t="s">
        <v>97319</v>
      </c>
      <c r="S28921" s="1" t="s">
        <v>97320</v>
      </c>
      <c r="T28921">
        <v>100.26300000000001</v>
      </c>
    </row>
    <row r="28922" spans="1:22" x14ac:dyDescent="0.2">
      <c r="A28922">
        <v>34</v>
      </c>
      <c r="B28922" s="1" t="s">
        <v>22</v>
      </c>
      <c r="C28922" s="1" t="s">
        <v>23</v>
      </c>
      <c r="D28922" s="1" t="s">
        <v>24</v>
      </c>
      <c r="E28922" s="1" t="s">
        <v>25</v>
      </c>
      <c r="F28922" s="1" t="s">
        <v>26</v>
      </c>
      <c r="G28922" s="1" t="s">
        <v>27</v>
      </c>
      <c r="H28922" s="2">
        <v>43739</v>
      </c>
      <c r="I28922" s="2">
        <v>43830</v>
      </c>
      <c r="J28922" s="2">
        <v>43797</v>
      </c>
      <c r="K28922" s="1" t="s">
        <v>309</v>
      </c>
      <c r="L28922" s="1" t="s">
        <v>21551</v>
      </c>
      <c r="M28922" s="3">
        <v>0.5625</v>
      </c>
      <c r="N28922">
        <v>100.074</v>
      </c>
      <c r="O28922" s="1" t="s">
        <v>48171</v>
      </c>
      <c r="P28922">
        <v>400000</v>
      </c>
      <c r="Q28922" s="1" t="s">
        <v>97318</v>
      </c>
      <c r="R28922" s="1" t="s">
        <v>97319</v>
      </c>
      <c r="S28922" s="1" t="s">
        <v>97320</v>
      </c>
      <c r="T28922">
        <v>100.074</v>
      </c>
    </row>
    <row r="28923" spans="1:22" x14ac:dyDescent="0.2">
      <c r="A28923">
        <v>34</v>
      </c>
      <c r="B28923" s="1" t="s">
        <v>22</v>
      </c>
      <c r="C28923" s="1" t="s">
        <v>23</v>
      </c>
      <c r="D28923" s="1" t="s">
        <v>24</v>
      </c>
      <c r="E28923" s="1" t="s">
        <v>25</v>
      </c>
      <c r="F28923" s="1" t="s">
        <v>26</v>
      </c>
      <c r="G28923" s="1" t="s">
        <v>27</v>
      </c>
      <c r="H28923" s="2">
        <v>43739</v>
      </c>
      <c r="I28923" s="2">
        <v>43830</v>
      </c>
      <c r="J28923" s="2">
        <v>43797</v>
      </c>
      <c r="K28923" s="1" t="s">
        <v>3633</v>
      </c>
      <c r="L28923" s="1" t="s">
        <v>21551</v>
      </c>
      <c r="M28923" s="3">
        <v>0.5625</v>
      </c>
      <c r="N28923">
        <v>102.693</v>
      </c>
      <c r="O28923" s="1" t="s">
        <v>48172</v>
      </c>
      <c r="P28923">
        <v>150000</v>
      </c>
      <c r="Q28923" s="1" t="s">
        <v>97318</v>
      </c>
      <c r="R28923" s="1" t="s">
        <v>97319</v>
      </c>
      <c r="S28923" s="1" t="s">
        <v>97320</v>
      </c>
      <c r="T28923">
        <v>102.693</v>
      </c>
    </row>
    <row r="28924" spans="1:22" x14ac:dyDescent="0.2">
      <c r="A28924">
        <v>34</v>
      </c>
      <c r="B28924" s="1" t="s">
        <v>22</v>
      </c>
      <c r="C28924" s="1" t="s">
        <v>23</v>
      </c>
      <c r="D28924" s="1" t="s">
        <v>24</v>
      </c>
      <c r="E28924" s="1" t="s">
        <v>25</v>
      </c>
      <c r="F28924" s="1" t="s">
        <v>26</v>
      </c>
      <c r="G28924" s="1" t="s">
        <v>27</v>
      </c>
      <c r="H28924" s="2">
        <v>43739</v>
      </c>
      <c r="I28924" s="2">
        <v>43830</v>
      </c>
      <c r="J28924" s="2">
        <v>43797</v>
      </c>
      <c r="K28924" s="1" t="s">
        <v>10433</v>
      </c>
      <c r="L28924" s="1" t="s">
        <v>21551</v>
      </c>
      <c r="M28924" s="3">
        <v>0.5625</v>
      </c>
      <c r="N28924">
        <v>95.988</v>
      </c>
      <c r="O28924" s="1" t="s">
        <v>48173</v>
      </c>
      <c r="P28924">
        <v>100000</v>
      </c>
      <c r="Q28924" s="1" t="s">
        <v>97318</v>
      </c>
      <c r="R28924" s="1" t="s">
        <v>97319</v>
      </c>
      <c r="S28924" s="1" t="s">
        <v>97320</v>
      </c>
      <c r="T28924">
        <v>95.988</v>
      </c>
    </row>
    <row r="28925" spans="1:22" x14ac:dyDescent="0.2">
      <c r="A28925">
        <v>34</v>
      </c>
      <c r="B28925" s="1" t="s">
        <v>22</v>
      </c>
      <c r="C28925" s="1" t="s">
        <v>23</v>
      </c>
      <c r="D28925" s="1" t="s">
        <v>24</v>
      </c>
      <c r="E28925" s="1" t="s">
        <v>25</v>
      </c>
      <c r="F28925" s="1" t="s">
        <v>26</v>
      </c>
      <c r="G28925" s="1" t="s">
        <v>27</v>
      </c>
      <c r="H28925" s="2">
        <v>43739</v>
      </c>
      <c r="I28925" s="2">
        <v>43830</v>
      </c>
      <c r="J28925" s="2">
        <v>43797</v>
      </c>
      <c r="K28925" s="1" t="s">
        <v>3380</v>
      </c>
      <c r="L28925" s="1" t="s">
        <v>21551</v>
      </c>
      <c r="M28925" s="3">
        <v>0.5625</v>
      </c>
      <c r="N28925">
        <v>101.809</v>
      </c>
      <c r="O28925" s="1" t="s">
        <v>48174</v>
      </c>
      <c r="P28925">
        <v>400000</v>
      </c>
      <c r="Q28925" s="1" t="s">
        <v>97318</v>
      </c>
      <c r="R28925" s="1" t="s">
        <v>97319</v>
      </c>
      <c r="S28925" s="1" t="s">
        <v>97320</v>
      </c>
      <c r="T28925">
        <v>101.809</v>
      </c>
    </row>
    <row r="28926" spans="1:22" x14ac:dyDescent="0.2">
      <c r="A28926">
        <v>34</v>
      </c>
      <c r="B28926" s="1" t="s">
        <v>22</v>
      </c>
      <c r="C28926" s="1" t="s">
        <v>23</v>
      </c>
      <c r="D28926" s="1" t="s">
        <v>24</v>
      </c>
      <c r="E28926" s="1" t="s">
        <v>25</v>
      </c>
      <c r="F28926" s="1" t="s">
        <v>26</v>
      </c>
      <c r="G28926" s="1" t="s">
        <v>27</v>
      </c>
      <c r="H28926" s="2">
        <v>43739</v>
      </c>
      <c r="I28926" s="2">
        <v>43830</v>
      </c>
      <c r="J28926" s="2">
        <v>43797</v>
      </c>
      <c r="K28926" s="1" t="s">
        <v>10434</v>
      </c>
      <c r="L28926" s="1" t="s">
        <v>21551</v>
      </c>
      <c r="M28926" s="3">
        <v>0.5625</v>
      </c>
      <c r="N28926">
        <v>106.572</v>
      </c>
      <c r="O28926" s="1" t="s">
        <v>48175</v>
      </c>
      <c r="P28926">
        <v>20000</v>
      </c>
      <c r="Q28926" s="1" t="s">
        <v>97318</v>
      </c>
      <c r="R28926" s="1" t="s">
        <v>97319</v>
      </c>
      <c r="S28926" s="1" t="s">
        <v>97320</v>
      </c>
      <c r="T28926">
        <v>106.572</v>
      </c>
    </row>
    <row r="28927" spans="1:22" x14ac:dyDescent="0.2">
      <c r="A28927">
        <v>34</v>
      </c>
      <c r="B28927" s="1" t="s">
        <v>22</v>
      </c>
      <c r="C28927" s="1" t="s">
        <v>23</v>
      </c>
      <c r="D28927" s="1" t="s">
        <v>24</v>
      </c>
      <c r="E28927" s="1" t="s">
        <v>25</v>
      </c>
      <c r="F28927" s="1" t="s">
        <v>26</v>
      </c>
      <c r="G28927" s="1" t="s">
        <v>27</v>
      </c>
      <c r="H28927" s="2">
        <v>43739</v>
      </c>
      <c r="I28927" s="2">
        <v>43830</v>
      </c>
      <c r="J28927" s="2">
        <v>43797</v>
      </c>
      <c r="K28927" s="1" t="s">
        <v>10435</v>
      </c>
      <c r="L28927" s="1" t="s">
        <v>21551</v>
      </c>
      <c r="M28927" s="3">
        <v>0.5625</v>
      </c>
      <c r="N28927">
        <v>106.425</v>
      </c>
      <c r="O28927" s="1" t="s">
        <v>48176</v>
      </c>
      <c r="P28927">
        <v>200000</v>
      </c>
      <c r="Q28927" s="1" t="s">
        <v>97318</v>
      </c>
      <c r="R28927" s="1" t="s">
        <v>97319</v>
      </c>
      <c r="S28927" s="1" t="s">
        <v>97320</v>
      </c>
      <c r="T28927">
        <v>106.425</v>
      </c>
    </row>
    <row r="28928" spans="1:22" x14ac:dyDescent="0.2">
      <c r="A28928">
        <v>34</v>
      </c>
      <c r="B28928" s="1" t="s">
        <v>22</v>
      </c>
      <c r="C28928" s="1" t="s">
        <v>23</v>
      </c>
      <c r="D28928" s="1" t="s">
        <v>24</v>
      </c>
      <c r="E28928" s="1" t="s">
        <v>25</v>
      </c>
      <c r="F28928" s="1" t="s">
        <v>26</v>
      </c>
      <c r="G28928" s="1" t="s">
        <v>27</v>
      </c>
      <c r="H28928" s="2">
        <v>43739</v>
      </c>
      <c r="I28928" s="2">
        <v>43830</v>
      </c>
      <c r="J28928" s="2">
        <v>43797</v>
      </c>
      <c r="K28928" s="1" t="s">
        <v>2889</v>
      </c>
      <c r="L28928" s="1" t="s">
        <v>21551</v>
      </c>
      <c r="M28928" s="3">
        <v>0.5625</v>
      </c>
      <c r="N28928">
        <v>108.04900000000001</v>
      </c>
      <c r="O28928" s="1" t="s">
        <v>48177</v>
      </c>
      <c r="P28928">
        <v>120000</v>
      </c>
      <c r="Q28928" s="1" t="s">
        <v>97318</v>
      </c>
      <c r="R28928" s="1" t="s">
        <v>97319</v>
      </c>
      <c r="S28928" s="1" t="s">
        <v>97320</v>
      </c>
      <c r="T28928">
        <v>108.04900000000001</v>
      </c>
    </row>
    <row r="28929" spans="1:20" x14ac:dyDescent="0.2">
      <c r="A28929">
        <v>34</v>
      </c>
      <c r="B28929" s="1" t="s">
        <v>22</v>
      </c>
      <c r="C28929" s="1" t="s">
        <v>23</v>
      </c>
      <c r="D28929" s="1" t="s">
        <v>24</v>
      </c>
      <c r="E28929" s="1" t="s">
        <v>25</v>
      </c>
      <c r="F28929" s="1" t="s">
        <v>26</v>
      </c>
      <c r="G28929" s="1" t="s">
        <v>27</v>
      </c>
      <c r="H28929" s="2">
        <v>43739</v>
      </c>
      <c r="I28929" s="2">
        <v>43830</v>
      </c>
      <c r="J28929" s="2">
        <v>43797</v>
      </c>
      <c r="K28929" s="1" t="s">
        <v>1910</v>
      </c>
      <c r="L28929" s="1" t="s">
        <v>21551</v>
      </c>
      <c r="M28929" s="3">
        <v>0.5625</v>
      </c>
      <c r="N28929">
        <v>100.7</v>
      </c>
      <c r="O28929" s="1" t="s">
        <v>48178</v>
      </c>
      <c r="P28929">
        <v>192000</v>
      </c>
      <c r="Q28929" s="1" t="s">
        <v>97318</v>
      </c>
      <c r="R28929" s="1" t="s">
        <v>97319</v>
      </c>
      <c r="S28929" s="1" t="s">
        <v>97320</v>
      </c>
      <c r="T28929">
        <v>100.7</v>
      </c>
    </row>
    <row r="28930" spans="1:20" x14ac:dyDescent="0.2">
      <c r="A28930">
        <v>34</v>
      </c>
      <c r="B28930" s="1" t="s">
        <v>22</v>
      </c>
      <c r="C28930" s="1" t="s">
        <v>23</v>
      </c>
      <c r="D28930" s="1" t="s">
        <v>24</v>
      </c>
      <c r="E28930" s="1" t="s">
        <v>25</v>
      </c>
      <c r="F28930" s="1" t="s">
        <v>26</v>
      </c>
      <c r="G28930" s="1" t="s">
        <v>27</v>
      </c>
      <c r="H28930" s="2">
        <v>43739</v>
      </c>
      <c r="I28930" s="2">
        <v>43830</v>
      </c>
      <c r="J28930" s="2">
        <v>43797</v>
      </c>
      <c r="K28930" s="1" t="s">
        <v>313</v>
      </c>
      <c r="L28930" s="1" t="s">
        <v>21551</v>
      </c>
      <c r="M28930" s="3">
        <v>0.5625</v>
      </c>
      <c r="N28930">
        <v>101.88200000000001</v>
      </c>
      <c r="O28930" s="1" t="s">
        <v>48179</v>
      </c>
      <c r="P28930">
        <v>400000</v>
      </c>
      <c r="Q28930" s="1" t="s">
        <v>97318</v>
      </c>
      <c r="R28930" s="1" t="s">
        <v>97319</v>
      </c>
      <c r="S28930" s="1" t="s">
        <v>97320</v>
      </c>
      <c r="T28930">
        <v>101.88200000000001</v>
      </c>
    </row>
    <row r="28931" spans="1:20" x14ac:dyDescent="0.2">
      <c r="A28931">
        <v>34</v>
      </c>
      <c r="B28931" s="1" t="s">
        <v>22</v>
      </c>
      <c r="C28931" s="1" t="s">
        <v>23</v>
      </c>
      <c r="D28931" s="1" t="s">
        <v>24</v>
      </c>
      <c r="E28931" s="1" t="s">
        <v>25</v>
      </c>
      <c r="F28931" s="1" t="s">
        <v>26</v>
      </c>
      <c r="G28931" s="1" t="s">
        <v>27</v>
      </c>
      <c r="H28931" s="2">
        <v>43739</v>
      </c>
      <c r="I28931" s="2">
        <v>43830</v>
      </c>
      <c r="J28931" s="2">
        <v>43797</v>
      </c>
      <c r="K28931" s="1" t="s">
        <v>9932</v>
      </c>
      <c r="L28931" s="1" t="s">
        <v>21551</v>
      </c>
      <c r="M28931" s="3">
        <v>0.39583333333333331</v>
      </c>
      <c r="N28931">
        <v>99.5</v>
      </c>
      <c r="O28931" s="1" t="s">
        <v>48180</v>
      </c>
      <c r="P28931">
        <v>200000</v>
      </c>
      <c r="Q28931" s="1" t="s">
        <v>97318</v>
      </c>
      <c r="R28931" s="1" t="s">
        <v>97319</v>
      </c>
      <c r="S28931" s="1" t="s">
        <v>97320</v>
      </c>
      <c r="T28931">
        <v>99.5</v>
      </c>
    </row>
    <row r="28932" spans="1:20" x14ac:dyDescent="0.2">
      <c r="A28932">
        <v>34</v>
      </c>
      <c r="B28932" s="1" t="s">
        <v>22</v>
      </c>
      <c r="C28932" s="1" t="s">
        <v>23</v>
      </c>
      <c r="D28932" s="1" t="s">
        <v>24</v>
      </c>
      <c r="E28932" s="1" t="s">
        <v>25</v>
      </c>
      <c r="F28932" s="1" t="s">
        <v>26</v>
      </c>
      <c r="G28932" s="1" t="s">
        <v>27</v>
      </c>
      <c r="H28932" s="2">
        <v>43739</v>
      </c>
      <c r="I28932" s="2">
        <v>43830</v>
      </c>
      <c r="J28932" s="2">
        <v>43797</v>
      </c>
      <c r="K28932" s="1" t="s">
        <v>9932</v>
      </c>
      <c r="L28932" s="1" t="s">
        <v>21551</v>
      </c>
      <c r="M28932" s="3">
        <v>0.5625</v>
      </c>
      <c r="N28932">
        <v>99.5</v>
      </c>
      <c r="O28932" s="1" t="s">
        <v>48181</v>
      </c>
      <c r="P28932">
        <v>445000</v>
      </c>
      <c r="Q28932" s="1" t="s">
        <v>97318</v>
      </c>
      <c r="R28932" s="1" t="s">
        <v>97319</v>
      </c>
      <c r="S28932" s="1" t="s">
        <v>97320</v>
      </c>
      <c r="T28932">
        <v>99.5</v>
      </c>
    </row>
    <row r="28933" spans="1:20" x14ac:dyDescent="0.2">
      <c r="A28933">
        <v>34</v>
      </c>
      <c r="B28933" s="1" t="s">
        <v>22</v>
      </c>
      <c r="C28933" s="1" t="s">
        <v>23</v>
      </c>
      <c r="D28933" s="1" t="s">
        <v>24</v>
      </c>
      <c r="E28933" s="1" t="s">
        <v>25</v>
      </c>
      <c r="F28933" s="1" t="s">
        <v>26</v>
      </c>
      <c r="G28933" s="1" t="s">
        <v>27</v>
      </c>
      <c r="H28933" s="2">
        <v>43739</v>
      </c>
      <c r="I28933" s="2">
        <v>43830</v>
      </c>
      <c r="J28933" s="2">
        <v>43797</v>
      </c>
      <c r="K28933" s="1" t="s">
        <v>2834</v>
      </c>
      <c r="L28933" s="1" t="s">
        <v>21551</v>
      </c>
      <c r="M28933" s="3">
        <v>0.5625</v>
      </c>
      <c r="N28933">
        <v>104.75</v>
      </c>
      <c r="O28933" s="1" t="s">
        <v>48182</v>
      </c>
      <c r="P28933">
        <v>500000</v>
      </c>
      <c r="Q28933" s="1" t="s">
        <v>97318</v>
      </c>
      <c r="R28933" s="1" t="s">
        <v>97319</v>
      </c>
      <c r="S28933" s="1" t="s">
        <v>97320</v>
      </c>
      <c r="T28933">
        <v>104.75</v>
      </c>
    </row>
    <row r="28934" spans="1:20" x14ac:dyDescent="0.2">
      <c r="A28934">
        <v>34</v>
      </c>
      <c r="B28934" s="1" t="s">
        <v>22</v>
      </c>
      <c r="C28934" s="1" t="s">
        <v>23</v>
      </c>
      <c r="D28934" s="1" t="s">
        <v>24</v>
      </c>
      <c r="E28934" s="1" t="s">
        <v>25</v>
      </c>
      <c r="F28934" s="1" t="s">
        <v>26</v>
      </c>
      <c r="G28934" s="1" t="s">
        <v>27</v>
      </c>
      <c r="H28934" s="2">
        <v>43739</v>
      </c>
      <c r="I28934" s="2">
        <v>43830</v>
      </c>
      <c r="J28934" s="2">
        <v>43797</v>
      </c>
      <c r="K28934" s="1" t="s">
        <v>10436</v>
      </c>
      <c r="L28934" s="1" t="s">
        <v>21551</v>
      </c>
      <c r="M28934" s="3">
        <v>0.5625</v>
      </c>
      <c r="N28934">
        <v>101</v>
      </c>
      <c r="O28934" s="1" t="s">
        <v>48183</v>
      </c>
      <c r="P28934">
        <v>500000</v>
      </c>
      <c r="Q28934" s="1" t="s">
        <v>97318</v>
      </c>
      <c r="R28934" s="1" t="s">
        <v>97319</v>
      </c>
      <c r="S28934" s="1" t="s">
        <v>97320</v>
      </c>
      <c r="T28934">
        <v>101</v>
      </c>
    </row>
    <row r="28935" spans="1:20" x14ac:dyDescent="0.2">
      <c r="A28935">
        <v>34</v>
      </c>
      <c r="B28935" s="1" t="s">
        <v>22</v>
      </c>
      <c r="C28935" s="1" t="s">
        <v>23</v>
      </c>
      <c r="D28935" s="1" t="s">
        <v>24</v>
      </c>
      <c r="E28935" s="1" t="s">
        <v>25</v>
      </c>
      <c r="F28935" s="1" t="s">
        <v>26</v>
      </c>
      <c r="G28935" s="1" t="s">
        <v>27</v>
      </c>
      <c r="H28935" s="2">
        <v>43739</v>
      </c>
      <c r="I28935" s="2">
        <v>43830</v>
      </c>
      <c r="J28935" s="2">
        <v>43797</v>
      </c>
      <c r="K28935" s="1" t="s">
        <v>6565</v>
      </c>
      <c r="L28935" s="1" t="s">
        <v>21551</v>
      </c>
      <c r="M28935" s="3">
        <v>0.5625</v>
      </c>
      <c r="N28935">
        <v>102.776</v>
      </c>
      <c r="O28935" s="1" t="s">
        <v>48184</v>
      </c>
      <c r="P28935">
        <v>200000</v>
      </c>
      <c r="Q28935" s="1" t="s">
        <v>97318</v>
      </c>
      <c r="R28935" s="1" t="s">
        <v>97319</v>
      </c>
      <c r="S28935" s="1" t="s">
        <v>97320</v>
      </c>
      <c r="T28935">
        <v>102.776</v>
      </c>
    </row>
    <row r="28936" spans="1:20" x14ac:dyDescent="0.2">
      <c r="A28936">
        <v>34</v>
      </c>
      <c r="B28936" s="1" t="s">
        <v>22</v>
      </c>
      <c r="C28936" s="1" t="s">
        <v>23</v>
      </c>
      <c r="D28936" s="1" t="s">
        <v>24</v>
      </c>
      <c r="E28936" s="1" t="s">
        <v>25</v>
      </c>
      <c r="F28936" s="1" t="s">
        <v>26</v>
      </c>
      <c r="G28936" s="1" t="s">
        <v>27</v>
      </c>
      <c r="H28936" s="2">
        <v>43739</v>
      </c>
      <c r="I28936" s="2">
        <v>43830</v>
      </c>
      <c r="J28936" s="2">
        <v>43797</v>
      </c>
      <c r="K28936" s="1" t="s">
        <v>8954</v>
      </c>
      <c r="L28936" s="1" t="s">
        <v>21551</v>
      </c>
      <c r="M28936" s="3">
        <v>0.5625</v>
      </c>
      <c r="N28936">
        <v>101.056</v>
      </c>
      <c r="O28936" s="1" t="s">
        <v>48185</v>
      </c>
      <c r="P28936">
        <v>100000</v>
      </c>
      <c r="Q28936" s="1" t="s">
        <v>97318</v>
      </c>
      <c r="R28936" s="1" t="s">
        <v>97319</v>
      </c>
      <c r="S28936" s="1" t="s">
        <v>97320</v>
      </c>
      <c r="T28936">
        <v>101.056</v>
      </c>
    </row>
    <row r="28937" spans="1:20" x14ac:dyDescent="0.2">
      <c r="A28937">
        <v>34</v>
      </c>
      <c r="B28937" s="1" t="s">
        <v>22</v>
      </c>
      <c r="C28937" s="1" t="s">
        <v>23</v>
      </c>
      <c r="D28937" s="1" t="s">
        <v>24</v>
      </c>
      <c r="E28937" s="1" t="s">
        <v>25</v>
      </c>
      <c r="F28937" s="1" t="s">
        <v>26</v>
      </c>
      <c r="G28937" s="1" t="s">
        <v>27</v>
      </c>
      <c r="H28937" s="2">
        <v>43739</v>
      </c>
      <c r="I28937" s="2">
        <v>43830</v>
      </c>
      <c r="J28937" s="2">
        <v>43797</v>
      </c>
      <c r="K28937" s="1" t="s">
        <v>10437</v>
      </c>
      <c r="L28937" s="1" t="s">
        <v>21551</v>
      </c>
      <c r="M28937" s="3">
        <v>0.5625</v>
      </c>
      <c r="N28937">
        <v>104.83499999999999</v>
      </c>
      <c r="O28937" s="1" t="s">
        <v>48186</v>
      </c>
      <c r="P28937">
        <v>200000</v>
      </c>
      <c r="Q28937" s="1" t="s">
        <v>97318</v>
      </c>
      <c r="R28937" s="1" t="s">
        <v>97319</v>
      </c>
      <c r="S28937" s="1" t="s">
        <v>97320</v>
      </c>
      <c r="T28937">
        <v>104.83499999999999</v>
      </c>
    </row>
    <row r="28938" spans="1:20" x14ac:dyDescent="0.2">
      <c r="A28938">
        <v>34</v>
      </c>
      <c r="B28938" s="1" t="s">
        <v>22</v>
      </c>
      <c r="C28938" s="1" t="s">
        <v>23</v>
      </c>
      <c r="D28938" s="1" t="s">
        <v>24</v>
      </c>
      <c r="E28938" s="1" t="s">
        <v>25</v>
      </c>
      <c r="F28938" s="1" t="s">
        <v>26</v>
      </c>
      <c r="G28938" s="1" t="s">
        <v>27</v>
      </c>
      <c r="H28938" s="2">
        <v>43739</v>
      </c>
      <c r="I28938" s="2">
        <v>43830</v>
      </c>
      <c r="J28938" s="2">
        <v>43797</v>
      </c>
      <c r="K28938" s="1" t="s">
        <v>4260</v>
      </c>
      <c r="L28938" s="1" t="s">
        <v>21551</v>
      </c>
      <c r="M28938" s="3">
        <v>0.5625</v>
      </c>
      <c r="N28938">
        <v>103.41</v>
      </c>
      <c r="O28938" s="1" t="s">
        <v>48187</v>
      </c>
      <c r="P28938">
        <v>99000</v>
      </c>
      <c r="Q28938" s="1" t="s">
        <v>97318</v>
      </c>
      <c r="R28938" s="1" t="s">
        <v>97319</v>
      </c>
      <c r="S28938" s="1" t="s">
        <v>97320</v>
      </c>
      <c r="T28938">
        <v>103.41</v>
      </c>
    </row>
    <row r="28939" spans="1:20" x14ac:dyDescent="0.2">
      <c r="A28939">
        <v>34</v>
      </c>
      <c r="B28939" s="1" t="s">
        <v>22</v>
      </c>
      <c r="C28939" s="1" t="s">
        <v>23</v>
      </c>
      <c r="D28939" s="1" t="s">
        <v>24</v>
      </c>
      <c r="E28939" s="1" t="s">
        <v>25</v>
      </c>
      <c r="F28939" s="1" t="s">
        <v>26</v>
      </c>
      <c r="G28939" s="1" t="s">
        <v>27</v>
      </c>
      <c r="H28939" s="2">
        <v>43739</v>
      </c>
      <c r="I28939" s="2">
        <v>43830</v>
      </c>
      <c r="J28939" s="2">
        <v>43797</v>
      </c>
      <c r="K28939" s="1" t="s">
        <v>3907</v>
      </c>
      <c r="L28939" s="1" t="s">
        <v>21551</v>
      </c>
      <c r="M28939" s="3">
        <v>0.5625</v>
      </c>
      <c r="N28939">
        <v>104.744</v>
      </c>
      <c r="O28939" s="1" t="s">
        <v>48188</v>
      </c>
      <c r="P28939">
        <v>100000</v>
      </c>
      <c r="Q28939" s="1" t="s">
        <v>97318</v>
      </c>
      <c r="R28939" s="1" t="s">
        <v>97319</v>
      </c>
      <c r="S28939" s="1" t="s">
        <v>97320</v>
      </c>
      <c r="T28939">
        <v>104.744</v>
      </c>
    </row>
    <row r="28940" spans="1:20" x14ac:dyDescent="0.2">
      <c r="A28940">
        <v>34</v>
      </c>
      <c r="B28940" s="1" t="s">
        <v>22</v>
      </c>
      <c r="C28940" s="1" t="s">
        <v>23</v>
      </c>
      <c r="D28940" s="1" t="s">
        <v>24</v>
      </c>
      <c r="E28940" s="1" t="s">
        <v>25</v>
      </c>
      <c r="F28940" s="1" t="s">
        <v>26</v>
      </c>
      <c r="G28940" s="1" t="s">
        <v>27</v>
      </c>
      <c r="H28940" s="2">
        <v>43739</v>
      </c>
      <c r="I28940" s="2">
        <v>43830</v>
      </c>
      <c r="J28940" s="2">
        <v>43797</v>
      </c>
      <c r="K28940" s="1" t="s">
        <v>10204</v>
      </c>
      <c r="L28940" s="1" t="s">
        <v>21551</v>
      </c>
      <c r="M28940" s="3">
        <v>0.5625</v>
      </c>
      <c r="N28940">
        <v>99.347999999999999</v>
      </c>
      <c r="O28940" s="1" t="s">
        <v>48189</v>
      </c>
      <c r="P28940">
        <v>500000</v>
      </c>
      <c r="Q28940" s="1" t="s">
        <v>97318</v>
      </c>
      <c r="R28940" s="1" t="s">
        <v>97319</v>
      </c>
      <c r="S28940" s="1" t="s">
        <v>97320</v>
      </c>
      <c r="T28940">
        <v>99.347999999999999</v>
      </c>
    </row>
    <row r="28941" spans="1:20" x14ac:dyDescent="0.2">
      <c r="A28941">
        <v>34</v>
      </c>
      <c r="B28941" s="1" t="s">
        <v>22</v>
      </c>
      <c r="C28941" s="1" t="s">
        <v>23</v>
      </c>
      <c r="D28941" s="1" t="s">
        <v>24</v>
      </c>
      <c r="E28941" s="1" t="s">
        <v>25</v>
      </c>
      <c r="F28941" s="1" t="s">
        <v>26</v>
      </c>
      <c r="G28941" s="1" t="s">
        <v>27</v>
      </c>
      <c r="H28941" s="2">
        <v>43739</v>
      </c>
      <c r="I28941" s="2">
        <v>43830</v>
      </c>
      <c r="J28941" s="2">
        <v>43797</v>
      </c>
      <c r="K28941" s="1" t="s">
        <v>114</v>
      </c>
      <c r="L28941" s="1" t="s">
        <v>21551</v>
      </c>
      <c r="M28941" s="3">
        <v>0.5625</v>
      </c>
      <c r="N28941">
        <v>102.35</v>
      </c>
      <c r="O28941" s="1" t="s">
        <v>48190</v>
      </c>
      <c r="P28941">
        <v>375000</v>
      </c>
      <c r="Q28941" s="1" t="s">
        <v>97318</v>
      </c>
      <c r="R28941" s="1" t="s">
        <v>97319</v>
      </c>
      <c r="S28941" s="1" t="s">
        <v>97320</v>
      </c>
      <c r="T28941">
        <v>102.35</v>
      </c>
    </row>
    <row r="28942" spans="1:20" x14ac:dyDescent="0.2">
      <c r="A28942">
        <v>34</v>
      </c>
      <c r="B28942" s="1" t="s">
        <v>22</v>
      </c>
      <c r="C28942" s="1" t="s">
        <v>23</v>
      </c>
      <c r="D28942" s="1" t="s">
        <v>24</v>
      </c>
      <c r="E28942" s="1" t="s">
        <v>25</v>
      </c>
      <c r="F28942" s="1" t="s">
        <v>26</v>
      </c>
      <c r="G28942" s="1" t="s">
        <v>27</v>
      </c>
      <c r="H28942" s="2">
        <v>43739</v>
      </c>
      <c r="I28942" s="2">
        <v>43830</v>
      </c>
      <c r="J28942" s="2">
        <v>43797</v>
      </c>
      <c r="K28942" s="1" t="s">
        <v>9246</v>
      </c>
      <c r="L28942" s="1" t="s">
        <v>21551</v>
      </c>
      <c r="M28942" s="3">
        <v>0.39583333333333331</v>
      </c>
      <c r="N28942">
        <v>100.369</v>
      </c>
      <c r="O28942" s="1" t="s">
        <v>48191</v>
      </c>
      <c r="P28942">
        <v>100000</v>
      </c>
      <c r="Q28942" s="1" t="s">
        <v>97318</v>
      </c>
      <c r="R28942" s="1" t="s">
        <v>97319</v>
      </c>
      <c r="S28942" s="1" t="s">
        <v>97320</v>
      </c>
      <c r="T28942">
        <v>100.369</v>
      </c>
    </row>
    <row r="28943" spans="1:20" x14ac:dyDescent="0.2">
      <c r="A28943">
        <v>34</v>
      </c>
      <c r="B28943" s="1" t="s">
        <v>22</v>
      </c>
      <c r="C28943" s="1" t="s">
        <v>23</v>
      </c>
      <c r="D28943" s="1" t="s">
        <v>24</v>
      </c>
      <c r="E28943" s="1" t="s">
        <v>25</v>
      </c>
      <c r="F28943" s="1" t="s">
        <v>26</v>
      </c>
      <c r="G28943" s="1" t="s">
        <v>27</v>
      </c>
      <c r="H28943" s="2">
        <v>43739</v>
      </c>
      <c r="I28943" s="2">
        <v>43830</v>
      </c>
      <c r="J28943" s="2">
        <v>43797</v>
      </c>
      <c r="K28943" s="1" t="s">
        <v>9246</v>
      </c>
      <c r="L28943" s="1" t="s">
        <v>21551</v>
      </c>
      <c r="M28943" s="3">
        <v>0.5625</v>
      </c>
      <c r="N28943">
        <v>100.57</v>
      </c>
      <c r="O28943" s="1" t="s">
        <v>48192</v>
      </c>
      <c r="P28943">
        <v>100000</v>
      </c>
      <c r="Q28943" s="1" t="s">
        <v>97318</v>
      </c>
      <c r="R28943" s="1" t="s">
        <v>97319</v>
      </c>
      <c r="S28943" s="1" t="s">
        <v>97320</v>
      </c>
      <c r="T28943">
        <v>100.57</v>
      </c>
    </row>
    <row r="28944" spans="1:20" x14ac:dyDescent="0.2">
      <c r="A28944">
        <v>34</v>
      </c>
      <c r="B28944" s="1" t="s">
        <v>22</v>
      </c>
      <c r="C28944" s="1" t="s">
        <v>23</v>
      </c>
      <c r="D28944" s="1" t="s">
        <v>24</v>
      </c>
      <c r="E28944" s="1" t="s">
        <v>25</v>
      </c>
      <c r="F28944" s="1" t="s">
        <v>26</v>
      </c>
      <c r="G28944" s="1" t="s">
        <v>27</v>
      </c>
      <c r="H28944" s="2">
        <v>43739</v>
      </c>
      <c r="I28944" s="2">
        <v>43830</v>
      </c>
      <c r="J28944" s="2">
        <v>43797</v>
      </c>
      <c r="K28944" s="1" t="s">
        <v>1998</v>
      </c>
      <c r="L28944" s="1" t="s">
        <v>21551</v>
      </c>
      <c r="M28944" s="3">
        <v>0.5625</v>
      </c>
      <c r="N28944">
        <v>100.32</v>
      </c>
      <c r="O28944" s="1" t="s">
        <v>48193</v>
      </c>
      <c r="P28944">
        <v>200000</v>
      </c>
      <c r="Q28944" s="1" t="s">
        <v>97318</v>
      </c>
      <c r="R28944" s="1" t="s">
        <v>97319</v>
      </c>
      <c r="S28944" s="1" t="s">
        <v>97320</v>
      </c>
      <c r="T28944">
        <v>100.32</v>
      </c>
    </row>
    <row r="28945" spans="1:20" x14ac:dyDescent="0.2">
      <c r="A28945">
        <v>34</v>
      </c>
      <c r="B28945" s="1" t="s">
        <v>22</v>
      </c>
      <c r="C28945" s="1" t="s">
        <v>23</v>
      </c>
      <c r="D28945" s="1" t="s">
        <v>24</v>
      </c>
      <c r="E28945" s="1" t="s">
        <v>25</v>
      </c>
      <c r="F28945" s="1" t="s">
        <v>26</v>
      </c>
      <c r="G28945" s="1" t="s">
        <v>27</v>
      </c>
      <c r="H28945" s="2">
        <v>43739</v>
      </c>
      <c r="I28945" s="2">
        <v>43830</v>
      </c>
      <c r="J28945" s="2">
        <v>43797</v>
      </c>
      <c r="K28945" s="1" t="s">
        <v>5637</v>
      </c>
      <c r="L28945" s="1" t="s">
        <v>21550</v>
      </c>
      <c r="M28945" s="3">
        <v>0.5625</v>
      </c>
      <c r="N28945">
        <v>1.101504</v>
      </c>
      <c r="O28945" s="1" t="s">
        <v>48194</v>
      </c>
      <c r="P28945">
        <v>136177.44</v>
      </c>
      <c r="Q28945" s="1" t="s">
        <v>97318</v>
      </c>
      <c r="R28945" s="1" t="s">
        <v>97319</v>
      </c>
      <c r="S28945" s="1" t="s">
        <v>97320</v>
      </c>
      <c r="T28945">
        <v>1.101504</v>
      </c>
    </row>
    <row r="28946" spans="1:20" x14ac:dyDescent="0.2">
      <c r="A28946">
        <v>34</v>
      </c>
      <c r="B28946" s="1" t="s">
        <v>22</v>
      </c>
      <c r="C28946" s="1" t="s">
        <v>23</v>
      </c>
      <c r="D28946" s="1" t="s">
        <v>24</v>
      </c>
      <c r="E28946" s="1" t="s">
        <v>25</v>
      </c>
      <c r="F28946" s="1" t="s">
        <v>26</v>
      </c>
      <c r="G28946" s="1" t="s">
        <v>27</v>
      </c>
      <c r="H28946" s="2">
        <v>43739</v>
      </c>
      <c r="I28946" s="2">
        <v>43830</v>
      </c>
      <c r="J28946" s="2">
        <v>43797</v>
      </c>
      <c r="K28946" s="1" t="s">
        <v>1999</v>
      </c>
      <c r="L28946" s="1" t="s">
        <v>21550</v>
      </c>
      <c r="M28946" s="3">
        <v>0.5625</v>
      </c>
      <c r="N28946">
        <v>1.1105419999999999</v>
      </c>
      <c r="O28946" s="1" t="s">
        <v>48195</v>
      </c>
      <c r="P28946">
        <v>89235.71</v>
      </c>
      <c r="Q28946" s="1" t="s">
        <v>97318</v>
      </c>
      <c r="R28946" s="1" t="s">
        <v>97319</v>
      </c>
      <c r="S28946" s="1" t="s">
        <v>97320</v>
      </c>
      <c r="T28946">
        <v>1.1105419999999999</v>
      </c>
    </row>
    <row r="28947" spans="1:20" x14ac:dyDescent="0.2">
      <c r="A28947">
        <v>34</v>
      </c>
      <c r="B28947" s="1" t="s">
        <v>22</v>
      </c>
      <c r="C28947" s="1" t="s">
        <v>23</v>
      </c>
      <c r="D28947" s="1" t="s">
        <v>24</v>
      </c>
      <c r="E28947" s="1" t="s">
        <v>25</v>
      </c>
      <c r="F28947" s="1" t="s">
        <v>26</v>
      </c>
      <c r="G28947" s="1" t="s">
        <v>27</v>
      </c>
      <c r="H28947" s="2">
        <v>43739</v>
      </c>
      <c r="I28947" s="2">
        <v>43830</v>
      </c>
      <c r="J28947" s="2">
        <v>43797</v>
      </c>
      <c r="K28947" s="1" t="s">
        <v>10438</v>
      </c>
      <c r="L28947" s="1" t="s">
        <v>21550</v>
      </c>
      <c r="M28947" s="3">
        <v>0.5625</v>
      </c>
      <c r="N28947">
        <v>4.4000000000000004</v>
      </c>
      <c r="O28947" s="1" t="s">
        <v>48196</v>
      </c>
      <c r="P28947">
        <v>227272.73</v>
      </c>
      <c r="Q28947" s="1" t="s">
        <v>97318</v>
      </c>
      <c r="R28947" s="1" t="s">
        <v>97319</v>
      </c>
      <c r="S28947" s="1" t="s">
        <v>97320</v>
      </c>
      <c r="T28947">
        <v>4.4000000000000004</v>
      </c>
    </row>
    <row r="28948" spans="1:20" x14ac:dyDescent="0.2">
      <c r="A28948">
        <v>34</v>
      </c>
      <c r="B28948" s="1" t="s">
        <v>22</v>
      </c>
      <c r="C28948" s="1" t="s">
        <v>23</v>
      </c>
      <c r="D28948" s="1" t="s">
        <v>24</v>
      </c>
      <c r="E28948" s="1" t="s">
        <v>25</v>
      </c>
      <c r="F28948" s="1" t="s">
        <v>26</v>
      </c>
      <c r="G28948" s="1" t="s">
        <v>27</v>
      </c>
      <c r="H28948" s="2">
        <v>43739</v>
      </c>
      <c r="I28948" s="2">
        <v>43830</v>
      </c>
      <c r="J28948" s="2">
        <v>43797</v>
      </c>
      <c r="K28948" s="1" t="s">
        <v>601</v>
      </c>
      <c r="L28948" s="1" t="s">
        <v>21550</v>
      </c>
      <c r="M28948" s="3">
        <v>0.5625</v>
      </c>
      <c r="N28948">
        <v>1.108376</v>
      </c>
      <c r="O28948" s="1" t="s">
        <v>48197</v>
      </c>
      <c r="P28948">
        <v>28221.47</v>
      </c>
      <c r="Q28948" s="1" t="s">
        <v>97318</v>
      </c>
      <c r="R28948" s="1" t="s">
        <v>97319</v>
      </c>
      <c r="S28948" s="1" t="s">
        <v>97320</v>
      </c>
      <c r="T28948">
        <v>1.108376</v>
      </c>
    </row>
    <row r="28949" spans="1:20" x14ac:dyDescent="0.2">
      <c r="A28949">
        <v>34</v>
      </c>
      <c r="B28949" s="1" t="s">
        <v>22</v>
      </c>
      <c r="C28949" s="1" t="s">
        <v>23</v>
      </c>
      <c r="D28949" s="1" t="s">
        <v>24</v>
      </c>
      <c r="E28949" s="1" t="s">
        <v>25</v>
      </c>
      <c r="F28949" s="1" t="s">
        <v>26</v>
      </c>
      <c r="G28949" s="1" t="s">
        <v>27</v>
      </c>
      <c r="H28949" s="2">
        <v>43739</v>
      </c>
      <c r="I28949" s="2">
        <v>43830</v>
      </c>
      <c r="J28949" s="2">
        <v>43797</v>
      </c>
      <c r="K28949" s="1" t="s">
        <v>1420</v>
      </c>
      <c r="L28949" s="1" t="s">
        <v>21550</v>
      </c>
      <c r="M28949" s="3">
        <v>0.5625</v>
      </c>
      <c r="N28949">
        <v>1.1093930000000001</v>
      </c>
      <c r="O28949" s="1" t="s">
        <v>48198</v>
      </c>
      <c r="P28949">
        <v>721115.06</v>
      </c>
      <c r="Q28949" s="1" t="s">
        <v>97318</v>
      </c>
      <c r="R28949" s="1" t="s">
        <v>97319</v>
      </c>
      <c r="S28949" s="1" t="s">
        <v>97320</v>
      </c>
      <c r="T28949">
        <v>1.1093930000000001</v>
      </c>
    </row>
    <row r="28950" spans="1:20" x14ac:dyDescent="0.2">
      <c r="A28950">
        <v>34</v>
      </c>
      <c r="B28950" s="1" t="s">
        <v>22</v>
      </c>
      <c r="C28950" s="1" t="s">
        <v>23</v>
      </c>
      <c r="D28950" s="1" t="s">
        <v>24</v>
      </c>
      <c r="E28950" s="1" t="s">
        <v>25</v>
      </c>
      <c r="F28950" s="1" t="s">
        <v>26</v>
      </c>
      <c r="G28950" s="1" t="s">
        <v>27</v>
      </c>
      <c r="H28950" s="2">
        <v>43739</v>
      </c>
      <c r="I28950" s="2">
        <v>43830</v>
      </c>
      <c r="J28950" s="2">
        <v>43797</v>
      </c>
      <c r="K28950" s="1" t="s">
        <v>604</v>
      </c>
      <c r="L28950" s="1" t="s">
        <v>21550</v>
      </c>
      <c r="M28950" s="3">
        <v>0.5625</v>
      </c>
      <c r="N28950">
        <v>1.1180060000000001</v>
      </c>
      <c r="O28950" s="1" t="s">
        <v>48199</v>
      </c>
      <c r="P28950">
        <v>1162784.1100000001</v>
      </c>
      <c r="Q28950" s="1" t="s">
        <v>97318</v>
      </c>
      <c r="R28950" s="1" t="s">
        <v>97319</v>
      </c>
      <c r="S28950" s="1" t="s">
        <v>97320</v>
      </c>
      <c r="T28950">
        <v>1.1180060000000001</v>
      </c>
    </row>
    <row r="28951" spans="1:20" x14ac:dyDescent="0.2">
      <c r="A28951">
        <v>34</v>
      </c>
      <c r="B28951" s="1" t="s">
        <v>22</v>
      </c>
      <c r="C28951" s="1" t="s">
        <v>23</v>
      </c>
      <c r="D28951" s="1" t="s">
        <v>24</v>
      </c>
      <c r="E28951" s="1" t="s">
        <v>25</v>
      </c>
      <c r="F28951" s="1" t="s">
        <v>26</v>
      </c>
      <c r="G28951" s="1" t="s">
        <v>27</v>
      </c>
      <c r="H28951" s="2">
        <v>43739</v>
      </c>
      <c r="I28951" s="2">
        <v>43830</v>
      </c>
      <c r="J28951" s="2">
        <v>43797</v>
      </c>
      <c r="K28951" s="1" t="s">
        <v>5207</v>
      </c>
      <c r="L28951" s="1" t="s">
        <v>21550</v>
      </c>
      <c r="M28951" s="3">
        <v>0.5625</v>
      </c>
      <c r="N28951">
        <v>1.1096999999999999</v>
      </c>
      <c r="O28951" s="1" t="s">
        <v>48200</v>
      </c>
      <c r="P28951">
        <v>66684.69</v>
      </c>
      <c r="Q28951" s="1" t="s">
        <v>97318</v>
      </c>
      <c r="R28951" s="1" t="s">
        <v>97319</v>
      </c>
      <c r="S28951" s="1" t="s">
        <v>97320</v>
      </c>
      <c r="T28951">
        <v>1.1096999999999999</v>
      </c>
    </row>
    <row r="28952" spans="1:20" x14ac:dyDescent="0.2">
      <c r="A28952">
        <v>34</v>
      </c>
      <c r="B28952" s="1" t="s">
        <v>22</v>
      </c>
      <c r="C28952" s="1" t="s">
        <v>23</v>
      </c>
      <c r="D28952" s="1" t="s">
        <v>24</v>
      </c>
      <c r="E28952" s="1" t="s">
        <v>25</v>
      </c>
      <c r="F28952" s="1" t="s">
        <v>26</v>
      </c>
      <c r="G28952" s="1" t="s">
        <v>27</v>
      </c>
      <c r="H28952" s="2">
        <v>43739</v>
      </c>
      <c r="I28952" s="2">
        <v>43830</v>
      </c>
      <c r="J28952" s="2">
        <v>43797</v>
      </c>
      <c r="K28952" s="1" t="s">
        <v>614</v>
      </c>
      <c r="L28952" s="1" t="s">
        <v>21550</v>
      </c>
      <c r="M28952" s="3">
        <v>0.5625</v>
      </c>
      <c r="N28952">
        <v>1.1156140000000001</v>
      </c>
      <c r="O28952" s="1" t="s">
        <v>48198</v>
      </c>
      <c r="P28952">
        <v>717093.91</v>
      </c>
      <c r="Q28952" s="1" t="s">
        <v>97318</v>
      </c>
      <c r="R28952" s="1" t="s">
        <v>97319</v>
      </c>
      <c r="S28952" s="1" t="s">
        <v>97320</v>
      </c>
      <c r="T28952">
        <v>1.1156140000000001</v>
      </c>
    </row>
    <row r="28953" spans="1:20" x14ac:dyDescent="0.2">
      <c r="A28953">
        <v>34</v>
      </c>
      <c r="B28953" s="1" t="s">
        <v>22</v>
      </c>
      <c r="C28953" s="1" t="s">
        <v>23</v>
      </c>
      <c r="D28953" s="1" t="s">
        <v>24</v>
      </c>
      <c r="E28953" s="1" t="s">
        <v>25</v>
      </c>
      <c r="F28953" s="1" t="s">
        <v>26</v>
      </c>
      <c r="G28953" s="1" t="s">
        <v>27</v>
      </c>
      <c r="H28953" s="2">
        <v>43739</v>
      </c>
      <c r="I28953" s="2">
        <v>43830</v>
      </c>
      <c r="J28953" s="2">
        <v>43797</v>
      </c>
      <c r="K28953" s="1" t="s">
        <v>2072</v>
      </c>
      <c r="L28953" s="1" t="s">
        <v>21550</v>
      </c>
      <c r="M28953" s="3">
        <v>0.5625</v>
      </c>
      <c r="N28953">
        <v>0.86519999999999997</v>
      </c>
      <c r="O28953" s="1" t="s">
        <v>48201</v>
      </c>
      <c r="P28953">
        <v>33287.1</v>
      </c>
      <c r="Q28953" s="1" t="s">
        <v>97318</v>
      </c>
      <c r="R28953" s="1" t="s">
        <v>97319</v>
      </c>
      <c r="S28953" s="1" t="s">
        <v>97320</v>
      </c>
      <c r="T28953">
        <v>0.86519999999999997</v>
      </c>
    </row>
    <row r="28954" spans="1:20" x14ac:dyDescent="0.2">
      <c r="A28954">
        <v>34</v>
      </c>
      <c r="B28954" s="1" t="s">
        <v>22</v>
      </c>
      <c r="C28954" s="1" t="s">
        <v>23</v>
      </c>
      <c r="D28954" s="1" t="s">
        <v>24</v>
      </c>
      <c r="E28954" s="1" t="s">
        <v>25</v>
      </c>
      <c r="F28954" s="1" t="s">
        <v>26</v>
      </c>
      <c r="G28954" s="1" t="s">
        <v>27</v>
      </c>
      <c r="H28954" s="2">
        <v>43739</v>
      </c>
      <c r="I28954" s="2">
        <v>43830</v>
      </c>
      <c r="J28954" s="2">
        <v>43797</v>
      </c>
      <c r="K28954" s="1" t="s">
        <v>8331</v>
      </c>
      <c r="L28954" s="1" t="s">
        <v>21550</v>
      </c>
      <c r="M28954" s="3">
        <v>0.39583333333333331</v>
      </c>
      <c r="N28954">
        <v>1.101507</v>
      </c>
      <c r="O28954" s="1" t="s">
        <v>48202</v>
      </c>
      <c r="P28954">
        <v>21733.86</v>
      </c>
      <c r="Q28954" s="1" t="s">
        <v>97318</v>
      </c>
      <c r="R28954" s="1" t="s">
        <v>97319</v>
      </c>
      <c r="S28954" s="1" t="s">
        <v>97320</v>
      </c>
      <c r="T28954">
        <v>1.101507</v>
      </c>
    </row>
    <row r="28955" spans="1:20" x14ac:dyDescent="0.2">
      <c r="A28955">
        <v>34</v>
      </c>
      <c r="B28955" s="1" t="s">
        <v>22</v>
      </c>
      <c r="C28955" s="1" t="s">
        <v>23</v>
      </c>
      <c r="D28955" s="1" t="s">
        <v>24</v>
      </c>
      <c r="E28955" s="1" t="s">
        <v>25</v>
      </c>
      <c r="F28955" s="1" t="s">
        <v>26</v>
      </c>
      <c r="G28955" s="1" t="s">
        <v>27</v>
      </c>
      <c r="H28955" s="2">
        <v>43739</v>
      </c>
      <c r="I28955" s="2">
        <v>43830</v>
      </c>
      <c r="J28955" s="2">
        <v>43797</v>
      </c>
      <c r="K28955" s="1" t="s">
        <v>8331</v>
      </c>
      <c r="L28955" s="1" t="s">
        <v>21550</v>
      </c>
      <c r="M28955" s="3">
        <v>0.5625</v>
      </c>
      <c r="N28955">
        <v>1.1003449999999999</v>
      </c>
      <c r="O28955" s="1" t="s">
        <v>48203</v>
      </c>
      <c r="P28955">
        <v>177993.24</v>
      </c>
      <c r="Q28955" s="1" t="s">
        <v>97318</v>
      </c>
      <c r="R28955" s="1" t="s">
        <v>97319</v>
      </c>
      <c r="S28955" s="1" t="s">
        <v>97320</v>
      </c>
      <c r="T28955">
        <v>1.1003449999999999</v>
      </c>
    </row>
    <row r="28956" spans="1:20" x14ac:dyDescent="0.2">
      <c r="A28956">
        <v>34</v>
      </c>
      <c r="B28956" s="1" t="s">
        <v>22</v>
      </c>
      <c r="C28956" s="1" t="s">
        <v>23</v>
      </c>
      <c r="D28956" s="1" t="s">
        <v>24</v>
      </c>
      <c r="E28956" s="1" t="s">
        <v>25</v>
      </c>
      <c r="F28956" s="1" t="s">
        <v>26</v>
      </c>
      <c r="G28956" s="1" t="s">
        <v>27</v>
      </c>
      <c r="H28956" s="2">
        <v>43739</v>
      </c>
      <c r="I28956" s="2">
        <v>43830</v>
      </c>
      <c r="J28956" s="2">
        <v>43797</v>
      </c>
      <c r="K28956" s="1" t="s">
        <v>36</v>
      </c>
      <c r="L28956" s="1" t="s">
        <v>21550</v>
      </c>
      <c r="M28956" s="3">
        <v>0.5625</v>
      </c>
      <c r="N28956">
        <v>1.104546</v>
      </c>
      <c r="O28956" s="1" t="s">
        <v>48204</v>
      </c>
      <c r="P28956">
        <v>53288.89</v>
      </c>
      <c r="Q28956" s="1" t="s">
        <v>97318</v>
      </c>
      <c r="R28956" s="1" t="s">
        <v>97319</v>
      </c>
      <c r="S28956" s="1" t="s">
        <v>97320</v>
      </c>
      <c r="T28956">
        <v>1.104546</v>
      </c>
    </row>
    <row r="28957" spans="1:20" x14ac:dyDescent="0.2">
      <c r="A28957">
        <v>34</v>
      </c>
      <c r="B28957" s="1" t="s">
        <v>22</v>
      </c>
      <c r="C28957" s="1" t="s">
        <v>23</v>
      </c>
      <c r="D28957" s="1" t="s">
        <v>24</v>
      </c>
      <c r="E28957" s="1" t="s">
        <v>25</v>
      </c>
      <c r="F28957" s="1" t="s">
        <v>26</v>
      </c>
      <c r="G28957" s="1" t="s">
        <v>27</v>
      </c>
      <c r="H28957" s="2">
        <v>43739</v>
      </c>
      <c r="I28957" s="2">
        <v>43830</v>
      </c>
      <c r="J28957" s="2">
        <v>43797</v>
      </c>
      <c r="K28957" s="1" t="s">
        <v>2012</v>
      </c>
      <c r="L28957" s="1" t="s">
        <v>21550</v>
      </c>
      <c r="M28957" s="3">
        <v>0.5625</v>
      </c>
      <c r="N28957">
        <v>1.1015379999999999</v>
      </c>
      <c r="O28957" s="1" t="s">
        <v>48205</v>
      </c>
      <c r="P28957">
        <v>16287.68</v>
      </c>
      <c r="Q28957" s="1" t="s">
        <v>97318</v>
      </c>
      <c r="R28957" s="1" t="s">
        <v>97319</v>
      </c>
      <c r="S28957" s="1" t="s">
        <v>97320</v>
      </c>
      <c r="T28957">
        <v>1.1015379999999999</v>
      </c>
    </row>
    <row r="28958" spans="1:20" x14ac:dyDescent="0.2">
      <c r="A28958">
        <v>34</v>
      </c>
      <c r="B28958" s="1" t="s">
        <v>22</v>
      </c>
      <c r="C28958" s="1" t="s">
        <v>23</v>
      </c>
      <c r="D28958" s="1" t="s">
        <v>24</v>
      </c>
      <c r="E28958" s="1" t="s">
        <v>25</v>
      </c>
      <c r="F28958" s="1" t="s">
        <v>26</v>
      </c>
      <c r="G28958" s="1" t="s">
        <v>27</v>
      </c>
      <c r="H28958" s="2">
        <v>43739</v>
      </c>
      <c r="I28958" s="2">
        <v>43830</v>
      </c>
      <c r="J28958" s="2">
        <v>43797</v>
      </c>
      <c r="K28958" s="1" t="s">
        <v>43</v>
      </c>
      <c r="L28958" s="1" t="s">
        <v>21550</v>
      </c>
      <c r="M28958" s="3">
        <v>0.5625</v>
      </c>
      <c r="N28958">
        <v>1.1017999999999999</v>
      </c>
      <c r="O28958" s="1" t="s">
        <v>48206</v>
      </c>
      <c r="P28958">
        <v>183336.36</v>
      </c>
      <c r="Q28958" s="1" t="s">
        <v>97318</v>
      </c>
      <c r="R28958" s="1" t="s">
        <v>97319</v>
      </c>
      <c r="S28958" s="1" t="s">
        <v>97320</v>
      </c>
      <c r="T28958">
        <v>1.1017999999999999</v>
      </c>
    </row>
    <row r="28959" spans="1:20" x14ac:dyDescent="0.2">
      <c r="A28959">
        <v>34</v>
      </c>
      <c r="B28959" s="1" t="s">
        <v>22</v>
      </c>
      <c r="C28959" s="1" t="s">
        <v>23</v>
      </c>
      <c r="D28959" s="1" t="s">
        <v>24</v>
      </c>
      <c r="E28959" s="1" t="s">
        <v>25</v>
      </c>
      <c r="F28959" s="1" t="s">
        <v>26</v>
      </c>
      <c r="G28959" s="1" t="s">
        <v>27</v>
      </c>
      <c r="H28959" s="2">
        <v>43739</v>
      </c>
      <c r="I28959" s="2">
        <v>43830</v>
      </c>
      <c r="J28959" s="2">
        <v>43797</v>
      </c>
      <c r="K28959" s="1" t="s">
        <v>493</v>
      </c>
      <c r="L28959" s="1" t="s">
        <v>21550</v>
      </c>
      <c r="M28959" s="3">
        <v>0.5625</v>
      </c>
      <c r="N28959">
        <v>1.1102069999999999</v>
      </c>
      <c r="O28959" s="1" t="s">
        <v>48192</v>
      </c>
      <c r="P28959">
        <v>21617.59</v>
      </c>
      <c r="Q28959" s="1" t="s">
        <v>97318</v>
      </c>
      <c r="R28959" s="1" t="s">
        <v>97319</v>
      </c>
      <c r="S28959" s="1" t="s">
        <v>97320</v>
      </c>
      <c r="T28959">
        <v>1.1102069999999999</v>
      </c>
    </row>
    <row r="28960" spans="1:20" x14ac:dyDescent="0.2">
      <c r="A28960">
        <v>34</v>
      </c>
      <c r="B28960" s="1" t="s">
        <v>22</v>
      </c>
      <c r="C28960" s="1" t="s">
        <v>23</v>
      </c>
      <c r="D28960" s="1" t="s">
        <v>24</v>
      </c>
      <c r="E28960" s="1" t="s">
        <v>25</v>
      </c>
      <c r="F28960" s="1" t="s">
        <v>26</v>
      </c>
      <c r="G28960" s="1" t="s">
        <v>27</v>
      </c>
      <c r="H28960" s="2">
        <v>43739</v>
      </c>
      <c r="I28960" s="2">
        <v>43830</v>
      </c>
      <c r="J28960" s="2">
        <v>43797</v>
      </c>
      <c r="K28960" s="1" t="s">
        <v>625</v>
      </c>
      <c r="L28960" s="1" t="s">
        <v>21550</v>
      </c>
      <c r="M28960" s="3">
        <v>0.5625</v>
      </c>
      <c r="N28960">
        <v>0.85434200000000005</v>
      </c>
      <c r="O28960" s="1" t="s">
        <v>48207</v>
      </c>
      <c r="P28960">
        <v>1261555.68</v>
      </c>
      <c r="Q28960" s="1" t="s">
        <v>97318</v>
      </c>
      <c r="R28960" s="1" t="s">
        <v>97319</v>
      </c>
      <c r="S28960" s="1" t="s">
        <v>97320</v>
      </c>
      <c r="T28960">
        <v>0.85434200000000005</v>
      </c>
    </row>
    <row r="28961" spans="1:20" x14ac:dyDescent="0.2">
      <c r="A28961">
        <v>34</v>
      </c>
      <c r="B28961" s="1" t="s">
        <v>22</v>
      </c>
      <c r="C28961" s="1" t="s">
        <v>23</v>
      </c>
      <c r="D28961" s="1" t="s">
        <v>24</v>
      </c>
      <c r="E28961" s="1" t="s">
        <v>25</v>
      </c>
      <c r="F28961" s="1" t="s">
        <v>26</v>
      </c>
      <c r="G28961" s="1" t="s">
        <v>27</v>
      </c>
      <c r="H28961" s="2">
        <v>43739</v>
      </c>
      <c r="I28961" s="2">
        <v>43830</v>
      </c>
      <c r="J28961" s="2">
        <v>43797</v>
      </c>
      <c r="K28961" s="1" t="s">
        <v>497</v>
      </c>
      <c r="L28961" s="1" t="s">
        <v>21550</v>
      </c>
      <c r="M28961" s="3">
        <v>0.5625</v>
      </c>
      <c r="N28961">
        <v>1.1081920000000001</v>
      </c>
      <c r="O28961" s="1" t="s">
        <v>48208</v>
      </c>
      <c r="P28961">
        <v>110250</v>
      </c>
      <c r="Q28961" s="1" t="s">
        <v>97318</v>
      </c>
      <c r="R28961" s="1" t="s">
        <v>97319</v>
      </c>
      <c r="S28961" s="1" t="s">
        <v>97320</v>
      </c>
      <c r="T28961">
        <v>1.1081920000000001</v>
      </c>
    </row>
    <row r="28962" spans="1:20" x14ac:dyDescent="0.2">
      <c r="A28962">
        <v>34</v>
      </c>
      <c r="B28962" s="1" t="s">
        <v>22</v>
      </c>
      <c r="C28962" s="1" t="s">
        <v>23</v>
      </c>
      <c r="D28962" s="1" t="s">
        <v>24</v>
      </c>
      <c r="E28962" s="1" t="s">
        <v>25</v>
      </c>
      <c r="F28962" s="1" t="s">
        <v>26</v>
      </c>
      <c r="G28962" s="1" t="s">
        <v>27</v>
      </c>
      <c r="H28962" s="2">
        <v>43739</v>
      </c>
      <c r="I28962" s="2">
        <v>43830</v>
      </c>
      <c r="J28962" s="2">
        <v>43797</v>
      </c>
      <c r="K28962" s="1" t="s">
        <v>631</v>
      </c>
      <c r="L28962" s="1" t="s">
        <v>21550</v>
      </c>
      <c r="M28962" s="3">
        <v>0.39583333333333331</v>
      </c>
      <c r="N28962">
        <v>1.1081700000000001</v>
      </c>
      <c r="O28962" s="1" t="s">
        <v>48209</v>
      </c>
      <c r="P28962">
        <v>255375.98</v>
      </c>
      <c r="Q28962" s="1" t="s">
        <v>97318</v>
      </c>
      <c r="R28962" s="1" t="s">
        <v>97319</v>
      </c>
      <c r="S28962" s="1" t="s">
        <v>97320</v>
      </c>
      <c r="T28962">
        <v>1.1081700000000001</v>
      </c>
    </row>
    <row r="28963" spans="1:20" x14ac:dyDescent="0.2">
      <c r="A28963">
        <v>34</v>
      </c>
      <c r="B28963" s="1" t="s">
        <v>22</v>
      </c>
      <c r="C28963" s="1" t="s">
        <v>23</v>
      </c>
      <c r="D28963" s="1" t="s">
        <v>24</v>
      </c>
      <c r="E28963" s="1" t="s">
        <v>25</v>
      </c>
      <c r="F28963" s="1" t="s">
        <v>26</v>
      </c>
      <c r="G28963" s="1" t="s">
        <v>27</v>
      </c>
      <c r="H28963" s="2">
        <v>43739</v>
      </c>
      <c r="I28963" s="2">
        <v>43830</v>
      </c>
      <c r="J28963" s="2">
        <v>43797</v>
      </c>
      <c r="K28963" s="1" t="s">
        <v>631</v>
      </c>
      <c r="L28963" s="1" t="s">
        <v>21550</v>
      </c>
      <c r="M28963" s="3">
        <v>0.5625</v>
      </c>
      <c r="N28963">
        <v>1.1060000000000001</v>
      </c>
      <c r="O28963" s="1" t="s">
        <v>48210</v>
      </c>
      <c r="P28963">
        <v>43440.33</v>
      </c>
      <c r="Q28963" s="1" t="s">
        <v>97318</v>
      </c>
      <c r="R28963" s="1" t="s">
        <v>97319</v>
      </c>
      <c r="S28963" s="1" t="s">
        <v>97320</v>
      </c>
      <c r="T28963">
        <v>1.1060000000000001</v>
      </c>
    </row>
    <row r="28964" spans="1:20" x14ac:dyDescent="0.2">
      <c r="A28964">
        <v>34</v>
      </c>
      <c r="B28964" s="1" t="s">
        <v>22</v>
      </c>
      <c r="C28964" s="1" t="s">
        <v>23</v>
      </c>
      <c r="D28964" s="1" t="s">
        <v>24</v>
      </c>
      <c r="E28964" s="1" t="s">
        <v>25</v>
      </c>
      <c r="F28964" s="1" t="s">
        <v>26</v>
      </c>
      <c r="G28964" s="1" t="s">
        <v>27</v>
      </c>
      <c r="H28964" s="2">
        <v>43739</v>
      </c>
      <c r="I28964" s="2">
        <v>43830</v>
      </c>
      <c r="J28964" s="2">
        <v>43797</v>
      </c>
      <c r="K28964" s="1" t="s">
        <v>7113</v>
      </c>
      <c r="L28964" s="1" t="s">
        <v>21550</v>
      </c>
      <c r="M28964" s="3">
        <v>0.5625</v>
      </c>
      <c r="N28964">
        <v>1.115891</v>
      </c>
      <c r="O28964" s="1" t="s">
        <v>48211</v>
      </c>
      <c r="P28964">
        <v>1254602.69</v>
      </c>
      <c r="Q28964" s="1" t="s">
        <v>97318</v>
      </c>
      <c r="R28964" s="1" t="s">
        <v>97319</v>
      </c>
      <c r="S28964" s="1" t="s">
        <v>97320</v>
      </c>
      <c r="T28964">
        <v>1.115891</v>
      </c>
    </row>
    <row r="28965" spans="1:20" x14ac:dyDescent="0.2">
      <c r="A28965">
        <v>34</v>
      </c>
      <c r="B28965" s="1" t="s">
        <v>22</v>
      </c>
      <c r="C28965" s="1" t="s">
        <v>23</v>
      </c>
      <c r="D28965" s="1" t="s">
        <v>24</v>
      </c>
      <c r="E28965" s="1" t="s">
        <v>25</v>
      </c>
      <c r="F28965" s="1" t="s">
        <v>26</v>
      </c>
      <c r="G28965" s="1" t="s">
        <v>27</v>
      </c>
      <c r="H28965" s="2">
        <v>43739</v>
      </c>
      <c r="I28965" s="2">
        <v>43830</v>
      </c>
      <c r="J28965" s="2">
        <v>43797</v>
      </c>
      <c r="K28965" s="1" t="s">
        <v>2085</v>
      </c>
      <c r="L28965" s="1" t="s">
        <v>21550</v>
      </c>
      <c r="M28965" s="3">
        <v>0.5625</v>
      </c>
      <c r="N28965">
        <v>0.86360000000000003</v>
      </c>
      <c r="O28965" s="1" t="s">
        <v>48212</v>
      </c>
      <c r="P28965">
        <v>122278.83</v>
      </c>
      <c r="Q28965" s="1" t="s">
        <v>97318</v>
      </c>
      <c r="R28965" s="1" t="s">
        <v>97319</v>
      </c>
      <c r="S28965" s="1" t="s">
        <v>97320</v>
      </c>
      <c r="T28965">
        <v>0.86360000000000003</v>
      </c>
    </row>
    <row r="28966" spans="1:20" x14ac:dyDescent="0.2">
      <c r="A28966">
        <v>34</v>
      </c>
      <c r="B28966" s="1" t="s">
        <v>22</v>
      </c>
      <c r="C28966" s="1" t="s">
        <v>23</v>
      </c>
      <c r="D28966" s="1" t="s">
        <v>24</v>
      </c>
      <c r="E28966" s="1" t="s">
        <v>25</v>
      </c>
      <c r="F28966" s="1" t="s">
        <v>26</v>
      </c>
      <c r="G28966" s="1" t="s">
        <v>27</v>
      </c>
      <c r="H28966" s="2">
        <v>43739</v>
      </c>
      <c r="I28966" s="2">
        <v>43830</v>
      </c>
      <c r="J28966" s="2">
        <v>43797</v>
      </c>
      <c r="K28966" s="1" t="s">
        <v>633</v>
      </c>
      <c r="L28966" s="1" t="s">
        <v>21550</v>
      </c>
      <c r="M28966" s="3">
        <v>0.5625</v>
      </c>
      <c r="N28966">
        <v>1.1120000000000001</v>
      </c>
      <c r="O28966" s="1" t="s">
        <v>48200</v>
      </c>
      <c r="P28966">
        <v>33273.379999999997</v>
      </c>
      <c r="Q28966" s="1" t="s">
        <v>97318</v>
      </c>
      <c r="R28966" s="1" t="s">
        <v>97319</v>
      </c>
      <c r="S28966" s="1" t="s">
        <v>97320</v>
      </c>
      <c r="T28966">
        <v>1.1120000000000001</v>
      </c>
    </row>
    <row r="28967" spans="1:20" x14ac:dyDescent="0.2">
      <c r="A28967">
        <v>34</v>
      </c>
      <c r="B28967" s="1" t="s">
        <v>22</v>
      </c>
      <c r="C28967" s="1" t="s">
        <v>23</v>
      </c>
      <c r="D28967" s="1" t="s">
        <v>24</v>
      </c>
      <c r="E28967" s="1" t="s">
        <v>25</v>
      </c>
      <c r="F28967" s="1" t="s">
        <v>26</v>
      </c>
      <c r="G28967" s="1" t="s">
        <v>27</v>
      </c>
      <c r="H28967" s="2">
        <v>43739</v>
      </c>
      <c r="I28967" s="2">
        <v>43830</v>
      </c>
      <c r="J28967" s="2">
        <v>43797</v>
      </c>
      <c r="K28967" s="1" t="s">
        <v>500</v>
      </c>
      <c r="L28967" s="1" t="s">
        <v>21550</v>
      </c>
      <c r="M28967" s="3">
        <v>0.5625</v>
      </c>
      <c r="N28967">
        <v>1.1114999999999999</v>
      </c>
      <c r="O28967" s="1" t="s">
        <v>48200</v>
      </c>
      <c r="P28967">
        <v>33288.35</v>
      </c>
      <c r="Q28967" s="1" t="s">
        <v>97318</v>
      </c>
      <c r="R28967" s="1" t="s">
        <v>97319</v>
      </c>
      <c r="S28967" s="1" t="s">
        <v>97320</v>
      </c>
      <c r="T28967">
        <v>1.1114999999999999</v>
      </c>
    </row>
    <row r="28968" spans="1:20" x14ac:dyDescent="0.2">
      <c r="A28968">
        <v>34</v>
      </c>
      <c r="B28968" s="1" t="s">
        <v>22</v>
      </c>
      <c r="C28968" s="1" t="s">
        <v>23</v>
      </c>
      <c r="D28968" s="1" t="s">
        <v>24</v>
      </c>
      <c r="E28968" s="1" t="s">
        <v>25</v>
      </c>
      <c r="F28968" s="1" t="s">
        <v>26</v>
      </c>
      <c r="G28968" s="1" t="s">
        <v>27</v>
      </c>
      <c r="H28968" s="2">
        <v>43739</v>
      </c>
      <c r="I28968" s="2">
        <v>43830</v>
      </c>
      <c r="J28968" s="2">
        <v>43797</v>
      </c>
      <c r="K28968" s="1" t="s">
        <v>10439</v>
      </c>
      <c r="L28968" s="1" t="s">
        <v>21550</v>
      </c>
      <c r="M28968" s="3">
        <v>0.5625</v>
      </c>
      <c r="N28968">
        <v>1.7912000000000001E-2</v>
      </c>
      <c r="O28968" s="1" t="s">
        <v>48213</v>
      </c>
      <c r="P28968">
        <v>1057351.2681519999</v>
      </c>
      <c r="Q28968" s="1" t="s">
        <v>97318</v>
      </c>
      <c r="R28968" s="1" t="s">
        <v>97319</v>
      </c>
      <c r="S28968" s="1" t="s">
        <v>97320</v>
      </c>
      <c r="T28968">
        <v>1.7912000000000001E-2</v>
      </c>
    </row>
    <row r="28969" spans="1:20" x14ac:dyDescent="0.2">
      <c r="A28969">
        <v>34</v>
      </c>
      <c r="B28969" s="1" t="s">
        <v>22</v>
      </c>
      <c r="C28969" s="1" t="s">
        <v>23</v>
      </c>
      <c r="D28969" s="1" t="s">
        <v>24</v>
      </c>
      <c r="E28969" s="1" t="s">
        <v>25</v>
      </c>
      <c r="F28969" s="1" t="s">
        <v>26</v>
      </c>
      <c r="G28969" s="1" t="s">
        <v>27</v>
      </c>
      <c r="H28969" s="2">
        <v>43739</v>
      </c>
      <c r="I28969" s="2">
        <v>43830</v>
      </c>
      <c r="J28969" s="2">
        <v>43797</v>
      </c>
      <c r="K28969" s="1" t="s">
        <v>2088</v>
      </c>
      <c r="L28969" s="1" t="s">
        <v>21550</v>
      </c>
      <c r="M28969" s="3">
        <v>0.5625</v>
      </c>
      <c r="N28969">
        <v>0.86439999999999995</v>
      </c>
      <c r="O28969" s="1" t="s">
        <v>48214</v>
      </c>
      <c r="P28969">
        <v>66635.820000000007</v>
      </c>
      <c r="Q28969" s="1" t="s">
        <v>97318</v>
      </c>
      <c r="R28969" s="1" t="s">
        <v>97319</v>
      </c>
      <c r="S28969" s="1" t="s">
        <v>97320</v>
      </c>
      <c r="T28969">
        <v>0.86439999999999995</v>
      </c>
    </row>
    <row r="28970" spans="1:20" x14ac:dyDescent="0.2">
      <c r="A28970">
        <v>34</v>
      </c>
      <c r="B28970" s="1" t="s">
        <v>22</v>
      </c>
      <c r="C28970" s="1" t="s">
        <v>23</v>
      </c>
      <c r="D28970" s="1" t="s">
        <v>24</v>
      </c>
      <c r="E28970" s="1" t="s">
        <v>25</v>
      </c>
      <c r="F28970" s="1" t="s">
        <v>26</v>
      </c>
      <c r="G28970" s="1" t="s">
        <v>27</v>
      </c>
      <c r="H28970" s="2">
        <v>43739</v>
      </c>
      <c r="I28970" s="2">
        <v>43830</v>
      </c>
      <c r="J28970" s="2">
        <v>43797</v>
      </c>
      <c r="K28970" s="1" t="s">
        <v>10440</v>
      </c>
      <c r="L28970" s="1" t="s">
        <v>21550</v>
      </c>
      <c r="M28970" s="3">
        <v>0.5625</v>
      </c>
      <c r="N28970">
        <v>0.85820300000000005</v>
      </c>
      <c r="O28970" s="1" t="s">
        <v>48215</v>
      </c>
      <c r="P28970">
        <v>582612.74</v>
      </c>
      <c r="Q28970" s="1" t="s">
        <v>97318</v>
      </c>
      <c r="R28970" s="1" t="s">
        <v>97319</v>
      </c>
      <c r="S28970" s="1" t="s">
        <v>97320</v>
      </c>
      <c r="T28970">
        <v>0.85820300000000005</v>
      </c>
    </row>
    <row r="28971" spans="1:20" x14ac:dyDescent="0.2">
      <c r="A28971">
        <v>34</v>
      </c>
      <c r="B28971" s="1" t="s">
        <v>22</v>
      </c>
      <c r="C28971" s="1" t="s">
        <v>23</v>
      </c>
      <c r="D28971" s="1" t="s">
        <v>24</v>
      </c>
      <c r="E28971" s="1" t="s">
        <v>25</v>
      </c>
      <c r="F28971" s="1" t="s">
        <v>26</v>
      </c>
      <c r="G28971" s="1" t="s">
        <v>27</v>
      </c>
      <c r="H28971" s="2">
        <v>43739</v>
      </c>
      <c r="I28971" s="2">
        <v>43830</v>
      </c>
      <c r="J28971" s="2">
        <v>43797</v>
      </c>
      <c r="K28971" s="1" t="s">
        <v>2089</v>
      </c>
      <c r="L28971" s="1" t="s">
        <v>21550</v>
      </c>
      <c r="M28971" s="3">
        <v>0.5625</v>
      </c>
      <c r="N28971">
        <v>1.1091249999999999</v>
      </c>
      <c r="O28971" s="1" t="s">
        <v>48216</v>
      </c>
      <c r="P28971">
        <v>80243.399999999994</v>
      </c>
      <c r="Q28971" s="1" t="s">
        <v>97318</v>
      </c>
      <c r="R28971" s="1" t="s">
        <v>97319</v>
      </c>
      <c r="S28971" s="1" t="s">
        <v>97320</v>
      </c>
      <c r="T28971">
        <v>1.1091249999999999</v>
      </c>
    </row>
    <row r="28972" spans="1:20" x14ac:dyDescent="0.2">
      <c r="A28972">
        <v>34</v>
      </c>
      <c r="B28972" s="1" t="s">
        <v>22</v>
      </c>
      <c r="C28972" s="1" t="s">
        <v>23</v>
      </c>
      <c r="D28972" s="1" t="s">
        <v>24</v>
      </c>
      <c r="E28972" s="1" t="s">
        <v>25</v>
      </c>
      <c r="F28972" s="1" t="s">
        <v>26</v>
      </c>
      <c r="G28972" s="1" t="s">
        <v>27</v>
      </c>
      <c r="H28972" s="2">
        <v>43739</v>
      </c>
      <c r="I28972" s="2">
        <v>43830</v>
      </c>
      <c r="J28972" s="2">
        <v>43797</v>
      </c>
      <c r="K28972" s="1" t="s">
        <v>10441</v>
      </c>
      <c r="L28972" s="1" t="s">
        <v>21550</v>
      </c>
      <c r="M28972" s="3">
        <v>0.5625</v>
      </c>
      <c r="N28972">
        <v>6.3560699999999999</v>
      </c>
      <c r="O28972" s="1" t="s">
        <v>48217</v>
      </c>
      <c r="P28972">
        <v>204528.9</v>
      </c>
      <c r="Q28972" s="1" t="s">
        <v>97318</v>
      </c>
      <c r="R28972" s="1" t="s">
        <v>97319</v>
      </c>
      <c r="S28972" s="1" t="s">
        <v>97320</v>
      </c>
      <c r="T28972">
        <v>6.3560699999999999</v>
      </c>
    </row>
    <row r="28973" spans="1:20" x14ac:dyDescent="0.2">
      <c r="A28973">
        <v>34</v>
      </c>
      <c r="B28973" s="1" t="s">
        <v>22</v>
      </c>
      <c r="C28973" s="1" t="s">
        <v>23</v>
      </c>
      <c r="D28973" s="1" t="s">
        <v>24</v>
      </c>
      <c r="E28973" s="1" t="s">
        <v>25</v>
      </c>
      <c r="F28973" s="1" t="s">
        <v>26</v>
      </c>
      <c r="G28973" s="1" t="s">
        <v>27</v>
      </c>
      <c r="H28973" s="2">
        <v>43739</v>
      </c>
      <c r="I28973" s="2">
        <v>43830</v>
      </c>
      <c r="J28973" s="2">
        <v>43797</v>
      </c>
      <c r="K28973" s="1" t="s">
        <v>3414</v>
      </c>
      <c r="L28973" s="1" t="s">
        <v>21550</v>
      </c>
      <c r="M28973" s="3">
        <v>0.5625</v>
      </c>
      <c r="N28973">
        <v>0.82748600000000005</v>
      </c>
      <c r="O28973" s="1" t="s">
        <v>48218</v>
      </c>
      <c r="P28973">
        <v>2729505.959421</v>
      </c>
      <c r="Q28973" s="1" t="s">
        <v>97318</v>
      </c>
      <c r="R28973" s="1" t="s">
        <v>97319</v>
      </c>
      <c r="S28973" s="1" t="s">
        <v>97320</v>
      </c>
      <c r="T28973">
        <v>0.82748600000000005</v>
      </c>
    </row>
    <row r="28974" spans="1:20" x14ac:dyDescent="0.2">
      <c r="A28974">
        <v>34</v>
      </c>
      <c r="B28974" s="1" t="s">
        <v>22</v>
      </c>
      <c r="C28974" s="1" t="s">
        <v>23</v>
      </c>
      <c r="D28974" s="1" t="s">
        <v>24</v>
      </c>
      <c r="E28974" s="1" t="s">
        <v>25</v>
      </c>
      <c r="F28974" s="1" t="s">
        <v>26</v>
      </c>
      <c r="G28974" s="1" t="s">
        <v>27</v>
      </c>
      <c r="H28974" s="2">
        <v>43739</v>
      </c>
      <c r="I28974" s="2">
        <v>43830</v>
      </c>
      <c r="J28974" s="2">
        <v>43797</v>
      </c>
      <c r="K28974" s="1" t="s">
        <v>514</v>
      </c>
      <c r="L28974" s="1" t="s">
        <v>21550</v>
      </c>
      <c r="M28974" s="3">
        <v>0.5625</v>
      </c>
      <c r="N28974">
        <v>1.103</v>
      </c>
      <c r="O28974" s="1" t="s">
        <v>48219</v>
      </c>
      <c r="P28974">
        <v>205802.36</v>
      </c>
      <c r="Q28974" s="1" t="s">
        <v>97318</v>
      </c>
      <c r="R28974" s="1" t="s">
        <v>97319</v>
      </c>
      <c r="S28974" s="1" t="s">
        <v>97320</v>
      </c>
      <c r="T28974">
        <v>1.103</v>
      </c>
    </row>
    <row r="28975" spans="1:20" x14ac:dyDescent="0.2">
      <c r="A28975">
        <v>34</v>
      </c>
      <c r="B28975" s="1" t="s">
        <v>22</v>
      </c>
      <c r="C28975" s="1" t="s">
        <v>23</v>
      </c>
      <c r="D28975" s="1" t="s">
        <v>24</v>
      </c>
      <c r="E28975" s="1" t="s">
        <v>25</v>
      </c>
      <c r="F28975" s="1" t="s">
        <v>26</v>
      </c>
      <c r="G28975" s="1" t="s">
        <v>27</v>
      </c>
      <c r="H28975" s="2">
        <v>43739</v>
      </c>
      <c r="I28975" s="2">
        <v>43830</v>
      </c>
      <c r="J28975" s="2">
        <v>43797</v>
      </c>
      <c r="K28975" s="1" t="s">
        <v>522</v>
      </c>
      <c r="L28975" s="1" t="s">
        <v>21551</v>
      </c>
      <c r="M28975" s="3">
        <v>0.39583333333333331</v>
      </c>
      <c r="N28975">
        <v>101.17</v>
      </c>
      <c r="O28975" s="1" t="s">
        <v>48220</v>
      </c>
      <c r="P28975">
        <v>10000</v>
      </c>
      <c r="Q28975" s="1" t="s">
        <v>97318</v>
      </c>
      <c r="R28975" s="1" t="s">
        <v>97319</v>
      </c>
      <c r="S28975" s="1" t="s">
        <v>97320</v>
      </c>
      <c r="T28975">
        <v>101.17</v>
      </c>
    </row>
    <row r="28976" spans="1:20" x14ac:dyDescent="0.2">
      <c r="A28976">
        <v>34</v>
      </c>
      <c r="B28976" s="1" t="s">
        <v>22</v>
      </c>
      <c r="C28976" s="1" t="s">
        <v>23</v>
      </c>
      <c r="D28976" s="1" t="s">
        <v>24</v>
      </c>
      <c r="E28976" s="1" t="s">
        <v>25</v>
      </c>
      <c r="F28976" s="1" t="s">
        <v>26</v>
      </c>
      <c r="G28976" s="1" t="s">
        <v>27</v>
      </c>
      <c r="H28976" s="2">
        <v>43739</v>
      </c>
      <c r="I28976" s="2">
        <v>43830</v>
      </c>
      <c r="J28976" s="2">
        <v>43797</v>
      </c>
      <c r="K28976" s="1" t="s">
        <v>522</v>
      </c>
      <c r="L28976" s="1" t="s">
        <v>21551</v>
      </c>
      <c r="M28976" s="3">
        <v>0.47916666666666669</v>
      </c>
      <c r="N28976">
        <v>101.11</v>
      </c>
      <c r="O28976" s="1" t="s">
        <v>48221</v>
      </c>
      <c r="P28976">
        <v>19000</v>
      </c>
      <c r="Q28976" s="1" t="s">
        <v>97318</v>
      </c>
      <c r="R28976" s="1" t="s">
        <v>97319</v>
      </c>
      <c r="S28976" s="1" t="s">
        <v>97320</v>
      </c>
      <c r="T28976">
        <v>101.11</v>
      </c>
    </row>
    <row r="28977" spans="1:22" x14ac:dyDescent="0.2">
      <c r="A28977">
        <v>34</v>
      </c>
      <c r="B28977" s="1" t="s">
        <v>22</v>
      </c>
      <c r="C28977" s="1" t="s">
        <v>23</v>
      </c>
      <c r="D28977" s="1" t="s">
        <v>24</v>
      </c>
      <c r="E28977" s="1" t="s">
        <v>25</v>
      </c>
      <c r="F28977" s="1" t="s">
        <v>26</v>
      </c>
      <c r="G28977" s="1" t="s">
        <v>27</v>
      </c>
      <c r="H28977" s="2">
        <v>43739</v>
      </c>
      <c r="I28977" s="2">
        <v>43830</v>
      </c>
      <c r="J28977" s="2">
        <v>43797</v>
      </c>
      <c r="K28977" s="1" t="s">
        <v>10442</v>
      </c>
      <c r="L28977" s="1" t="s">
        <v>21551</v>
      </c>
      <c r="M28977" s="3">
        <v>0.47916666666666669</v>
      </c>
      <c r="N28977">
        <v>111.05500000000001</v>
      </c>
      <c r="O28977" s="1" t="s">
        <v>48222</v>
      </c>
      <c r="P28977">
        <v>300000</v>
      </c>
      <c r="Q28977" s="1" t="s">
        <v>97318</v>
      </c>
      <c r="R28977" s="1" t="s">
        <v>97319</v>
      </c>
      <c r="S28977" s="1" t="s">
        <v>97320</v>
      </c>
      <c r="T28977">
        <v>111.05500000000001</v>
      </c>
    </row>
    <row r="28978" spans="1:22" x14ac:dyDescent="0.2">
      <c r="A28978">
        <v>34</v>
      </c>
      <c r="B28978" s="1" t="s">
        <v>22</v>
      </c>
      <c r="C28978" s="1" t="s">
        <v>23</v>
      </c>
      <c r="D28978" s="1" t="s">
        <v>24</v>
      </c>
      <c r="E28978" s="1" t="s">
        <v>25</v>
      </c>
      <c r="F28978" s="1" t="s">
        <v>26</v>
      </c>
      <c r="G28978" s="1" t="s">
        <v>27</v>
      </c>
      <c r="H28978" s="2">
        <v>43739</v>
      </c>
      <c r="I28978" s="2">
        <v>43830</v>
      </c>
      <c r="J28978" s="2">
        <v>43797</v>
      </c>
      <c r="K28978" s="1" t="s">
        <v>5246</v>
      </c>
      <c r="L28978" s="1" t="s">
        <v>21551</v>
      </c>
      <c r="M28978" s="3">
        <v>0.47916666666666669</v>
      </c>
      <c r="N28978">
        <v>118.69</v>
      </c>
      <c r="O28978" s="1" t="s">
        <v>48223</v>
      </c>
      <c r="P28978">
        <v>100000</v>
      </c>
      <c r="Q28978" s="1" t="s">
        <v>97318</v>
      </c>
      <c r="R28978" s="1" t="s">
        <v>97319</v>
      </c>
      <c r="S28978" s="1" t="s">
        <v>97320</v>
      </c>
      <c r="T28978">
        <v>118.69</v>
      </c>
    </row>
    <row r="28979" spans="1:22" x14ac:dyDescent="0.2">
      <c r="A28979">
        <v>34</v>
      </c>
      <c r="B28979" s="1" t="s">
        <v>22</v>
      </c>
      <c r="C28979" s="1" t="s">
        <v>23</v>
      </c>
      <c r="D28979" s="1" t="s">
        <v>24</v>
      </c>
      <c r="E28979" s="1" t="s">
        <v>25</v>
      </c>
      <c r="F28979" s="1" t="s">
        <v>26</v>
      </c>
      <c r="G28979" s="1" t="s">
        <v>27</v>
      </c>
      <c r="H28979" s="2">
        <v>43739</v>
      </c>
      <c r="I28979" s="2">
        <v>43830</v>
      </c>
      <c r="J28979" s="2">
        <v>43797</v>
      </c>
      <c r="K28979" s="1" t="s">
        <v>2109</v>
      </c>
      <c r="L28979" s="1" t="s">
        <v>21551</v>
      </c>
      <c r="M28979" s="3">
        <v>0.47916666666666669</v>
      </c>
      <c r="N28979">
        <v>100.654</v>
      </c>
      <c r="O28979" s="1" t="s">
        <v>48224</v>
      </c>
      <c r="P28979">
        <v>40000</v>
      </c>
      <c r="Q28979" s="1" t="s">
        <v>97318</v>
      </c>
      <c r="R28979" s="1" t="s">
        <v>97319</v>
      </c>
      <c r="S28979" s="1" t="s">
        <v>97320</v>
      </c>
      <c r="T28979">
        <v>100.654</v>
      </c>
    </row>
    <row r="28980" spans="1:22" x14ac:dyDescent="0.2">
      <c r="A28980">
        <v>34</v>
      </c>
      <c r="B28980" s="1" t="s">
        <v>22</v>
      </c>
      <c r="C28980" s="1" t="s">
        <v>23</v>
      </c>
      <c r="D28980" s="1" t="s">
        <v>24</v>
      </c>
      <c r="E28980" s="1" t="s">
        <v>25</v>
      </c>
      <c r="F28980" s="1" t="s">
        <v>26</v>
      </c>
      <c r="G28980" s="1" t="s">
        <v>27</v>
      </c>
      <c r="H28980" s="2">
        <v>43739</v>
      </c>
      <c r="I28980" s="2">
        <v>43830</v>
      </c>
      <c r="J28980" s="2">
        <v>43797</v>
      </c>
      <c r="K28980" s="1" t="s">
        <v>245</v>
      </c>
      <c r="L28980" s="1" t="s">
        <v>21551</v>
      </c>
      <c r="M28980" s="3">
        <v>0.47916666666666669</v>
      </c>
      <c r="N28980">
        <v>114.7</v>
      </c>
      <c r="O28980" s="1" t="s">
        <v>48225</v>
      </c>
      <c r="P28980">
        <v>1000000</v>
      </c>
      <c r="Q28980" s="1" t="s">
        <v>97318</v>
      </c>
      <c r="R28980" s="1" t="s">
        <v>97319</v>
      </c>
      <c r="S28980" s="1" t="s">
        <v>97320</v>
      </c>
      <c r="T28980">
        <v>114.7</v>
      </c>
    </row>
    <row r="28981" spans="1:22" x14ac:dyDescent="0.2">
      <c r="A28981">
        <v>34</v>
      </c>
      <c r="B28981" s="1" t="s">
        <v>22</v>
      </c>
      <c r="C28981" s="1" t="s">
        <v>23</v>
      </c>
      <c r="D28981" s="1" t="s">
        <v>24</v>
      </c>
      <c r="E28981" s="1" t="s">
        <v>25</v>
      </c>
      <c r="F28981" s="1" t="s">
        <v>26</v>
      </c>
      <c r="G28981" s="1" t="s">
        <v>27</v>
      </c>
      <c r="H28981" s="2">
        <v>43739</v>
      </c>
      <c r="I28981" s="2">
        <v>43830</v>
      </c>
      <c r="J28981" s="2">
        <v>43797</v>
      </c>
      <c r="K28981" s="1" t="s">
        <v>2716</v>
      </c>
      <c r="L28981" s="1" t="s">
        <v>21551</v>
      </c>
      <c r="M28981" s="3">
        <v>0.47916666666666669</v>
      </c>
      <c r="N28981">
        <v>99.703999999999994</v>
      </c>
      <c r="O28981" s="1" t="s">
        <v>48226</v>
      </c>
      <c r="P28981">
        <v>100000</v>
      </c>
      <c r="Q28981" s="1" t="s">
        <v>97318</v>
      </c>
      <c r="R28981" s="1" t="s">
        <v>97319</v>
      </c>
      <c r="S28981" s="1" t="s">
        <v>97320</v>
      </c>
      <c r="T28981">
        <v>99.703999999999994</v>
      </c>
    </row>
    <row r="28982" spans="1:22" x14ac:dyDescent="0.2">
      <c r="A28982">
        <v>34</v>
      </c>
      <c r="B28982" s="1" t="s">
        <v>22</v>
      </c>
      <c r="C28982" s="1" t="s">
        <v>23</v>
      </c>
      <c r="D28982" s="1" t="s">
        <v>24</v>
      </c>
      <c r="E28982" s="1" t="s">
        <v>25</v>
      </c>
      <c r="F28982" s="1" t="s">
        <v>26</v>
      </c>
      <c r="G28982" s="1" t="s">
        <v>27</v>
      </c>
      <c r="H28982" s="2">
        <v>43739</v>
      </c>
      <c r="I28982" s="2">
        <v>43830</v>
      </c>
      <c r="J28982" s="2">
        <v>43797</v>
      </c>
      <c r="K28982" s="1" t="s">
        <v>3960</v>
      </c>
      <c r="L28982" s="1" t="s">
        <v>21551</v>
      </c>
      <c r="M28982" s="3">
        <v>0.47916666666666669</v>
      </c>
      <c r="N28982">
        <v>109.34</v>
      </c>
      <c r="O28982" s="1" t="s">
        <v>48227</v>
      </c>
      <c r="P28982">
        <v>37000</v>
      </c>
      <c r="Q28982" s="1" t="s">
        <v>97318</v>
      </c>
      <c r="R28982" s="1" t="s">
        <v>97319</v>
      </c>
      <c r="S28982" s="1" t="s">
        <v>97320</v>
      </c>
      <c r="T28982">
        <v>109.34</v>
      </c>
    </row>
    <row r="28983" spans="1:22" x14ac:dyDescent="0.2">
      <c r="A28983">
        <v>34</v>
      </c>
      <c r="B28983" s="1" t="s">
        <v>22</v>
      </c>
      <c r="C28983" s="1" t="s">
        <v>23</v>
      </c>
      <c r="D28983" s="1" t="s">
        <v>24</v>
      </c>
      <c r="E28983" s="1" t="s">
        <v>25</v>
      </c>
      <c r="F28983" s="1" t="s">
        <v>26</v>
      </c>
      <c r="G28983" s="1" t="s">
        <v>27</v>
      </c>
      <c r="H28983" s="2">
        <v>43739</v>
      </c>
      <c r="I28983" s="2">
        <v>43830</v>
      </c>
      <c r="J28983" s="2">
        <v>43797</v>
      </c>
      <c r="K28983" s="1" t="s">
        <v>9992</v>
      </c>
      <c r="L28983" s="1" t="s">
        <v>21551</v>
      </c>
      <c r="M28983" s="3">
        <v>0.47916666666666669</v>
      </c>
      <c r="N28983">
        <v>90.985915000000006</v>
      </c>
      <c r="O28983" s="1" t="s">
        <v>48228</v>
      </c>
      <c r="P28983">
        <v>13630.168105000001</v>
      </c>
      <c r="Q28983" s="1" t="s">
        <v>97318</v>
      </c>
      <c r="R28983" s="1" t="s">
        <v>97319</v>
      </c>
      <c r="S28983" s="1" t="s">
        <v>97320</v>
      </c>
      <c r="T28983">
        <v>90.985915000000006</v>
      </c>
    </row>
    <row r="28984" spans="1:22" x14ac:dyDescent="0.2">
      <c r="A28984">
        <v>34</v>
      </c>
      <c r="B28984" s="1" t="s">
        <v>22</v>
      </c>
      <c r="C28984" s="1" t="s">
        <v>23</v>
      </c>
      <c r="D28984" s="1" t="s">
        <v>24</v>
      </c>
      <c r="E28984" s="1" t="s">
        <v>25</v>
      </c>
      <c r="F28984" s="1" t="s">
        <v>26</v>
      </c>
      <c r="G28984" s="1" t="s">
        <v>27</v>
      </c>
      <c r="H28984" s="2">
        <v>43739</v>
      </c>
      <c r="I28984" s="2">
        <v>43830</v>
      </c>
      <c r="J28984" s="2">
        <v>43797</v>
      </c>
      <c r="K28984" s="1" t="s">
        <v>1148</v>
      </c>
      <c r="L28984" s="1" t="s">
        <v>21551</v>
      </c>
      <c r="M28984" s="3">
        <v>0.47916666666666669</v>
      </c>
      <c r="O28984" s="1"/>
      <c r="Q28984" s="1"/>
      <c r="R28984" s="1"/>
      <c r="S28984" s="1"/>
      <c r="U28984">
        <v>89.01</v>
      </c>
      <c r="V28984">
        <v>10000</v>
      </c>
    </row>
    <row r="28985" spans="1:22" x14ac:dyDescent="0.2">
      <c r="A28985">
        <v>34</v>
      </c>
      <c r="B28985" s="1" t="s">
        <v>22</v>
      </c>
      <c r="C28985" s="1" t="s">
        <v>23</v>
      </c>
      <c r="D28985" s="1" t="s">
        <v>24</v>
      </c>
      <c r="E28985" s="1" t="s">
        <v>25</v>
      </c>
      <c r="F28985" s="1" t="s">
        <v>26</v>
      </c>
      <c r="G28985" s="1" t="s">
        <v>27</v>
      </c>
      <c r="H28985" s="2">
        <v>43739</v>
      </c>
      <c r="I28985" s="2">
        <v>43830</v>
      </c>
      <c r="J28985" s="2">
        <v>43797</v>
      </c>
      <c r="K28985" s="1" t="s">
        <v>785</v>
      </c>
      <c r="L28985" s="1" t="s">
        <v>21551</v>
      </c>
      <c r="M28985" s="3">
        <v>0.47916666666666669</v>
      </c>
      <c r="N28985">
        <v>0.229911</v>
      </c>
      <c r="O28985" s="1" t="s">
        <v>47507</v>
      </c>
      <c r="P28985">
        <v>12500000</v>
      </c>
      <c r="Q28985" s="1" t="s">
        <v>97318</v>
      </c>
      <c r="R28985" s="1" t="s">
        <v>97319</v>
      </c>
      <c r="S28985" s="1" t="s">
        <v>97320</v>
      </c>
      <c r="T28985">
        <v>0.229911</v>
      </c>
    </row>
    <row r="28986" spans="1:22" x14ac:dyDescent="0.2">
      <c r="A28986">
        <v>34</v>
      </c>
      <c r="B28986" s="1" t="s">
        <v>22</v>
      </c>
      <c r="C28986" s="1" t="s">
        <v>23</v>
      </c>
      <c r="D28986" s="1" t="s">
        <v>24</v>
      </c>
      <c r="E28986" s="1" t="s">
        <v>25</v>
      </c>
      <c r="F28986" s="1" t="s">
        <v>26</v>
      </c>
      <c r="G28986" s="1" t="s">
        <v>27</v>
      </c>
      <c r="H28986" s="2">
        <v>43739</v>
      </c>
      <c r="I28986" s="2">
        <v>43830</v>
      </c>
      <c r="J28986" s="2">
        <v>43797</v>
      </c>
      <c r="K28986" s="1" t="s">
        <v>10443</v>
      </c>
      <c r="L28986" s="1" t="s">
        <v>21551</v>
      </c>
      <c r="M28986" s="3">
        <v>0.47916666666666669</v>
      </c>
      <c r="N28986">
        <v>0.22611600000000001</v>
      </c>
      <c r="O28986" s="1" t="s">
        <v>47507</v>
      </c>
      <c r="P28986">
        <v>8750000</v>
      </c>
      <c r="Q28986" s="1" t="s">
        <v>97318</v>
      </c>
      <c r="R28986" s="1" t="s">
        <v>97319</v>
      </c>
      <c r="S28986" s="1" t="s">
        <v>97320</v>
      </c>
      <c r="T28986">
        <v>0.22611600000000001</v>
      </c>
    </row>
    <row r="28987" spans="1:22" x14ac:dyDescent="0.2">
      <c r="A28987">
        <v>34</v>
      </c>
      <c r="B28987" s="1" t="s">
        <v>22</v>
      </c>
      <c r="C28987" s="1" t="s">
        <v>23</v>
      </c>
      <c r="D28987" s="1" t="s">
        <v>24</v>
      </c>
      <c r="E28987" s="1" t="s">
        <v>25</v>
      </c>
      <c r="F28987" s="1" t="s">
        <v>26</v>
      </c>
      <c r="G28987" s="1" t="s">
        <v>27</v>
      </c>
      <c r="H28987" s="2">
        <v>43739</v>
      </c>
      <c r="I28987" s="2">
        <v>43830</v>
      </c>
      <c r="J28987" s="2">
        <v>43797</v>
      </c>
      <c r="K28987" s="1" t="s">
        <v>10444</v>
      </c>
      <c r="L28987" s="1" t="s">
        <v>21551</v>
      </c>
      <c r="M28987" s="3">
        <v>0.47916666666666669</v>
      </c>
      <c r="N28987">
        <v>102.0926</v>
      </c>
      <c r="O28987" s="1" t="s">
        <v>48229</v>
      </c>
      <c r="P28987">
        <v>300000</v>
      </c>
      <c r="Q28987" s="1" t="s">
        <v>97318</v>
      </c>
      <c r="R28987" s="1" t="s">
        <v>97319</v>
      </c>
      <c r="S28987" s="1" t="s">
        <v>97320</v>
      </c>
      <c r="T28987">
        <v>102.0926</v>
      </c>
    </row>
    <row r="28988" spans="1:22" x14ac:dyDescent="0.2">
      <c r="A28988">
        <v>34</v>
      </c>
      <c r="B28988" s="1" t="s">
        <v>22</v>
      </c>
      <c r="C28988" s="1" t="s">
        <v>23</v>
      </c>
      <c r="D28988" s="1" t="s">
        <v>24</v>
      </c>
      <c r="E28988" s="1" t="s">
        <v>25</v>
      </c>
      <c r="F28988" s="1" t="s">
        <v>26</v>
      </c>
      <c r="G28988" s="1" t="s">
        <v>27</v>
      </c>
      <c r="H28988" s="2">
        <v>43739</v>
      </c>
      <c r="I28988" s="2">
        <v>43830</v>
      </c>
      <c r="J28988" s="2">
        <v>43797</v>
      </c>
      <c r="K28988" s="1" t="s">
        <v>5961</v>
      </c>
      <c r="L28988" s="1" t="s">
        <v>21551</v>
      </c>
      <c r="M28988" s="3">
        <v>0.47916666666666669</v>
      </c>
      <c r="N28988">
        <v>100.465</v>
      </c>
      <c r="O28988" s="1" t="s">
        <v>48230</v>
      </c>
      <c r="P28988">
        <v>2000000</v>
      </c>
      <c r="Q28988" s="1" t="s">
        <v>97318</v>
      </c>
      <c r="R28988" s="1" t="s">
        <v>97319</v>
      </c>
      <c r="S28988" s="1" t="s">
        <v>97320</v>
      </c>
      <c r="T28988">
        <v>100.465</v>
      </c>
    </row>
    <row r="28989" spans="1:22" x14ac:dyDescent="0.2">
      <c r="A28989">
        <v>34</v>
      </c>
      <c r="B28989" s="1" t="s">
        <v>22</v>
      </c>
      <c r="C28989" s="1" t="s">
        <v>23</v>
      </c>
      <c r="D28989" s="1" t="s">
        <v>24</v>
      </c>
      <c r="E28989" s="1" t="s">
        <v>25</v>
      </c>
      <c r="F28989" s="1" t="s">
        <v>26</v>
      </c>
      <c r="G28989" s="1" t="s">
        <v>27</v>
      </c>
      <c r="H28989" s="2">
        <v>43739</v>
      </c>
      <c r="I28989" s="2">
        <v>43830</v>
      </c>
      <c r="J28989" s="2">
        <v>43797</v>
      </c>
      <c r="K28989" s="1" t="s">
        <v>9918</v>
      </c>
      <c r="L28989" s="1" t="s">
        <v>21551</v>
      </c>
      <c r="M28989" s="3">
        <v>0.47916666666666669</v>
      </c>
      <c r="N28989">
        <v>104.199</v>
      </c>
      <c r="O28989" s="1" t="s">
        <v>48231</v>
      </c>
      <c r="P28989">
        <v>200000</v>
      </c>
      <c r="Q28989" s="1" t="s">
        <v>97318</v>
      </c>
      <c r="R28989" s="1" t="s">
        <v>97319</v>
      </c>
      <c r="S28989" s="1" t="s">
        <v>97320</v>
      </c>
      <c r="T28989">
        <v>104.199</v>
      </c>
    </row>
    <row r="28990" spans="1:22" x14ac:dyDescent="0.2">
      <c r="A28990">
        <v>34</v>
      </c>
      <c r="B28990" s="1" t="s">
        <v>22</v>
      </c>
      <c r="C28990" s="1" t="s">
        <v>23</v>
      </c>
      <c r="D28990" s="1" t="s">
        <v>24</v>
      </c>
      <c r="E28990" s="1" t="s">
        <v>25</v>
      </c>
      <c r="F28990" s="1" t="s">
        <v>26</v>
      </c>
      <c r="G28990" s="1" t="s">
        <v>27</v>
      </c>
      <c r="H28990" s="2">
        <v>43739</v>
      </c>
      <c r="I28990" s="2">
        <v>43830</v>
      </c>
      <c r="J28990" s="2">
        <v>43797</v>
      </c>
      <c r="K28990" s="1" t="s">
        <v>1391</v>
      </c>
      <c r="L28990" s="1" t="s">
        <v>21551</v>
      </c>
      <c r="M28990" s="3">
        <v>0.5625</v>
      </c>
      <c r="N28990">
        <v>107.005</v>
      </c>
      <c r="O28990" s="1" t="s">
        <v>48232</v>
      </c>
      <c r="P28990">
        <v>2000</v>
      </c>
      <c r="Q28990" s="1" t="s">
        <v>97318</v>
      </c>
      <c r="R28990" s="1" t="s">
        <v>97319</v>
      </c>
      <c r="S28990" s="1" t="s">
        <v>97320</v>
      </c>
      <c r="T28990">
        <v>107.005</v>
      </c>
    </row>
    <row r="28991" spans="1:22" x14ac:dyDescent="0.2">
      <c r="A28991">
        <v>34</v>
      </c>
      <c r="B28991" s="1" t="s">
        <v>22</v>
      </c>
      <c r="C28991" s="1" t="s">
        <v>23</v>
      </c>
      <c r="D28991" s="1" t="s">
        <v>24</v>
      </c>
      <c r="E28991" s="1" t="s">
        <v>25</v>
      </c>
      <c r="F28991" s="1" t="s">
        <v>26</v>
      </c>
      <c r="G28991" s="1" t="s">
        <v>27</v>
      </c>
      <c r="H28991" s="2">
        <v>43739</v>
      </c>
      <c r="I28991" s="2">
        <v>43830</v>
      </c>
      <c r="J28991" s="2">
        <v>43797</v>
      </c>
      <c r="K28991" s="1" t="s">
        <v>1391</v>
      </c>
      <c r="L28991" s="1" t="s">
        <v>21551</v>
      </c>
      <c r="M28991" s="3">
        <v>0.47916666666666669</v>
      </c>
      <c r="N28991">
        <v>107.009</v>
      </c>
      <c r="O28991" s="1" t="s">
        <v>48233</v>
      </c>
      <c r="P28991">
        <v>30000</v>
      </c>
      <c r="Q28991" s="1" t="s">
        <v>97318</v>
      </c>
      <c r="R28991" s="1" t="s">
        <v>97319</v>
      </c>
      <c r="S28991" s="1" t="s">
        <v>97320</v>
      </c>
      <c r="T28991">
        <v>107.009</v>
      </c>
    </row>
    <row r="28992" spans="1:22" x14ac:dyDescent="0.2">
      <c r="A28992">
        <v>34</v>
      </c>
      <c r="B28992" s="1" t="s">
        <v>22</v>
      </c>
      <c r="C28992" s="1" t="s">
        <v>23</v>
      </c>
      <c r="D28992" s="1" t="s">
        <v>24</v>
      </c>
      <c r="E28992" s="1" t="s">
        <v>25</v>
      </c>
      <c r="F28992" s="1" t="s">
        <v>26</v>
      </c>
      <c r="G28992" s="1" t="s">
        <v>27</v>
      </c>
      <c r="H28992" s="2">
        <v>43739</v>
      </c>
      <c r="I28992" s="2">
        <v>43830</v>
      </c>
      <c r="J28992" s="2">
        <v>43797</v>
      </c>
      <c r="K28992" s="1" t="s">
        <v>256</v>
      </c>
      <c r="L28992" s="1" t="s">
        <v>21551</v>
      </c>
      <c r="M28992" s="3">
        <v>0.47916666666666669</v>
      </c>
      <c r="N28992">
        <v>100.80800000000001</v>
      </c>
      <c r="O28992" s="1" t="s">
        <v>48234</v>
      </c>
      <c r="P28992">
        <v>21000</v>
      </c>
      <c r="Q28992" s="1" t="s">
        <v>97318</v>
      </c>
      <c r="R28992" s="1" t="s">
        <v>97319</v>
      </c>
      <c r="S28992" s="1" t="s">
        <v>97320</v>
      </c>
      <c r="T28992">
        <v>100.80800000000001</v>
      </c>
    </row>
    <row r="28993" spans="1:20" x14ac:dyDescent="0.2">
      <c r="A28993">
        <v>34</v>
      </c>
      <c r="B28993" s="1" t="s">
        <v>22</v>
      </c>
      <c r="C28993" s="1" t="s">
        <v>23</v>
      </c>
      <c r="D28993" s="1" t="s">
        <v>24</v>
      </c>
      <c r="E28993" s="1" t="s">
        <v>25</v>
      </c>
      <c r="F28993" s="1" t="s">
        <v>26</v>
      </c>
      <c r="G28993" s="1" t="s">
        <v>27</v>
      </c>
      <c r="H28993" s="2">
        <v>43739</v>
      </c>
      <c r="I28993" s="2">
        <v>43830</v>
      </c>
      <c r="J28993" s="2">
        <v>43797</v>
      </c>
      <c r="K28993" s="1" t="s">
        <v>258</v>
      </c>
      <c r="L28993" s="1" t="s">
        <v>21551</v>
      </c>
      <c r="M28993" s="3">
        <v>0.5625</v>
      </c>
      <c r="N28993">
        <v>101.285</v>
      </c>
      <c r="O28993" s="1" t="s">
        <v>48235</v>
      </c>
      <c r="P28993">
        <v>6000</v>
      </c>
      <c r="Q28993" s="1" t="s">
        <v>97318</v>
      </c>
      <c r="R28993" s="1" t="s">
        <v>97319</v>
      </c>
      <c r="S28993" s="1" t="s">
        <v>97320</v>
      </c>
      <c r="T28993">
        <v>101.285</v>
      </c>
    </row>
    <row r="28994" spans="1:20" x14ac:dyDescent="0.2">
      <c r="A28994">
        <v>34</v>
      </c>
      <c r="B28994" s="1" t="s">
        <v>22</v>
      </c>
      <c r="C28994" s="1" t="s">
        <v>23</v>
      </c>
      <c r="D28994" s="1" t="s">
        <v>24</v>
      </c>
      <c r="E28994" s="1" t="s">
        <v>25</v>
      </c>
      <c r="F28994" s="1" t="s">
        <v>26</v>
      </c>
      <c r="G28994" s="1" t="s">
        <v>27</v>
      </c>
      <c r="H28994" s="2">
        <v>43739</v>
      </c>
      <c r="I28994" s="2">
        <v>43830</v>
      </c>
      <c r="J28994" s="2">
        <v>43797</v>
      </c>
      <c r="K28994" s="1" t="s">
        <v>258</v>
      </c>
      <c r="L28994" s="1" t="s">
        <v>21551</v>
      </c>
      <c r="M28994" s="3">
        <v>0.47916666666666669</v>
      </c>
      <c r="N28994">
        <v>101.373</v>
      </c>
      <c r="O28994" s="1" t="s">
        <v>48236</v>
      </c>
      <c r="P28994">
        <v>321000</v>
      </c>
      <c r="Q28994" s="1" t="s">
        <v>97318</v>
      </c>
      <c r="R28994" s="1" t="s">
        <v>97319</v>
      </c>
      <c r="S28994" s="1" t="s">
        <v>97320</v>
      </c>
      <c r="T28994">
        <v>101.373</v>
      </c>
    </row>
    <row r="28995" spans="1:20" x14ac:dyDescent="0.2">
      <c r="A28995">
        <v>34</v>
      </c>
      <c r="B28995" s="1" t="s">
        <v>22</v>
      </c>
      <c r="C28995" s="1" t="s">
        <v>23</v>
      </c>
      <c r="D28995" s="1" t="s">
        <v>24</v>
      </c>
      <c r="E28995" s="1" t="s">
        <v>25</v>
      </c>
      <c r="F28995" s="1" t="s">
        <v>26</v>
      </c>
      <c r="G28995" s="1" t="s">
        <v>27</v>
      </c>
      <c r="H28995" s="2">
        <v>43739</v>
      </c>
      <c r="I28995" s="2">
        <v>43830</v>
      </c>
      <c r="J28995" s="2">
        <v>43797</v>
      </c>
      <c r="K28995" s="1" t="s">
        <v>1154</v>
      </c>
      <c r="L28995" s="1" t="s">
        <v>21551</v>
      </c>
      <c r="M28995" s="3">
        <v>0.47916666666666669</v>
      </c>
      <c r="N28995">
        <v>141.76</v>
      </c>
      <c r="O28995" s="1" t="s">
        <v>48237</v>
      </c>
      <c r="P28995">
        <v>100000</v>
      </c>
      <c r="Q28995" s="1" t="s">
        <v>97318</v>
      </c>
      <c r="R28995" s="1" t="s">
        <v>97319</v>
      </c>
      <c r="S28995" s="1" t="s">
        <v>97320</v>
      </c>
      <c r="T28995">
        <v>141.76</v>
      </c>
    </row>
    <row r="28996" spans="1:20" x14ac:dyDescent="0.2">
      <c r="A28996">
        <v>34</v>
      </c>
      <c r="B28996" s="1" t="s">
        <v>22</v>
      </c>
      <c r="C28996" s="1" t="s">
        <v>23</v>
      </c>
      <c r="D28996" s="1" t="s">
        <v>24</v>
      </c>
      <c r="E28996" s="1" t="s">
        <v>25</v>
      </c>
      <c r="F28996" s="1" t="s">
        <v>26</v>
      </c>
      <c r="G28996" s="1" t="s">
        <v>27</v>
      </c>
      <c r="H28996" s="2">
        <v>43739</v>
      </c>
      <c r="I28996" s="2">
        <v>43830</v>
      </c>
      <c r="J28996" s="2">
        <v>43797</v>
      </c>
      <c r="K28996" s="1" t="s">
        <v>4650</v>
      </c>
      <c r="L28996" s="1" t="s">
        <v>21551</v>
      </c>
      <c r="M28996" s="3">
        <v>0.47916666666666669</v>
      </c>
      <c r="N28996">
        <v>100.19499999999999</v>
      </c>
      <c r="O28996" s="1" t="s">
        <v>48238</v>
      </c>
      <c r="P28996">
        <v>100000</v>
      </c>
      <c r="Q28996" s="1" t="s">
        <v>97318</v>
      </c>
      <c r="R28996" s="1" t="s">
        <v>97319</v>
      </c>
      <c r="S28996" s="1" t="s">
        <v>97320</v>
      </c>
      <c r="T28996">
        <v>100.19499999999999</v>
      </c>
    </row>
    <row r="28997" spans="1:20" x14ac:dyDescent="0.2">
      <c r="A28997">
        <v>34</v>
      </c>
      <c r="B28997" s="1" t="s">
        <v>22</v>
      </c>
      <c r="C28997" s="1" t="s">
        <v>23</v>
      </c>
      <c r="D28997" s="1" t="s">
        <v>24</v>
      </c>
      <c r="E28997" s="1" t="s">
        <v>25</v>
      </c>
      <c r="F28997" s="1" t="s">
        <v>26</v>
      </c>
      <c r="G28997" s="1" t="s">
        <v>27</v>
      </c>
      <c r="H28997" s="2">
        <v>43739</v>
      </c>
      <c r="I28997" s="2">
        <v>43830</v>
      </c>
      <c r="J28997" s="2">
        <v>43797</v>
      </c>
      <c r="K28997" s="1" t="s">
        <v>8663</v>
      </c>
      <c r="L28997" s="1" t="s">
        <v>21551</v>
      </c>
      <c r="M28997" s="3">
        <v>0.5625</v>
      </c>
      <c r="N28997">
        <v>100.259</v>
      </c>
      <c r="O28997" s="1" t="s">
        <v>48160</v>
      </c>
      <c r="P28997">
        <v>200000</v>
      </c>
      <c r="Q28997" s="1" t="s">
        <v>97318</v>
      </c>
      <c r="R28997" s="1" t="s">
        <v>97319</v>
      </c>
      <c r="S28997" s="1" t="s">
        <v>97320</v>
      </c>
      <c r="T28997">
        <v>100.259</v>
      </c>
    </row>
    <row r="28998" spans="1:20" x14ac:dyDescent="0.2">
      <c r="A28998">
        <v>34</v>
      </c>
      <c r="B28998" s="1" t="s">
        <v>22</v>
      </c>
      <c r="C28998" s="1" t="s">
        <v>23</v>
      </c>
      <c r="D28998" s="1" t="s">
        <v>24</v>
      </c>
      <c r="E28998" s="1" t="s">
        <v>25</v>
      </c>
      <c r="F28998" s="1" t="s">
        <v>26</v>
      </c>
      <c r="G28998" s="1" t="s">
        <v>27</v>
      </c>
      <c r="H28998" s="2">
        <v>43739</v>
      </c>
      <c r="I28998" s="2">
        <v>43830</v>
      </c>
      <c r="J28998" s="2">
        <v>43797</v>
      </c>
      <c r="K28998" s="1" t="s">
        <v>8663</v>
      </c>
      <c r="L28998" s="1" t="s">
        <v>21551</v>
      </c>
      <c r="M28998" s="3">
        <v>0.47916666666666669</v>
      </c>
      <c r="N28998">
        <v>100.307</v>
      </c>
      <c r="O28998" s="1" t="s">
        <v>48239</v>
      </c>
      <c r="P28998">
        <v>300000</v>
      </c>
      <c r="Q28998" s="1" t="s">
        <v>97318</v>
      </c>
      <c r="R28998" s="1" t="s">
        <v>97319</v>
      </c>
      <c r="S28998" s="1" t="s">
        <v>97320</v>
      </c>
      <c r="T28998">
        <v>100.307</v>
      </c>
    </row>
    <row r="28999" spans="1:20" x14ac:dyDescent="0.2">
      <c r="A28999">
        <v>34</v>
      </c>
      <c r="B28999" s="1" t="s">
        <v>22</v>
      </c>
      <c r="C28999" s="1" t="s">
        <v>23</v>
      </c>
      <c r="D28999" s="1" t="s">
        <v>24</v>
      </c>
      <c r="E28999" s="1" t="s">
        <v>25</v>
      </c>
      <c r="F28999" s="1" t="s">
        <v>26</v>
      </c>
      <c r="G28999" s="1" t="s">
        <v>27</v>
      </c>
      <c r="H28999" s="2">
        <v>43739</v>
      </c>
      <c r="I28999" s="2">
        <v>43830</v>
      </c>
      <c r="J28999" s="2">
        <v>43797</v>
      </c>
      <c r="K28999" s="1" t="s">
        <v>3186</v>
      </c>
      <c r="L28999" s="1" t="s">
        <v>21551</v>
      </c>
      <c r="M28999" s="3">
        <v>0.39583333333333331</v>
      </c>
      <c r="N28999">
        <v>102.239</v>
      </c>
      <c r="O28999" s="1" t="s">
        <v>48240</v>
      </c>
      <c r="P28999">
        <v>500000</v>
      </c>
      <c r="Q28999" s="1" t="s">
        <v>97318</v>
      </c>
      <c r="R28999" s="1" t="s">
        <v>97319</v>
      </c>
      <c r="S28999" s="1" t="s">
        <v>97320</v>
      </c>
      <c r="T28999">
        <v>102.239</v>
      </c>
    </row>
    <row r="29000" spans="1:20" x14ac:dyDescent="0.2">
      <c r="A29000">
        <v>34</v>
      </c>
      <c r="B29000" s="1" t="s">
        <v>22</v>
      </c>
      <c r="C29000" s="1" t="s">
        <v>23</v>
      </c>
      <c r="D29000" s="1" t="s">
        <v>24</v>
      </c>
      <c r="E29000" s="1" t="s">
        <v>25</v>
      </c>
      <c r="F29000" s="1" t="s">
        <v>26</v>
      </c>
      <c r="G29000" s="1" t="s">
        <v>27</v>
      </c>
      <c r="H29000" s="2">
        <v>43739</v>
      </c>
      <c r="I29000" s="2">
        <v>43830</v>
      </c>
      <c r="J29000" s="2">
        <v>43797</v>
      </c>
      <c r="K29000" s="1" t="s">
        <v>3186</v>
      </c>
      <c r="L29000" s="1" t="s">
        <v>21551</v>
      </c>
      <c r="M29000" s="3">
        <v>0.47916666666666669</v>
      </c>
      <c r="N29000">
        <v>102.167</v>
      </c>
      <c r="O29000" s="1" t="s">
        <v>48241</v>
      </c>
      <c r="P29000">
        <v>3000000</v>
      </c>
      <c r="Q29000" s="1" t="s">
        <v>97318</v>
      </c>
      <c r="R29000" s="1" t="s">
        <v>97319</v>
      </c>
      <c r="S29000" s="1" t="s">
        <v>97320</v>
      </c>
      <c r="T29000">
        <v>102.167</v>
      </c>
    </row>
    <row r="29001" spans="1:20" x14ac:dyDescent="0.2">
      <c r="A29001">
        <v>34</v>
      </c>
      <c r="B29001" s="1" t="s">
        <v>22</v>
      </c>
      <c r="C29001" s="1" t="s">
        <v>23</v>
      </c>
      <c r="D29001" s="1" t="s">
        <v>24</v>
      </c>
      <c r="E29001" s="1" t="s">
        <v>25</v>
      </c>
      <c r="F29001" s="1" t="s">
        <v>26</v>
      </c>
      <c r="G29001" s="1" t="s">
        <v>27</v>
      </c>
      <c r="H29001" s="2">
        <v>43739</v>
      </c>
      <c r="I29001" s="2">
        <v>43830</v>
      </c>
      <c r="J29001" s="2">
        <v>43797</v>
      </c>
      <c r="K29001" s="1" t="s">
        <v>3763</v>
      </c>
      <c r="L29001" s="1" t="s">
        <v>21551</v>
      </c>
      <c r="M29001" s="3">
        <v>0.5625</v>
      </c>
      <c r="N29001">
        <v>102.298</v>
      </c>
      <c r="O29001" s="1" t="s">
        <v>47536</v>
      </c>
      <c r="P29001">
        <v>4261000</v>
      </c>
      <c r="Q29001" s="1" t="s">
        <v>97318</v>
      </c>
      <c r="R29001" s="1" t="s">
        <v>97319</v>
      </c>
      <c r="S29001" s="1" t="s">
        <v>97320</v>
      </c>
      <c r="T29001">
        <v>102.298</v>
      </c>
    </row>
    <row r="29002" spans="1:20" x14ac:dyDescent="0.2">
      <c r="A29002">
        <v>34</v>
      </c>
      <c r="B29002" s="1" t="s">
        <v>22</v>
      </c>
      <c r="C29002" s="1" t="s">
        <v>23</v>
      </c>
      <c r="D29002" s="1" t="s">
        <v>24</v>
      </c>
      <c r="E29002" s="1" t="s">
        <v>25</v>
      </c>
      <c r="F29002" s="1" t="s">
        <v>26</v>
      </c>
      <c r="G29002" s="1" t="s">
        <v>27</v>
      </c>
      <c r="H29002" s="2">
        <v>43739</v>
      </c>
      <c r="I29002" s="2">
        <v>43830</v>
      </c>
      <c r="J29002" s="2">
        <v>43797</v>
      </c>
      <c r="K29002" s="1" t="s">
        <v>3763</v>
      </c>
      <c r="L29002" s="1" t="s">
        <v>21551</v>
      </c>
      <c r="M29002" s="3">
        <v>0.47916666666666669</v>
      </c>
      <c r="N29002">
        <v>102.27500000000001</v>
      </c>
      <c r="O29002" s="1" t="s">
        <v>48242</v>
      </c>
      <c r="P29002">
        <v>6475000</v>
      </c>
      <c r="Q29002" s="1" t="s">
        <v>97318</v>
      </c>
      <c r="R29002" s="1" t="s">
        <v>97319</v>
      </c>
      <c r="S29002" s="1" t="s">
        <v>97320</v>
      </c>
      <c r="T29002">
        <v>102.27500000000001</v>
      </c>
    </row>
    <row r="29003" spans="1:20" x14ac:dyDescent="0.2">
      <c r="A29003">
        <v>34</v>
      </c>
      <c r="B29003" s="1" t="s">
        <v>22</v>
      </c>
      <c r="C29003" s="1" t="s">
        <v>23</v>
      </c>
      <c r="D29003" s="1" t="s">
        <v>24</v>
      </c>
      <c r="E29003" s="1" t="s">
        <v>25</v>
      </c>
      <c r="F29003" s="1" t="s">
        <v>26</v>
      </c>
      <c r="G29003" s="1" t="s">
        <v>27</v>
      </c>
      <c r="H29003" s="2">
        <v>43739</v>
      </c>
      <c r="I29003" s="2">
        <v>43830</v>
      </c>
      <c r="J29003" s="2">
        <v>43797</v>
      </c>
      <c r="K29003" s="1" t="s">
        <v>2807</v>
      </c>
      <c r="L29003" s="1" t="s">
        <v>21551</v>
      </c>
      <c r="M29003" s="3">
        <v>0.39583333333333331</v>
      </c>
      <c r="N29003">
        <v>100.29</v>
      </c>
      <c r="O29003" s="1" t="s">
        <v>47889</v>
      </c>
      <c r="P29003">
        <v>395000</v>
      </c>
      <c r="Q29003" s="1" t="s">
        <v>97318</v>
      </c>
      <c r="R29003" s="1" t="s">
        <v>97319</v>
      </c>
      <c r="S29003" s="1" t="s">
        <v>97320</v>
      </c>
      <c r="T29003">
        <v>100.29</v>
      </c>
    </row>
    <row r="29004" spans="1:20" x14ac:dyDescent="0.2">
      <c r="A29004">
        <v>34</v>
      </c>
      <c r="B29004" s="1" t="s">
        <v>22</v>
      </c>
      <c r="C29004" s="1" t="s">
        <v>23</v>
      </c>
      <c r="D29004" s="1" t="s">
        <v>24</v>
      </c>
      <c r="E29004" s="1" t="s">
        <v>25</v>
      </c>
      <c r="F29004" s="1" t="s">
        <v>26</v>
      </c>
      <c r="G29004" s="1" t="s">
        <v>27</v>
      </c>
      <c r="H29004" s="2">
        <v>43739</v>
      </c>
      <c r="I29004" s="2">
        <v>43830</v>
      </c>
      <c r="J29004" s="2">
        <v>43797</v>
      </c>
      <c r="K29004" s="1" t="s">
        <v>2807</v>
      </c>
      <c r="L29004" s="1" t="s">
        <v>21551</v>
      </c>
      <c r="M29004" s="3">
        <v>0.47916666666666669</v>
      </c>
      <c r="N29004">
        <v>100.02200000000001</v>
      </c>
      <c r="O29004" s="1" t="s">
        <v>48243</v>
      </c>
      <c r="P29004">
        <v>3000000</v>
      </c>
      <c r="Q29004" s="1" t="s">
        <v>97318</v>
      </c>
      <c r="R29004" s="1" t="s">
        <v>97319</v>
      </c>
      <c r="S29004" s="1" t="s">
        <v>97320</v>
      </c>
      <c r="T29004">
        <v>100.02200000000001</v>
      </c>
    </row>
    <row r="29005" spans="1:20" x14ac:dyDescent="0.2">
      <c r="A29005">
        <v>34</v>
      </c>
      <c r="B29005" s="1" t="s">
        <v>22</v>
      </c>
      <c r="C29005" s="1" t="s">
        <v>23</v>
      </c>
      <c r="D29005" s="1" t="s">
        <v>24</v>
      </c>
      <c r="E29005" s="1" t="s">
        <v>25</v>
      </c>
      <c r="F29005" s="1" t="s">
        <v>26</v>
      </c>
      <c r="G29005" s="1" t="s">
        <v>27</v>
      </c>
      <c r="H29005" s="2">
        <v>43739</v>
      </c>
      <c r="I29005" s="2">
        <v>43830</v>
      </c>
      <c r="J29005" s="2">
        <v>43797</v>
      </c>
      <c r="K29005" s="1" t="s">
        <v>2808</v>
      </c>
      <c r="L29005" s="1" t="s">
        <v>21551</v>
      </c>
      <c r="M29005" s="3">
        <v>0.47916666666666669</v>
      </c>
      <c r="N29005">
        <v>97.05</v>
      </c>
      <c r="O29005" s="1" t="s">
        <v>48244</v>
      </c>
      <c r="P29005">
        <v>2000000</v>
      </c>
      <c r="Q29005" s="1" t="s">
        <v>97318</v>
      </c>
      <c r="R29005" s="1" t="s">
        <v>97319</v>
      </c>
      <c r="S29005" s="1" t="s">
        <v>97320</v>
      </c>
      <c r="T29005">
        <v>97.05</v>
      </c>
    </row>
    <row r="29006" spans="1:20" x14ac:dyDescent="0.2">
      <c r="A29006">
        <v>34</v>
      </c>
      <c r="B29006" s="1" t="s">
        <v>22</v>
      </c>
      <c r="C29006" s="1" t="s">
        <v>23</v>
      </c>
      <c r="D29006" s="1" t="s">
        <v>24</v>
      </c>
      <c r="E29006" s="1" t="s">
        <v>25</v>
      </c>
      <c r="F29006" s="1" t="s">
        <v>26</v>
      </c>
      <c r="G29006" s="1" t="s">
        <v>27</v>
      </c>
      <c r="H29006" s="2">
        <v>43739</v>
      </c>
      <c r="I29006" s="2">
        <v>43830</v>
      </c>
      <c r="J29006" s="2">
        <v>43797</v>
      </c>
      <c r="K29006" s="1" t="s">
        <v>2728</v>
      </c>
      <c r="L29006" s="1" t="s">
        <v>21551</v>
      </c>
      <c r="M29006" s="3">
        <v>0.39583333333333331</v>
      </c>
      <c r="N29006">
        <v>99.34</v>
      </c>
      <c r="O29006" s="1" t="s">
        <v>48245</v>
      </c>
      <c r="P29006">
        <v>1000000</v>
      </c>
      <c r="Q29006" s="1" t="s">
        <v>97318</v>
      </c>
      <c r="R29006" s="1" t="s">
        <v>97319</v>
      </c>
      <c r="S29006" s="1" t="s">
        <v>97320</v>
      </c>
      <c r="T29006">
        <v>99.34</v>
      </c>
    </row>
    <row r="29007" spans="1:20" x14ac:dyDescent="0.2">
      <c r="A29007">
        <v>34</v>
      </c>
      <c r="B29007" s="1" t="s">
        <v>22</v>
      </c>
      <c r="C29007" s="1" t="s">
        <v>23</v>
      </c>
      <c r="D29007" s="1" t="s">
        <v>24</v>
      </c>
      <c r="E29007" s="1" t="s">
        <v>25</v>
      </c>
      <c r="F29007" s="1" t="s">
        <v>26</v>
      </c>
      <c r="G29007" s="1" t="s">
        <v>27</v>
      </c>
      <c r="H29007" s="2">
        <v>43739</v>
      </c>
      <c r="I29007" s="2">
        <v>43830</v>
      </c>
      <c r="J29007" s="2">
        <v>43797</v>
      </c>
      <c r="K29007" s="1" t="s">
        <v>2728</v>
      </c>
      <c r="L29007" s="1" t="s">
        <v>21551</v>
      </c>
      <c r="M29007" s="3">
        <v>0.5625</v>
      </c>
      <c r="N29007">
        <v>99.29</v>
      </c>
      <c r="O29007" s="1" t="s">
        <v>48246</v>
      </c>
      <c r="P29007">
        <v>5000000</v>
      </c>
      <c r="Q29007" s="1" t="s">
        <v>97318</v>
      </c>
      <c r="R29007" s="1" t="s">
        <v>97319</v>
      </c>
      <c r="S29007" s="1" t="s">
        <v>97320</v>
      </c>
      <c r="T29007">
        <v>99.29</v>
      </c>
    </row>
    <row r="29008" spans="1:20" x14ac:dyDescent="0.2">
      <c r="A29008">
        <v>34</v>
      </c>
      <c r="B29008" s="1" t="s">
        <v>22</v>
      </c>
      <c r="C29008" s="1" t="s">
        <v>23</v>
      </c>
      <c r="D29008" s="1" t="s">
        <v>24</v>
      </c>
      <c r="E29008" s="1" t="s">
        <v>25</v>
      </c>
      <c r="F29008" s="1" t="s">
        <v>26</v>
      </c>
      <c r="G29008" s="1" t="s">
        <v>27</v>
      </c>
      <c r="H29008" s="2">
        <v>43739</v>
      </c>
      <c r="I29008" s="2">
        <v>43830</v>
      </c>
      <c r="J29008" s="2">
        <v>43797</v>
      </c>
      <c r="K29008" s="1" t="s">
        <v>2728</v>
      </c>
      <c r="L29008" s="1" t="s">
        <v>21551</v>
      </c>
      <c r="M29008" s="3">
        <v>0.47916666666666669</v>
      </c>
      <c r="N29008">
        <v>99.24</v>
      </c>
      <c r="O29008" s="1" t="s">
        <v>48231</v>
      </c>
      <c r="P29008">
        <v>2000000</v>
      </c>
      <c r="Q29008" s="1" t="s">
        <v>97318</v>
      </c>
      <c r="R29008" s="1" t="s">
        <v>97319</v>
      </c>
      <c r="S29008" s="1" t="s">
        <v>97320</v>
      </c>
      <c r="T29008">
        <v>99.24</v>
      </c>
    </row>
    <row r="29009" spans="1:20" x14ac:dyDescent="0.2">
      <c r="A29009">
        <v>34</v>
      </c>
      <c r="B29009" s="1" t="s">
        <v>22</v>
      </c>
      <c r="C29009" s="1" t="s">
        <v>23</v>
      </c>
      <c r="D29009" s="1" t="s">
        <v>24</v>
      </c>
      <c r="E29009" s="1" t="s">
        <v>25</v>
      </c>
      <c r="F29009" s="1" t="s">
        <v>26</v>
      </c>
      <c r="G29009" s="1" t="s">
        <v>27</v>
      </c>
      <c r="H29009" s="2">
        <v>43739</v>
      </c>
      <c r="I29009" s="2">
        <v>43830</v>
      </c>
      <c r="J29009" s="2">
        <v>43797</v>
      </c>
      <c r="K29009" s="1" t="s">
        <v>542</v>
      </c>
      <c r="L29009" s="1" t="s">
        <v>21551</v>
      </c>
      <c r="M29009" s="3">
        <v>0.5625</v>
      </c>
      <c r="N29009">
        <v>99.822000000000003</v>
      </c>
      <c r="O29009" s="1" t="s">
        <v>47536</v>
      </c>
      <c r="P29009">
        <v>1579000</v>
      </c>
      <c r="Q29009" s="1" t="s">
        <v>97318</v>
      </c>
      <c r="R29009" s="1" t="s">
        <v>97319</v>
      </c>
      <c r="S29009" s="1" t="s">
        <v>97320</v>
      </c>
      <c r="T29009">
        <v>99.822000000000003</v>
      </c>
    </row>
    <row r="29010" spans="1:20" x14ac:dyDescent="0.2">
      <c r="A29010">
        <v>34</v>
      </c>
      <c r="B29010" s="1" t="s">
        <v>22</v>
      </c>
      <c r="C29010" s="1" t="s">
        <v>23</v>
      </c>
      <c r="D29010" s="1" t="s">
        <v>24</v>
      </c>
      <c r="E29010" s="1" t="s">
        <v>25</v>
      </c>
      <c r="F29010" s="1" t="s">
        <v>26</v>
      </c>
      <c r="G29010" s="1" t="s">
        <v>27</v>
      </c>
      <c r="H29010" s="2">
        <v>43739</v>
      </c>
      <c r="I29010" s="2">
        <v>43830</v>
      </c>
      <c r="J29010" s="2">
        <v>43797</v>
      </c>
      <c r="K29010" s="1" t="s">
        <v>542</v>
      </c>
      <c r="L29010" s="1" t="s">
        <v>21551</v>
      </c>
      <c r="M29010" s="3">
        <v>0.47916666666666669</v>
      </c>
      <c r="N29010">
        <v>99.825000000000003</v>
      </c>
      <c r="O29010" s="1" t="s">
        <v>48247</v>
      </c>
      <c r="P29010">
        <v>3000000</v>
      </c>
      <c r="Q29010" s="1" t="s">
        <v>97318</v>
      </c>
      <c r="R29010" s="1" t="s">
        <v>97319</v>
      </c>
      <c r="S29010" s="1" t="s">
        <v>97320</v>
      </c>
      <c r="T29010">
        <v>99.825000000000003</v>
      </c>
    </row>
    <row r="29011" spans="1:20" x14ac:dyDescent="0.2">
      <c r="A29011">
        <v>34</v>
      </c>
      <c r="B29011" s="1" t="s">
        <v>22</v>
      </c>
      <c r="C29011" s="1" t="s">
        <v>23</v>
      </c>
      <c r="D29011" s="1" t="s">
        <v>24</v>
      </c>
      <c r="E29011" s="1" t="s">
        <v>25</v>
      </c>
      <c r="F29011" s="1" t="s">
        <v>26</v>
      </c>
      <c r="G29011" s="1" t="s">
        <v>27</v>
      </c>
      <c r="H29011" s="2">
        <v>43739</v>
      </c>
      <c r="I29011" s="2">
        <v>43830</v>
      </c>
      <c r="J29011" s="2">
        <v>43797</v>
      </c>
      <c r="K29011" s="1" t="s">
        <v>2729</v>
      </c>
      <c r="L29011" s="1" t="s">
        <v>21551</v>
      </c>
      <c r="M29011" s="3">
        <v>0.39583333333333331</v>
      </c>
      <c r="N29011">
        <v>99.309700000000007</v>
      </c>
      <c r="O29011" s="1" t="s">
        <v>48011</v>
      </c>
      <c r="P29011">
        <v>20000</v>
      </c>
      <c r="Q29011" s="1" t="s">
        <v>97318</v>
      </c>
      <c r="R29011" s="1" t="s">
        <v>97319</v>
      </c>
      <c r="S29011" s="1" t="s">
        <v>97320</v>
      </c>
      <c r="T29011">
        <v>99.309700000000007</v>
      </c>
    </row>
    <row r="29012" spans="1:20" x14ac:dyDescent="0.2">
      <c r="A29012">
        <v>34</v>
      </c>
      <c r="B29012" s="1" t="s">
        <v>22</v>
      </c>
      <c r="C29012" s="1" t="s">
        <v>23</v>
      </c>
      <c r="D29012" s="1" t="s">
        <v>24</v>
      </c>
      <c r="E29012" s="1" t="s">
        <v>25</v>
      </c>
      <c r="F29012" s="1" t="s">
        <v>26</v>
      </c>
      <c r="G29012" s="1" t="s">
        <v>27</v>
      </c>
      <c r="H29012" s="2">
        <v>43739</v>
      </c>
      <c r="I29012" s="2">
        <v>43830</v>
      </c>
      <c r="J29012" s="2">
        <v>43797</v>
      </c>
      <c r="K29012" s="1" t="s">
        <v>2729</v>
      </c>
      <c r="L29012" s="1" t="s">
        <v>21551</v>
      </c>
      <c r="M29012" s="3">
        <v>0.5625</v>
      </c>
      <c r="N29012">
        <v>99.141670000000005</v>
      </c>
      <c r="O29012" s="1" t="s">
        <v>48248</v>
      </c>
      <c r="P29012">
        <v>1000000</v>
      </c>
      <c r="Q29012" s="1" t="s">
        <v>97318</v>
      </c>
      <c r="R29012" s="1" t="s">
        <v>97319</v>
      </c>
      <c r="S29012" s="1" t="s">
        <v>97320</v>
      </c>
      <c r="T29012">
        <v>99.141670000000005</v>
      </c>
    </row>
    <row r="29013" spans="1:20" x14ac:dyDescent="0.2">
      <c r="A29013">
        <v>34</v>
      </c>
      <c r="B29013" s="1" t="s">
        <v>22</v>
      </c>
      <c r="C29013" s="1" t="s">
        <v>23</v>
      </c>
      <c r="D29013" s="1" t="s">
        <v>24</v>
      </c>
      <c r="E29013" s="1" t="s">
        <v>25</v>
      </c>
      <c r="F29013" s="1" t="s">
        <v>26</v>
      </c>
      <c r="G29013" s="1" t="s">
        <v>27</v>
      </c>
      <c r="H29013" s="2">
        <v>43739</v>
      </c>
      <c r="I29013" s="2">
        <v>43830</v>
      </c>
      <c r="J29013" s="2">
        <v>43797</v>
      </c>
      <c r="K29013" s="1" t="s">
        <v>2729</v>
      </c>
      <c r="L29013" s="1" t="s">
        <v>21551</v>
      </c>
      <c r="M29013" s="3">
        <v>0.47916666666666669</v>
      </c>
      <c r="N29013">
        <v>99.08</v>
      </c>
      <c r="O29013" s="1" t="s">
        <v>48249</v>
      </c>
      <c r="P29013">
        <v>3000000</v>
      </c>
      <c r="Q29013" s="1" t="s">
        <v>97318</v>
      </c>
      <c r="R29013" s="1" t="s">
        <v>97319</v>
      </c>
      <c r="S29013" s="1" t="s">
        <v>97320</v>
      </c>
      <c r="T29013">
        <v>99.08</v>
      </c>
    </row>
    <row r="29014" spans="1:20" x14ac:dyDescent="0.2">
      <c r="A29014">
        <v>34</v>
      </c>
      <c r="B29014" s="1" t="s">
        <v>22</v>
      </c>
      <c r="C29014" s="1" t="s">
        <v>23</v>
      </c>
      <c r="D29014" s="1" t="s">
        <v>24</v>
      </c>
      <c r="E29014" s="1" t="s">
        <v>25</v>
      </c>
      <c r="F29014" s="1" t="s">
        <v>26</v>
      </c>
      <c r="G29014" s="1" t="s">
        <v>27</v>
      </c>
      <c r="H29014" s="2">
        <v>43739</v>
      </c>
      <c r="I29014" s="2">
        <v>43830</v>
      </c>
      <c r="J29014" s="2">
        <v>43797</v>
      </c>
      <c r="K29014" s="1" t="s">
        <v>7802</v>
      </c>
      <c r="L29014" s="1" t="s">
        <v>21551</v>
      </c>
      <c r="M29014" s="3">
        <v>0.47916666666666669</v>
      </c>
      <c r="N29014">
        <v>90.995001999999999</v>
      </c>
      <c r="O29014" s="1" t="s">
        <v>48250</v>
      </c>
      <c r="P29014">
        <v>45433.893685000003</v>
      </c>
      <c r="Q29014" s="1" t="s">
        <v>97318</v>
      </c>
      <c r="R29014" s="1" t="s">
        <v>97319</v>
      </c>
      <c r="S29014" s="1" t="s">
        <v>97320</v>
      </c>
      <c r="T29014">
        <v>90.995001999999999</v>
      </c>
    </row>
    <row r="29015" spans="1:20" x14ac:dyDescent="0.2">
      <c r="A29015">
        <v>34</v>
      </c>
      <c r="B29015" s="1" t="s">
        <v>22</v>
      </c>
      <c r="C29015" s="1" t="s">
        <v>23</v>
      </c>
      <c r="D29015" s="1" t="s">
        <v>24</v>
      </c>
      <c r="E29015" s="1" t="s">
        <v>25</v>
      </c>
      <c r="F29015" s="1" t="s">
        <v>26</v>
      </c>
      <c r="G29015" s="1" t="s">
        <v>27</v>
      </c>
      <c r="H29015" s="2">
        <v>43739</v>
      </c>
      <c r="I29015" s="2">
        <v>43830</v>
      </c>
      <c r="J29015" s="2">
        <v>43797</v>
      </c>
      <c r="K29015" s="1" t="s">
        <v>9241</v>
      </c>
      <c r="L29015" s="1" t="s">
        <v>21551</v>
      </c>
      <c r="M29015" s="3">
        <v>0.47916666666666669</v>
      </c>
      <c r="N29015">
        <v>91.924942999999999</v>
      </c>
      <c r="O29015" s="1" t="s">
        <v>48251</v>
      </c>
      <c r="P29015">
        <v>90867.787368999998</v>
      </c>
      <c r="Q29015" s="1" t="s">
        <v>97318</v>
      </c>
      <c r="R29015" s="1" t="s">
        <v>97319</v>
      </c>
      <c r="S29015" s="1" t="s">
        <v>97320</v>
      </c>
      <c r="T29015">
        <v>91.924942999999999</v>
      </c>
    </row>
    <row r="29016" spans="1:20" x14ac:dyDescent="0.2">
      <c r="A29016">
        <v>34</v>
      </c>
      <c r="B29016" s="1" t="s">
        <v>22</v>
      </c>
      <c r="C29016" s="1" t="s">
        <v>23</v>
      </c>
      <c r="D29016" s="1" t="s">
        <v>24</v>
      </c>
      <c r="E29016" s="1" t="s">
        <v>25</v>
      </c>
      <c r="F29016" s="1" t="s">
        <v>26</v>
      </c>
      <c r="G29016" s="1" t="s">
        <v>27</v>
      </c>
      <c r="H29016" s="2">
        <v>43739</v>
      </c>
      <c r="I29016" s="2">
        <v>43830</v>
      </c>
      <c r="J29016" s="2">
        <v>43797</v>
      </c>
      <c r="K29016" s="1" t="s">
        <v>8670</v>
      </c>
      <c r="L29016" s="1" t="s">
        <v>21551</v>
      </c>
      <c r="M29016" s="3">
        <v>0.47916666666666669</v>
      </c>
      <c r="N29016">
        <v>101.926</v>
      </c>
      <c r="O29016" s="1" t="s">
        <v>48252</v>
      </c>
      <c r="P29016">
        <v>2000000</v>
      </c>
      <c r="Q29016" s="1" t="s">
        <v>97318</v>
      </c>
      <c r="R29016" s="1" t="s">
        <v>97319</v>
      </c>
      <c r="S29016" s="1" t="s">
        <v>97320</v>
      </c>
      <c r="T29016">
        <v>101.926</v>
      </c>
    </row>
    <row r="29017" spans="1:20" x14ac:dyDescent="0.2">
      <c r="A29017">
        <v>34</v>
      </c>
      <c r="B29017" s="1" t="s">
        <v>22</v>
      </c>
      <c r="C29017" s="1" t="s">
        <v>23</v>
      </c>
      <c r="D29017" s="1" t="s">
        <v>24</v>
      </c>
      <c r="E29017" s="1" t="s">
        <v>25</v>
      </c>
      <c r="F29017" s="1" t="s">
        <v>26</v>
      </c>
      <c r="G29017" s="1" t="s">
        <v>27</v>
      </c>
      <c r="H29017" s="2">
        <v>43739</v>
      </c>
      <c r="I29017" s="2">
        <v>43830</v>
      </c>
      <c r="J29017" s="2">
        <v>43797</v>
      </c>
      <c r="K29017" s="1" t="s">
        <v>10445</v>
      </c>
      <c r="L29017" s="1" t="s">
        <v>21551</v>
      </c>
      <c r="M29017" s="3">
        <v>0.47916666666666669</v>
      </c>
      <c r="N29017">
        <v>109.932</v>
      </c>
      <c r="O29017" s="1" t="s">
        <v>48253</v>
      </c>
      <c r="P29017">
        <v>300000</v>
      </c>
      <c r="Q29017" s="1" t="s">
        <v>97318</v>
      </c>
      <c r="R29017" s="1" t="s">
        <v>97319</v>
      </c>
      <c r="S29017" s="1" t="s">
        <v>97320</v>
      </c>
      <c r="T29017">
        <v>109.932</v>
      </c>
    </row>
    <row r="29018" spans="1:20" x14ac:dyDescent="0.2">
      <c r="A29018">
        <v>34</v>
      </c>
      <c r="B29018" s="1" t="s">
        <v>22</v>
      </c>
      <c r="C29018" s="1" t="s">
        <v>23</v>
      </c>
      <c r="D29018" s="1" t="s">
        <v>24</v>
      </c>
      <c r="E29018" s="1" t="s">
        <v>25</v>
      </c>
      <c r="F29018" s="1" t="s">
        <v>26</v>
      </c>
      <c r="G29018" s="1" t="s">
        <v>27</v>
      </c>
      <c r="H29018" s="2">
        <v>43739</v>
      </c>
      <c r="I29018" s="2">
        <v>43830</v>
      </c>
      <c r="J29018" s="2">
        <v>43797</v>
      </c>
      <c r="K29018" s="1" t="s">
        <v>10446</v>
      </c>
      <c r="L29018" s="1" t="s">
        <v>21551</v>
      </c>
      <c r="M29018" s="3">
        <v>0.47916666666666669</v>
      </c>
      <c r="N29018">
        <v>108.05500000000001</v>
      </c>
      <c r="O29018" s="1" t="s">
        <v>48254</v>
      </c>
      <c r="P29018">
        <v>100000</v>
      </c>
      <c r="Q29018" s="1" t="s">
        <v>97318</v>
      </c>
      <c r="R29018" s="1" t="s">
        <v>97319</v>
      </c>
      <c r="S29018" s="1" t="s">
        <v>97320</v>
      </c>
      <c r="T29018">
        <v>108.05500000000001</v>
      </c>
    </row>
    <row r="29019" spans="1:20" x14ac:dyDescent="0.2">
      <c r="A29019">
        <v>34</v>
      </c>
      <c r="B29019" s="1" t="s">
        <v>22</v>
      </c>
      <c r="C29019" s="1" t="s">
        <v>23</v>
      </c>
      <c r="D29019" s="1" t="s">
        <v>24</v>
      </c>
      <c r="E29019" s="1" t="s">
        <v>25</v>
      </c>
      <c r="F29019" s="1" t="s">
        <v>26</v>
      </c>
      <c r="G29019" s="1" t="s">
        <v>27</v>
      </c>
      <c r="H29019" s="2">
        <v>43739</v>
      </c>
      <c r="I29019" s="2">
        <v>43830</v>
      </c>
      <c r="J29019" s="2">
        <v>43797</v>
      </c>
      <c r="K29019" s="1" t="s">
        <v>8676</v>
      </c>
      <c r="L29019" s="1" t="s">
        <v>21551</v>
      </c>
      <c r="M29019" s="3">
        <v>0.47916666666666669</v>
      </c>
      <c r="N29019">
        <v>101.54600000000001</v>
      </c>
      <c r="O29019" s="1" t="s">
        <v>48255</v>
      </c>
      <c r="P29019">
        <v>1000000</v>
      </c>
      <c r="Q29019" s="1" t="s">
        <v>97318</v>
      </c>
      <c r="R29019" s="1" t="s">
        <v>97319</v>
      </c>
      <c r="S29019" s="1" t="s">
        <v>97320</v>
      </c>
      <c r="T29019">
        <v>101.54600000000001</v>
      </c>
    </row>
    <row r="29020" spans="1:20" x14ac:dyDescent="0.2">
      <c r="A29020">
        <v>34</v>
      </c>
      <c r="B29020" s="1" t="s">
        <v>22</v>
      </c>
      <c r="C29020" s="1" t="s">
        <v>23</v>
      </c>
      <c r="D29020" s="1" t="s">
        <v>24</v>
      </c>
      <c r="E29020" s="1" t="s">
        <v>25</v>
      </c>
      <c r="F29020" s="1" t="s">
        <v>26</v>
      </c>
      <c r="G29020" s="1" t="s">
        <v>27</v>
      </c>
      <c r="H29020" s="2">
        <v>43739</v>
      </c>
      <c r="I29020" s="2">
        <v>43830</v>
      </c>
      <c r="J29020" s="2">
        <v>43797</v>
      </c>
      <c r="K29020" s="1" t="s">
        <v>2673</v>
      </c>
      <c r="L29020" s="1" t="s">
        <v>21551</v>
      </c>
      <c r="M29020" s="3">
        <v>0.39583333333333331</v>
      </c>
      <c r="N29020">
        <v>112.2</v>
      </c>
      <c r="O29020" s="1" t="s">
        <v>48256</v>
      </c>
      <c r="P29020">
        <v>5000000</v>
      </c>
      <c r="Q29020" s="1" t="s">
        <v>97318</v>
      </c>
      <c r="R29020" s="1" t="s">
        <v>97319</v>
      </c>
      <c r="S29020" s="1" t="s">
        <v>97320</v>
      </c>
      <c r="T29020">
        <v>112.2</v>
      </c>
    </row>
    <row r="29021" spans="1:20" x14ac:dyDescent="0.2">
      <c r="A29021">
        <v>34</v>
      </c>
      <c r="B29021" s="1" t="s">
        <v>22</v>
      </c>
      <c r="C29021" s="1" t="s">
        <v>23</v>
      </c>
      <c r="D29021" s="1" t="s">
        <v>24</v>
      </c>
      <c r="E29021" s="1" t="s">
        <v>25</v>
      </c>
      <c r="F29021" s="1" t="s">
        <v>26</v>
      </c>
      <c r="G29021" s="1" t="s">
        <v>27</v>
      </c>
      <c r="H29021" s="2">
        <v>43739</v>
      </c>
      <c r="I29021" s="2">
        <v>43830</v>
      </c>
      <c r="J29021" s="2">
        <v>43797</v>
      </c>
      <c r="K29021" s="1" t="s">
        <v>2673</v>
      </c>
      <c r="L29021" s="1" t="s">
        <v>21551</v>
      </c>
      <c r="M29021" s="3">
        <v>0.47916666666666669</v>
      </c>
      <c r="N29021">
        <v>112.375</v>
      </c>
      <c r="O29021" s="1" t="s">
        <v>48257</v>
      </c>
      <c r="P29021">
        <v>3000000</v>
      </c>
      <c r="Q29021" s="1" t="s">
        <v>97318</v>
      </c>
      <c r="R29021" s="1" t="s">
        <v>97319</v>
      </c>
      <c r="S29021" s="1" t="s">
        <v>97320</v>
      </c>
      <c r="T29021">
        <v>112.375</v>
      </c>
    </row>
    <row r="29022" spans="1:20" x14ac:dyDescent="0.2">
      <c r="A29022">
        <v>34</v>
      </c>
      <c r="B29022" s="1" t="s">
        <v>22</v>
      </c>
      <c r="C29022" s="1" t="s">
        <v>23</v>
      </c>
      <c r="D29022" s="1" t="s">
        <v>24</v>
      </c>
      <c r="E29022" s="1" t="s">
        <v>25</v>
      </c>
      <c r="F29022" s="1" t="s">
        <v>26</v>
      </c>
      <c r="G29022" s="1" t="s">
        <v>27</v>
      </c>
      <c r="H29022" s="2">
        <v>43739</v>
      </c>
      <c r="I29022" s="2">
        <v>43830</v>
      </c>
      <c r="J29022" s="2">
        <v>43797</v>
      </c>
      <c r="K29022" s="1" t="s">
        <v>5195</v>
      </c>
      <c r="L29022" s="1" t="s">
        <v>21551</v>
      </c>
      <c r="M29022" s="3">
        <v>0.47916666666666669</v>
      </c>
      <c r="N29022">
        <v>106.151</v>
      </c>
      <c r="O29022" s="1" t="s">
        <v>48258</v>
      </c>
      <c r="P29022">
        <v>200000</v>
      </c>
      <c r="Q29022" s="1" t="s">
        <v>97318</v>
      </c>
      <c r="R29022" s="1" t="s">
        <v>97319</v>
      </c>
      <c r="S29022" s="1" t="s">
        <v>97320</v>
      </c>
      <c r="T29022">
        <v>106.151</v>
      </c>
    </row>
    <row r="29023" spans="1:20" x14ac:dyDescent="0.2">
      <c r="A29023">
        <v>34</v>
      </c>
      <c r="B29023" s="1" t="s">
        <v>22</v>
      </c>
      <c r="C29023" s="1" t="s">
        <v>23</v>
      </c>
      <c r="D29023" s="1" t="s">
        <v>24</v>
      </c>
      <c r="E29023" s="1" t="s">
        <v>25</v>
      </c>
      <c r="F29023" s="1" t="s">
        <v>26</v>
      </c>
      <c r="G29023" s="1" t="s">
        <v>27</v>
      </c>
      <c r="H29023" s="2">
        <v>43739</v>
      </c>
      <c r="I29023" s="2">
        <v>43830</v>
      </c>
      <c r="J29023" s="2">
        <v>43797</v>
      </c>
      <c r="K29023" s="1" t="s">
        <v>301</v>
      </c>
      <c r="L29023" s="1" t="s">
        <v>21551</v>
      </c>
      <c r="M29023" s="3">
        <v>0.47916666666666669</v>
      </c>
      <c r="N29023">
        <v>102.39400000000001</v>
      </c>
      <c r="O29023" s="1" t="s">
        <v>48259</v>
      </c>
      <c r="P29023">
        <v>835000</v>
      </c>
      <c r="Q29023" s="1" t="s">
        <v>97318</v>
      </c>
      <c r="R29023" s="1" t="s">
        <v>97319</v>
      </c>
      <c r="S29023" s="1" t="s">
        <v>97320</v>
      </c>
      <c r="T29023">
        <v>102.39400000000001</v>
      </c>
    </row>
    <row r="29024" spans="1:20" x14ac:dyDescent="0.2">
      <c r="A29024">
        <v>34</v>
      </c>
      <c r="B29024" s="1" t="s">
        <v>22</v>
      </c>
      <c r="C29024" s="1" t="s">
        <v>23</v>
      </c>
      <c r="D29024" s="1" t="s">
        <v>24</v>
      </c>
      <c r="E29024" s="1" t="s">
        <v>25</v>
      </c>
      <c r="F29024" s="1" t="s">
        <v>26</v>
      </c>
      <c r="G29024" s="1" t="s">
        <v>27</v>
      </c>
      <c r="H29024" s="2">
        <v>43739</v>
      </c>
      <c r="I29024" s="2">
        <v>43830</v>
      </c>
      <c r="J29024" s="2">
        <v>43797</v>
      </c>
      <c r="K29024" s="1" t="s">
        <v>10447</v>
      </c>
      <c r="L29024" s="1" t="s">
        <v>21551</v>
      </c>
      <c r="M29024" s="3">
        <v>0.47916666666666669</v>
      </c>
      <c r="N29024">
        <v>113.666</v>
      </c>
      <c r="O29024" s="1" t="s">
        <v>48260</v>
      </c>
      <c r="P29024">
        <v>100000</v>
      </c>
      <c r="Q29024" s="1" t="s">
        <v>97318</v>
      </c>
      <c r="R29024" s="1" t="s">
        <v>97319</v>
      </c>
      <c r="S29024" s="1" t="s">
        <v>97320</v>
      </c>
      <c r="T29024">
        <v>113.666</v>
      </c>
    </row>
    <row r="29025" spans="1:22" x14ac:dyDescent="0.2">
      <c r="A29025">
        <v>34</v>
      </c>
      <c r="B29025" s="1" t="s">
        <v>22</v>
      </c>
      <c r="C29025" s="1" t="s">
        <v>23</v>
      </c>
      <c r="D29025" s="1" t="s">
        <v>24</v>
      </c>
      <c r="E29025" s="1" t="s">
        <v>25</v>
      </c>
      <c r="F29025" s="1" t="s">
        <v>26</v>
      </c>
      <c r="G29025" s="1" t="s">
        <v>27</v>
      </c>
      <c r="H29025" s="2">
        <v>43739</v>
      </c>
      <c r="I29025" s="2">
        <v>43830</v>
      </c>
      <c r="J29025" s="2">
        <v>43797</v>
      </c>
      <c r="K29025" s="1" t="s">
        <v>2554</v>
      </c>
      <c r="L29025" s="1" t="s">
        <v>21551</v>
      </c>
      <c r="M29025" s="3">
        <v>0.39583333333333331</v>
      </c>
      <c r="N29025">
        <v>102.55</v>
      </c>
      <c r="O29025" s="1" t="s">
        <v>48261</v>
      </c>
      <c r="P29025">
        <v>200000</v>
      </c>
      <c r="Q29025" s="1" t="s">
        <v>97318</v>
      </c>
      <c r="R29025" s="1" t="s">
        <v>97319</v>
      </c>
      <c r="S29025" s="1" t="s">
        <v>97320</v>
      </c>
      <c r="T29025">
        <v>102.55</v>
      </c>
    </row>
    <row r="29026" spans="1:22" x14ac:dyDescent="0.2">
      <c r="A29026">
        <v>34</v>
      </c>
      <c r="B29026" s="1" t="s">
        <v>22</v>
      </c>
      <c r="C29026" s="1" t="s">
        <v>23</v>
      </c>
      <c r="D29026" s="1" t="s">
        <v>24</v>
      </c>
      <c r="E29026" s="1" t="s">
        <v>25</v>
      </c>
      <c r="F29026" s="1" t="s">
        <v>26</v>
      </c>
      <c r="G29026" s="1" t="s">
        <v>27</v>
      </c>
      <c r="H29026" s="2">
        <v>43739</v>
      </c>
      <c r="I29026" s="2">
        <v>43830</v>
      </c>
      <c r="J29026" s="2">
        <v>43797</v>
      </c>
      <c r="K29026" s="1" t="s">
        <v>2554</v>
      </c>
      <c r="L29026" s="1" t="s">
        <v>21551</v>
      </c>
      <c r="M29026" s="3">
        <v>0.47916666666666669</v>
      </c>
      <c r="O29026" s="1"/>
      <c r="Q29026" s="1"/>
      <c r="R29026" s="1"/>
      <c r="S29026" s="1"/>
      <c r="U29026">
        <v>102.4</v>
      </c>
      <c r="V29026">
        <v>100000</v>
      </c>
    </row>
    <row r="29027" spans="1:22" x14ac:dyDescent="0.2">
      <c r="A29027">
        <v>34</v>
      </c>
      <c r="B29027" s="1" t="s">
        <v>22</v>
      </c>
      <c r="C29027" s="1" t="s">
        <v>23</v>
      </c>
      <c r="D29027" s="1" t="s">
        <v>24</v>
      </c>
      <c r="E29027" s="1" t="s">
        <v>25</v>
      </c>
      <c r="F29027" s="1" t="s">
        <v>26</v>
      </c>
      <c r="G29027" s="1" t="s">
        <v>27</v>
      </c>
      <c r="H29027" s="2">
        <v>43739</v>
      </c>
      <c r="I29027" s="2">
        <v>43830</v>
      </c>
      <c r="J29027" s="2">
        <v>43797</v>
      </c>
      <c r="K29027" s="1" t="s">
        <v>10194</v>
      </c>
      <c r="L29027" s="1" t="s">
        <v>21551</v>
      </c>
      <c r="M29027" s="3">
        <v>0.47916666666666669</v>
      </c>
      <c r="N29027">
        <v>103.09</v>
      </c>
      <c r="O29027" s="1" t="s">
        <v>48262</v>
      </c>
      <c r="P29027">
        <v>1800000</v>
      </c>
      <c r="Q29027" s="1" t="s">
        <v>97318</v>
      </c>
      <c r="R29027" s="1" t="s">
        <v>97319</v>
      </c>
      <c r="S29027" s="1" t="s">
        <v>97320</v>
      </c>
      <c r="T29027">
        <v>103.09</v>
      </c>
    </row>
    <row r="29028" spans="1:22" x14ac:dyDescent="0.2">
      <c r="A29028">
        <v>34</v>
      </c>
      <c r="B29028" s="1" t="s">
        <v>22</v>
      </c>
      <c r="C29028" s="1" t="s">
        <v>23</v>
      </c>
      <c r="D29028" s="1" t="s">
        <v>24</v>
      </c>
      <c r="E29028" s="1" t="s">
        <v>25</v>
      </c>
      <c r="F29028" s="1" t="s">
        <v>26</v>
      </c>
      <c r="G29028" s="1" t="s">
        <v>27</v>
      </c>
      <c r="H29028" s="2">
        <v>43739</v>
      </c>
      <c r="I29028" s="2">
        <v>43830</v>
      </c>
      <c r="J29028" s="2">
        <v>43797</v>
      </c>
      <c r="K29028" s="1" t="s">
        <v>3905</v>
      </c>
      <c r="L29028" s="1" t="s">
        <v>21551</v>
      </c>
      <c r="M29028" s="3">
        <v>0.47916666666666669</v>
      </c>
      <c r="N29028">
        <v>106.825</v>
      </c>
      <c r="O29028" s="1" t="s">
        <v>48263</v>
      </c>
      <c r="P29028">
        <v>2000000</v>
      </c>
      <c r="Q29028" s="1" t="s">
        <v>97318</v>
      </c>
      <c r="R29028" s="1" t="s">
        <v>97319</v>
      </c>
      <c r="S29028" s="1" t="s">
        <v>97320</v>
      </c>
      <c r="T29028">
        <v>106.825</v>
      </c>
    </row>
    <row r="29029" spans="1:22" x14ac:dyDescent="0.2">
      <c r="A29029">
        <v>34</v>
      </c>
      <c r="B29029" s="1" t="s">
        <v>22</v>
      </c>
      <c r="C29029" s="1" t="s">
        <v>23</v>
      </c>
      <c r="D29029" s="1" t="s">
        <v>24</v>
      </c>
      <c r="E29029" s="1" t="s">
        <v>25</v>
      </c>
      <c r="F29029" s="1" t="s">
        <v>26</v>
      </c>
      <c r="G29029" s="1" t="s">
        <v>27</v>
      </c>
      <c r="H29029" s="2">
        <v>43739</v>
      </c>
      <c r="I29029" s="2">
        <v>43830</v>
      </c>
      <c r="J29029" s="2">
        <v>43797</v>
      </c>
      <c r="K29029" s="1" t="s">
        <v>3635</v>
      </c>
      <c r="L29029" s="1" t="s">
        <v>21551</v>
      </c>
      <c r="M29029" s="3">
        <v>0.47916666666666669</v>
      </c>
      <c r="N29029">
        <v>103.94499999999999</v>
      </c>
      <c r="O29029" s="1" t="s">
        <v>48264</v>
      </c>
      <c r="P29029">
        <v>500000</v>
      </c>
      <c r="Q29029" s="1" t="s">
        <v>97318</v>
      </c>
      <c r="R29029" s="1" t="s">
        <v>97319</v>
      </c>
      <c r="S29029" s="1" t="s">
        <v>97320</v>
      </c>
      <c r="T29029">
        <v>103.94499999999999</v>
      </c>
    </row>
    <row r="29030" spans="1:22" x14ac:dyDescent="0.2">
      <c r="A29030">
        <v>34</v>
      </c>
      <c r="B29030" s="1" t="s">
        <v>22</v>
      </c>
      <c r="C29030" s="1" t="s">
        <v>23</v>
      </c>
      <c r="D29030" s="1" t="s">
        <v>24</v>
      </c>
      <c r="E29030" s="1" t="s">
        <v>25</v>
      </c>
      <c r="F29030" s="1" t="s">
        <v>26</v>
      </c>
      <c r="G29030" s="1" t="s">
        <v>27</v>
      </c>
      <c r="H29030" s="2">
        <v>43739</v>
      </c>
      <c r="I29030" s="2">
        <v>43830</v>
      </c>
      <c r="J29030" s="2">
        <v>43797</v>
      </c>
      <c r="K29030" s="1" t="s">
        <v>4004</v>
      </c>
      <c r="L29030" s="1" t="s">
        <v>21551</v>
      </c>
      <c r="M29030" s="3">
        <v>0.47916666666666669</v>
      </c>
      <c r="N29030">
        <v>106.11799999999999</v>
      </c>
      <c r="O29030" s="1" t="s">
        <v>48265</v>
      </c>
      <c r="P29030">
        <v>100000</v>
      </c>
      <c r="Q29030" s="1" t="s">
        <v>97318</v>
      </c>
      <c r="R29030" s="1" t="s">
        <v>97319</v>
      </c>
      <c r="S29030" s="1" t="s">
        <v>97320</v>
      </c>
      <c r="T29030">
        <v>106.11799999999999</v>
      </c>
    </row>
    <row r="29031" spans="1:22" x14ac:dyDescent="0.2">
      <c r="A29031">
        <v>34</v>
      </c>
      <c r="B29031" s="1" t="s">
        <v>22</v>
      </c>
      <c r="C29031" s="1" t="s">
        <v>23</v>
      </c>
      <c r="D29031" s="1" t="s">
        <v>24</v>
      </c>
      <c r="E29031" s="1" t="s">
        <v>25</v>
      </c>
      <c r="F29031" s="1" t="s">
        <v>26</v>
      </c>
      <c r="G29031" s="1" t="s">
        <v>27</v>
      </c>
      <c r="H29031" s="2">
        <v>43739</v>
      </c>
      <c r="I29031" s="2">
        <v>43830</v>
      </c>
      <c r="J29031" s="2">
        <v>43797</v>
      </c>
      <c r="K29031" s="1" t="s">
        <v>3181</v>
      </c>
      <c r="L29031" s="1" t="s">
        <v>21551</v>
      </c>
      <c r="M29031" s="3">
        <v>0.47916666666666669</v>
      </c>
      <c r="N29031">
        <v>104.7</v>
      </c>
      <c r="O29031" s="1" t="s">
        <v>48266</v>
      </c>
      <c r="P29031">
        <v>450000</v>
      </c>
      <c r="Q29031" s="1" t="s">
        <v>97318</v>
      </c>
      <c r="R29031" s="1" t="s">
        <v>97319</v>
      </c>
      <c r="S29031" s="1" t="s">
        <v>97320</v>
      </c>
      <c r="T29031">
        <v>104.7</v>
      </c>
    </row>
    <row r="29032" spans="1:22" x14ac:dyDescent="0.2">
      <c r="A29032">
        <v>34</v>
      </c>
      <c r="B29032" s="1" t="s">
        <v>22</v>
      </c>
      <c r="C29032" s="1" t="s">
        <v>23</v>
      </c>
      <c r="D29032" s="1" t="s">
        <v>24</v>
      </c>
      <c r="E29032" s="1" t="s">
        <v>25</v>
      </c>
      <c r="F29032" s="1" t="s">
        <v>26</v>
      </c>
      <c r="G29032" s="1" t="s">
        <v>27</v>
      </c>
      <c r="H29032" s="2">
        <v>43739</v>
      </c>
      <c r="I29032" s="2">
        <v>43830</v>
      </c>
      <c r="J29032" s="2">
        <v>43797</v>
      </c>
      <c r="K29032" s="1" t="s">
        <v>3709</v>
      </c>
      <c r="L29032" s="1" t="s">
        <v>21551</v>
      </c>
      <c r="M29032" s="3">
        <v>0.47916666666666669</v>
      </c>
      <c r="N29032">
        <v>104.059</v>
      </c>
      <c r="O29032" s="1" t="s">
        <v>48267</v>
      </c>
      <c r="P29032">
        <v>1000000</v>
      </c>
      <c r="Q29032" s="1" t="s">
        <v>97318</v>
      </c>
      <c r="R29032" s="1" t="s">
        <v>97319</v>
      </c>
      <c r="S29032" s="1" t="s">
        <v>97320</v>
      </c>
      <c r="T29032">
        <v>104.059</v>
      </c>
    </row>
    <row r="29033" spans="1:22" x14ac:dyDescent="0.2">
      <c r="A29033">
        <v>34</v>
      </c>
      <c r="B29033" s="1" t="s">
        <v>22</v>
      </c>
      <c r="C29033" s="1" t="s">
        <v>23</v>
      </c>
      <c r="D29033" s="1" t="s">
        <v>24</v>
      </c>
      <c r="E29033" s="1" t="s">
        <v>25</v>
      </c>
      <c r="F29033" s="1" t="s">
        <v>26</v>
      </c>
      <c r="G29033" s="1" t="s">
        <v>27</v>
      </c>
      <c r="H29033" s="2">
        <v>43739</v>
      </c>
      <c r="I29033" s="2">
        <v>43830</v>
      </c>
      <c r="J29033" s="2">
        <v>43797</v>
      </c>
      <c r="K29033" s="1" t="s">
        <v>7397</v>
      </c>
      <c r="L29033" s="1" t="s">
        <v>21551</v>
      </c>
      <c r="M29033" s="3">
        <v>0.39583333333333331</v>
      </c>
      <c r="N29033">
        <v>99.46</v>
      </c>
      <c r="O29033" s="1" t="s">
        <v>48268</v>
      </c>
      <c r="P29033">
        <v>2600000</v>
      </c>
      <c r="Q29033" s="1" t="s">
        <v>97318</v>
      </c>
      <c r="R29033" s="1" t="s">
        <v>97319</v>
      </c>
      <c r="S29033" s="1" t="s">
        <v>97320</v>
      </c>
      <c r="T29033">
        <v>99.46</v>
      </c>
    </row>
    <row r="29034" spans="1:22" x14ac:dyDescent="0.2">
      <c r="A29034">
        <v>34</v>
      </c>
      <c r="B29034" s="1" t="s">
        <v>22</v>
      </c>
      <c r="C29034" s="1" t="s">
        <v>23</v>
      </c>
      <c r="D29034" s="1" t="s">
        <v>24</v>
      </c>
      <c r="E29034" s="1" t="s">
        <v>25</v>
      </c>
      <c r="F29034" s="1" t="s">
        <v>26</v>
      </c>
      <c r="G29034" s="1" t="s">
        <v>27</v>
      </c>
      <c r="H29034" s="2">
        <v>43739</v>
      </c>
      <c r="I29034" s="2">
        <v>43830</v>
      </c>
      <c r="J29034" s="2">
        <v>43797</v>
      </c>
      <c r="K29034" s="1" t="s">
        <v>7397</v>
      </c>
      <c r="L29034" s="1" t="s">
        <v>21551</v>
      </c>
      <c r="M29034" s="3">
        <v>0.47916666666666669</v>
      </c>
      <c r="N29034">
        <v>99.625</v>
      </c>
      <c r="O29034" s="1" t="s">
        <v>48269</v>
      </c>
      <c r="P29034">
        <v>2500000</v>
      </c>
      <c r="Q29034" s="1" t="s">
        <v>97318</v>
      </c>
      <c r="R29034" s="1" t="s">
        <v>97319</v>
      </c>
      <c r="S29034" s="1" t="s">
        <v>97320</v>
      </c>
      <c r="T29034">
        <v>99.625</v>
      </c>
    </row>
    <row r="29035" spans="1:22" x14ac:dyDescent="0.2">
      <c r="A29035">
        <v>34</v>
      </c>
      <c r="B29035" s="1" t="s">
        <v>22</v>
      </c>
      <c r="C29035" s="1" t="s">
        <v>23</v>
      </c>
      <c r="D29035" s="1" t="s">
        <v>24</v>
      </c>
      <c r="E29035" s="1" t="s">
        <v>25</v>
      </c>
      <c r="F29035" s="1" t="s">
        <v>26</v>
      </c>
      <c r="G29035" s="1" t="s">
        <v>27</v>
      </c>
      <c r="H29035" s="2">
        <v>43739</v>
      </c>
      <c r="I29035" s="2">
        <v>43830</v>
      </c>
      <c r="J29035" s="2">
        <v>43797</v>
      </c>
      <c r="K29035" s="1" t="s">
        <v>4006</v>
      </c>
      <c r="L29035" s="1" t="s">
        <v>21551</v>
      </c>
      <c r="M29035" s="3">
        <v>0.47916666666666669</v>
      </c>
      <c r="N29035">
        <v>101.45699999999999</v>
      </c>
      <c r="O29035" s="1" t="s">
        <v>48270</v>
      </c>
      <c r="P29035">
        <v>500000</v>
      </c>
      <c r="Q29035" s="1" t="s">
        <v>97318</v>
      </c>
      <c r="R29035" s="1" t="s">
        <v>97319</v>
      </c>
      <c r="S29035" s="1" t="s">
        <v>97320</v>
      </c>
      <c r="T29035">
        <v>101.45699999999999</v>
      </c>
    </row>
    <row r="29036" spans="1:22" x14ac:dyDescent="0.2">
      <c r="A29036">
        <v>34</v>
      </c>
      <c r="B29036" s="1" t="s">
        <v>22</v>
      </c>
      <c r="C29036" s="1" t="s">
        <v>23</v>
      </c>
      <c r="D29036" s="1" t="s">
        <v>24</v>
      </c>
      <c r="E29036" s="1" t="s">
        <v>25</v>
      </c>
      <c r="F29036" s="1" t="s">
        <v>26</v>
      </c>
      <c r="G29036" s="1" t="s">
        <v>27</v>
      </c>
      <c r="H29036" s="2">
        <v>43739</v>
      </c>
      <c r="I29036" s="2">
        <v>43830</v>
      </c>
      <c r="J29036" s="2">
        <v>43797</v>
      </c>
      <c r="K29036" s="1" t="s">
        <v>3387</v>
      </c>
      <c r="L29036" s="1" t="s">
        <v>21551</v>
      </c>
      <c r="M29036" s="3">
        <v>0.39583333333333331</v>
      </c>
      <c r="N29036">
        <v>102.322</v>
      </c>
      <c r="O29036" s="1" t="s">
        <v>48271</v>
      </c>
      <c r="P29036">
        <v>600000</v>
      </c>
      <c r="Q29036" s="1" t="s">
        <v>97318</v>
      </c>
      <c r="R29036" s="1" t="s">
        <v>97319</v>
      </c>
      <c r="S29036" s="1" t="s">
        <v>97320</v>
      </c>
      <c r="T29036">
        <v>102.322</v>
      </c>
    </row>
    <row r="29037" spans="1:22" x14ac:dyDescent="0.2">
      <c r="A29037">
        <v>34</v>
      </c>
      <c r="B29037" s="1" t="s">
        <v>22</v>
      </c>
      <c r="C29037" s="1" t="s">
        <v>23</v>
      </c>
      <c r="D29037" s="1" t="s">
        <v>24</v>
      </c>
      <c r="E29037" s="1" t="s">
        <v>25</v>
      </c>
      <c r="F29037" s="1" t="s">
        <v>26</v>
      </c>
      <c r="G29037" s="1" t="s">
        <v>27</v>
      </c>
      <c r="H29037" s="2">
        <v>43739</v>
      </c>
      <c r="I29037" s="2">
        <v>43830</v>
      </c>
      <c r="J29037" s="2">
        <v>43797</v>
      </c>
      <c r="K29037" s="1" t="s">
        <v>3387</v>
      </c>
      <c r="L29037" s="1" t="s">
        <v>21551</v>
      </c>
      <c r="M29037" s="3">
        <v>0.47916666666666669</v>
      </c>
      <c r="N29037">
        <v>102.75</v>
      </c>
      <c r="O29037" s="1" t="s">
        <v>48272</v>
      </c>
      <c r="P29037">
        <v>2000000</v>
      </c>
      <c r="Q29037" s="1" t="s">
        <v>97318</v>
      </c>
      <c r="R29037" s="1" t="s">
        <v>97319</v>
      </c>
      <c r="S29037" s="1" t="s">
        <v>97320</v>
      </c>
      <c r="T29037">
        <v>102.75</v>
      </c>
    </row>
    <row r="29038" spans="1:22" x14ac:dyDescent="0.2">
      <c r="A29038">
        <v>34</v>
      </c>
      <c r="B29038" s="1" t="s">
        <v>22</v>
      </c>
      <c r="C29038" s="1" t="s">
        <v>23</v>
      </c>
      <c r="D29038" s="1" t="s">
        <v>24</v>
      </c>
      <c r="E29038" s="1" t="s">
        <v>25</v>
      </c>
      <c r="F29038" s="1" t="s">
        <v>26</v>
      </c>
      <c r="G29038" s="1" t="s">
        <v>27</v>
      </c>
      <c r="H29038" s="2">
        <v>43739</v>
      </c>
      <c r="I29038" s="2">
        <v>43830</v>
      </c>
      <c r="J29038" s="2">
        <v>43797</v>
      </c>
      <c r="K29038" s="1" t="s">
        <v>4007</v>
      </c>
      <c r="L29038" s="1" t="s">
        <v>21551</v>
      </c>
      <c r="M29038" s="3">
        <v>0.47916666666666669</v>
      </c>
      <c r="N29038">
        <v>99.76</v>
      </c>
      <c r="O29038" s="1" t="s">
        <v>48273</v>
      </c>
      <c r="P29038">
        <v>100000</v>
      </c>
      <c r="Q29038" s="1" t="s">
        <v>97318</v>
      </c>
      <c r="R29038" s="1" t="s">
        <v>97319</v>
      </c>
      <c r="S29038" s="1" t="s">
        <v>97320</v>
      </c>
      <c r="T29038">
        <v>99.76</v>
      </c>
    </row>
    <row r="29039" spans="1:22" x14ac:dyDescent="0.2">
      <c r="A29039">
        <v>34</v>
      </c>
      <c r="B29039" s="1" t="s">
        <v>22</v>
      </c>
      <c r="C29039" s="1" t="s">
        <v>23</v>
      </c>
      <c r="D29039" s="1" t="s">
        <v>24</v>
      </c>
      <c r="E29039" s="1" t="s">
        <v>25</v>
      </c>
      <c r="F29039" s="1" t="s">
        <v>26</v>
      </c>
      <c r="G29039" s="1" t="s">
        <v>27</v>
      </c>
      <c r="H29039" s="2">
        <v>43739</v>
      </c>
      <c r="I29039" s="2">
        <v>43830</v>
      </c>
      <c r="J29039" s="2">
        <v>43797</v>
      </c>
      <c r="K29039" s="1" t="s">
        <v>4674</v>
      </c>
      <c r="L29039" s="1" t="s">
        <v>21551</v>
      </c>
      <c r="M29039" s="3">
        <v>0.47916666666666669</v>
      </c>
      <c r="N29039">
        <v>100.5</v>
      </c>
      <c r="O29039" s="1" t="s">
        <v>48274</v>
      </c>
      <c r="P29039">
        <v>750000</v>
      </c>
      <c r="Q29039" s="1" t="s">
        <v>97318</v>
      </c>
      <c r="R29039" s="1" t="s">
        <v>97319</v>
      </c>
      <c r="S29039" s="1" t="s">
        <v>97320</v>
      </c>
      <c r="T29039">
        <v>100.5</v>
      </c>
    </row>
    <row r="29040" spans="1:22" x14ac:dyDescent="0.2">
      <c r="A29040">
        <v>34</v>
      </c>
      <c r="B29040" s="1" t="s">
        <v>22</v>
      </c>
      <c r="C29040" s="1" t="s">
        <v>23</v>
      </c>
      <c r="D29040" s="1" t="s">
        <v>24</v>
      </c>
      <c r="E29040" s="1" t="s">
        <v>25</v>
      </c>
      <c r="F29040" s="1" t="s">
        <v>26</v>
      </c>
      <c r="G29040" s="1" t="s">
        <v>27</v>
      </c>
      <c r="H29040" s="2">
        <v>43739</v>
      </c>
      <c r="I29040" s="2">
        <v>43830</v>
      </c>
      <c r="J29040" s="2">
        <v>43797</v>
      </c>
      <c r="K29040" s="1" t="s">
        <v>8819</v>
      </c>
      <c r="L29040" s="1" t="s">
        <v>21551</v>
      </c>
      <c r="M29040" s="3">
        <v>0.39583333333333331</v>
      </c>
      <c r="N29040">
        <v>100.1</v>
      </c>
      <c r="O29040" s="1" t="s">
        <v>48275</v>
      </c>
      <c r="P29040">
        <v>200000</v>
      </c>
      <c r="Q29040" s="1" t="s">
        <v>97318</v>
      </c>
      <c r="R29040" s="1" t="s">
        <v>97319</v>
      </c>
      <c r="S29040" s="1" t="s">
        <v>97320</v>
      </c>
      <c r="T29040">
        <v>100.1</v>
      </c>
    </row>
    <row r="29041" spans="1:20" x14ac:dyDescent="0.2">
      <c r="A29041">
        <v>34</v>
      </c>
      <c r="B29041" s="1" t="s">
        <v>22</v>
      </c>
      <c r="C29041" s="1" t="s">
        <v>23</v>
      </c>
      <c r="D29041" s="1" t="s">
        <v>24</v>
      </c>
      <c r="E29041" s="1" t="s">
        <v>25</v>
      </c>
      <c r="F29041" s="1" t="s">
        <v>26</v>
      </c>
      <c r="G29041" s="1" t="s">
        <v>27</v>
      </c>
      <c r="H29041" s="2">
        <v>43739</v>
      </c>
      <c r="I29041" s="2">
        <v>43830</v>
      </c>
      <c r="J29041" s="2">
        <v>43797</v>
      </c>
      <c r="K29041" s="1" t="s">
        <v>8819</v>
      </c>
      <c r="L29041" s="1" t="s">
        <v>21551</v>
      </c>
      <c r="M29041" s="3">
        <v>0.5625</v>
      </c>
      <c r="N29041">
        <v>100.4</v>
      </c>
      <c r="O29041" s="1" t="s">
        <v>48276</v>
      </c>
      <c r="P29041">
        <v>100000</v>
      </c>
      <c r="Q29041" s="1" t="s">
        <v>97318</v>
      </c>
      <c r="R29041" s="1" t="s">
        <v>97319</v>
      </c>
      <c r="S29041" s="1" t="s">
        <v>97320</v>
      </c>
      <c r="T29041">
        <v>100.4</v>
      </c>
    </row>
    <row r="29042" spans="1:20" x14ac:dyDescent="0.2">
      <c r="A29042">
        <v>34</v>
      </c>
      <c r="B29042" s="1" t="s">
        <v>22</v>
      </c>
      <c r="C29042" s="1" t="s">
        <v>23</v>
      </c>
      <c r="D29042" s="1" t="s">
        <v>24</v>
      </c>
      <c r="E29042" s="1" t="s">
        <v>25</v>
      </c>
      <c r="F29042" s="1" t="s">
        <v>26</v>
      </c>
      <c r="G29042" s="1" t="s">
        <v>27</v>
      </c>
      <c r="H29042" s="2">
        <v>43739</v>
      </c>
      <c r="I29042" s="2">
        <v>43830</v>
      </c>
      <c r="J29042" s="2">
        <v>43797</v>
      </c>
      <c r="K29042" s="1" t="s">
        <v>8819</v>
      </c>
      <c r="L29042" s="1" t="s">
        <v>21551</v>
      </c>
      <c r="M29042" s="3">
        <v>0.47916666666666669</v>
      </c>
      <c r="N29042">
        <v>100.1</v>
      </c>
      <c r="O29042" s="1" t="s">
        <v>47562</v>
      </c>
      <c r="P29042">
        <v>100000</v>
      </c>
      <c r="Q29042" s="1" t="s">
        <v>97318</v>
      </c>
      <c r="R29042" s="1" t="s">
        <v>97319</v>
      </c>
      <c r="S29042" s="1" t="s">
        <v>97320</v>
      </c>
      <c r="T29042">
        <v>100.1</v>
      </c>
    </row>
    <row r="29043" spans="1:20" x14ac:dyDescent="0.2">
      <c r="A29043">
        <v>34</v>
      </c>
      <c r="B29043" s="1" t="s">
        <v>22</v>
      </c>
      <c r="C29043" s="1" t="s">
        <v>23</v>
      </c>
      <c r="D29043" s="1" t="s">
        <v>24</v>
      </c>
      <c r="E29043" s="1" t="s">
        <v>25</v>
      </c>
      <c r="F29043" s="1" t="s">
        <v>26</v>
      </c>
      <c r="G29043" s="1" t="s">
        <v>27</v>
      </c>
      <c r="H29043" s="2">
        <v>43739</v>
      </c>
      <c r="I29043" s="2">
        <v>43830</v>
      </c>
      <c r="J29043" s="2">
        <v>43797</v>
      </c>
      <c r="K29043" s="1" t="s">
        <v>4676</v>
      </c>
      <c r="L29043" s="1" t="s">
        <v>21550</v>
      </c>
      <c r="M29043" s="3">
        <v>0.5625</v>
      </c>
      <c r="N29043">
        <v>1.0994999999999999</v>
      </c>
      <c r="O29043" s="1" t="s">
        <v>48277</v>
      </c>
      <c r="P29043">
        <v>44565.71</v>
      </c>
      <c r="Q29043" s="1" t="s">
        <v>97318</v>
      </c>
      <c r="R29043" s="1" t="s">
        <v>97319</v>
      </c>
      <c r="S29043" s="1" t="s">
        <v>97320</v>
      </c>
      <c r="T29043">
        <v>1.0994999999999999</v>
      </c>
    </row>
    <row r="29044" spans="1:20" x14ac:dyDescent="0.2">
      <c r="A29044">
        <v>34</v>
      </c>
      <c r="B29044" s="1" t="s">
        <v>22</v>
      </c>
      <c r="C29044" s="1" t="s">
        <v>23</v>
      </c>
      <c r="D29044" s="1" t="s">
        <v>24</v>
      </c>
      <c r="E29044" s="1" t="s">
        <v>25</v>
      </c>
      <c r="F29044" s="1" t="s">
        <v>26</v>
      </c>
      <c r="G29044" s="1" t="s">
        <v>27</v>
      </c>
      <c r="H29044" s="2">
        <v>43739</v>
      </c>
      <c r="I29044" s="2">
        <v>43830</v>
      </c>
      <c r="J29044" s="2">
        <v>43797</v>
      </c>
      <c r="K29044" s="1" t="s">
        <v>4676</v>
      </c>
      <c r="L29044" s="1" t="s">
        <v>21550</v>
      </c>
      <c r="M29044" s="3">
        <v>0.47916666666666669</v>
      </c>
      <c r="N29044">
        <v>1.0992999999999999</v>
      </c>
      <c r="O29044" s="1" t="s">
        <v>48278</v>
      </c>
      <c r="P29044">
        <v>636768.85</v>
      </c>
      <c r="Q29044" s="1" t="s">
        <v>97318</v>
      </c>
      <c r="R29044" s="1" t="s">
        <v>97319</v>
      </c>
      <c r="S29044" s="1" t="s">
        <v>97320</v>
      </c>
      <c r="T29044">
        <v>1.0992999999999999</v>
      </c>
    </row>
    <row r="29045" spans="1:20" x14ac:dyDescent="0.2">
      <c r="A29045">
        <v>34</v>
      </c>
      <c r="B29045" s="1" t="s">
        <v>22</v>
      </c>
      <c r="C29045" s="1" t="s">
        <v>23</v>
      </c>
      <c r="D29045" s="1" t="s">
        <v>24</v>
      </c>
      <c r="E29045" s="1" t="s">
        <v>25</v>
      </c>
      <c r="F29045" s="1" t="s">
        <v>26</v>
      </c>
      <c r="G29045" s="1" t="s">
        <v>27</v>
      </c>
      <c r="H29045" s="2">
        <v>43739</v>
      </c>
      <c r="I29045" s="2">
        <v>43830</v>
      </c>
      <c r="J29045" s="2">
        <v>43797</v>
      </c>
      <c r="K29045" s="1" t="s">
        <v>46</v>
      </c>
      <c r="L29045" s="1" t="s">
        <v>21550</v>
      </c>
      <c r="M29045" s="3">
        <v>0.47916666666666669</v>
      </c>
      <c r="N29045">
        <v>1.1054999999999999</v>
      </c>
      <c r="O29045" s="1" t="s">
        <v>48279</v>
      </c>
      <c r="P29045">
        <v>14415.2</v>
      </c>
      <c r="Q29045" s="1" t="s">
        <v>97318</v>
      </c>
      <c r="R29045" s="1" t="s">
        <v>97319</v>
      </c>
      <c r="S29045" s="1" t="s">
        <v>97320</v>
      </c>
      <c r="T29045">
        <v>1.1054999999999999</v>
      </c>
    </row>
    <row r="29046" spans="1:20" x14ac:dyDescent="0.2">
      <c r="A29046">
        <v>34</v>
      </c>
      <c r="B29046" s="1" t="s">
        <v>22</v>
      </c>
      <c r="C29046" s="1" t="s">
        <v>23</v>
      </c>
      <c r="D29046" s="1" t="s">
        <v>24</v>
      </c>
      <c r="E29046" s="1" t="s">
        <v>25</v>
      </c>
      <c r="F29046" s="1" t="s">
        <v>26</v>
      </c>
      <c r="G29046" s="1" t="s">
        <v>27</v>
      </c>
      <c r="H29046" s="2">
        <v>43739</v>
      </c>
      <c r="I29046" s="2">
        <v>43830</v>
      </c>
      <c r="J29046" s="2">
        <v>43797</v>
      </c>
      <c r="K29046" s="1" t="s">
        <v>9351</v>
      </c>
      <c r="L29046" s="1" t="s">
        <v>21550</v>
      </c>
      <c r="M29046" s="3">
        <v>0.47916666666666669</v>
      </c>
      <c r="N29046">
        <v>0.82801899999999995</v>
      </c>
      <c r="O29046" s="1" t="s">
        <v>48280</v>
      </c>
      <c r="P29046">
        <v>109300.400328</v>
      </c>
      <c r="Q29046" s="1" t="s">
        <v>97318</v>
      </c>
      <c r="R29046" s="1" t="s">
        <v>97319</v>
      </c>
      <c r="S29046" s="1" t="s">
        <v>97320</v>
      </c>
      <c r="T29046">
        <v>0.82801899999999995</v>
      </c>
    </row>
    <row r="29047" spans="1:20" x14ac:dyDescent="0.2">
      <c r="A29047">
        <v>34</v>
      </c>
      <c r="B29047" s="1" t="s">
        <v>22</v>
      </c>
      <c r="C29047" s="1" t="s">
        <v>23</v>
      </c>
      <c r="D29047" s="1" t="s">
        <v>24</v>
      </c>
      <c r="E29047" s="1" t="s">
        <v>25</v>
      </c>
      <c r="F29047" s="1" t="s">
        <v>26</v>
      </c>
      <c r="G29047" s="1" t="s">
        <v>27</v>
      </c>
      <c r="H29047" s="2">
        <v>43739</v>
      </c>
      <c r="I29047" s="2">
        <v>43830</v>
      </c>
      <c r="J29047" s="2">
        <v>43797</v>
      </c>
      <c r="K29047" s="1" t="s">
        <v>600</v>
      </c>
      <c r="L29047" s="1" t="s">
        <v>21550</v>
      </c>
      <c r="M29047" s="3">
        <v>0.5625</v>
      </c>
      <c r="N29047">
        <v>1.1073729999999999</v>
      </c>
      <c r="O29047" s="1" t="s">
        <v>48281</v>
      </c>
      <c r="P29047">
        <v>293487.38</v>
      </c>
      <c r="Q29047" s="1" t="s">
        <v>97318</v>
      </c>
      <c r="R29047" s="1" t="s">
        <v>97319</v>
      </c>
      <c r="S29047" s="1" t="s">
        <v>97320</v>
      </c>
      <c r="T29047">
        <v>1.1073729999999999</v>
      </c>
    </row>
    <row r="29048" spans="1:20" x14ac:dyDescent="0.2">
      <c r="A29048">
        <v>34</v>
      </c>
      <c r="B29048" s="1" t="s">
        <v>22</v>
      </c>
      <c r="C29048" s="1" t="s">
        <v>23</v>
      </c>
      <c r="D29048" s="1" t="s">
        <v>24</v>
      </c>
      <c r="E29048" s="1" t="s">
        <v>25</v>
      </c>
      <c r="F29048" s="1" t="s">
        <v>26</v>
      </c>
      <c r="G29048" s="1" t="s">
        <v>27</v>
      </c>
      <c r="H29048" s="2">
        <v>43739</v>
      </c>
      <c r="I29048" s="2">
        <v>43830</v>
      </c>
      <c r="J29048" s="2">
        <v>43797</v>
      </c>
      <c r="K29048" s="1" t="s">
        <v>600</v>
      </c>
      <c r="L29048" s="1" t="s">
        <v>21550</v>
      </c>
      <c r="M29048" s="3">
        <v>0.47916666666666669</v>
      </c>
      <c r="N29048">
        <v>1.107156</v>
      </c>
      <c r="O29048" s="1" t="s">
        <v>48282</v>
      </c>
      <c r="P29048">
        <v>451607.35</v>
      </c>
      <c r="Q29048" s="1" t="s">
        <v>97318</v>
      </c>
      <c r="R29048" s="1" t="s">
        <v>97319</v>
      </c>
      <c r="S29048" s="1" t="s">
        <v>97320</v>
      </c>
      <c r="T29048">
        <v>1.107156</v>
      </c>
    </row>
    <row r="29049" spans="1:20" x14ac:dyDescent="0.2">
      <c r="A29049">
        <v>34</v>
      </c>
      <c r="B29049" s="1" t="s">
        <v>22</v>
      </c>
      <c r="C29049" s="1" t="s">
        <v>23</v>
      </c>
      <c r="D29049" s="1" t="s">
        <v>24</v>
      </c>
      <c r="E29049" s="1" t="s">
        <v>25</v>
      </c>
      <c r="F29049" s="1" t="s">
        <v>26</v>
      </c>
      <c r="G29049" s="1" t="s">
        <v>27</v>
      </c>
      <c r="H29049" s="2">
        <v>43739</v>
      </c>
      <c r="I29049" s="2">
        <v>43830</v>
      </c>
      <c r="J29049" s="2">
        <v>43797</v>
      </c>
      <c r="K29049" s="1" t="s">
        <v>10448</v>
      </c>
      <c r="L29049" s="1" t="s">
        <v>21550</v>
      </c>
      <c r="M29049" s="3">
        <v>0.47916666666666669</v>
      </c>
      <c r="N29049">
        <v>0.37776700000000002</v>
      </c>
      <c r="O29049" s="1" t="s">
        <v>48283</v>
      </c>
      <c r="P29049">
        <v>167353.71931300001</v>
      </c>
      <c r="Q29049" s="1" t="s">
        <v>97318</v>
      </c>
      <c r="R29049" s="1" t="s">
        <v>97319</v>
      </c>
      <c r="S29049" s="1" t="s">
        <v>97320</v>
      </c>
      <c r="T29049">
        <v>0.37776700000000002</v>
      </c>
    </row>
    <row r="29050" spans="1:20" x14ac:dyDescent="0.2">
      <c r="A29050">
        <v>34</v>
      </c>
      <c r="B29050" s="1" t="s">
        <v>22</v>
      </c>
      <c r="C29050" s="1" t="s">
        <v>23</v>
      </c>
      <c r="D29050" s="1" t="s">
        <v>24</v>
      </c>
      <c r="E29050" s="1" t="s">
        <v>25</v>
      </c>
      <c r="F29050" s="1" t="s">
        <v>26</v>
      </c>
      <c r="G29050" s="1" t="s">
        <v>27</v>
      </c>
      <c r="H29050" s="2">
        <v>43739</v>
      </c>
      <c r="I29050" s="2">
        <v>43830</v>
      </c>
      <c r="J29050" s="2">
        <v>43797</v>
      </c>
      <c r="K29050" s="1" t="s">
        <v>2846</v>
      </c>
      <c r="L29050" s="1" t="s">
        <v>21550</v>
      </c>
      <c r="M29050" s="3">
        <v>0.47916666666666669</v>
      </c>
      <c r="N29050">
        <v>1.1108009999999999</v>
      </c>
      <c r="O29050" s="1" t="s">
        <v>48284</v>
      </c>
      <c r="P29050">
        <v>90025.13</v>
      </c>
      <c r="Q29050" s="1" t="s">
        <v>97318</v>
      </c>
      <c r="R29050" s="1" t="s">
        <v>97319</v>
      </c>
      <c r="S29050" s="1" t="s">
        <v>97320</v>
      </c>
      <c r="T29050">
        <v>1.1108009999999999</v>
      </c>
    </row>
    <row r="29051" spans="1:20" x14ac:dyDescent="0.2">
      <c r="A29051">
        <v>34</v>
      </c>
      <c r="B29051" s="1" t="s">
        <v>22</v>
      </c>
      <c r="C29051" s="1" t="s">
        <v>23</v>
      </c>
      <c r="D29051" s="1" t="s">
        <v>24</v>
      </c>
      <c r="E29051" s="1" t="s">
        <v>25</v>
      </c>
      <c r="F29051" s="1" t="s">
        <v>26</v>
      </c>
      <c r="G29051" s="1" t="s">
        <v>27</v>
      </c>
      <c r="H29051" s="2">
        <v>43739</v>
      </c>
      <c r="I29051" s="2">
        <v>43830</v>
      </c>
      <c r="J29051" s="2">
        <v>43797</v>
      </c>
      <c r="K29051" s="1" t="s">
        <v>10449</v>
      </c>
      <c r="L29051" s="1" t="s">
        <v>21550</v>
      </c>
      <c r="M29051" s="3">
        <v>0.47916666666666669</v>
      </c>
      <c r="N29051">
        <v>336.24869999999999</v>
      </c>
      <c r="O29051" s="1" t="s">
        <v>48285</v>
      </c>
      <c r="P29051">
        <v>267659.03000000003</v>
      </c>
      <c r="Q29051" s="1" t="s">
        <v>97318</v>
      </c>
      <c r="R29051" s="1" t="s">
        <v>97319</v>
      </c>
      <c r="S29051" s="1" t="s">
        <v>97320</v>
      </c>
      <c r="T29051">
        <v>336.24869999999999</v>
      </c>
    </row>
    <row r="29052" spans="1:20" x14ac:dyDescent="0.2">
      <c r="A29052">
        <v>34</v>
      </c>
      <c r="B29052" s="1" t="s">
        <v>22</v>
      </c>
      <c r="C29052" s="1" t="s">
        <v>23</v>
      </c>
      <c r="D29052" s="1" t="s">
        <v>24</v>
      </c>
      <c r="E29052" s="1" t="s">
        <v>25</v>
      </c>
      <c r="F29052" s="1" t="s">
        <v>26</v>
      </c>
      <c r="G29052" s="1" t="s">
        <v>27</v>
      </c>
      <c r="H29052" s="2">
        <v>43739</v>
      </c>
      <c r="I29052" s="2">
        <v>43830</v>
      </c>
      <c r="J29052" s="2">
        <v>43797</v>
      </c>
      <c r="K29052" s="1" t="s">
        <v>479</v>
      </c>
      <c r="L29052" s="1" t="s">
        <v>21550</v>
      </c>
      <c r="M29052" s="3">
        <v>0.5625</v>
      </c>
      <c r="N29052">
        <v>1.111488</v>
      </c>
      <c r="O29052" s="1" t="s">
        <v>48198</v>
      </c>
      <c r="P29052">
        <v>719755.86</v>
      </c>
      <c r="Q29052" s="1" t="s">
        <v>97318</v>
      </c>
      <c r="R29052" s="1" t="s">
        <v>97319</v>
      </c>
      <c r="S29052" s="1" t="s">
        <v>97320</v>
      </c>
      <c r="T29052">
        <v>1.111488</v>
      </c>
    </row>
    <row r="29053" spans="1:20" x14ac:dyDescent="0.2">
      <c r="A29053">
        <v>34</v>
      </c>
      <c r="B29053" s="1" t="s">
        <v>22</v>
      </c>
      <c r="C29053" s="1" t="s">
        <v>23</v>
      </c>
      <c r="D29053" s="1" t="s">
        <v>24</v>
      </c>
      <c r="E29053" s="1" t="s">
        <v>25</v>
      </c>
      <c r="F29053" s="1" t="s">
        <v>26</v>
      </c>
      <c r="G29053" s="1" t="s">
        <v>27</v>
      </c>
      <c r="H29053" s="2">
        <v>43739</v>
      </c>
      <c r="I29053" s="2">
        <v>43830</v>
      </c>
      <c r="J29053" s="2">
        <v>43797</v>
      </c>
      <c r="K29053" s="1" t="s">
        <v>479</v>
      </c>
      <c r="L29053" s="1" t="s">
        <v>21550</v>
      </c>
      <c r="M29053" s="3">
        <v>0.47916666666666669</v>
      </c>
      <c r="N29053">
        <v>1.111308</v>
      </c>
      <c r="O29053" s="1" t="s">
        <v>48286</v>
      </c>
      <c r="P29053">
        <v>133842.28</v>
      </c>
      <c r="Q29053" s="1" t="s">
        <v>97318</v>
      </c>
      <c r="R29053" s="1" t="s">
        <v>97319</v>
      </c>
      <c r="S29053" s="1" t="s">
        <v>97320</v>
      </c>
      <c r="T29053">
        <v>1.111308</v>
      </c>
    </row>
    <row r="29054" spans="1:20" x14ac:dyDescent="0.2">
      <c r="A29054">
        <v>34</v>
      </c>
      <c r="B29054" s="1" t="s">
        <v>22</v>
      </c>
      <c r="C29054" s="1" t="s">
        <v>23</v>
      </c>
      <c r="D29054" s="1" t="s">
        <v>24</v>
      </c>
      <c r="E29054" s="1" t="s">
        <v>25</v>
      </c>
      <c r="F29054" s="1" t="s">
        <v>26</v>
      </c>
      <c r="G29054" s="1" t="s">
        <v>27</v>
      </c>
      <c r="H29054" s="2">
        <v>43739</v>
      </c>
      <c r="I29054" s="2">
        <v>43830</v>
      </c>
      <c r="J29054" s="2">
        <v>43797</v>
      </c>
      <c r="K29054" s="1" t="s">
        <v>10450</v>
      </c>
      <c r="L29054" s="1" t="s">
        <v>21550</v>
      </c>
      <c r="M29054" s="3">
        <v>0.47916666666666669</v>
      </c>
      <c r="N29054">
        <v>0.37420700000000001</v>
      </c>
      <c r="O29054" s="1" t="s">
        <v>48287</v>
      </c>
      <c r="P29054">
        <v>615271.02688699996</v>
      </c>
      <c r="Q29054" s="1" t="s">
        <v>97318</v>
      </c>
      <c r="R29054" s="1" t="s">
        <v>97319</v>
      </c>
      <c r="S29054" s="1" t="s">
        <v>97320</v>
      </c>
      <c r="T29054">
        <v>0.37420700000000001</v>
      </c>
    </row>
    <row r="29055" spans="1:20" x14ac:dyDescent="0.2">
      <c r="A29055">
        <v>34</v>
      </c>
      <c r="B29055" s="1" t="s">
        <v>22</v>
      </c>
      <c r="C29055" s="1" t="s">
        <v>23</v>
      </c>
      <c r="D29055" s="1" t="s">
        <v>24</v>
      </c>
      <c r="E29055" s="1" t="s">
        <v>25</v>
      </c>
      <c r="F29055" s="1" t="s">
        <v>26</v>
      </c>
      <c r="G29055" s="1" t="s">
        <v>27</v>
      </c>
      <c r="H29055" s="2">
        <v>43739</v>
      </c>
      <c r="I29055" s="2">
        <v>43830</v>
      </c>
      <c r="J29055" s="2">
        <v>43797</v>
      </c>
      <c r="K29055" s="1" t="s">
        <v>4473</v>
      </c>
      <c r="L29055" s="1" t="s">
        <v>21550</v>
      </c>
      <c r="M29055" s="3">
        <v>0.47916666666666669</v>
      </c>
      <c r="N29055">
        <v>1.1241000000000001</v>
      </c>
      <c r="O29055" s="1" t="s">
        <v>48288</v>
      </c>
      <c r="P29055">
        <v>1334400.8500000001</v>
      </c>
      <c r="Q29055" s="1" t="s">
        <v>97318</v>
      </c>
      <c r="R29055" s="1" t="s">
        <v>97319</v>
      </c>
      <c r="S29055" s="1" t="s">
        <v>97320</v>
      </c>
      <c r="T29055">
        <v>1.1241000000000001</v>
      </c>
    </row>
    <row r="29056" spans="1:20" x14ac:dyDescent="0.2">
      <c r="A29056">
        <v>34</v>
      </c>
      <c r="B29056" s="1" t="s">
        <v>22</v>
      </c>
      <c r="C29056" s="1" t="s">
        <v>23</v>
      </c>
      <c r="D29056" s="1" t="s">
        <v>24</v>
      </c>
      <c r="E29056" s="1" t="s">
        <v>25</v>
      </c>
      <c r="F29056" s="1" t="s">
        <v>26</v>
      </c>
      <c r="G29056" s="1" t="s">
        <v>27</v>
      </c>
      <c r="H29056" s="2">
        <v>43739</v>
      </c>
      <c r="I29056" s="2">
        <v>43830</v>
      </c>
      <c r="J29056" s="2">
        <v>43797</v>
      </c>
      <c r="K29056" s="1" t="s">
        <v>10451</v>
      </c>
      <c r="L29056" s="1" t="s">
        <v>21550</v>
      </c>
      <c r="M29056" s="3">
        <v>0.47916666666666669</v>
      </c>
      <c r="N29056">
        <v>33.585000000000001</v>
      </c>
      <c r="O29056" s="1" t="s">
        <v>48289</v>
      </c>
      <c r="P29056">
        <v>893255.92</v>
      </c>
      <c r="Q29056" s="1" t="s">
        <v>97318</v>
      </c>
      <c r="R29056" s="1" t="s">
        <v>97319</v>
      </c>
      <c r="S29056" s="1" t="s">
        <v>97320</v>
      </c>
      <c r="T29056">
        <v>33.585000000000001</v>
      </c>
    </row>
    <row r="29057" spans="1:20" x14ac:dyDescent="0.2">
      <c r="A29057">
        <v>34</v>
      </c>
      <c r="B29057" s="1" t="s">
        <v>22</v>
      </c>
      <c r="C29057" s="1" t="s">
        <v>23</v>
      </c>
      <c r="D29057" s="1" t="s">
        <v>24</v>
      </c>
      <c r="E29057" s="1" t="s">
        <v>25</v>
      </c>
      <c r="F29057" s="1" t="s">
        <v>26</v>
      </c>
      <c r="G29057" s="1" t="s">
        <v>27</v>
      </c>
      <c r="H29057" s="2">
        <v>43739</v>
      </c>
      <c r="I29057" s="2">
        <v>43830</v>
      </c>
      <c r="J29057" s="2">
        <v>43797</v>
      </c>
      <c r="K29057" s="1" t="s">
        <v>489</v>
      </c>
      <c r="L29057" s="1" t="s">
        <v>21550</v>
      </c>
      <c r="M29057" s="3">
        <v>0.47916666666666669</v>
      </c>
      <c r="N29057">
        <v>1.1034619999999999</v>
      </c>
      <c r="O29057" s="1" t="s">
        <v>48290</v>
      </c>
      <c r="P29057">
        <v>48936.89</v>
      </c>
      <c r="Q29057" s="1" t="s">
        <v>97318</v>
      </c>
      <c r="R29057" s="1" t="s">
        <v>97319</v>
      </c>
      <c r="S29057" s="1" t="s">
        <v>97320</v>
      </c>
      <c r="T29057">
        <v>1.1034619999999999</v>
      </c>
    </row>
    <row r="29058" spans="1:20" x14ac:dyDescent="0.2">
      <c r="A29058">
        <v>34</v>
      </c>
      <c r="B29058" s="1" t="s">
        <v>22</v>
      </c>
      <c r="C29058" s="1" t="s">
        <v>23</v>
      </c>
      <c r="D29058" s="1" t="s">
        <v>24</v>
      </c>
      <c r="E29058" s="1" t="s">
        <v>25</v>
      </c>
      <c r="F29058" s="1" t="s">
        <v>26</v>
      </c>
      <c r="G29058" s="1" t="s">
        <v>27</v>
      </c>
      <c r="H29058" s="2">
        <v>43739</v>
      </c>
      <c r="I29058" s="2">
        <v>43830</v>
      </c>
      <c r="J29058" s="2">
        <v>43797</v>
      </c>
      <c r="K29058" s="1" t="s">
        <v>6004</v>
      </c>
      <c r="L29058" s="1" t="s">
        <v>21550</v>
      </c>
      <c r="M29058" s="3">
        <v>0.47916666666666669</v>
      </c>
      <c r="N29058">
        <v>10.168874000000001</v>
      </c>
      <c r="O29058" s="1" t="s">
        <v>48291</v>
      </c>
      <c r="P29058">
        <v>3946671.68</v>
      </c>
      <c r="Q29058" s="1" t="s">
        <v>97318</v>
      </c>
      <c r="R29058" s="1" t="s">
        <v>97319</v>
      </c>
      <c r="S29058" s="1" t="s">
        <v>97320</v>
      </c>
      <c r="T29058">
        <v>10.168874000000001</v>
      </c>
    </row>
    <row r="29059" spans="1:20" x14ac:dyDescent="0.2">
      <c r="A29059">
        <v>34</v>
      </c>
      <c r="B29059" s="1" t="s">
        <v>22</v>
      </c>
      <c r="C29059" s="1" t="s">
        <v>23</v>
      </c>
      <c r="D29059" s="1" t="s">
        <v>24</v>
      </c>
      <c r="E29059" s="1" t="s">
        <v>25</v>
      </c>
      <c r="F29059" s="1" t="s">
        <v>26</v>
      </c>
      <c r="G29059" s="1" t="s">
        <v>27</v>
      </c>
      <c r="H29059" s="2">
        <v>43739</v>
      </c>
      <c r="I29059" s="2">
        <v>43830</v>
      </c>
      <c r="J29059" s="2">
        <v>43797</v>
      </c>
      <c r="K29059" s="1" t="s">
        <v>10452</v>
      </c>
      <c r="L29059" s="1" t="s">
        <v>21550</v>
      </c>
      <c r="M29059" s="3">
        <v>0.47916666666666669</v>
      </c>
      <c r="N29059">
        <v>74.922368000000006</v>
      </c>
      <c r="O29059" s="1" t="s">
        <v>48292</v>
      </c>
      <c r="P29059">
        <v>18472454.050000001</v>
      </c>
      <c r="Q29059" s="1" t="s">
        <v>97318</v>
      </c>
      <c r="R29059" s="1" t="s">
        <v>97319</v>
      </c>
      <c r="S29059" s="1" t="s">
        <v>97320</v>
      </c>
      <c r="T29059">
        <v>74.922368000000006</v>
      </c>
    </row>
    <row r="29060" spans="1:20" x14ac:dyDescent="0.2">
      <c r="A29060">
        <v>34</v>
      </c>
      <c r="B29060" s="1" t="s">
        <v>22</v>
      </c>
      <c r="C29060" s="1" t="s">
        <v>23</v>
      </c>
      <c r="D29060" s="1" t="s">
        <v>24</v>
      </c>
      <c r="E29060" s="1" t="s">
        <v>25</v>
      </c>
      <c r="F29060" s="1" t="s">
        <v>26</v>
      </c>
      <c r="G29060" s="1" t="s">
        <v>27</v>
      </c>
      <c r="H29060" s="2">
        <v>43739</v>
      </c>
      <c r="I29060" s="2">
        <v>43830</v>
      </c>
      <c r="J29060" s="2">
        <v>43797</v>
      </c>
      <c r="K29060" s="1" t="s">
        <v>2430</v>
      </c>
      <c r="L29060" s="1" t="s">
        <v>21550</v>
      </c>
      <c r="M29060" s="3">
        <v>0.47916666666666669</v>
      </c>
      <c r="N29060">
        <v>1.1157189999999999</v>
      </c>
      <c r="O29060" s="1" t="s">
        <v>48293</v>
      </c>
      <c r="P29060">
        <v>31455.58</v>
      </c>
      <c r="Q29060" s="1" t="s">
        <v>97318</v>
      </c>
      <c r="R29060" s="1" t="s">
        <v>97319</v>
      </c>
      <c r="S29060" s="1" t="s">
        <v>97320</v>
      </c>
      <c r="T29060">
        <v>1.1157189999999999</v>
      </c>
    </row>
    <row r="29061" spans="1:20" x14ac:dyDescent="0.2">
      <c r="A29061">
        <v>34</v>
      </c>
      <c r="B29061" s="1" t="s">
        <v>22</v>
      </c>
      <c r="C29061" s="1" t="s">
        <v>23</v>
      </c>
      <c r="D29061" s="1" t="s">
        <v>24</v>
      </c>
      <c r="E29061" s="1" t="s">
        <v>25</v>
      </c>
      <c r="F29061" s="1" t="s">
        <v>26</v>
      </c>
      <c r="G29061" s="1" t="s">
        <v>27</v>
      </c>
      <c r="H29061" s="2">
        <v>43739</v>
      </c>
      <c r="I29061" s="2">
        <v>43830</v>
      </c>
      <c r="J29061" s="2">
        <v>43797</v>
      </c>
      <c r="K29061" s="1" t="s">
        <v>10453</v>
      </c>
      <c r="L29061" s="1" t="s">
        <v>21550</v>
      </c>
      <c r="M29061" s="3">
        <v>0.47916666666666669</v>
      </c>
      <c r="N29061">
        <v>17.241</v>
      </c>
      <c r="O29061" s="1" t="s">
        <v>48294</v>
      </c>
      <c r="P29061">
        <v>406008.93</v>
      </c>
      <c r="Q29061" s="1" t="s">
        <v>97318</v>
      </c>
      <c r="R29061" s="1" t="s">
        <v>97319</v>
      </c>
      <c r="S29061" s="1" t="s">
        <v>97320</v>
      </c>
      <c r="T29061">
        <v>17.241</v>
      </c>
    </row>
    <row r="29062" spans="1:20" x14ac:dyDescent="0.2">
      <c r="A29062">
        <v>34</v>
      </c>
      <c r="B29062" s="1" t="s">
        <v>22</v>
      </c>
      <c r="C29062" s="1" t="s">
        <v>23</v>
      </c>
      <c r="D29062" s="1" t="s">
        <v>24</v>
      </c>
      <c r="E29062" s="1" t="s">
        <v>25</v>
      </c>
      <c r="F29062" s="1" t="s">
        <v>26</v>
      </c>
      <c r="G29062" s="1" t="s">
        <v>27</v>
      </c>
      <c r="H29062" s="2">
        <v>43739</v>
      </c>
      <c r="I29062" s="2">
        <v>43830</v>
      </c>
      <c r="J29062" s="2">
        <v>43797</v>
      </c>
      <c r="K29062" s="1" t="s">
        <v>8866</v>
      </c>
      <c r="L29062" s="1" t="s">
        <v>21550</v>
      </c>
      <c r="M29062" s="3">
        <v>0.47916666666666669</v>
      </c>
      <c r="N29062">
        <v>0.85506199999999999</v>
      </c>
      <c r="O29062" s="1" t="s">
        <v>48295</v>
      </c>
      <c r="P29062">
        <v>176754.43</v>
      </c>
      <c r="Q29062" s="1" t="s">
        <v>97318</v>
      </c>
      <c r="R29062" s="1" t="s">
        <v>97319</v>
      </c>
      <c r="S29062" s="1" t="s">
        <v>97320</v>
      </c>
      <c r="T29062">
        <v>0.85506199999999999</v>
      </c>
    </row>
    <row r="29063" spans="1:20" x14ac:dyDescent="0.2">
      <c r="A29063">
        <v>34</v>
      </c>
      <c r="B29063" s="1" t="s">
        <v>22</v>
      </c>
      <c r="C29063" s="1" t="s">
        <v>23</v>
      </c>
      <c r="D29063" s="1" t="s">
        <v>24</v>
      </c>
      <c r="E29063" s="1" t="s">
        <v>25</v>
      </c>
      <c r="F29063" s="1" t="s">
        <v>26</v>
      </c>
      <c r="G29063" s="1" t="s">
        <v>27</v>
      </c>
      <c r="H29063" s="2">
        <v>43739</v>
      </c>
      <c r="I29063" s="2">
        <v>43830</v>
      </c>
      <c r="J29063" s="2">
        <v>43797</v>
      </c>
      <c r="K29063" s="1" t="s">
        <v>10454</v>
      </c>
      <c r="L29063" s="1" t="s">
        <v>21550</v>
      </c>
      <c r="M29063" s="3">
        <v>0.47916666666666669</v>
      </c>
      <c r="N29063">
        <v>1.7377</v>
      </c>
      <c r="O29063" s="1" t="s">
        <v>48296</v>
      </c>
      <c r="P29063">
        <v>287736.65999999997</v>
      </c>
      <c r="Q29063" s="1" t="s">
        <v>97318</v>
      </c>
      <c r="R29063" s="1" t="s">
        <v>97319</v>
      </c>
      <c r="S29063" s="1" t="s">
        <v>97320</v>
      </c>
      <c r="T29063">
        <v>1.7377</v>
      </c>
    </row>
    <row r="29064" spans="1:20" x14ac:dyDescent="0.2">
      <c r="A29064">
        <v>34</v>
      </c>
      <c r="B29064" s="1" t="s">
        <v>22</v>
      </c>
      <c r="C29064" s="1" t="s">
        <v>23</v>
      </c>
      <c r="D29064" s="1" t="s">
        <v>24</v>
      </c>
      <c r="E29064" s="1" t="s">
        <v>25</v>
      </c>
      <c r="F29064" s="1" t="s">
        <v>26</v>
      </c>
      <c r="G29064" s="1" t="s">
        <v>27</v>
      </c>
      <c r="H29064" s="2">
        <v>43739</v>
      </c>
      <c r="I29064" s="2">
        <v>43830</v>
      </c>
      <c r="J29064" s="2">
        <v>43797</v>
      </c>
      <c r="K29064" s="1" t="s">
        <v>10455</v>
      </c>
      <c r="L29064" s="1" t="s">
        <v>21550</v>
      </c>
      <c r="M29064" s="3">
        <v>0.47916666666666669</v>
      </c>
      <c r="N29064">
        <v>33.729999999999997</v>
      </c>
      <c r="O29064" s="1" t="s">
        <v>48289</v>
      </c>
      <c r="P29064">
        <v>741179.96</v>
      </c>
      <c r="Q29064" s="1" t="s">
        <v>97318</v>
      </c>
      <c r="R29064" s="1" t="s">
        <v>97319</v>
      </c>
      <c r="S29064" s="1" t="s">
        <v>97320</v>
      </c>
      <c r="T29064">
        <v>33.729999999999997</v>
      </c>
    </row>
    <row r="29065" spans="1:20" x14ac:dyDescent="0.2">
      <c r="A29065">
        <v>34</v>
      </c>
      <c r="B29065" s="1" t="s">
        <v>22</v>
      </c>
      <c r="C29065" s="1" t="s">
        <v>23</v>
      </c>
      <c r="D29065" s="1" t="s">
        <v>24</v>
      </c>
      <c r="E29065" s="1" t="s">
        <v>25</v>
      </c>
      <c r="F29065" s="1" t="s">
        <v>26</v>
      </c>
      <c r="G29065" s="1" t="s">
        <v>27</v>
      </c>
      <c r="H29065" s="2">
        <v>43739</v>
      </c>
      <c r="I29065" s="2">
        <v>43830</v>
      </c>
      <c r="J29065" s="2">
        <v>43797</v>
      </c>
      <c r="K29065" s="1" t="s">
        <v>4610</v>
      </c>
      <c r="L29065" s="1" t="s">
        <v>21550</v>
      </c>
      <c r="M29065" s="3">
        <v>0.47916666666666669</v>
      </c>
      <c r="N29065">
        <v>120.465</v>
      </c>
      <c r="O29065" s="1" t="s">
        <v>48297</v>
      </c>
      <c r="P29065">
        <v>3320466.53</v>
      </c>
      <c r="Q29065" s="1" t="s">
        <v>97318</v>
      </c>
      <c r="R29065" s="1" t="s">
        <v>97319</v>
      </c>
      <c r="S29065" s="1" t="s">
        <v>97320</v>
      </c>
      <c r="T29065">
        <v>120.465</v>
      </c>
    </row>
    <row r="29066" spans="1:20" x14ac:dyDescent="0.2">
      <c r="A29066">
        <v>34</v>
      </c>
      <c r="B29066" s="1" t="s">
        <v>22</v>
      </c>
      <c r="C29066" s="1" t="s">
        <v>23</v>
      </c>
      <c r="D29066" s="1" t="s">
        <v>24</v>
      </c>
      <c r="E29066" s="1" t="s">
        <v>25</v>
      </c>
      <c r="F29066" s="1" t="s">
        <v>26</v>
      </c>
      <c r="G29066" s="1" t="s">
        <v>27</v>
      </c>
      <c r="H29066" s="2">
        <v>43739</v>
      </c>
      <c r="I29066" s="2">
        <v>43830</v>
      </c>
      <c r="J29066" s="2">
        <v>43797</v>
      </c>
      <c r="K29066" s="1" t="s">
        <v>648</v>
      </c>
      <c r="L29066" s="1" t="s">
        <v>21550</v>
      </c>
      <c r="M29066" s="3">
        <v>0.47916666666666669</v>
      </c>
      <c r="N29066">
        <v>1.1037859999999999</v>
      </c>
      <c r="O29066" s="1" t="s">
        <v>48289</v>
      </c>
      <c r="P29066">
        <v>131366.04</v>
      </c>
      <c r="Q29066" s="1" t="s">
        <v>97318</v>
      </c>
      <c r="R29066" s="1" t="s">
        <v>97319</v>
      </c>
      <c r="S29066" s="1" t="s">
        <v>97320</v>
      </c>
      <c r="T29066">
        <v>1.1037859999999999</v>
      </c>
    </row>
    <row r="29067" spans="1:20" x14ac:dyDescent="0.2">
      <c r="A29067">
        <v>34</v>
      </c>
      <c r="B29067" s="1" t="s">
        <v>22</v>
      </c>
      <c r="C29067" s="1" t="s">
        <v>23</v>
      </c>
      <c r="D29067" s="1" t="s">
        <v>24</v>
      </c>
      <c r="E29067" s="1" t="s">
        <v>25</v>
      </c>
      <c r="F29067" s="1" t="s">
        <v>26</v>
      </c>
      <c r="G29067" s="1" t="s">
        <v>27</v>
      </c>
      <c r="H29067" s="2">
        <v>43739</v>
      </c>
      <c r="I29067" s="2">
        <v>43830</v>
      </c>
      <c r="J29067" s="2">
        <v>43797</v>
      </c>
      <c r="K29067" s="1" t="s">
        <v>10456</v>
      </c>
      <c r="L29067" s="1" t="s">
        <v>21550</v>
      </c>
      <c r="M29067" s="3">
        <v>0.47916666666666669</v>
      </c>
      <c r="N29067">
        <v>1.7405999999999999</v>
      </c>
      <c r="O29067" s="1" t="s">
        <v>48296</v>
      </c>
      <c r="P29067">
        <v>574514.54</v>
      </c>
      <c r="Q29067" s="1" t="s">
        <v>97318</v>
      </c>
      <c r="R29067" s="1" t="s">
        <v>97319</v>
      </c>
      <c r="S29067" s="1" t="s">
        <v>97320</v>
      </c>
      <c r="T29067">
        <v>1.7405999999999999</v>
      </c>
    </row>
    <row r="29068" spans="1:20" x14ac:dyDescent="0.2">
      <c r="A29068">
        <v>34</v>
      </c>
      <c r="B29068" s="1" t="s">
        <v>22</v>
      </c>
      <c r="C29068" s="1" t="s">
        <v>23</v>
      </c>
      <c r="D29068" s="1" t="s">
        <v>24</v>
      </c>
      <c r="E29068" s="1" t="s">
        <v>25</v>
      </c>
      <c r="F29068" s="1" t="s">
        <v>26</v>
      </c>
      <c r="G29068" s="1" t="s">
        <v>27</v>
      </c>
      <c r="H29068" s="2">
        <v>43739</v>
      </c>
      <c r="I29068" s="2">
        <v>43830</v>
      </c>
      <c r="J29068" s="2">
        <v>43797</v>
      </c>
      <c r="K29068" s="1" t="s">
        <v>652</v>
      </c>
      <c r="L29068" s="1" t="s">
        <v>21550</v>
      </c>
      <c r="M29068" s="3">
        <v>0.5625</v>
      </c>
      <c r="N29068">
        <v>1.1028210000000001</v>
      </c>
      <c r="O29068" s="1" t="s">
        <v>48298</v>
      </c>
      <c r="P29068">
        <v>77000</v>
      </c>
      <c r="Q29068" s="1" t="s">
        <v>97318</v>
      </c>
      <c r="R29068" s="1" t="s">
        <v>97319</v>
      </c>
      <c r="S29068" s="1" t="s">
        <v>97320</v>
      </c>
      <c r="T29068">
        <v>1.1028210000000001</v>
      </c>
    </row>
    <row r="29069" spans="1:20" x14ac:dyDescent="0.2">
      <c r="A29069">
        <v>34</v>
      </c>
      <c r="B29069" s="1" t="s">
        <v>22</v>
      </c>
      <c r="C29069" s="1" t="s">
        <v>23</v>
      </c>
      <c r="D29069" s="1" t="s">
        <v>24</v>
      </c>
      <c r="E29069" s="1" t="s">
        <v>25</v>
      </c>
      <c r="F29069" s="1" t="s">
        <v>26</v>
      </c>
      <c r="G29069" s="1" t="s">
        <v>27</v>
      </c>
      <c r="H29069" s="2">
        <v>43739</v>
      </c>
      <c r="I29069" s="2">
        <v>43830</v>
      </c>
      <c r="J29069" s="2">
        <v>43797</v>
      </c>
      <c r="K29069" s="1" t="s">
        <v>652</v>
      </c>
      <c r="L29069" s="1" t="s">
        <v>21550</v>
      </c>
      <c r="M29069" s="3">
        <v>0.47916666666666669</v>
      </c>
      <c r="N29069">
        <v>1.1023689999999999</v>
      </c>
      <c r="O29069" s="1" t="s">
        <v>48299</v>
      </c>
      <c r="P29069">
        <v>2812125.52</v>
      </c>
      <c r="Q29069" s="1" t="s">
        <v>97318</v>
      </c>
      <c r="R29069" s="1" t="s">
        <v>97319</v>
      </c>
      <c r="S29069" s="1" t="s">
        <v>97320</v>
      </c>
      <c r="T29069">
        <v>1.1023689999999999</v>
      </c>
    </row>
    <row r="29070" spans="1:20" x14ac:dyDescent="0.2">
      <c r="A29070">
        <v>34</v>
      </c>
      <c r="B29070" s="1" t="s">
        <v>22</v>
      </c>
      <c r="C29070" s="1" t="s">
        <v>23</v>
      </c>
      <c r="D29070" s="1" t="s">
        <v>24</v>
      </c>
      <c r="E29070" s="1" t="s">
        <v>25</v>
      </c>
      <c r="F29070" s="1" t="s">
        <v>26</v>
      </c>
      <c r="G29070" s="1" t="s">
        <v>27</v>
      </c>
      <c r="H29070" s="2">
        <v>43739</v>
      </c>
      <c r="I29070" s="2">
        <v>43830</v>
      </c>
      <c r="J29070" s="2">
        <v>43797</v>
      </c>
      <c r="K29070" s="1" t="s">
        <v>10457</v>
      </c>
      <c r="L29070" s="1" t="s">
        <v>21550</v>
      </c>
      <c r="M29070" s="3">
        <v>0.47916666666666669</v>
      </c>
      <c r="N29070">
        <v>33.54</v>
      </c>
      <c r="O29070" s="1" t="s">
        <v>48289</v>
      </c>
      <c r="P29070">
        <v>745378.65</v>
      </c>
      <c r="Q29070" s="1" t="s">
        <v>97318</v>
      </c>
      <c r="R29070" s="1" t="s">
        <v>97319</v>
      </c>
      <c r="S29070" s="1" t="s">
        <v>97320</v>
      </c>
      <c r="T29070">
        <v>33.54</v>
      </c>
    </row>
    <row r="29071" spans="1:20" x14ac:dyDescent="0.2">
      <c r="A29071">
        <v>34</v>
      </c>
      <c r="B29071" s="1" t="s">
        <v>22</v>
      </c>
      <c r="C29071" s="1" t="s">
        <v>23</v>
      </c>
      <c r="D29071" s="1" t="s">
        <v>24</v>
      </c>
      <c r="E29071" s="1" t="s">
        <v>25</v>
      </c>
      <c r="F29071" s="1" t="s">
        <v>26</v>
      </c>
      <c r="G29071" s="1" t="s">
        <v>27</v>
      </c>
      <c r="H29071" s="2">
        <v>43739</v>
      </c>
      <c r="I29071" s="2">
        <v>43830</v>
      </c>
      <c r="J29071" s="2">
        <v>43797</v>
      </c>
      <c r="K29071" s="1" t="s">
        <v>10458</v>
      </c>
      <c r="L29071" s="1" t="s">
        <v>21550</v>
      </c>
      <c r="M29071" s="3">
        <v>0.47916666666666669</v>
      </c>
      <c r="N29071">
        <v>17.402999999999999</v>
      </c>
      <c r="O29071" s="1" t="s">
        <v>48294</v>
      </c>
      <c r="P29071">
        <v>114922.71</v>
      </c>
      <c r="Q29071" s="1" t="s">
        <v>97318</v>
      </c>
      <c r="R29071" s="1" t="s">
        <v>97319</v>
      </c>
      <c r="S29071" s="1" t="s">
        <v>97320</v>
      </c>
      <c r="T29071">
        <v>17.402999999999999</v>
      </c>
    </row>
    <row r="29072" spans="1:20" x14ac:dyDescent="0.2">
      <c r="A29072">
        <v>34</v>
      </c>
      <c r="B29072" s="1" t="s">
        <v>22</v>
      </c>
      <c r="C29072" s="1" t="s">
        <v>23</v>
      </c>
      <c r="D29072" s="1" t="s">
        <v>24</v>
      </c>
      <c r="E29072" s="1" t="s">
        <v>25</v>
      </c>
      <c r="F29072" s="1" t="s">
        <v>26</v>
      </c>
      <c r="G29072" s="1" t="s">
        <v>27</v>
      </c>
      <c r="H29072" s="2">
        <v>43739</v>
      </c>
      <c r="I29072" s="2">
        <v>43830</v>
      </c>
      <c r="J29072" s="2">
        <v>43797</v>
      </c>
      <c r="K29072" s="1" t="s">
        <v>6580</v>
      </c>
      <c r="L29072" s="1" t="s">
        <v>21550</v>
      </c>
      <c r="M29072" s="3">
        <v>0.47916666666666669</v>
      </c>
      <c r="N29072">
        <v>4.3415699999999999</v>
      </c>
      <c r="O29072" s="1" t="s">
        <v>48300</v>
      </c>
      <c r="P29072">
        <v>79631.13</v>
      </c>
      <c r="Q29072" s="1" t="s">
        <v>97318</v>
      </c>
      <c r="R29072" s="1" t="s">
        <v>97319</v>
      </c>
      <c r="S29072" s="1" t="s">
        <v>97320</v>
      </c>
      <c r="T29072">
        <v>4.3415699999999999</v>
      </c>
    </row>
    <row r="29073" spans="1:20" x14ac:dyDescent="0.2">
      <c r="A29073">
        <v>34</v>
      </c>
      <c r="B29073" s="1" t="s">
        <v>22</v>
      </c>
      <c r="C29073" s="1" t="s">
        <v>23</v>
      </c>
      <c r="D29073" s="1" t="s">
        <v>24</v>
      </c>
      <c r="E29073" s="1" t="s">
        <v>25</v>
      </c>
      <c r="F29073" s="1" t="s">
        <v>26</v>
      </c>
      <c r="G29073" s="1" t="s">
        <v>27</v>
      </c>
      <c r="H29073" s="2">
        <v>43739</v>
      </c>
      <c r="I29073" s="2">
        <v>43830</v>
      </c>
      <c r="J29073" s="2">
        <v>43797</v>
      </c>
      <c r="K29073" s="1" t="s">
        <v>8324</v>
      </c>
      <c r="L29073" s="1" t="s">
        <v>21551</v>
      </c>
      <c r="M29073" s="3">
        <v>0.64583333333333337</v>
      </c>
      <c r="N29073">
        <v>107.87</v>
      </c>
      <c r="O29073" s="1" t="s">
        <v>48301</v>
      </c>
      <c r="P29073">
        <v>35000</v>
      </c>
      <c r="Q29073" s="1" t="s">
        <v>97318</v>
      </c>
      <c r="R29073" s="1" t="s">
        <v>97319</v>
      </c>
      <c r="S29073" s="1" t="s">
        <v>97320</v>
      </c>
      <c r="T29073">
        <v>107.87</v>
      </c>
    </row>
    <row r="29074" spans="1:20" x14ac:dyDescent="0.2">
      <c r="A29074">
        <v>34</v>
      </c>
      <c r="B29074" s="1" t="s">
        <v>22</v>
      </c>
      <c r="C29074" s="1" t="s">
        <v>23</v>
      </c>
      <c r="D29074" s="1" t="s">
        <v>24</v>
      </c>
      <c r="E29074" s="1" t="s">
        <v>25</v>
      </c>
      <c r="F29074" s="1" t="s">
        <v>26</v>
      </c>
      <c r="G29074" s="1" t="s">
        <v>27</v>
      </c>
      <c r="H29074" s="2">
        <v>43739</v>
      </c>
      <c r="I29074" s="2">
        <v>43830</v>
      </c>
      <c r="J29074" s="2">
        <v>43797</v>
      </c>
      <c r="K29074" s="1" t="s">
        <v>523</v>
      </c>
      <c r="L29074" s="1" t="s">
        <v>21551</v>
      </c>
      <c r="M29074" s="3">
        <v>0.64583333333333337</v>
      </c>
      <c r="N29074">
        <v>107.26</v>
      </c>
      <c r="O29074" s="1" t="s">
        <v>48302</v>
      </c>
      <c r="P29074">
        <v>10000</v>
      </c>
      <c r="Q29074" s="1" t="s">
        <v>97318</v>
      </c>
      <c r="R29074" s="1" t="s">
        <v>97319</v>
      </c>
      <c r="S29074" s="1" t="s">
        <v>97320</v>
      </c>
      <c r="T29074">
        <v>107.26</v>
      </c>
    </row>
    <row r="29075" spans="1:20" x14ac:dyDescent="0.2">
      <c r="A29075">
        <v>34</v>
      </c>
      <c r="B29075" s="1" t="s">
        <v>22</v>
      </c>
      <c r="C29075" s="1" t="s">
        <v>23</v>
      </c>
      <c r="D29075" s="1" t="s">
        <v>24</v>
      </c>
      <c r="E29075" s="1" t="s">
        <v>25</v>
      </c>
      <c r="F29075" s="1" t="s">
        <v>26</v>
      </c>
      <c r="G29075" s="1" t="s">
        <v>27</v>
      </c>
      <c r="H29075" s="2">
        <v>43739</v>
      </c>
      <c r="I29075" s="2">
        <v>43830</v>
      </c>
      <c r="J29075" s="2">
        <v>43797</v>
      </c>
      <c r="K29075" s="1" t="s">
        <v>2107</v>
      </c>
      <c r="L29075" s="1" t="s">
        <v>21551</v>
      </c>
      <c r="M29075" s="3">
        <v>0.64583333333333337</v>
      </c>
      <c r="N29075">
        <v>100.18</v>
      </c>
      <c r="O29075" s="1" t="s">
        <v>48303</v>
      </c>
      <c r="P29075">
        <v>48000</v>
      </c>
      <c r="Q29075" s="1" t="s">
        <v>97318</v>
      </c>
      <c r="R29075" s="1" t="s">
        <v>97319</v>
      </c>
      <c r="S29075" s="1" t="s">
        <v>97320</v>
      </c>
      <c r="T29075">
        <v>100.18</v>
      </c>
    </row>
    <row r="29076" spans="1:20" x14ac:dyDescent="0.2">
      <c r="A29076">
        <v>34</v>
      </c>
      <c r="B29076" s="1" t="s">
        <v>22</v>
      </c>
      <c r="C29076" s="1" t="s">
        <v>23</v>
      </c>
      <c r="D29076" s="1" t="s">
        <v>24</v>
      </c>
      <c r="E29076" s="1" t="s">
        <v>25</v>
      </c>
      <c r="F29076" s="1" t="s">
        <v>26</v>
      </c>
      <c r="G29076" s="1" t="s">
        <v>27</v>
      </c>
      <c r="H29076" s="2">
        <v>43739</v>
      </c>
      <c r="I29076" s="2">
        <v>43830</v>
      </c>
      <c r="J29076" s="2">
        <v>43797</v>
      </c>
      <c r="K29076" s="1" t="s">
        <v>2789</v>
      </c>
      <c r="L29076" s="1" t="s">
        <v>21551</v>
      </c>
      <c r="M29076" s="3">
        <v>0.5625</v>
      </c>
      <c r="N29076">
        <v>100.08199999999999</v>
      </c>
      <c r="O29076" s="1" t="s">
        <v>48304</v>
      </c>
      <c r="P29076">
        <v>29000</v>
      </c>
      <c r="Q29076" s="1" t="s">
        <v>97318</v>
      </c>
      <c r="R29076" s="1" t="s">
        <v>97319</v>
      </c>
      <c r="S29076" s="1" t="s">
        <v>97320</v>
      </c>
      <c r="T29076">
        <v>100.08199999999999</v>
      </c>
    </row>
    <row r="29077" spans="1:20" x14ac:dyDescent="0.2">
      <c r="A29077">
        <v>34</v>
      </c>
      <c r="B29077" s="1" t="s">
        <v>22</v>
      </c>
      <c r="C29077" s="1" t="s">
        <v>23</v>
      </c>
      <c r="D29077" s="1" t="s">
        <v>24</v>
      </c>
      <c r="E29077" s="1" t="s">
        <v>25</v>
      </c>
      <c r="F29077" s="1" t="s">
        <v>26</v>
      </c>
      <c r="G29077" s="1" t="s">
        <v>27</v>
      </c>
      <c r="H29077" s="2">
        <v>43739</v>
      </c>
      <c r="I29077" s="2">
        <v>43830</v>
      </c>
      <c r="J29077" s="2">
        <v>43797</v>
      </c>
      <c r="K29077" s="1" t="s">
        <v>2789</v>
      </c>
      <c r="L29077" s="1" t="s">
        <v>21551</v>
      </c>
      <c r="M29077" s="3">
        <v>0.64583333333333337</v>
      </c>
      <c r="N29077">
        <v>100</v>
      </c>
      <c r="O29077" s="1" t="s">
        <v>48305</v>
      </c>
      <c r="P29077">
        <v>29000</v>
      </c>
      <c r="Q29077" s="1" t="s">
        <v>97318</v>
      </c>
      <c r="R29077" s="1" t="s">
        <v>97319</v>
      </c>
      <c r="S29077" s="1" t="s">
        <v>97320</v>
      </c>
      <c r="T29077">
        <v>100</v>
      </c>
    </row>
    <row r="29078" spans="1:20" x14ac:dyDescent="0.2">
      <c r="A29078">
        <v>34</v>
      </c>
      <c r="B29078" s="1" t="s">
        <v>22</v>
      </c>
      <c r="C29078" s="1" t="s">
        <v>23</v>
      </c>
      <c r="D29078" s="1" t="s">
        <v>24</v>
      </c>
      <c r="E29078" s="1" t="s">
        <v>25</v>
      </c>
      <c r="F29078" s="1" t="s">
        <v>26</v>
      </c>
      <c r="G29078" s="1" t="s">
        <v>27</v>
      </c>
      <c r="H29078" s="2">
        <v>43739</v>
      </c>
      <c r="I29078" s="2">
        <v>43830</v>
      </c>
      <c r="J29078" s="2">
        <v>43797</v>
      </c>
      <c r="K29078" s="1" t="s">
        <v>10459</v>
      </c>
      <c r="L29078" s="1" t="s">
        <v>21551</v>
      </c>
      <c r="M29078" s="3">
        <v>0.64583333333333337</v>
      </c>
      <c r="N29078">
        <v>107.3</v>
      </c>
      <c r="O29078" s="1" t="s">
        <v>48306</v>
      </c>
      <c r="P29078">
        <v>500000</v>
      </c>
      <c r="Q29078" s="1" t="s">
        <v>97318</v>
      </c>
      <c r="R29078" s="1" t="s">
        <v>97319</v>
      </c>
      <c r="S29078" s="1" t="s">
        <v>97320</v>
      </c>
      <c r="T29078">
        <v>107.3</v>
      </c>
    </row>
    <row r="29079" spans="1:20" x14ac:dyDescent="0.2">
      <c r="A29079">
        <v>34</v>
      </c>
      <c r="B29079" s="1" t="s">
        <v>22</v>
      </c>
      <c r="C29079" s="1" t="s">
        <v>23</v>
      </c>
      <c r="D29079" s="1" t="s">
        <v>24</v>
      </c>
      <c r="E29079" s="1" t="s">
        <v>25</v>
      </c>
      <c r="F29079" s="1" t="s">
        <v>26</v>
      </c>
      <c r="G29079" s="1" t="s">
        <v>27</v>
      </c>
      <c r="H29079" s="2">
        <v>43739</v>
      </c>
      <c r="I29079" s="2">
        <v>43830</v>
      </c>
      <c r="J29079" s="2">
        <v>43797</v>
      </c>
      <c r="K29079" s="1" t="s">
        <v>9313</v>
      </c>
      <c r="L29079" s="1" t="s">
        <v>21551</v>
      </c>
      <c r="M29079" s="3">
        <v>0.64583333333333337</v>
      </c>
      <c r="N29079">
        <v>100.27500000000001</v>
      </c>
      <c r="O29079" s="1" t="s">
        <v>48307</v>
      </c>
      <c r="P29079">
        <v>100000</v>
      </c>
      <c r="Q29079" s="1" t="s">
        <v>97318</v>
      </c>
      <c r="R29079" s="1" t="s">
        <v>97319</v>
      </c>
      <c r="S29079" s="1" t="s">
        <v>97320</v>
      </c>
      <c r="T29079">
        <v>100.27500000000001</v>
      </c>
    </row>
    <row r="29080" spans="1:20" x14ac:dyDescent="0.2">
      <c r="A29080">
        <v>34</v>
      </c>
      <c r="B29080" s="1" t="s">
        <v>22</v>
      </c>
      <c r="C29080" s="1" t="s">
        <v>23</v>
      </c>
      <c r="D29080" s="1" t="s">
        <v>24</v>
      </c>
      <c r="E29080" s="1" t="s">
        <v>25</v>
      </c>
      <c r="F29080" s="1" t="s">
        <v>26</v>
      </c>
      <c r="G29080" s="1" t="s">
        <v>27</v>
      </c>
      <c r="H29080" s="2">
        <v>43739</v>
      </c>
      <c r="I29080" s="2">
        <v>43830</v>
      </c>
      <c r="J29080" s="2">
        <v>43797</v>
      </c>
      <c r="K29080" s="1" t="s">
        <v>527</v>
      </c>
      <c r="L29080" s="1" t="s">
        <v>21551</v>
      </c>
      <c r="M29080" s="3">
        <v>0.47916666666666669</v>
      </c>
      <c r="N29080">
        <v>105.107</v>
      </c>
      <c r="O29080" s="1" t="s">
        <v>48308</v>
      </c>
      <c r="P29080">
        <v>1000000</v>
      </c>
      <c r="Q29080" s="1" t="s">
        <v>97318</v>
      </c>
      <c r="R29080" s="1" t="s">
        <v>97319</v>
      </c>
      <c r="S29080" s="1" t="s">
        <v>97320</v>
      </c>
      <c r="T29080">
        <v>105.107</v>
      </c>
    </row>
    <row r="29081" spans="1:20" x14ac:dyDescent="0.2">
      <c r="A29081">
        <v>34</v>
      </c>
      <c r="B29081" s="1" t="s">
        <v>22</v>
      </c>
      <c r="C29081" s="1" t="s">
        <v>23</v>
      </c>
      <c r="D29081" s="1" t="s">
        <v>24</v>
      </c>
      <c r="E29081" s="1" t="s">
        <v>25</v>
      </c>
      <c r="F29081" s="1" t="s">
        <v>26</v>
      </c>
      <c r="G29081" s="1" t="s">
        <v>27</v>
      </c>
      <c r="H29081" s="2">
        <v>43739</v>
      </c>
      <c r="I29081" s="2">
        <v>43830</v>
      </c>
      <c r="J29081" s="2">
        <v>43797</v>
      </c>
      <c r="K29081" s="1" t="s">
        <v>527</v>
      </c>
      <c r="L29081" s="1" t="s">
        <v>21551</v>
      </c>
      <c r="M29081" s="3">
        <v>0.64583333333333337</v>
      </c>
      <c r="N29081">
        <v>105.35</v>
      </c>
      <c r="O29081" s="1" t="s">
        <v>48309</v>
      </c>
      <c r="P29081">
        <v>81000</v>
      </c>
      <c r="Q29081" s="1" t="s">
        <v>97318</v>
      </c>
      <c r="R29081" s="1" t="s">
        <v>97319</v>
      </c>
      <c r="S29081" s="1" t="s">
        <v>97320</v>
      </c>
      <c r="T29081">
        <v>105.35</v>
      </c>
    </row>
    <row r="29082" spans="1:20" x14ac:dyDescent="0.2">
      <c r="A29082">
        <v>34</v>
      </c>
      <c r="B29082" s="1" t="s">
        <v>22</v>
      </c>
      <c r="C29082" s="1" t="s">
        <v>23</v>
      </c>
      <c r="D29082" s="1" t="s">
        <v>24</v>
      </c>
      <c r="E29082" s="1" t="s">
        <v>25</v>
      </c>
      <c r="F29082" s="1" t="s">
        <v>26</v>
      </c>
      <c r="G29082" s="1" t="s">
        <v>27</v>
      </c>
      <c r="H29082" s="2">
        <v>43739</v>
      </c>
      <c r="I29082" s="2">
        <v>43830</v>
      </c>
      <c r="J29082" s="2">
        <v>43797</v>
      </c>
      <c r="K29082" s="1" t="s">
        <v>2110</v>
      </c>
      <c r="L29082" s="1" t="s">
        <v>21551</v>
      </c>
      <c r="M29082" s="3">
        <v>0.64583333333333337</v>
      </c>
      <c r="N29082">
        <v>103.2</v>
      </c>
      <c r="O29082" s="1" t="s">
        <v>48310</v>
      </c>
      <c r="P29082">
        <v>50000</v>
      </c>
      <c r="Q29082" s="1" t="s">
        <v>97318</v>
      </c>
      <c r="R29082" s="1" t="s">
        <v>97319</v>
      </c>
      <c r="S29082" s="1" t="s">
        <v>97320</v>
      </c>
      <c r="T29082">
        <v>103.2</v>
      </c>
    </row>
    <row r="29083" spans="1:20" x14ac:dyDescent="0.2">
      <c r="A29083">
        <v>34</v>
      </c>
      <c r="B29083" s="1" t="s">
        <v>22</v>
      </c>
      <c r="C29083" s="1" t="s">
        <v>23</v>
      </c>
      <c r="D29083" s="1" t="s">
        <v>24</v>
      </c>
      <c r="E29083" s="1" t="s">
        <v>25</v>
      </c>
      <c r="F29083" s="1" t="s">
        <v>26</v>
      </c>
      <c r="G29083" s="1" t="s">
        <v>27</v>
      </c>
      <c r="H29083" s="2">
        <v>43739</v>
      </c>
      <c r="I29083" s="2">
        <v>43830</v>
      </c>
      <c r="J29083" s="2">
        <v>43797</v>
      </c>
      <c r="K29083" s="1" t="s">
        <v>1142</v>
      </c>
      <c r="L29083" s="1" t="s">
        <v>21551</v>
      </c>
      <c r="M29083" s="3">
        <v>0.39583333333333331</v>
      </c>
      <c r="N29083">
        <v>101.628</v>
      </c>
      <c r="O29083" s="1" t="s">
        <v>48311</v>
      </c>
      <c r="P29083">
        <v>60000</v>
      </c>
      <c r="Q29083" s="1" t="s">
        <v>97318</v>
      </c>
      <c r="R29083" s="1" t="s">
        <v>97319</v>
      </c>
      <c r="S29083" s="1" t="s">
        <v>97320</v>
      </c>
      <c r="T29083">
        <v>101.628</v>
      </c>
    </row>
    <row r="29084" spans="1:20" x14ac:dyDescent="0.2">
      <c r="A29084">
        <v>34</v>
      </c>
      <c r="B29084" s="1" t="s">
        <v>22</v>
      </c>
      <c r="C29084" s="1" t="s">
        <v>23</v>
      </c>
      <c r="D29084" s="1" t="s">
        <v>24</v>
      </c>
      <c r="E29084" s="1" t="s">
        <v>25</v>
      </c>
      <c r="F29084" s="1" t="s">
        <v>26</v>
      </c>
      <c r="G29084" s="1" t="s">
        <v>27</v>
      </c>
      <c r="H29084" s="2">
        <v>43739</v>
      </c>
      <c r="I29084" s="2">
        <v>43830</v>
      </c>
      <c r="J29084" s="2">
        <v>43797</v>
      </c>
      <c r="K29084" s="1" t="s">
        <v>1142</v>
      </c>
      <c r="L29084" s="1" t="s">
        <v>21551</v>
      </c>
      <c r="M29084" s="3">
        <v>0.5625</v>
      </c>
      <c r="N29084">
        <v>101.616</v>
      </c>
      <c r="O29084" s="1" t="s">
        <v>48312</v>
      </c>
      <c r="P29084">
        <v>5000</v>
      </c>
      <c r="Q29084" s="1" t="s">
        <v>97318</v>
      </c>
      <c r="R29084" s="1" t="s">
        <v>97319</v>
      </c>
      <c r="S29084" s="1" t="s">
        <v>97320</v>
      </c>
      <c r="T29084">
        <v>101.616</v>
      </c>
    </row>
    <row r="29085" spans="1:20" x14ac:dyDescent="0.2">
      <c r="A29085">
        <v>34</v>
      </c>
      <c r="B29085" s="1" t="s">
        <v>22</v>
      </c>
      <c r="C29085" s="1" t="s">
        <v>23</v>
      </c>
      <c r="D29085" s="1" t="s">
        <v>24</v>
      </c>
      <c r="E29085" s="1" t="s">
        <v>25</v>
      </c>
      <c r="F29085" s="1" t="s">
        <v>26</v>
      </c>
      <c r="G29085" s="1" t="s">
        <v>27</v>
      </c>
      <c r="H29085" s="2">
        <v>43739</v>
      </c>
      <c r="I29085" s="2">
        <v>43830</v>
      </c>
      <c r="J29085" s="2">
        <v>43797</v>
      </c>
      <c r="K29085" s="1" t="s">
        <v>1142</v>
      </c>
      <c r="L29085" s="1" t="s">
        <v>21551</v>
      </c>
      <c r="M29085" s="3">
        <v>0.64583333333333337</v>
      </c>
      <c r="N29085">
        <v>101.51</v>
      </c>
      <c r="O29085" s="1" t="s">
        <v>48313</v>
      </c>
      <c r="P29085">
        <v>96000</v>
      </c>
      <c r="Q29085" s="1" t="s">
        <v>97318</v>
      </c>
      <c r="R29085" s="1" t="s">
        <v>97319</v>
      </c>
      <c r="S29085" s="1" t="s">
        <v>97320</v>
      </c>
      <c r="T29085">
        <v>101.51</v>
      </c>
    </row>
    <row r="29086" spans="1:20" x14ac:dyDescent="0.2">
      <c r="A29086">
        <v>34</v>
      </c>
      <c r="B29086" s="1" t="s">
        <v>22</v>
      </c>
      <c r="C29086" s="1" t="s">
        <v>23</v>
      </c>
      <c r="D29086" s="1" t="s">
        <v>24</v>
      </c>
      <c r="E29086" s="1" t="s">
        <v>25</v>
      </c>
      <c r="F29086" s="1" t="s">
        <v>26</v>
      </c>
      <c r="G29086" s="1" t="s">
        <v>27</v>
      </c>
      <c r="H29086" s="2">
        <v>43739</v>
      </c>
      <c r="I29086" s="2">
        <v>43830</v>
      </c>
      <c r="J29086" s="2">
        <v>43797</v>
      </c>
      <c r="K29086" s="1" t="s">
        <v>2410</v>
      </c>
      <c r="L29086" s="1" t="s">
        <v>21551</v>
      </c>
      <c r="M29086" s="3">
        <v>0.64583333333333337</v>
      </c>
      <c r="N29086">
        <v>101.5</v>
      </c>
      <c r="O29086" s="1" t="s">
        <v>48314</v>
      </c>
      <c r="P29086">
        <v>2000000</v>
      </c>
      <c r="Q29086" s="1" t="s">
        <v>97318</v>
      </c>
      <c r="R29086" s="1" t="s">
        <v>97319</v>
      </c>
      <c r="S29086" s="1" t="s">
        <v>97320</v>
      </c>
      <c r="T29086">
        <v>101.5</v>
      </c>
    </row>
    <row r="29087" spans="1:20" x14ac:dyDescent="0.2">
      <c r="A29087">
        <v>34</v>
      </c>
      <c r="B29087" s="1" t="s">
        <v>22</v>
      </c>
      <c r="C29087" s="1" t="s">
        <v>23</v>
      </c>
      <c r="D29087" s="1" t="s">
        <v>24</v>
      </c>
      <c r="E29087" s="1" t="s">
        <v>25</v>
      </c>
      <c r="F29087" s="1" t="s">
        <v>26</v>
      </c>
      <c r="G29087" s="1" t="s">
        <v>27</v>
      </c>
      <c r="H29087" s="2">
        <v>43739</v>
      </c>
      <c r="I29087" s="2">
        <v>43830</v>
      </c>
      <c r="J29087" s="2">
        <v>43797</v>
      </c>
      <c r="K29087" s="1" t="s">
        <v>2112</v>
      </c>
      <c r="L29087" s="1" t="s">
        <v>21551</v>
      </c>
      <c r="M29087" s="3">
        <v>0.64583333333333337</v>
      </c>
      <c r="N29087">
        <v>103.88</v>
      </c>
      <c r="O29087" s="1" t="s">
        <v>48315</v>
      </c>
      <c r="P29087">
        <v>188000</v>
      </c>
      <c r="Q29087" s="1" t="s">
        <v>97318</v>
      </c>
      <c r="R29087" s="1" t="s">
        <v>97319</v>
      </c>
      <c r="S29087" s="1" t="s">
        <v>97320</v>
      </c>
      <c r="T29087">
        <v>103.88</v>
      </c>
    </row>
    <row r="29088" spans="1:20" x14ac:dyDescent="0.2">
      <c r="A29088">
        <v>34</v>
      </c>
      <c r="B29088" s="1" t="s">
        <v>22</v>
      </c>
      <c r="C29088" s="1" t="s">
        <v>23</v>
      </c>
      <c r="D29088" s="1" t="s">
        <v>24</v>
      </c>
      <c r="E29088" s="1" t="s">
        <v>25</v>
      </c>
      <c r="F29088" s="1" t="s">
        <v>26</v>
      </c>
      <c r="G29088" s="1" t="s">
        <v>27</v>
      </c>
      <c r="H29088" s="2">
        <v>43739</v>
      </c>
      <c r="I29088" s="2">
        <v>43830</v>
      </c>
      <c r="J29088" s="2">
        <v>43797</v>
      </c>
      <c r="K29088" s="1" t="s">
        <v>2797</v>
      </c>
      <c r="L29088" s="1" t="s">
        <v>21551</v>
      </c>
      <c r="M29088" s="3">
        <v>0.64583333333333337</v>
      </c>
      <c r="N29088">
        <v>108.56</v>
      </c>
      <c r="O29088" s="1" t="s">
        <v>48316</v>
      </c>
      <c r="P29088">
        <v>72000</v>
      </c>
      <c r="Q29088" s="1" t="s">
        <v>97318</v>
      </c>
      <c r="R29088" s="1" t="s">
        <v>97319</v>
      </c>
      <c r="S29088" s="1" t="s">
        <v>97320</v>
      </c>
      <c r="T29088">
        <v>108.56</v>
      </c>
    </row>
    <row r="29089" spans="1:22" x14ac:dyDescent="0.2">
      <c r="A29089">
        <v>34</v>
      </c>
      <c r="B29089" s="1" t="s">
        <v>22</v>
      </c>
      <c r="C29089" s="1" t="s">
        <v>23</v>
      </c>
      <c r="D29089" s="1" t="s">
        <v>24</v>
      </c>
      <c r="E29089" s="1" t="s">
        <v>25</v>
      </c>
      <c r="F29089" s="1" t="s">
        <v>26</v>
      </c>
      <c r="G29089" s="1" t="s">
        <v>27</v>
      </c>
      <c r="H29089" s="2">
        <v>43739</v>
      </c>
      <c r="I29089" s="2">
        <v>43830</v>
      </c>
      <c r="J29089" s="2">
        <v>43797</v>
      </c>
      <c r="K29089" s="1" t="s">
        <v>2113</v>
      </c>
      <c r="L29089" s="1" t="s">
        <v>21551</v>
      </c>
      <c r="M29089" s="3">
        <v>0.64583333333333337</v>
      </c>
      <c r="N29089">
        <v>99.42</v>
      </c>
      <c r="O29089" s="1" t="s">
        <v>48317</v>
      </c>
      <c r="P29089">
        <v>196000</v>
      </c>
      <c r="Q29089" s="1" t="s">
        <v>97318</v>
      </c>
      <c r="R29089" s="1" t="s">
        <v>97319</v>
      </c>
      <c r="S29089" s="1" t="s">
        <v>97320</v>
      </c>
      <c r="T29089">
        <v>99.42</v>
      </c>
    </row>
    <row r="29090" spans="1:22" x14ac:dyDescent="0.2">
      <c r="A29090">
        <v>34</v>
      </c>
      <c r="B29090" s="1" t="s">
        <v>22</v>
      </c>
      <c r="C29090" s="1" t="s">
        <v>23</v>
      </c>
      <c r="D29090" s="1" t="s">
        <v>24</v>
      </c>
      <c r="E29090" s="1" t="s">
        <v>25</v>
      </c>
      <c r="F29090" s="1" t="s">
        <v>26</v>
      </c>
      <c r="G29090" s="1" t="s">
        <v>27</v>
      </c>
      <c r="H29090" s="2">
        <v>43739</v>
      </c>
      <c r="I29090" s="2">
        <v>43830</v>
      </c>
      <c r="J29090" s="2">
        <v>43797</v>
      </c>
      <c r="K29090" s="1" t="s">
        <v>5181</v>
      </c>
      <c r="L29090" s="1" t="s">
        <v>21551</v>
      </c>
      <c r="M29090" s="3">
        <v>0.64583333333333337</v>
      </c>
      <c r="N29090">
        <v>102.53</v>
      </c>
      <c r="O29090" s="1" t="s">
        <v>48318</v>
      </c>
      <c r="P29090">
        <v>2000</v>
      </c>
      <c r="Q29090" s="1" t="s">
        <v>97318</v>
      </c>
      <c r="R29090" s="1" t="s">
        <v>97319</v>
      </c>
      <c r="S29090" s="1" t="s">
        <v>97320</v>
      </c>
      <c r="T29090">
        <v>102.53</v>
      </c>
    </row>
    <row r="29091" spans="1:22" x14ac:dyDescent="0.2">
      <c r="A29091">
        <v>34</v>
      </c>
      <c r="B29091" s="1" t="s">
        <v>22</v>
      </c>
      <c r="C29091" s="1" t="s">
        <v>23</v>
      </c>
      <c r="D29091" s="1" t="s">
        <v>24</v>
      </c>
      <c r="E29091" s="1" t="s">
        <v>25</v>
      </c>
      <c r="F29091" s="1" t="s">
        <v>26</v>
      </c>
      <c r="G29091" s="1" t="s">
        <v>27</v>
      </c>
      <c r="H29091" s="2">
        <v>43739</v>
      </c>
      <c r="I29091" s="2">
        <v>43830</v>
      </c>
      <c r="J29091" s="2">
        <v>43797</v>
      </c>
      <c r="K29091" s="1" t="s">
        <v>7455</v>
      </c>
      <c r="L29091" s="1" t="s">
        <v>21551</v>
      </c>
      <c r="M29091" s="3">
        <v>0.39583333333333331</v>
      </c>
      <c r="N29091">
        <v>69.14</v>
      </c>
      <c r="O29091" s="1" t="s">
        <v>48319</v>
      </c>
      <c r="P29091">
        <v>15000</v>
      </c>
      <c r="Q29091" s="1" t="s">
        <v>97318</v>
      </c>
      <c r="R29091" s="1" t="s">
        <v>97319</v>
      </c>
      <c r="S29091" s="1" t="s">
        <v>97320</v>
      </c>
      <c r="T29091">
        <v>69.14</v>
      </c>
    </row>
    <row r="29092" spans="1:22" x14ac:dyDescent="0.2">
      <c r="A29092">
        <v>34</v>
      </c>
      <c r="B29092" s="1" t="s">
        <v>22</v>
      </c>
      <c r="C29092" s="1" t="s">
        <v>23</v>
      </c>
      <c r="D29092" s="1" t="s">
        <v>24</v>
      </c>
      <c r="E29092" s="1" t="s">
        <v>25</v>
      </c>
      <c r="F29092" s="1" t="s">
        <v>26</v>
      </c>
      <c r="G29092" s="1" t="s">
        <v>27</v>
      </c>
      <c r="H29092" s="2">
        <v>43739</v>
      </c>
      <c r="I29092" s="2">
        <v>43830</v>
      </c>
      <c r="J29092" s="2">
        <v>43797</v>
      </c>
      <c r="K29092" s="1" t="s">
        <v>7455</v>
      </c>
      <c r="L29092" s="1" t="s">
        <v>21551</v>
      </c>
      <c r="M29092" s="3">
        <v>0.47916666666666669</v>
      </c>
      <c r="N29092">
        <v>71.66</v>
      </c>
      <c r="O29092" s="1" t="s">
        <v>48320</v>
      </c>
      <c r="P29092">
        <v>20000</v>
      </c>
      <c r="Q29092" s="1" t="s">
        <v>97318</v>
      </c>
      <c r="R29092" s="1" t="s">
        <v>97319</v>
      </c>
      <c r="S29092" s="1" t="s">
        <v>97320</v>
      </c>
      <c r="T29092">
        <v>71.66</v>
      </c>
    </row>
    <row r="29093" spans="1:22" x14ac:dyDescent="0.2">
      <c r="A29093">
        <v>34</v>
      </c>
      <c r="B29093" s="1" t="s">
        <v>22</v>
      </c>
      <c r="C29093" s="1" t="s">
        <v>23</v>
      </c>
      <c r="D29093" s="1" t="s">
        <v>24</v>
      </c>
      <c r="E29093" s="1" t="s">
        <v>25</v>
      </c>
      <c r="F29093" s="1" t="s">
        <v>26</v>
      </c>
      <c r="G29093" s="1" t="s">
        <v>27</v>
      </c>
      <c r="H29093" s="2">
        <v>43739</v>
      </c>
      <c r="I29093" s="2">
        <v>43830</v>
      </c>
      <c r="J29093" s="2">
        <v>43797</v>
      </c>
      <c r="K29093" s="1" t="s">
        <v>7455</v>
      </c>
      <c r="L29093" s="1" t="s">
        <v>21551</v>
      </c>
      <c r="M29093" s="3">
        <v>0.64583333333333337</v>
      </c>
      <c r="N29093">
        <v>69.3</v>
      </c>
      <c r="O29093" s="1" t="s">
        <v>48321</v>
      </c>
      <c r="P29093">
        <v>15000</v>
      </c>
      <c r="Q29093" s="1" t="s">
        <v>97318</v>
      </c>
      <c r="R29093" s="1" t="s">
        <v>97319</v>
      </c>
      <c r="S29093" s="1" t="s">
        <v>97320</v>
      </c>
      <c r="T29093">
        <v>69.3</v>
      </c>
    </row>
    <row r="29094" spans="1:22" x14ac:dyDescent="0.2">
      <c r="A29094">
        <v>34</v>
      </c>
      <c r="B29094" s="1" t="s">
        <v>22</v>
      </c>
      <c r="C29094" s="1" t="s">
        <v>23</v>
      </c>
      <c r="D29094" s="1" t="s">
        <v>24</v>
      </c>
      <c r="E29094" s="1" t="s">
        <v>25</v>
      </c>
      <c r="F29094" s="1" t="s">
        <v>26</v>
      </c>
      <c r="G29094" s="1" t="s">
        <v>27</v>
      </c>
      <c r="H29094" s="2">
        <v>43739</v>
      </c>
      <c r="I29094" s="2">
        <v>43830</v>
      </c>
      <c r="J29094" s="2">
        <v>43797</v>
      </c>
      <c r="K29094" s="1" t="s">
        <v>10460</v>
      </c>
      <c r="L29094" s="1" t="s">
        <v>21551</v>
      </c>
      <c r="M29094" s="3">
        <v>0.64583333333333337</v>
      </c>
      <c r="N29094">
        <v>99.7</v>
      </c>
      <c r="O29094" s="1" t="s">
        <v>48322</v>
      </c>
      <c r="P29094">
        <v>10000</v>
      </c>
      <c r="Q29094" s="1" t="s">
        <v>97318</v>
      </c>
      <c r="R29094" s="1" t="s">
        <v>97319</v>
      </c>
      <c r="S29094" s="1" t="s">
        <v>97320</v>
      </c>
      <c r="T29094">
        <v>99.7</v>
      </c>
    </row>
    <row r="29095" spans="1:22" x14ac:dyDescent="0.2">
      <c r="A29095">
        <v>34</v>
      </c>
      <c r="B29095" s="1" t="s">
        <v>22</v>
      </c>
      <c r="C29095" s="1" t="s">
        <v>23</v>
      </c>
      <c r="D29095" s="1" t="s">
        <v>24</v>
      </c>
      <c r="E29095" s="1" t="s">
        <v>25</v>
      </c>
      <c r="F29095" s="1" t="s">
        <v>26</v>
      </c>
      <c r="G29095" s="1" t="s">
        <v>27</v>
      </c>
      <c r="H29095" s="2">
        <v>43739</v>
      </c>
      <c r="I29095" s="2">
        <v>43830</v>
      </c>
      <c r="J29095" s="2">
        <v>43797</v>
      </c>
      <c r="K29095" s="1" t="s">
        <v>10461</v>
      </c>
      <c r="L29095" s="1" t="s">
        <v>21551</v>
      </c>
      <c r="M29095" s="3">
        <v>0.64583333333333337</v>
      </c>
      <c r="N29095">
        <v>98.99</v>
      </c>
      <c r="O29095" s="1" t="s">
        <v>48323</v>
      </c>
      <c r="P29095">
        <v>3000</v>
      </c>
      <c r="Q29095" s="1" t="s">
        <v>97318</v>
      </c>
      <c r="R29095" s="1" t="s">
        <v>97319</v>
      </c>
      <c r="S29095" s="1" t="s">
        <v>97320</v>
      </c>
      <c r="T29095">
        <v>98.99</v>
      </c>
    </row>
    <row r="29096" spans="1:22" x14ac:dyDescent="0.2">
      <c r="A29096">
        <v>34</v>
      </c>
      <c r="B29096" s="1" t="s">
        <v>22</v>
      </c>
      <c r="C29096" s="1" t="s">
        <v>23</v>
      </c>
      <c r="D29096" s="1" t="s">
        <v>24</v>
      </c>
      <c r="E29096" s="1" t="s">
        <v>25</v>
      </c>
      <c r="F29096" s="1" t="s">
        <v>26</v>
      </c>
      <c r="G29096" s="1" t="s">
        <v>27</v>
      </c>
      <c r="H29096" s="2">
        <v>43739</v>
      </c>
      <c r="I29096" s="2">
        <v>43830</v>
      </c>
      <c r="J29096" s="2">
        <v>43797</v>
      </c>
      <c r="K29096" s="1" t="s">
        <v>10462</v>
      </c>
      <c r="L29096" s="1" t="s">
        <v>21551</v>
      </c>
      <c r="M29096" s="3">
        <v>0.64583333333333337</v>
      </c>
      <c r="N29096">
        <v>102.61</v>
      </c>
      <c r="O29096" s="1" t="s">
        <v>48324</v>
      </c>
      <c r="P29096">
        <v>7000</v>
      </c>
      <c r="Q29096" s="1" t="s">
        <v>97318</v>
      </c>
      <c r="R29096" s="1" t="s">
        <v>97319</v>
      </c>
      <c r="S29096" s="1" t="s">
        <v>97320</v>
      </c>
      <c r="T29096">
        <v>102.61</v>
      </c>
    </row>
    <row r="29097" spans="1:22" x14ac:dyDescent="0.2">
      <c r="A29097">
        <v>34</v>
      </c>
      <c r="B29097" s="1" t="s">
        <v>22</v>
      </c>
      <c r="C29097" s="1" t="s">
        <v>23</v>
      </c>
      <c r="D29097" s="1" t="s">
        <v>24</v>
      </c>
      <c r="E29097" s="1" t="s">
        <v>25</v>
      </c>
      <c r="F29097" s="1" t="s">
        <v>26</v>
      </c>
      <c r="G29097" s="1" t="s">
        <v>27</v>
      </c>
      <c r="H29097" s="2">
        <v>43739</v>
      </c>
      <c r="I29097" s="2">
        <v>43830</v>
      </c>
      <c r="J29097" s="2">
        <v>43797</v>
      </c>
      <c r="K29097" s="1" t="s">
        <v>10463</v>
      </c>
      <c r="L29097" s="1" t="s">
        <v>21551</v>
      </c>
      <c r="M29097" s="3">
        <v>0.64583333333333337</v>
      </c>
      <c r="N29097">
        <v>99.31</v>
      </c>
      <c r="O29097" s="1" t="s">
        <v>48325</v>
      </c>
      <c r="P29097">
        <v>3000</v>
      </c>
      <c r="Q29097" s="1" t="s">
        <v>97318</v>
      </c>
      <c r="R29097" s="1" t="s">
        <v>97319</v>
      </c>
      <c r="S29097" s="1" t="s">
        <v>97320</v>
      </c>
      <c r="T29097">
        <v>99.31</v>
      </c>
    </row>
    <row r="29098" spans="1:22" x14ac:dyDescent="0.2">
      <c r="A29098">
        <v>34</v>
      </c>
      <c r="B29098" s="1" t="s">
        <v>22</v>
      </c>
      <c r="C29098" s="1" t="s">
        <v>23</v>
      </c>
      <c r="D29098" s="1" t="s">
        <v>24</v>
      </c>
      <c r="E29098" s="1" t="s">
        <v>25</v>
      </c>
      <c r="F29098" s="1" t="s">
        <v>26</v>
      </c>
      <c r="G29098" s="1" t="s">
        <v>27</v>
      </c>
      <c r="H29098" s="2">
        <v>43739</v>
      </c>
      <c r="I29098" s="2">
        <v>43830</v>
      </c>
      <c r="J29098" s="2">
        <v>43797</v>
      </c>
      <c r="K29098" s="1" t="s">
        <v>10464</v>
      </c>
      <c r="L29098" s="1" t="s">
        <v>21551</v>
      </c>
      <c r="M29098" s="3">
        <v>0.64583333333333337</v>
      </c>
      <c r="O29098" s="1"/>
      <c r="Q29098" s="1"/>
      <c r="R29098" s="1"/>
      <c r="S29098" s="1"/>
      <c r="U29098">
        <v>100.3</v>
      </c>
      <c r="V29098">
        <v>200000</v>
      </c>
    </row>
    <row r="29099" spans="1:22" x14ac:dyDescent="0.2">
      <c r="A29099">
        <v>34</v>
      </c>
      <c r="B29099" s="1" t="s">
        <v>22</v>
      </c>
      <c r="C29099" s="1" t="s">
        <v>23</v>
      </c>
      <c r="D29099" s="1" t="s">
        <v>24</v>
      </c>
      <c r="E29099" s="1" t="s">
        <v>25</v>
      </c>
      <c r="F29099" s="1" t="s">
        <v>26</v>
      </c>
      <c r="G29099" s="1" t="s">
        <v>27</v>
      </c>
      <c r="H29099" s="2">
        <v>43739</v>
      </c>
      <c r="I29099" s="2">
        <v>43830</v>
      </c>
      <c r="J29099" s="2">
        <v>43797</v>
      </c>
      <c r="K29099" s="1" t="s">
        <v>4218</v>
      </c>
      <c r="L29099" s="1" t="s">
        <v>21551</v>
      </c>
      <c r="M29099" s="3">
        <v>0.64583333333333337</v>
      </c>
      <c r="N29099">
        <v>91.194999999999993</v>
      </c>
      <c r="O29099" s="1" t="s">
        <v>48326</v>
      </c>
      <c r="P29099">
        <v>100000</v>
      </c>
      <c r="Q29099" s="1" t="s">
        <v>97318</v>
      </c>
      <c r="R29099" s="1" t="s">
        <v>97319</v>
      </c>
      <c r="S29099" s="1" t="s">
        <v>97320</v>
      </c>
      <c r="T29099">
        <v>91.194999999999993</v>
      </c>
    </row>
    <row r="29100" spans="1:22" x14ac:dyDescent="0.2">
      <c r="A29100">
        <v>34</v>
      </c>
      <c r="B29100" s="1" t="s">
        <v>22</v>
      </c>
      <c r="C29100" s="1" t="s">
        <v>23</v>
      </c>
      <c r="D29100" s="1" t="s">
        <v>24</v>
      </c>
      <c r="E29100" s="1" t="s">
        <v>25</v>
      </c>
      <c r="F29100" s="1" t="s">
        <v>26</v>
      </c>
      <c r="G29100" s="1" t="s">
        <v>27</v>
      </c>
      <c r="H29100" s="2">
        <v>43739</v>
      </c>
      <c r="I29100" s="2">
        <v>43830</v>
      </c>
      <c r="J29100" s="2">
        <v>43797</v>
      </c>
      <c r="K29100" s="1" t="s">
        <v>10465</v>
      </c>
      <c r="L29100" s="1" t="s">
        <v>21551</v>
      </c>
      <c r="M29100" s="3">
        <v>0.64583333333333337</v>
      </c>
      <c r="N29100">
        <v>109.941</v>
      </c>
      <c r="O29100" s="1" t="s">
        <v>48327</v>
      </c>
      <c r="P29100">
        <v>500000</v>
      </c>
      <c r="Q29100" s="1" t="s">
        <v>97318</v>
      </c>
      <c r="R29100" s="1" t="s">
        <v>97319</v>
      </c>
      <c r="S29100" s="1" t="s">
        <v>97320</v>
      </c>
      <c r="T29100">
        <v>109.941</v>
      </c>
    </row>
    <row r="29101" spans="1:22" x14ac:dyDescent="0.2">
      <c r="A29101">
        <v>34</v>
      </c>
      <c r="B29101" s="1" t="s">
        <v>22</v>
      </c>
      <c r="C29101" s="1" t="s">
        <v>23</v>
      </c>
      <c r="D29101" s="1" t="s">
        <v>24</v>
      </c>
      <c r="E29101" s="1" t="s">
        <v>25</v>
      </c>
      <c r="F29101" s="1" t="s">
        <v>26</v>
      </c>
      <c r="G29101" s="1" t="s">
        <v>27</v>
      </c>
      <c r="H29101" s="2">
        <v>43739</v>
      </c>
      <c r="I29101" s="2">
        <v>43830</v>
      </c>
      <c r="J29101" s="2">
        <v>43797</v>
      </c>
      <c r="K29101" s="1" t="s">
        <v>7577</v>
      </c>
      <c r="L29101" s="1" t="s">
        <v>21551</v>
      </c>
      <c r="M29101" s="3">
        <v>0.64583333333333337</v>
      </c>
      <c r="N29101">
        <v>99.751999999999995</v>
      </c>
      <c r="O29101" s="1" t="s">
        <v>48328</v>
      </c>
      <c r="P29101">
        <v>600000</v>
      </c>
      <c r="Q29101" s="1" t="s">
        <v>97318</v>
      </c>
      <c r="R29101" s="1" t="s">
        <v>97319</v>
      </c>
      <c r="S29101" s="1" t="s">
        <v>97320</v>
      </c>
      <c r="T29101">
        <v>99.751999999999995</v>
      </c>
    </row>
    <row r="29102" spans="1:22" x14ac:dyDescent="0.2">
      <c r="A29102">
        <v>34</v>
      </c>
      <c r="B29102" s="1" t="s">
        <v>22</v>
      </c>
      <c r="C29102" s="1" t="s">
        <v>23</v>
      </c>
      <c r="D29102" s="1" t="s">
        <v>24</v>
      </c>
      <c r="E29102" s="1" t="s">
        <v>25</v>
      </c>
      <c r="F29102" s="1" t="s">
        <v>26</v>
      </c>
      <c r="G29102" s="1" t="s">
        <v>27</v>
      </c>
      <c r="H29102" s="2">
        <v>43739</v>
      </c>
      <c r="I29102" s="2">
        <v>43830</v>
      </c>
      <c r="J29102" s="2">
        <v>43797</v>
      </c>
      <c r="K29102" s="1" t="s">
        <v>768</v>
      </c>
      <c r="L29102" s="1" t="s">
        <v>21551</v>
      </c>
      <c r="M29102" s="3">
        <v>0.64583333333333337</v>
      </c>
      <c r="N29102">
        <v>136.83786000000001</v>
      </c>
      <c r="O29102" s="1" t="s">
        <v>47633</v>
      </c>
      <c r="P29102">
        <v>40000</v>
      </c>
      <c r="Q29102" s="1" t="s">
        <v>97318</v>
      </c>
      <c r="R29102" s="1" t="s">
        <v>97319</v>
      </c>
      <c r="S29102" s="1" t="s">
        <v>97320</v>
      </c>
      <c r="T29102">
        <v>136.83786000000001</v>
      </c>
    </row>
    <row r="29103" spans="1:22" x14ac:dyDescent="0.2">
      <c r="A29103">
        <v>34</v>
      </c>
      <c r="B29103" s="1" t="s">
        <v>22</v>
      </c>
      <c r="C29103" s="1" t="s">
        <v>23</v>
      </c>
      <c r="D29103" s="1" t="s">
        <v>24</v>
      </c>
      <c r="E29103" s="1" t="s">
        <v>25</v>
      </c>
      <c r="F29103" s="1" t="s">
        <v>26</v>
      </c>
      <c r="G29103" s="1" t="s">
        <v>27</v>
      </c>
      <c r="H29103" s="2">
        <v>43739</v>
      </c>
      <c r="I29103" s="2">
        <v>43830</v>
      </c>
      <c r="J29103" s="2">
        <v>43797</v>
      </c>
      <c r="K29103" s="1" t="s">
        <v>756</v>
      </c>
      <c r="L29103" s="1" t="s">
        <v>21551</v>
      </c>
      <c r="M29103" s="3">
        <v>0.64583333333333337</v>
      </c>
      <c r="N29103">
        <v>102.96487999999999</v>
      </c>
      <c r="O29103" s="1" t="s">
        <v>48329</v>
      </c>
      <c r="P29103">
        <v>400000</v>
      </c>
      <c r="Q29103" s="1" t="s">
        <v>97318</v>
      </c>
      <c r="R29103" s="1" t="s">
        <v>97319</v>
      </c>
      <c r="S29103" s="1" t="s">
        <v>97320</v>
      </c>
      <c r="T29103">
        <v>102.96487999999999</v>
      </c>
    </row>
    <row r="29104" spans="1:22" x14ac:dyDescent="0.2">
      <c r="A29104">
        <v>34</v>
      </c>
      <c r="B29104" s="1" t="s">
        <v>22</v>
      </c>
      <c r="C29104" s="1" t="s">
        <v>23</v>
      </c>
      <c r="D29104" s="1" t="s">
        <v>24</v>
      </c>
      <c r="E29104" s="1" t="s">
        <v>25</v>
      </c>
      <c r="F29104" s="1" t="s">
        <v>26</v>
      </c>
      <c r="G29104" s="1" t="s">
        <v>27</v>
      </c>
      <c r="H29104" s="2">
        <v>43739</v>
      </c>
      <c r="I29104" s="2">
        <v>43830</v>
      </c>
      <c r="J29104" s="2">
        <v>43797</v>
      </c>
      <c r="K29104" s="1" t="s">
        <v>63</v>
      </c>
      <c r="L29104" s="1" t="s">
        <v>21551</v>
      </c>
      <c r="M29104" s="3">
        <v>0.39583333333333331</v>
      </c>
      <c r="N29104">
        <v>100.61</v>
      </c>
      <c r="O29104" s="1" t="s">
        <v>48330</v>
      </c>
      <c r="P29104">
        <v>20000</v>
      </c>
      <c r="Q29104" s="1" t="s">
        <v>97318</v>
      </c>
      <c r="R29104" s="1" t="s">
        <v>97319</v>
      </c>
      <c r="S29104" s="1" t="s">
        <v>97320</v>
      </c>
      <c r="T29104">
        <v>100.61</v>
      </c>
    </row>
    <row r="29105" spans="1:22" x14ac:dyDescent="0.2">
      <c r="A29105">
        <v>34</v>
      </c>
      <c r="B29105" s="1" t="s">
        <v>22</v>
      </c>
      <c r="C29105" s="1" t="s">
        <v>23</v>
      </c>
      <c r="D29105" s="1" t="s">
        <v>24</v>
      </c>
      <c r="E29105" s="1" t="s">
        <v>25</v>
      </c>
      <c r="F29105" s="1" t="s">
        <v>26</v>
      </c>
      <c r="G29105" s="1" t="s">
        <v>27</v>
      </c>
      <c r="H29105" s="2">
        <v>43739</v>
      </c>
      <c r="I29105" s="2">
        <v>43830</v>
      </c>
      <c r="J29105" s="2">
        <v>43797</v>
      </c>
      <c r="K29105" s="1" t="s">
        <v>63</v>
      </c>
      <c r="L29105" s="1" t="s">
        <v>21551</v>
      </c>
      <c r="M29105" s="3">
        <v>0.64583333333333337</v>
      </c>
      <c r="N29105">
        <v>100.3</v>
      </c>
      <c r="O29105" s="1" t="s">
        <v>48331</v>
      </c>
      <c r="P29105">
        <v>40000</v>
      </c>
      <c r="Q29105" s="1" t="s">
        <v>97318</v>
      </c>
      <c r="R29105" s="1" t="s">
        <v>97319</v>
      </c>
      <c r="S29105" s="1" t="s">
        <v>97320</v>
      </c>
      <c r="T29105">
        <v>100.3</v>
      </c>
    </row>
    <row r="29106" spans="1:22" x14ac:dyDescent="0.2">
      <c r="A29106">
        <v>34</v>
      </c>
      <c r="B29106" s="1" t="s">
        <v>22</v>
      </c>
      <c r="C29106" s="1" t="s">
        <v>23</v>
      </c>
      <c r="D29106" s="1" t="s">
        <v>24</v>
      </c>
      <c r="E29106" s="1" t="s">
        <v>25</v>
      </c>
      <c r="F29106" s="1" t="s">
        <v>26</v>
      </c>
      <c r="G29106" s="1" t="s">
        <v>27</v>
      </c>
      <c r="H29106" s="2">
        <v>43739</v>
      </c>
      <c r="I29106" s="2">
        <v>43830</v>
      </c>
      <c r="J29106" s="2">
        <v>43797</v>
      </c>
      <c r="K29106" s="1" t="s">
        <v>265</v>
      </c>
      <c r="L29106" s="1" t="s">
        <v>21551</v>
      </c>
      <c r="M29106" s="3">
        <v>0.64583333333333337</v>
      </c>
      <c r="N29106">
        <v>98.275999999999996</v>
      </c>
      <c r="O29106" s="1" t="s">
        <v>48332</v>
      </c>
      <c r="P29106">
        <v>141000</v>
      </c>
      <c r="Q29106" s="1" t="s">
        <v>97318</v>
      </c>
      <c r="R29106" s="1" t="s">
        <v>97319</v>
      </c>
      <c r="S29106" s="1" t="s">
        <v>97320</v>
      </c>
      <c r="T29106">
        <v>98.275999999999996</v>
      </c>
    </row>
    <row r="29107" spans="1:22" x14ac:dyDescent="0.2">
      <c r="A29107">
        <v>34</v>
      </c>
      <c r="B29107" s="1" t="s">
        <v>22</v>
      </c>
      <c r="C29107" s="1" t="s">
        <v>23</v>
      </c>
      <c r="D29107" s="1" t="s">
        <v>24</v>
      </c>
      <c r="E29107" s="1" t="s">
        <v>25</v>
      </c>
      <c r="F29107" s="1" t="s">
        <v>26</v>
      </c>
      <c r="G29107" s="1" t="s">
        <v>27</v>
      </c>
      <c r="H29107" s="2">
        <v>43739</v>
      </c>
      <c r="I29107" s="2">
        <v>43830</v>
      </c>
      <c r="J29107" s="2">
        <v>43797</v>
      </c>
      <c r="K29107" s="1" t="s">
        <v>536</v>
      </c>
      <c r="L29107" s="1" t="s">
        <v>21551</v>
      </c>
      <c r="M29107" s="3">
        <v>0.5625</v>
      </c>
      <c r="N29107">
        <v>102</v>
      </c>
      <c r="O29107" s="1" t="s">
        <v>48333</v>
      </c>
      <c r="P29107">
        <v>185000</v>
      </c>
      <c r="Q29107" s="1" t="s">
        <v>97318</v>
      </c>
      <c r="R29107" s="1" t="s">
        <v>97319</v>
      </c>
      <c r="S29107" s="1" t="s">
        <v>97320</v>
      </c>
      <c r="T29107">
        <v>102</v>
      </c>
    </row>
    <row r="29108" spans="1:22" x14ac:dyDescent="0.2">
      <c r="A29108">
        <v>34</v>
      </c>
      <c r="B29108" s="1" t="s">
        <v>22</v>
      </c>
      <c r="C29108" s="1" t="s">
        <v>23</v>
      </c>
      <c r="D29108" s="1" t="s">
        <v>24</v>
      </c>
      <c r="E29108" s="1" t="s">
        <v>25</v>
      </c>
      <c r="F29108" s="1" t="s">
        <v>26</v>
      </c>
      <c r="G29108" s="1" t="s">
        <v>27</v>
      </c>
      <c r="H29108" s="2">
        <v>43739</v>
      </c>
      <c r="I29108" s="2">
        <v>43830</v>
      </c>
      <c r="J29108" s="2">
        <v>43797</v>
      </c>
      <c r="K29108" s="1" t="s">
        <v>536</v>
      </c>
      <c r="L29108" s="1" t="s">
        <v>21551</v>
      </c>
      <c r="M29108" s="3">
        <v>0.64583333333333337</v>
      </c>
      <c r="N29108">
        <v>102.34</v>
      </c>
      <c r="O29108" s="1" t="s">
        <v>48334</v>
      </c>
      <c r="P29108">
        <v>99000</v>
      </c>
      <c r="Q29108" s="1" t="s">
        <v>97318</v>
      </c>
      <c r="R29108" s="1" t="s">
        <v>97319</v>
      </c>
      <c r="S29108" s="1" t="s">
        <v>97320</v>
      </c>
      <c r="T29108">
        <v>102.34</v>
      </c>
    </row>
    <row r="29109" spans="1:22" x14ac:dyDescent="0.2">
      <c r="A29109">
        <v>34</v>
      </c>
      <c r="B29109" s="1" t="s">
        <v>22</v>
      </c>
      <c r="C29109" s="1" t="s">
        <v>23</v>
      </c>
      <c r="D29109" s="1" t="s">
        <v>24</v>
      </c>
      <c r="E29109" s="1" t="s">
        <v>25</v>
      </c>
      <c r="F29109" s="1" t="s">
        <v>26</v>
      </c>
      <c r="G29109" s="1" t="s">
        <v>27</v>
      </c>
      <c r="H29109" s="2">
        <v>43739</v>
      </c>
      <c r="I29109" s="2">
        <v>43830</v>
      </c>
      <c r="J29109" s="2">
        <v>43797</v>
      </c>
      <c r="K29109" s="1" t="s">
        <v>2805</v>
      </c>
      <c r="L29109" s="1" t="s">
        <v>21551</v>
      </c>
      <c r="M29109" s="3">
        <v>0.5625</v>
      </c>
      <c r="N29109">
        <v>100.07154</v>
      </c>
      <c r="O29109" s="1" t="s">
        <v>48335</v>
      </c>
      <c r="P29109">
        <v>101000</v>
      </c>
      <c r="Q29109" s="1" t="s">
        <v>97318</v>
      </c>
      <c r="R29109" s="1" t="s">
        <v>97319</v>
      </c>
      <c r="S29109" s="1" t="s">
        <v>97320</v>
      </c>
      <c r="T29109">
        <v>100.07154</v>
      </c>
    </row>
    <row r="29110" spans="1:22" x14ac:dyDescent="0.2">
      <c r="A29110">
        <v>34</v>
      </c>
      <c r="B29110" s="1" t="s">
        <v>22</v>
      </c>
      <c r="C29110" s="1" t="s">
        <v>23</v>
      </c>
      <c r="D29110" s="1" t="s">
        <v>24</v>
      </c>
      <c r="E29110" s="1" t="s">
        <v>25</v>
      </c>
      <c r="F29110" s="1" t="s">
        <v>26</v>
      </c>
      <c r="G29110" s="1" t="s">
        <v>27</v>
      </c>
      <c r="H29110" s="2">
        <v>43739</v>
      </c>
      <c r="I29110" s="2">
        <v>43830</v>
      </c>
      <c r="J29110" s="2">
        <v>43797</v>
      </c>
      <c r="K29110" s="1" t="s">
        <v>2805</v>
      </c>
      <c r="L29110" s="1" t="s">
        <v>21551</v>
      </c>
      <c r="M29110" s="3">
        <v>0.64583333333333337</v>
      </c>
      <c r="O29110" s="1"/>
      <c r="Q29110" s="1"/>
      <c r="R29110" s="1"/>
      <c r="S29110" s="1"/>
      <c r="U29110">
        <v>100.08499999999999</v>
      </c>
      <c r="V29110">
        <v>105000</v>
      </c>
    </row>
    <row r="29111" spans="1:22" x14ac:dyDescent="0.2">
      <c r="A29111">
        <v>34</v>
      </c>
      <c r="B29111" s="1" t="s">
        <v>22</v>
      </c>
      <c r="C29111" s="1" t="s">
        <v>23</v>
      </c>
      <c r="D29111" s="1" t="s">
        <v>24</v>
      </c>
      <c r="E29111" s="1" t="s">
        <v>25</v>
      </c>
      <c r="F29111" s="1" t="s">
        <v>26</v>
      </c>
      <c r="G29111" s="1" t="s">
        <v>27</v>
      </c>
      <c r="H29111" s="2">
        <v>43739</v>
      </c>
      <c r="I29111" s="2">
        <v>43830</v>
      </c>
      <c r="J29111" s="2">
        <v>43797</v>
      </c>
      <c r="K29111" s="1" t="s">
        <v>2653</v>
      </c>
      <c r="L29111" s="1" t="s">
        <v>21551</v>
      </c>
      <c r="M29111" s="3">
        <v>0.39583333333333331</v>
      </c>
      <c r="N29111">
        <v>100.07689999999999</v>
      </c>
      <c r="O29111" s="1" t="s">
        <v>48336</v>
      </c>
      <c r="P29111">
        <v>350000</v>
      </c>
      <c r="Q29111" s="1" t="s">
        <v>97318</v>
      </c>
      <c r="R29111" s="1" t="s">
        <v>97319</v>
      </c>
      <c r="S29111" s="1" t="s">
        <v>97320</v>
      </c>
      <c r="T29111">
        <v>100.07689999999999</v>
      </c>
    </row>
    <row r="29112" spans="1:22" x14ac:dyDescent="0.2">
      <c r="A29112">
        <v>34</v>
      </c>
      <c r="B29112" s="1" t="s">
        <v>22</v>
      </c>
      <c r="C29112" s="1" t="s">
        <v>23</v>
      </c>
      <c r="D29112" s="1" t="s">
        <v>24</v>
      </c>
      <c r="E29112" s="1" t="s">
        <v>25</v>
      </c>
      <c r="F29112" s="1" t="s">
        <v>26</v>
      </c>
      <c r="G29112" s="1" t="s">
        <v>27</v>
      </c>
      <c r="H29112" s="2">
        <v>43739</v>
      </c>
      <c r="I29112" s="2">
        <v>43830</v>
      </c>
      <c r="J29112" s="2">
        <v>43797</v>
      </c>
      <c r="K29112" s="1" t="s">
        <v>2653</v>
      </c>
      <c r="L29112" s="1" t="s">
        <v>21551</v>
      </c>
      <c r="M29112" s="3">
        <v>0.5625</v>
      </c>
      <c r="N29112">
        <v>100.07951</v>
      </c>
      <c r="O29112" s="1" t="s">
        <v>48337</v>
      </c>
      <c r="P29112">
        <v>66000</v>
      </c>
      <c r="Q29112" s="1" t="s">
        <v>97318</v>
      </c>
      <c r="R29112" s="1" t="s">
        <v>97319</v>
      </c>
      <c r="S29112" s="1" t="s">
        <v>97320</v>
      </c>
      <c r="T29112">
        <v>100.07951</v>
      </c>
    </row>
    <row r="29113" spans="1:22" x14ac:dyDescent="0.2">
      <c r="A29113">
        <v>34</v>
      </c>
      <c r="B29113" s="1" t="s">
        <v>22</v>
      </c>
      <c r="C29113" s="1" t="s">
        <v>23</v>
      </c>
      <c r="D29113" s="1" t="s">
        <v>24</v>
      </c>
      <c r="E29113" s="1" t="s">
        <v>25</v>
      </c>
      <c r="F29113" s="1" t="s">
        <v>26</v>
      </c>
      <c r="G29113" s="1" t="s">
        <v>27</v>
      </c>
      <c r="H29113" s="2">
        <v>43739</v>
      </c>
      <c r="I29113" s="2">
        <v>43830</v>
      </c>
      <c r="J29113" s="2">
        <v>43797</v>
      </c>
      <c r="K29113" s="1" t="s">
        <v>2653</v>
      </c>
      <c r="L29113" s="1" t="s">
        <v>21551</v>
      </c>
      <c r="M29113" s="3">
        <v>0.64583333333333337</v>
      </c>
      <c r="O29113" s="1"/>
      <c r="Q29113" s="1"/>
      <c r="R29113" s="1"/>
      <c r="S29113" s="1"/>
      <c r="U29113">
        <v>100.08</v>
      </c>
      <c r="V29113">
        <v>105000</v>
      </c>
    </row>
    <row r="29114" spans="1:22" x14ac:dyDescent="0.2">
      <c r="A29114">
        <v>34</v>
      </c>
      <c r="B29114" s="1" t="s">
        <v>22</v>
      </c>
      <c r="C29114" s="1" t="s">
        <v>23</v>
      </c>
      <c r="D29114" s="1" t="s">
        <v>24</v>
      </c>
      <c r="E29114" s="1" t="s">
        <v>25</v>
      </c>
      <c r="F29114" s="1" t="s">
        <v>26</v>
      </c>
      <c r="G29114" s="1" t="s">
        <v>27</v>
      </c>
      <c r="H29114" s="2">
        <v>43739</v>
      </c>
      <c r="I29114" s="2">
        <v>43830</v>
      </c>
      <c r="J29114" s="2">
        <v>43797</v>
      </c>
      <c r="K29114" s="1" t="s">
        <v>2806</v>
      </c>
      <c r="L29114" s="1" t="s">
        <v>21551</v>
      </c>
      <c r="M29114" s="3">
        <v>0.64583333333333337</v>
      </c>
      <c r="N29114">
        <v>100.09575</v>
      </c>
      <c r="O29114" s="1" t="s">
        <v>48338</v>
      </c>
      <c r="P29114">
        <v>70000</v>
      </c>
      <c r="Q29114" s="1" t="s">
        <v>97318</v>
      </c>
      <c r="R29114" s="1" t="s">
        <v>97319</v>
      </c>
      <c r="S29114" s="1" t="s">
        <v>97320</v>
      </c>
      <c r="T29114">
        <v>100.09575</v>
      </c>
    </row>
    <row r="29115" spans="1:22" x14ac:dyDescent="0.2">
      <c r="A29115">
        <v>34</v>
      </c>
      <c r="B29115" s="1" t="s">
        <v>22</v>
      </c>
      <c r="C29115" s="1" t="s">
        <v>23</v>
      </c>
      <c r="D29115" s="1" t="s">
        <v>24</v>
      </c>
      <c r="E29115" s="1" t="s">
        <v>25</v>
      </c>
      <c r="F29115" s="1" t="s">
        <v>26</v>
      </c>
      <c r="G29115" s="1" t="s">
        <v>27</v>
      </c>
      <c r="H29115" s="2">
        <v>43739</v>
      </c>
      <c r="I29115" s="2">
        <v>43830</v>
      </c>
      <c r="J29115" s="2">
        <v>43797</v>
      </c>
      <c r="K29115" s="1" t="s">
        <v>2050</v>
      </c>
      <c r="L29115" s="1" t="s">
        <v>21551</v>
      </c>
      <c r="M29115" s="3">
        <v>0.39583333333333331</v>
      </c>
      <c r="N29115">
        <v>100.13393000000001</v>
      </c>
      <c r="O29115" s="1" t="s">
        <v>48339</v>
      </c>
      <c r="P29115">
        <v>649000</v>
      </c>
      <c r="Q29115" s="1" t="s">
        <v>97318</v>
      </c>
      <c r="R29115" s="1" t="s">
        <v>97319</v>
      </c>
      <c r="S29115" s="1" t="s">
        <v>97320</v>
      </c>
      <c r="T29115">
        <v>100.13393000000001</v>
      </c>
    </row>
    <row r="29116" spans="1:22" x14ac:dyDescent="0.2">
      <c r="A29116">
        <v>34</v>
      </c>
      <c r="B29116" s="1" t="s">
        <v>22</v>
      </c>
      <c r="C29116" s="1" t="s">
        <v>23</v>
      </c>
      <c r="D29116" s="1" t="s">
        <v>24</v>
      </c>
      <c r="E29116" s="1" t="s">
        <v>25</v>
      </c>
      <c r="F29116" s="1" t="s">
        <v>26</v>
      </c>
      <c r="G29116" s="1" t="s">
        <v>27</v>
      </c>
      <c r="H29116" s="2">
        <v>43739</v>
      </c>
      <c r="I29116" s="2">
        <v>43830</v>
      </c>
      <c r="J29116" s="2">
        <v>43797</v>
      </c>
      <c r="K29116" s="1" t="s">
        <v>2050</v>
      </c>
      <c r="L29116" s="1" t="s">
        <v>21551</v>
      </c>
      <c r="M29116" s="3">
        <v>0.5625</v>
      </c>
      <c r="N29116">
        <v>100.13113</v>
      </c>
      <c r="O29116" s="1" t="s">
        <v>48340</v>
      </c>
      <c r="P29116">
        <v>28000</v>
      </c>
      <c r="Q29116" s="1" t="s">
        <v>97318</v>
      </c>
      <c r="R29116" s="1" t="s">
        <v>97319</v>
      </c>
      <c r="S29116" s="1" t="s">
        <v>97320</v>
      </c>
      <c r="T29116">
        <v>100.13113</v>
      </c>
    </row>
    <row r="29117" spans="1:22" x14ac:dyDescent="0.2">
      <c r="A29117">
        <v>34</v>
      </c>
      <c r="B29117" s="1" t="s">
        <v>22</v>
      </c>
      <c r="C29117" s="1" t="s">
        <v>23</v>
      </c>
      <c r="D29117" s="1" t="s">
        <v>24</v>
      </c>
      <c r="E29117" s="1" t="s">
        <v>25</v>
      </c>
      <c r="F29117" s="1" t="s">
        <v>26</v>
      </c>
      <c r="G29117" s="1" t="s">
        <v>27</v>
      </c>
      <c r="H29117" s="2">
        <v>43739</v>
      </c>
      <c r="I29117" s="2">
        <v>43830</v>
      </c>
      <c r="J29117" s="2">
        <v>43797</v>
      </c>
      <c r="K29117" s="1" t="s">
        <v>2050</v>
      </c>
      <c r="L29117" s="1" t="s">
        <v>21551</v>
      </c>
      <c r="M29117" s="3">
        <v>0.64583333333333337</v>
      </c>
      <c r="N29117">
        <v>100.13271</v>
      </c>
      <c r="O29117" s="1" t="s">
        <v>48341</v>
      </c>
      <c r="P29117">
        <v>450000</v>
      </c>
      <c r="Q29117" s="1" t="s">
        <v>97318</v>
      </c>
      <c r="R29117" s="1" t="s">
        <v>97319</v>
      </c>
      <c r="S29117" s="1" t="s">
        <v>97320</v>
      </c>
      <c r="T29117">
        <v>100.13271</v>
      </c>
    </row>
    <row r="29118" spans="1:22" x14ac:dyDescent="0.2">
      <c r="A29118">
        <v>34</v>
      </c>
      <c r="B29118" s="1" t="s">
        <v>22</v>
      </c>
      <c r="C29118" s="1" t="s">
        <v>23</v>
      </c>
      <c r="D29118" s="1" t="s">
        <v>24</v>
      </c>
      <c r="E29118" s="1" t="s">
        <v>25</v>
      </c>
      <c r="F29118" s="1" t="s">
        <v>26</v>
      </c>
      <c r="G29118" s="1" t="s">
        <v>27</v>
      </c>
      <c r="H29118" s="2">
        <v>43739</v>
      </c>
      <c r="I29118" s="2">
        <v>43830</v>
      </c>
      <c r="J29118" s="2">
        <v>43797</v>
      </c>
      <c r="K29118" s="1" t="s">
        <v>3362</v>
      </c>
      <c r="L29118" s="1" t="s">
        <v>21551</v>
      </c>
      <c r="M29118" s="3">
        <v>0.47916666666666669</v>
      </c>
      <c r="O29118" s="1"/>
      <c r="Q29118" s="1"/>
      <c r="R29118" s="1"/>
      <c r="S29118" s="1"/>
      <c r="U29118">
        <v>100.1493</v>
      </c>
      <c r="V29118">
        <v>20000</v>
      </c>
    </row>
    <row r="29119" spans="1:22" x14ac:dyDescent="0.2">
      <c r="A29119">
        <v>34</v>
      </c>
      <c r="B29119" s="1" t="s">
        <v>22</v>
      </c>
      <c r="C29119" s="1" t="s">
        <v>23</v>
      </c>
      <c r="D29119" s="1" t="s">
        <v>24</v>
      </c>
      <c r="E29119" s="1" t="s">
        <v>25</v>
      </c>
      <c r="F29119" s="1" t="s">
        <v>26</v>
      </c>
      <c r="G29119" s="1" t="s">
        <v>27</v>
      </c>
      <c r="H29119" s="2">
        <v>43739</v>
      </c>
      <c r="I29119" s="2">
        <v>43830</v>
      </c>
      <c r="J29119" s="2">
        <v>43797</v>
      </c>
      <c r="K29119" s="1" t="s">
        <v>3362</v>
      </c>
      <c r="L29119" s="1" t="s">
        <v>21551</v>
      </c>
      <c r="M29119" s="3">
        <v>0.64583333333333337</v>
      </c>
      <c r="O29119" s="1"/>
      <c r="Q29119" s="1"/>
      <c r="R29119" s="1"/>
      <c r="S29119" s="1"/>
      <c r="U29119">
        <v>100.14754000000001</v>
      </c>
      <c r="V29119">
        <v>10000000</v>
      </c>
    </row>
    <row r="29120" spans="1:22" x14ac:dyDescent="0.2">
      <c r="A29120">
        <v>34</v>
      </c>
      <c r="B29120" s="1" t="s">
        <v>22</v>
      </c>
      <c r="C29120" s="1" t="s">
        <v>23</v>
      </c>
      <c r="D29120" s="1" t="s">
        <v>24</v>
      </c>
      <c r="E29120" s="1" t="s">
        <v>25</v>
      </c>
      <c r="F29120" s="1" t="s">
        <v>26</v>
      </c>
      <c r="G29120" s="1" t="s">
        <v>27</v>
      </c>
      <c r="H29120" s="2">
        <v>43739</v>
      </c>
      <c r="I29120" s="2">
        <v>43830</v>
      </c>
      <c r="J29120" s="2">
        <v>43797</v>
      </c>
      <c r="K29120" s="1" t="s">
        <v>288</v>
      </c>
      <c r="L29120" s="1" t="s">
        <v>21551</v>
      </c>
      <c r="M29120" s="3">
        <v>0.64583333333333337</v>
      </c>
      <c r="N29120">
        <v>98.313999999999993</v>
      </c>
      <c r="O29120" s="1" t="s">
        <v>48342</v>
      </c>
      <c r="P29120">
        <v>100000</v>
      </c>
      <c r="Q29120" s="1" t="s">
        <v>97318</v>
      </c>
      <c r="R29120" s="1" t="s">
        <v>97319</v>
      </c>
      <c r="S29120" s="1" t="s">
        <v>97320</v>
      </c>
      <c r="T29120">
        <v>98.313999999999993</v>
      </c>
    </row>
    <row r="29121" spans="1:22" x14ac:dyDescent="0.2">
      <c r="A29121">
        <v>34</v>
      </c>
      <c r="B29121" s="1" t="s">
        <v>22</v>
      </c>
      <c r="C29121" s="1" t="s">
        <v>23</v>
      </c>
      <c r="D29121" s="1" t="s">
        <v>24</v>
      </c>
      <c r="E29121" s="1" t="s">
        <v>25</v>
      </c>
      <c r="F29121" s="1" t="s">
        <v>26</v>
      </c>
      <c r="G29121" s="1" t="s">
        <v>27</v>
      </c>
      <c r="H29121" s="2">
        <v>43739</v>
      </c>
      <c r="I29121" s="2">
        <v>43830</v>
      </c>
      <c r="J29121" s="2">
        <v>43797</v>
      </c>
      <c r="K29121" s="1" t="s">
        <v>2727</v>
      </c>
      <c r="L29121" s="1" t="s">
        <v>21551</v>
      </c>
      <c r="M29121" s="3">
        <v>0.64583333333333337</v>
      </c>
      <c r="N29121">
        <v>100.15434</v>
      </c>
      <c r="O29121" s="1" t="s">
        <v>48343</v>
      </c>
      <c r="P29121">
        <v>7771000</v>
      </c>
      <c r="Q29121" s="1" t="s">
        <v>97318</v>
      </c>
      <c r="R29121" s="1" t="s">
        <v>97319</v>
      </c>
      <c r="S29121" s="1" t="s">
        <v>97320</v>
      </c>
      <c r="T29121">
        <v>100.15434</v>
      </c>
    </row>
    <row r="29122" spans="1:22" x14ac:dyDescent="0.2">
      <c r="A29122">
        <v>34</v>
      </c>
      <c r="B29122" s="1" t="s">
        <v>22</v>
      </c>
      <c r="C29122" s="1" t="s">
        <v>23</v>
      </c>
      <c r="D29122" s="1" t="s">
        <v>24</v>
      </c>
      <c r="E29122" s="1" t="s">
        <v>25</v>
      </c>
      <c r="F29122" s="1" t="s">
        <v>26</v>
      </c>
      <c r="G29122" s="1" t="s">
        <v>27</v>
      </c>
      <c r="H29122" s="2">
        <v>43739</v>
      </c>
      <c r="I29122" s="2">
        <v>43830</v>
      </c>
      <c r="J29122" s="2">
        <v>43797</v>
      </c>
      <c r="K29122" s="1" t="s">
        <v>1947</v>
      </c>
      <c r="L29122" s="1" t="s">
        <v>21551</v>
      </c>
      <c r="M29122" s="3">
        <v>0.39583333333333331</v>
      </c>
      <c r="N29122">
        <v>100.15967999999999</v>
      </c>
      <c r="O29122" s="1" t="s">
        <v>48344</v>
      </c>
      <c r="P29122">
        <v>7172000</v>
      </c>
      <c r="Q29122" s="1" t="s">
        <v>97318</v>
      </c>
      <c r="R29122" s="1" t="s">
        <v>97319</v>
      </c>
      <c r="S29122" s="1" t="s">
        <v>97320</v>
      </c>
      <c r="T29122">
        <v>100.15967999999999</v>
      </c>
    </row>
    <row r="29123" spans="1:22" x14ac:dyDescent="0.2">
      <c r="A29123">
        <v>34</v>
      </c>
      <c r="B29123" s="1" t="s">
        <v>22</v>
      </c>
      <c r="C29123" s="1" t="s">
        <v>23</v>
      </c>
      <c r="D29123" s="1" t="s">
        <v>24</v>
      </c>
      <c r="E29123" s="1" t="s">
        <v>25</v>
      </c>
      <c r="F29123" s="1" t="s">
        <v>26</v>
      </c>
      <c r="G29123" s="1" t="s">
        <v>27</v>
      </c>
      <c r="H29123" s="2">
        <v>43739</v>
      </c>
      <c r="I29123" s="2">
        <v>43830</v>
      </c>
      <c r="J29123" s="2">
        <v>43797</v>
      </c>
      <c r="K29123" s="1" t="s">
        <v>1947</v>
      </c>
      <c r="L29123" s="1" t="s">
        <v>21551</v>
      </c>
      <c r="M29123" s="3">
        <v>0.47916666666666669</v>
      </c>
      <c r="N29123">
        <v>100.16316</v>
      </c>
      <c r="O29123" s="1" t="s">
        <v>48345</v>
      </c>
      <c r="P29123">
        <v>1997000</v>
      </c>
      <c r="Q29123" s="1" t="s">
        <v>97318</v>
      </c>
      <c r="R29123" s="1" t="s">
        <v>97319</v>
      </c>
      <c r="S29123" s="1" t="s">
        <v>97320</v>
      </c>
      <c r="T29123">
        <v>100.16316</v>
      </c>
    </row>
    <row r="29124" spans="1:22" x14ac:dyDescent="0.2">
      <c r="A29124">
        <v>34</v>
      </c>
      <c r="B29124" s="1" t="s">
        <v>22</v>
      </c>
      <c r="C29124" s="1" t="s">
        <v>23</v>
      </c>
      <c r="D29124" s="1" t="s">
        <v>24</v>
      </c>
      <c r="E29124" s="1" t="s">
        <v>25</v>
      </c>
      <c r="F29124" s="1" t="s">
        <v>26</v>
      </c>
      <c r="G29124" s="1" t="s">
        <v>27</v>
      </c>
      <c r="H29124" s="2">
        <v>43739</v>
      </c>
      <c r="I29124" s="2">
        <v>43830</v>
      </c>
      <c r="J29124" s="2">
        <v>43797</v>
      </c>
      <c r="K29124" s="1" t="s">
        <v>1947</v>
      </c>
      <c r="L29124" s="1" t="s">
        <v>21551</v>
      </c>
      <c r="M29124" s="3">
        <v>0.64583333333333337</v>
      </c>
      <c r="N29124">
        <v>100.16413</v>
      </c>
      <c r="O29124" s="1" t="s">
        <v>48346</v>
      </c>
      <c r="P29124">
        <v>175000</v>
      </c>
      <c r="Q29124" s="1" t="s">
        <v>97318</v>
      </c>
      <c r="R29124" s="1" t="s">
        <v>97319</v>
      </c>
      <c r="S29124" s="1" t="s">
        <v>97320</v>
      </c>
      <c r="T29124">
        <v>100.16413</v>
      </c>
    </row>
    <row r="29125" spans="1:22" x14ac:dyDescent="0.2">
      <c r="A29125">
        <v>34</v>
      </c>
      <c r="B29125" s="1" t="s">
        <v>22</v>
      </c>
      <c r="C29125" s="1" t="s">
        <v>23</v>
      </c>
      <c r="D29125" s="1" t="s">
        <v>24</v>
      </c>
      <c r="E29125" s="1" t="s">
        <v>25</v>
      </c>
      <c r="F29125" s="1" t="s">
        <v>26</v>
      </c>
      <c r="G29125" s="1" t="s">
        <v>27</v>
      </c>
      <c r="H29125" s="2">
        <v>43739</v>
      </c>
      <c r="I29125" s="2">
        <v>43830</v>
      </c>
      <c r="J29125" s="2">
        <v>43797</v>
      </c>
      <c r="K29125" s="1" t="s">
        <v>10466</v>
      </c>
      <c r="L29125" s="1" t="s">
        <v>21551</v>
      </c>
      <c r="M29125" s="3">
        <v>0.5625</v>
      </c>
      <c r="N29125">
        <v>101.02</v>
      </c>
      <c r="O29125" s="1" t="s">
        <v>48347</v>
      </c>
      <c r="P29125">
        <v>100000</v>
      </c>
      <c r="Q29125" s="1" t="s">
        <v>97318</v>
      </c>
      <c r="R29125" s="1" t="s">
        <v>97319</v>
      </c>
      <c r="S29125" s="1" t="s">
        <v>97320</v>
      </c>
      <c r="T29125">
        <v>101.02</v>
      </c>
    </row>
    <row r="29126" spans="1:22" x14ac:dyDescent="0.2">
      <c r="A29126">
        <v>34</v>
      </c>
      <c r="B29126" s="1" t="s">
        <v>22</v>
      </c>
      <c r="C29126" s="1" t="s">
        <v>23</v>
      </c>
      <c r="D29126" s="1" t="s">
        <v>24</v>
      </c>
      <c r="E29126" s="1" t="s">
        <v>25</v>
      </c>
      <c r="F29126" s="1" t="s">
        <v>26</v>
      </c>
      <c r="G29126" s="1" t="s">
        <v>27</v>
      </c>
      <c r="H29126" s="2">
        <v>43739</v>
      </c>
      <c r="I29126" s="2">
        <v>43830</v>
      </c>
      <c r="J29126" s="2">
        <v>43797</v>
      </c>
      <c r="K29126" s="1" t="s">
        <v>10466</v>
      </c>
      <c r="L29126" s="1" t="s">
        <v>21551</v>
      </c>
      <c r="M29126" s="3">
        <v>0.64583333333333337</v>
      </c>
      <c r="N29126">
        <v>101.05</v>
      </c>
      <c r="O29126" s="1" t="s">
        <v>48348</v>
      </c>
      <c r="P29126">
        <v>100000</v>
      </c>
      <c r="Q29126" s="1" t="s">
        <v>97318</v>
      </c>
      <c r="R29126" s="1" t="s">
        <v>97319</v>
      </c>
      <c r="S29126" s="1" t="s">
        <v>97320</v>
      </c>
      <c r="T29126">
        <v>101.05</v>
      </c>
    </row>
    <row r="29127" spans="1:22" x14ac:dyDescent="0.2">
      <c r="A29127">
        <v>34</v>
      </c>
      <c r="B29127" s="1" t="s">
        <v>22</v>
      </c>
      <c r="C29127" s="1" t="s">
        <v>23</v>
      </c>
      <c r="D29127" s="1" t="s">
        <v>24</v>
      </c>
      <c r="E29127" s="1" t="s">
        <v>25</v>
      </c>
      <c r="F29127" s="1" t="s">
        <v>26</v>
      </c>
      <c r="G29127" s="1" t="s">
        <v>27</v>
      </c>
      <c r="H29127" s="2">
        <v>43739</v>
      </c>
      <c r="I29127" s="2">
        <v>43830</v>
      </c>
      <c r="J29127" s="2">
        <v>43797</v>
      </c>
      <c r="K29127" s="1" t="s">
        <v>1948</v>
      </c>
      <c r="L29127" s="1" t="s">
        <v>21551</v>
      </c>
      <c r="M29127" s="3">
        <v>0.64583333333333337</v>
      </c>
      <c r="N29127">
        <v>96.774193999999994</v>
      </c>
      <c r="O29127" s="1" t="s">
        <v>48349</v>
      </c>
      <c r="P29127">
        <v>18173.557474000001</v>
      </c>
      <c r="Q29127" s="1" t="s">
        <v>97318</v>
      </c>
      <c r="R29127" s="1" t="s">
        <v>97319</v>
      </c>
      <c r="S29127" s="1" t="s">
        <v>97320</v>
      </c>
      <c r="T29127">
        <v>96.774193999999994</v>
      </c>
    </row>
    <row r="29128" spans="1:22" x14ac:dyDescent="0.2">
      <c r="A29128">
        <v>34</v>
      </c>
      <c r="B29128" s="1" t="s">
        <v>22</v>
      </c>
      <c r="C29128" s="1" t="s">
        <v>23</v>
      </c>
      <c r="D29128" s="1" t="s">
        <v>24</v>
      </c>
      <c r="E29128" s="1" t="s">
        <v>25</v>
      </c>
      <c r="F29128" s="1" t="s">
        <v>26</v>
      </c>
      <c r="G29128" s="1" t="s">
        <v>27</v>
      </c>
      <c r="H29128" s="2">
        <v>43739</v>
      </c>
      <c r="I29128" s="2">
        <v>43830</v>
      </c>
      <c r="J29128" s="2">
        <v>43797</v>
      </c>
      <c r="K29128" s="1" t="s">
        <v>3172</v>
      </c>
      <c r="L29128" s="1" t="s">
        <v>21551</v>
      </c>
      <c r="M29128" s="3">
        <v>0.64583333333333337</v>
      </c>
      <c r="N29128">
        <v>158.18</v>
      </c>
      <c r="O29128" s="1" t="s">
        <v>48350</v>
      </c>
      <c r="P29128">
        <v>19000</v>
      </c>
      <c r="Q29128" s="1" t="s">
        <v>97318</v>
      </c>
      <c r="R29128" s="1" t="s">
        <v>97319</v>
      </c>
      <c r="S29128" s="1" t="s">
        <v>97320</v>
      </c>
      <c r="T29128">
        <v>158.18</v>
      </c>
    </row>
    <row r="29129" spans="1:22" x14ac:dyDescent="0.2">
      <c r="A29129">
        <v>34</v>
      </c>
      <c r="B29129" s="1" t="s">
        <v>22</v>
      </c>
      <c r="C29129" s="1" t="s">
        <v>23</v>
      </c>
      <c r="D29129" s="1" t="s">
        <v>24</v>
      </c>
      <c r="E29129" s="1" t="s">
        <v>25</v>
      </c>
      <c r="F29129" s="1" t="s">
        <v>26</v>
      </c>
      <c r="G29129" s="1" t="s">
        <v>27</v>
      </c>
      <c r="H29129" s="2">
        <v>43739</v>
      </c>
      <c r="I29129" s="2">
        <v>43830</v>
      </c>
      <c r="J29129" s="2">
        <v>43797</v>
      </c>
      <c r="K29129" s="1" t="s">
        <v>4658</v>
      </c>
      <c r="L29129" s="1" t="s">
        <v>21551</v>
      </c>
      <c r="M29129" s="3">
        <v>0.64583333333333337</v>
      </c>
      <c r="N29129">
        <v>157.35</v>
      </c>
      <c r="O29129" s="1" t="s">
        <v>48351</v>
      </c>
      <c r="P29129">
        <v>44000</v>
      </c>
      <c r="Q29129" s="1" t="s">
        <v>97318</v>
      </c>
      <c r="R29129" s="1" t="s">
        <v>97319</v>
      </c>
      <c r="S29129" s="1" t="s">
        <v>97320</v>
      </c>
      <c r="T29129">
        <v>157.35</v>
      </c>
    </row>
    <row r="29130" spans="1:22" x14ac:dyDescent="0.2">
      <c r="A29130">
        <v>34</v>
      </c>
      <c r="B29130" s="1" t="s">
        <v>22</v>
      </c>
      <c r="C29130" s="1" t="s">
        <v>23</v>
      </c>
      <c r="D29130" s="1" t="s">
        <v>24</v>
      </c>
      <c r="E29130" s="1" t="s">
        <v>25</v>
      </c>
      <c r="F29130" s="1" t="s">
        <v>26</v>
      </c>
      <c r="G29130" s="1" t="s">
        <v>27</v>
      </c>
      <c r="H29130" s="2">
        <v>43739</v>
      </c>
      <c r="I29130" s="2">
        <v>43830</v>
      </c>
      <c r="J29130" s="2">
        <v>43797</v>
      </c>
      <c r="K29130" s="1" t="s">
        <v>2663</v>
      </c>
      <c r="L29130" s="1" t="s">
        <v>21551</v>
      </c>
      <c r="M29130" s="3">
        <v>0.64583333333333337</v>
      </c>
      <c r="N29130">
        <v>192.83</v>
      </c>
      <c r="O29130" s="1" t="s">
        <v>48352</v>
      </c>
      <c r="P29130">
        <v>16000</v>
      </c>
      <c r="Q29130" s="1" t="s">
        <v>97318</v>
      </c>
      <c r="R29130" s="1" t="s">
        <v>97319</v>
      </c>
      <c r="S29130" s="1" t="s">
        <v>97320</v>
      </c>
      <c r="T29130">
        <v>192.83</v>
      </c>
    </row>
    <row r="29131" spans="1:22" x14ac:dyDescent="0.2">
      <c r="A29131">
        <v>34</v>
      </c>
      <c r="B29131" s="1" t="s">
        <v>22</v>
      </c>
      <c r="C29131" s="1" t="s">
        <v>23</v>
      </c>
      <c r="D29131" s="1" t="s">
        <v>24</v>
      </c>
      <c r="E29131" s="1" t="s">
        <v>25</v>
      </c>
      <c r="F29131" s="1" t="s">
        <v>26</v>
      </c>
      <c r="G29131" s="1" t="s">
        <v>27</v>
      </c>
      <c r="H29131" s="2">
        <v>43739</v>
      </c>
      <c r="I29131" s="2">
        <v>43830</v>
      </c>
      <c r="J29131" s="2">
        <v>43797</v>
      </c>
      <c r="K29131" s="1" t="s">
        <v>10467</v>
      </c>
      <c r="L29131" s="1" t="s">
        <v>21551</v>
      </c>
      <c r="M29131" s="3">
        <v>0.64583333333333337</v>
      </c>
      <c r="N29131">
        <v>101.483</v>
      </c>
      <c r="O29131" s="1" t="s">
        <v>48353</v>
      </c>
      <c r="P29131">
        <v>900000</v>
      </c>
      <c r="Q29131" s="1" t="s">
        <v>97318</v>
      </c>
      <c r="R29131" s="1" t="s">
        <v>97319</v>
      </c>
      <c r="S29131" s="1" t="s">
        <v>97320</v>
      </c>
      <c r="T29131">
        <v>101.483</v>
      </c>
    </row>
    <row r="29132" spans="1:22" x14ac:dyDescent="0.2">
      <c r="A29132">
        <v>34</v>
      </c>
      <c r="B29132" s="1" t="s">
        <v>22</v>
      </c>
      <c r="C29132" s="1" t="s">
        <v>23</v>
      </c>
      <c r="D29132" s="1" t="s">
        <v>24</v>
      </c>
      <c r="E29132" s="1" t="s">
        <v>25</v>
      </c>
      <c r="F29132" s="1" t="s">
        <v>26</v>
      </c>
      <c r="G29132" s="1" t="s">
        <v>27</v>
      </c>
      <c r="H29132" s="2">
        <v>43739</v>
      </c>
      <c r="I29132" s="2">
        <v>43830</v>
      </c>
      <c r="J29132" s="2">
        <v>43797</v>
      </c>
      <c r="K29132" s="1" t="s">
        <v>1954</v>
      </c>
      <c r="L29132" s="1" t="s">
        <v>21551</v>
      </c>
      <c r="M29132" s="3">
        <v>0.39583333333333331</v>
      </c>
      <c r="N29132">
        <v>100.248</v>
      </c>
      <c r="O29132" s="1" t="s">
        <v>48354</v>
      </c>
      <c r="P29132">
        <v>50000</v>
      </c>
      <c r="Q29132" s="1" t="s">
        <v>97318</v>
      </c>
      <c r="R29132" s="1" t="s">
        <v>97319</v>
      </c>
      <c r="S29132" s="1" t="s">
        <v>97320</v>
      </c>
      <c r="T29132">
        <v>100.248</v>
      </c>
    </row>
    <row r="29133" spans="1:22" x14ac:dyDescent="0.2">
      <c r="A29133">
        <v>34</v>
      </c>
      <c r="B29133" s="1" t="s">
        <v>22</v>
      </c>
      <c r="C29133" s="1" t="s">
        <v>23</v>
      </c>
      <c r="D29133" s="1" t="s">
        <v>24</v>
      </c>
      <c r="E29133" s="1" t="s">
        <v>25</v>
      </c>
      <c r="F29133" s="1" t="s">
        <v>26</v>
      </c>
      <c r="G29133" s="1" t="s">
        <v>27</v>
      </c>
      <c r="H29133" s="2">
        <v>43739</v>
      </c>
      <c r="I29133" s="2">
        <v>43830</v>
      </c>
      <c r="J29133" s="2">
        <v>43797</v>
      </c>
      <c r="K29133" s="1" t="s">
        <v>1954</v>
      </c>
      <c r="L29133" s="1" t="s">
        <v>21551</v>
      </c>
      <c r="M29133" s="3">
        <v>0.64583333333333337</v>
      </c>
      <c r="N29133">
        <v>100.244</v>
      </c>
      <c r="O29133" s="1" t="s">
        <v>48355</v>
      </c>
      <c r="P29133">
        <v>10000</v>
      </c>
      <c r="Q29133" s="1" t="s">
        <v>97318</v>
      </c>
      <c r="R29133" s="1" t="s">
        <v>97319</v>
      </c>
      <c r="S29133" s="1" t="s">
        <v>97320</v>
      </c>
      <c r="T29133">
        <v>100.244</v>
      </c>
    </row>
    <row r="29134" spans="1:22" x14ac:dyDescent="0.2">
      <c r="A29134">
        <v>34</v>
      </c>
      <c r="B29134" s="1" t="s">
        <v>22</v>
      </c>
      <c r="C29134" s="1" t="s">
        <v>23</v>
      </c>
      <c r="D29134" s="1" t="s">
        <v>24</v>
      </c>
      <c r="E29134" s="1" t="s">
        <v>25</v>
      </c>
      <c r="F29134" s="1" t="s">
        <v>26</v>
      </c>
      <c r="G29134" s="1" t="s">
        <v>27</v>
      </c>
      <c r="H29134" s="2">
        <v>43739</v>
      </c>
      <c r="I29134" s="2">
        <v>43830</v>
      </c>
      <c r="J29134" s="2">
        <v>43797</v>
      </c>
      <c r="K29134" s="1" t="s">
        <v>10468</v>
      </c>
      <c r="L29134" s="1" t="s">
        <v>21551</v>
      </c>
      <c r="M29134" s="3">
        <v>0.64583333333333337</v>
      </c>
      <c r="N29134">
        <v>120.626908</v>
      </c>
      <c r="O29134" s="1" t="s">
        <v>48356</v>
      </c>
      <c r="P29134">
        <v>352195.35102100001</v>
      </c>
      <c r="Q29134" s="1" t="s">
        <v>97318</v>
      </c>
      <c r="R29134" s="1" t="s">
        <v>97319</v>
      </c>
      <c r="S29134" s="1" t="s">
        <v>97320</v>
      </c>
      <c r="T29134">
        <v>120.626908</v>
      </c>
    </row>
    <row r="29135" spans="1:22" x14ac:dyDescent="0.2">
      <c r="A29135">
        <v>34</v>
      </c>
      <c r="B29135" s="1" t="s">
        <v>22</v>
      </c>
      <c r="C29135" s="1" t="s">
        <v>23</v>
      </c>
      <c r="D29135" s="1" t="s">
        <v>24</v>
      </c>
      <c r="E29135" s="1" t="s">
        <v>25</v>
      </c>
      <c r="F29135" s="1" t="s">
        <v>26</v>
      </c>
      <c r="G29135" s="1" t="s">
        <v>27</v>
      </c>
      <c r="H29135" s="2">
        <v>43739</v>
      </c>
      <c r="I29135" s="2">
        <v>43830</v>
      </c>
      <c r="J29135" s="2">
        <v>43797</v>
      </c>
      <c r="K29135" s="1" t="s">
        <v>3371</v>
      </c>
      <c r="L29135" s="1" t="s">
        <v>21551</v>
      </c>
      <c r="M29135" s="3">
        <v>0.64583333333333337</v>
      </c>
      <c r="N29135">
        <v>104.40300000000001</v>
      </c>
      <c r="O29135" s="1" t="s">
        <v>48357</v>
      </c>
      <c r="P29135">
        <v>400000</v>
      </c>
      <c r="Q29135" s="1" t="s">
        <v>97318</v>
      </c>
      <c r="R29135" s="1" t="s">
        <v>97319</v>
      </c>
      <c r="S29135" s="1" t="s">
        <v>97320</v>
      </c>
      <c r="T29135">
        <v>104.40300000000001</v>
      </c>
    </row>
    <row r="29136" spans="1:22" x14ac:dyDescent="0.2">
      <c r="A29136">
        <v>34</v>
      </c>
      <c r="B29136" s="1" t="s">
        <v>22</v>
      </c>
      <c r="C29136" s="1" t="s">
        <v>23</v>
      </c>
      <c r="D29136" s="1" t="s">
        <v>24</v>
      </c>
      <c r="E29136" s="1" t="s">
        <v>25</v>
      </c>
      <c r="F29136" s="1" t="s">
        <v>26</v>
      </c>
      <c r="G29136" s="1" t="s">
        <v>27</v>
      </c>
      <c r="H29136" s="2">
        <v>43739</v>
      </c>
      <c r="I29136" s="2">
        <v>43830</v>
      </c>
      <c r="J29136" s="2">
        <v>43797</v>
      </c>
      <c r="K29136" s="1" t="s">
        <v>1984</v>
      </c>
      <c r="L29136" s="1" t="s">
        <v>21551</v>
      </c>
      <c r="M29136" s="3">
        <v>0.64583333333333337</v>
      </c>
      <c r="O29136" s="1"/>
      <c r="Q29136" s="1"/>
      <c r="R29136" s="1"/>
      <c r="S29136" s="1"/>
      <c r="U29136">
        <v>100.535</v>
      </c>
      <c r="V29136">
        <v>100000</v>
      </c>
    </row>
    <row r="29137" spans="1:20" x14ac:dyDescent="0.2">
      <c r="A29137">
        <v>34</v>
      </c>
      <c r="B29137" s="1" t="s">
        <v>22</v>
      </c>
      <c r="C29137" s="1" t="s">
        <v>23</v>
      </c>
      <c r="D29137" s="1" t="s">
        <v>24</v>
      </c>
      <c r="E29137" s="1" t="s">
        <v>25</v>
      </c>
      <c r="F29137" s="1" t="s">
        <v>26</v>
      </c>
      <c r="G29137" s="1" t="s">
        <v>27</v>
      </c>
      <c r="H29137" s="2">
        <v>43739</v>
      </c>
      <c r="I29137" s="2">
        <v>43830</v>
      </c>
      <c r="J29137" s="2">
        <v>43797</v>
      </c>
      <c r="K29137" s="1" t="s">
        <v>4227</v>
      </c>
      <c r="L29137" s="1" t="s">
        <v>21551</v>
      </c>
      <c r="M29137" s="3">
        <v>0.64583333333333337</v>
      </c>
      <c r="N29137">
        <v>107.943</v>
      </c>
      <c r="O29137" s="1" t="s">
        <v>48358</v>
      </c>
      <c r="P29137">
        <v>2000000</v>
      </c>
      <c r="Q29137" s="1" t="s">
        <v>97318</v>
      </c>
      <c r="R29137" s="1" t="s">
        <v>97319</v>
      </c>
      <c r="S29137" s="1" t="s">
        <v>97320</v>
      </c>
      <c r="T29137">
        <v>107.943</v>
      </c>
    </row>
    <row r="29138" spans="1:20" x14ac:dyDescent="0.2">
      <c r="A29138">
        <v>34</v>
      </c>
      <c r="B29138" s="1" t="s">
        <v>22</v>
      </c>
      <c r="C29138" s="1" t="s">
        <v>23</v>
      </c>
      <c r="D29138" s="1" t="s">
        <v>24</v>
      </c>
      <c r="E29138" s="1" t="s">
        <v>25</v>
      </c>
      <c r="F29138" s="1" t="s">
        <v>26</v>
      </c>
      <c r="G29138" s="1" t="s">
        <v>27</v>
      </c>
      <c r="H29138" s="2">
        <v>43739</v>
      </c>
      <c r="I29138" s="2">
        <v>43830</v>
      </c>
      <c r="J29138" s="2">
        <v>43797</v>
      </c>
      <c r="K29138" s="1" t="s">
        <v>3454</v>
      </c>
      <c r="L29138" s="1" t="s">
        <v>21551</v>
      </c>
      <c r="M29138" s="3">
        <v>0.64583333333333337</v>
      </c>
      <c r="N29138">
        <v>109.3</v>
      </c>
      <c r="O29138" s="1" t="s">
        <v>48359</v>
      </c>
      <c r="P29138">
        <v>29000</v>
      </c>
      <c r="Q29138" s="1" t="s">
        <v>97318</v>
      </c>
      <c r="R29138" s="1" t="s">
        <v>97319</v>
      </c>
      <c r="S29138" s="1" t="s">
        <v>97320</v>
      </c>
      <c r="T29138">
        <v>109.3</v>
      </c>
    </row>
    <row r="29139" spans="1:20" x14ac:dyDescent="0.2">
      <c r="A29139">
        <v>34</v>
      </c>
      <c r="B29139" s="1" t="s">
        <v>22</v>
      </c>
      <c r="C29139" s="1" t="s">
        <v>23</v>
      </c>
      <c r="D29139" s="1" t="s">
        <v>24</v>
      </c>
      <c r="E29139" s="1" t="s">
        <v>25</v>
      </c>
      <c r="F29139" s="1" t="s">
        <v>26</v>
      </c>
      <c r="G29139" s="1" t="s">
        <v>27</v>
      </c>
      <c r="H29139" s="2">
        <v>43739</v>
      </c>
      <c r="I29139" s="2">
        <v>43830</v>
      </c>
      <c r="J29139" s="2">
        <v>43797</v>
      </c>
      <c r="K29139" s="1" t="s">
        <v>9297</v>
      </c>
      <c r="L29139" s="1" t="s">
        <v>21551</v>
      </c>
      <c r="M29139" s="3">
        <v>0.64583333333333337</v>
      </c>
      <c r="N29139">
        <v>103.324</v>
      </c>
      <c r="O29139" s="1" t="s">
        <v>48360</v>
      </c>
      <c r="P29139">
        <v>500000</v>
      </c>
      <c r="Q29139" s="1" t="s">
        <v>97318</v>
      </c>
      <c r="R29139" s="1" t="s">
        <v>97319</v>
      </c>
      <c r="S29139" s="1" t="s">
        <v>97320</v>
      </c>
      <c r="T29139">
        <v>103.324</v>
      </c>
    </row>
    <row r="29140" spans="1:20" x14ac:dyDescent="0.2">
      <c r="A29140">
        <v>34</v>
      </c>
      <c r="B29140" s="1" t="s">
        <v>22</v>
      </c>
      <c r="C29140" s="1" t="s">
        <v>23</v>
      </c>
      <c r="D29140" s="1" t="s">
        <v>24</v>
      </c>
      <c r="E29140" s="1" t="s">
        <v>25</v>
      </c>
      <c r="F29140" s="1" t="s">
        <v>26</v>
      </c>
      <c r="G29140" s="1" t="s">
        <v>27</v>
      </c>
      <c r="H29140" s="2">
        <v>43739</v>
      </c>
      <c r="I29140" s="2">
        <v>43830</v>
      </c>
      <c r="J29140" s="2">
        <v>43797</v>
      </c>
      <c r="K29140" s="1" t="s">
        <v>3630</v>
      </c>
      <c r="L29140" s="1" t="s">
        <v>21551</v>
      </c>
      <c r="M29140" s="3">
        <v>0.64583333333333337</v>
      </c>
      <c r="N29140">
        <v>101.67</v>
      </c>
      <c r="O29140" s="1" t="s">
        <v>48361</v>
      </c>
      <c r="P29140">
        <v>500000</v>
      </c>
      <c r="Q29140" s="1" t="s">
        <v>97318</v>
      </c>
      <c r="R29140" s="1" t="s">
        <v>97319</v>
      </c>
      <c r="S29140" s="1" t="s">
        <v>97320</v>
      </c>
      <c r="T29140">
        <v>101.67</v>
      </c>
    </row>
    <row r="29141" spans="1:20" x14ac:dyDescent="0.2">
      <c r="A29141">
        <v>34</v>
      </c>
      <c r="B29141" s="1" t="s">
        <v>22</v>
      </c>
      <c r="C29141" s="1" t="s">
        <v>23</v>
      </c>
      <c r="D29141" s="1" t="s">
        <v>24</v>
      </c>
      <c r="E29141" s="1" t="s">
        <v>25</v>
      </c>
      <c r="F29141" s="1" t="s">
        <v>26</v>
      </c>
      <c r="G29141" s="1" t="s">
        <v>27</v>
      </c>
      <c r="H29141" s="2">
        <v>43739</v>
      </c>
      <c r="I29141" s="2">
        <v>43830</v>
      </c>
      <c r="J29141" s="2">
        <v>43797</v>
      </c>
      <c r="K29141" s="1" t="s">
        <v>3631</v>
      </c>
      <c r="L29141" s="1" t="s">
        <v>21551</v>
      </c>
      <c r="M29141" s="3">
        <v>0.64583333333333337</v>
      </c>
      <c r="N29141">
        <v>92.375</v>
      </c>
      <c r="O29141" s="1" t="s">
        <v>48362</v>
      </c>
      <c r="P29141">
        <v>100000</v>
      </c>
      <c r="Q29141" s="1" t="s">
        <v>97318</v>
      </c>
      <c r="R29141" s="1" t="s">
        <v>97319</v>
      </c>
      <c r="S29141" s="1" t="s">
        <v>97320</v>
      </c>
      <c r="T29141">
        <v>92.375</v>
      </c>
    </row>
    <row r="29142" spans="1:20" x14ac:dyDescent="0.2">
      <c r="A29142">
        <v>34</v>
      </c>
      <c r="B29142" s="1" t="s">
        <v>22</v>
      </c>
      <c r="C29142" s="1" t="s">
        <v>23</v>
      </c>
      <c r="D29142" s="1" t="s">
        <v>24</v>
      </c>
      <c r="E29142" s="1" t="s">
        <v>25</v>
      </c>
      <c r="F29142" s="1" t="s">
        <v>26</v>
      </c>
      <c r="G29142" s="1" t="s">
        <v>27</v>
      </c>
      <c r="H29142" s="2">
        <v>43739</v>
      </c>
      <c r="I29142" s="2">
        <v>43830</v>
      </c>
      <c r="J29142" s="2">
        <v>43797</v>
      </c>
      <c r="K29142" s="1" t="s">
        <v>5276</v>
      </c>
      <c r="L29142" s="1" t="s">
        <v>21551</v>
      </c>
      <c r="M29142" s="3">
        <v>0.39583333333333331</v>
      </c>
      <c r="N29142">
        <v>98.5</v>
      </c>
      <c r="O29142" s="1" t="s">
        <v>48363</v>
      </c>
      <c r="P29142">
        <v>100000</v>
      </c>
      <c r="Q29142" s="1" t="s">
        <v>97318</v>
      </c>
      <c r="R29142" s="1" t="s">
        <v>97319</v>
      </c>
      <c r="S29142" s="1" t="s">
        <v>97320</v>
      </c>
      <c r="T29142">
        <v>98.5</v>
      </c>
    </row>
    <row r="29143" spans="1:20" x14ac:dyDescent="0.2">
      <c r="A29143">
        <v>34</v>
      </c>
      <c r="B29143" s="1" t="s">
        <v>22</v>
      </c>
      <c r="C29143" s="1" t="s">
        <v>23</v>
      </c>
      <c r="D29143" s="1" t="s">
        <v>24</v>
      </c>
      <c r="E29143" s="1" t="s">
        <v>25</v>
      </c>
      <c r="F29143" s="1" t="s">
        <v>26</v>
      </c>
      <c r="G29143" s="1" t="s">
        <v>27</v>
      </c>
      <c r="H29143" s="2">
        <v>43739</v>
      </c>
      <c r="I29143" s="2">
        <v>43830</v>
      </c>
      <c r="J29143" s="2">
        <v>43797</v>
      </c>
      <c r="K29143" s="1" t="s">
        <v>5276</v>
      </c>
      <c r="L29143" s="1" t="s">
        <v>21551</v>
      </c>
      <c r="M29143" s="3">
        <v>0.64583333333333337</v>
      </c>
      <c r="N29143">
        <v>99.012</v>
      </c>
      <c r="O29143" s="1" t="s">
        <v>48364</v>
      </c>
      <c r="P29143">
        <v>200000</v>
      </c>
      <c r="Q29143" s="1" t="s">
        <v>97318</v>
      </c>
      <c r="R29143" s="1" t="s">
        <v>97319</v>
      </c>
      <c r="S29143" s="1" t="s">
        <v>97320</v>
      </c>
      <c r="T29143">
        <v>99.012</v>
      </c>
    </row>
    <row r="29144" spans="1:20" x14ac:dyDescent="0.2">
      <c r="A29144">
        <v>34</v>
      </c>
      <c r="B29144" s="1" t="s">
        <v>22</v>
      </c>
      <c r="C29144" s="1" t="s">
        <v>23</v>
      </c>
      <c r="D29144" s="1" t="s">
        <v>24</v>
      </c>
      <c r="E29144" s="1" t="s">
        <v>25</v>
      </c>
      <c r="F29144" s="1" t="s">
        <v>26</v>
      </c>
      <c r="G29144" s="1" t="s">
        <v>27</v>
      </c>
      <c r="H29144" s="2">
        <v>43739</v>
      </c>
      <c r="I29144" s="2">
        <v>43830</v>
      </c>
      <c r="J29144" s="2">
        <v>43797</v>
      </c>
      <c r="K29144" s="1" t="s">
        <v>5862</v>
      </c>
      <c r="L29144" s="1" t="s">
        <v>21551</v>
      </c>
      <c r="M29144" s="3">
        <v>0.47916666666666669</v>
      </c>
      <c r="N29144">
        <v>102.375</v>
      </c>
      <c r="O29144" s="1" t="s">
        <v>48365</v>
      </c>
      <c r="P29144">
        <v>1000000</v>
      </c>
      <c r="Q29144" s="1" t="s">
        <v>97318</v>
      </c>
      <c r="R29144" s="1" t="s">
        <v>97319</v>
      </c>
      <c r="S29144" s="1" t="s">
        <v>97320</v>
      </c>
      <c r="T29144">
        <v>102.375</v>
      </c>
    </row>
    <row r="29145" spans="1:20" x14ac:dyDescent="0.2">
      <c r="A29145">
        <v>34</v>
      </c>
      <c r="B29145" s="1" t="s">
        <v>22</v>
      </c>
      <c r="C29145" s="1" t="s">
        <v>23</v>
      </c>
      <c r="D29145" s="1" t="s">
        <v>24</v>
      </c>
      <c r="E29145" s="1" t="s">
        <v>25</v>
      </c>
      <c r="F29145" s="1" t="s">
        <v>26</v>
      </c>
      <c r="G29145" s="1" t="s">
        <v>27</v>
      </c>
      <c r="H29145" s="2">
        <v>43739</v>
      </c>
      <c r="I29145" s="2">
        <v>43830</v>
      </c>
      <c r="J29145" s="2">
        <v>43797</v>
      </c>
      <c r="K29145" s="1" t="s">
        <v>5862</v>
      </c>
      <c r="L29145" s="1" t="s">
        <v>21551</v>
      </c>
      <c r="M29145" s="3">
        <v>0.64583333333333337</v>
      </c>
      <c r="N29145">
        <v>102.375</v>
      </c>
      <c r="O29145" s="1" t="s">
        <v>48366</v>
      </c>
      <c r="P29145">
        <v>600000</v>
      </c>
      <c r="Q29145" s="1" t="s">
        <v>97318</v>
      </c>
      <c r="R29145" s="1" t="s">
        <v>97319</v>
      </c>
      <c r="S29145" s="1" t="s">
        <v>97320</v>
      </c>
      <c r="T29145">
        <v>102.375</v>
      </c>
    </row>
    <row r="29146" spans="1:20" x14ac:dyDescent="0.2">
      <c r="A29146">
        <v>34</v>
      </c>
      <c r="B29146" s="1" t="s">
        <v>22</v>
      </c>
      <c r="C29146" s="1" t="s">
        <v>23</v>
      </c>
      <c r="D29146" s="1" t="s">
        <v>24</v>
      </c>
      <c r="E29146" s="1" t="s">
        <v>25</v>
      </c>
      <c r="F29146" s="1" t="s">
        <v>26</v>
      </c>
      <c r="G29146" s="1" t="s">
        <v>27</v>
      </c>
      <c r="H29146" s="2">
        <v>43739</v>
      </c>
      <c r="I29146" s="2">
        <v>43830</v>
      </c>
      <c r="J29146" s="2">
        <v>43797</v>
      </c>
      <c r="K29146" s="1" t="s">
        <v>9420</v>
      </c>
      <c r="L29146" s="1" t="s">
        <v>21551</v>
      </c>
      <c r="M29146" s="3">
        <v>0.64583333333333337</v>
      </c>
      <c r="N29146">
        <v>101.1</v>
      </c>
      <c r="O29146" s="1" t="s">
        <v>48367</v>
      </c>
      <c r="P29146">
        <v>887000</v>
      </c>
      <c r="Q29146" s="1" t="s">
        <v>97318</v>
      </c>
      <c r="R29146" s="1" t="s">
        <v>97319</v>
      </c>
      <c r="S29146" s="1" t="s">
        <v>97320</v>
      </c>
      <c r="T29146">
        <v>101.1</v>
      </c>
    </row>
    <row r="29147" spans="1:20" x14ac:dyDescent="0.2">
      <c r="A29147">
        <v>34</v>
      </c>
      <c r="B29147" s="1" t="s">
        <v>22</v>
      </c>
      <c r="C29147" s="1" t="s">
        <v>23</v>
      </c>
      <c r="D29147" s="1" t="s">
        <v>24</v>
      </c>
      <c r="E29147" s="1" t="s">
        <v>25</v>
      </c>
      <c r="F29147" s="1" t="s">
        <v>26</v>
      </c>
      <c r="G29147" s="1" t="s">
        <v>27</v>
      </c>
      <c r="H29147" s="2">
        <v>43739</v>
      </c>
      <c r="I29147" s="2">
        <v>43830</v>
      </c>
      <c r="J29147" s="2">
        <v>43797</v>
      </c>
      <c r="K29147" s="1" t="s">
        <v>4259</v>
      </c>
      <c r="L29147" s="1" t="s">
        <v>21551</v>
      </c>
      <c r="M29147" s="3">
        <v>0.64583333333333337</v>
      </c>
      <c r="N29147">
        <v>103.3</v>
      </c>
      <c r="O29147" s="1" t="s">
        <v>48368</v>
      </c>
      <c r="P29147">
        <v>186000</v>
      </c>
      <c r="Q29147" s="1" t="s">
        <v>97318</v>
      </c>
      <c r="R29147" s="1" t="s">
        <v>97319</v>
      </c>
      <c r="S29147" s="1" t="s">
        <v>97320</v>
      </c>
      <c r="T29147">
        <v>103.3</v>
      </c>
    </row>
    <row r="29148" spans="1:20" x14ac:dyDescent="0.2">
      <c r="A29148">
        <v>34</v>
      </c>
      <c r="B29148" s="1" t="s">
        <v>22</v>
      </c>
      <c r="C29148" s="1" t="s">
        <v>23</v>
      </c>
      <c r="D29148" s="1" t="s">
        <v>24</v>
      </c>
      <c r="E29148" s="1" t="s">
        <v>25</v>
      </c>
      <c r="F29148" s="1" t="s">
        <v>26</v>
      </c>
      <c r="G29148" s="1" t="s">
        <v>27</v>
      </c>
      <c r="H29148" s="2">
        <v>43739</v>
      </c>
      <c r="I29148" s="2">
        <v>43830</v>
      </c>
      <c r="J29148" s="2">
        <v>43797</v>
      </c>
      <c r="K29148" s="1" t="s">
        <v>10469</v>
      </c>
      <c r="L29148" s="1" t="s">
        <v>21551</v>
      </c>
      <c r="M29148" s="3">
        <v>0.64583333333333337</v>
      </c>
      <c r="N29148">
        <v>100.274</v>
      </c>
      <c r="O29148" s="1" t="s">
        <v>48369</v>
      </c>
      <c r="P29148">
        <v>100000</v>
      </c>
      <c r="Q29148" s="1" t="s">
        <v>97318</v>
      </c>
      <c r="R29148" s="1" t="s">
        <v>97319</v>
      </c>
      <c r="S29148" s="1" t="s">
        <v>97320</v>
      </c>
      <c r="T29148">
        <v>100.274</v>
      </c>
    </row>
    <row r="29149" spans="1:20" x14ac:dyDescent="0.2">
      <c r="A29149">
        <v>34</v>
      </c>
      <c r="B29149" s="1" t="s">
        <v>22</v>
      </c>
      <c r="C29149" s="1" t="s">
        <v>23</v>
      </c>
      <c r="D29149" s="1" t="s">
        <v>24</v>
      </c>
      <c r="E29149" s="1" t="s">
        <v>25</v>
      </c>
      <c r="F29149" s="1" t="s">
        <v>26</v>
      </c>
      <c r="G29149" s="1" t="s">
        <v>27</v>
      </c>
      <c r="H29149" s="2">
        <v>43739</v>
      </c>
      <c r="I29149" s="2">
        <v>43830</v>
      </c>
      <c r="J29149" s="2">
        <v>43797</v>
      </c>
      <c r="K29149" s="1" t="s">
        <v>8321</v>
      </c>
      <c r="L29149" s="1" t="s">
        <v>21551</v>
      </c>
      <c r="M29149" s="3">
        <v>0.39583333333333331</v>
      </c>
      <c r="N29149">
        <v>99.23</v>
      </c>
      <c r="O29149" s="1" t="s">
        <v>48370</v>
      </c>
      <c r="P29149">
        <v>100000</v>
      </c>
      <c r="Q29149" s="1" t="s">
        <v>97318</v>
      </c>
      <c r="R29149" s="1" t="s">
        <v>97319</v>
      </c>
      <c r="S29149" s="1" t="s">
        <v>97320</v>
      </c>
      <c r="T29149">
        <v>99.23</v>
      </c>
    </row>
    <row r="29150" spans="1:20" x14ac:dyDescent="0.2">
      <c r="A29150">
        <v>34</v>
      </c>
      <c r="B29150" s="1" t="s">
        <v>22</v>
      </c>
      <c r="C29150" s="1" t="s">
        <v>23</v>
      </c>
      <c r="D29150" s="1" t="s">
        <v>24</v>
      </c>
      <c r="E29150" s="1" t="s">
        <v>25</v>
      </c>
      <c r="F29150" s="1" t="s">
        <v>26</v>
      </c>
      <c r="G29150" s="1" t="s">
        <v>27</v>
      </c>
      <c r="H29150" s="2">
        <v>43739</v>
      </c>
      <c r="I29150" s="2">
        <v>43830</v>
      </c>
      <c r="J29150" s="2">
        <v>43797</v>
      </c>
      <c r="K29150" s="1" t="s">
        <v>8321</v>
      </c>
      <c r="L29150" s="1" t="s">
        <v>21551</v>
      </c>
      <c r="M29150" s="3">
        <v>0.64583333333333337</v>
      </c>
      <c r="N29150">
        <v>99.254000000000005</v>
      </c>
      <c r="O29150" s="1" t="s">
        <v>47624</v>
      </c>
      <c r="P29150">
        <v>100000</v>
      </c>
      <c r="Q29150" s="1" t="s">
        <v>97318</v>
      </c>
      <c r="R29150" s="1" t="s">
        <v>97319</v>
      </c>
      <c r="S29150" s="1" t="s">
        <v>97320</v>
      </c>
      <c r="T29150">
        <v>99.254000000000005</v>
      </c>
    </row>
    <row r="29151" spans="1:20" x14ac:dyDescent="0.2">
      <c r="A29151">
        <v>34</v>
      </c>
      <c r="B29151" s="1" t="s">
        <v>22</v>
      </c>
      <c r="C29151" s="1" t="s">
        <v>23</v>
      </c>
      <c r="D29151" s="1" t="s">
        <v>24</v>
      </c>
      <c r="E29151" s="1" t="s">
        <v>25</v>
      </c>
      <c r="F29151" s="1" t="s">
        <v>26</v>
      </c>
      <c r="G29151" s="1" t="s">
        <v>27</v>
      </c>
      <c r="H29151" s="2">
        <v>43739</v>
      </c>
      <c r="I29151" s="2">
        <v>43830</v>
      </c>
      <c r="J29151" s="2">
        <v>43797</v>
      </c>
      <c r="K29151" s="1" t="s">
        <v>8013</v>
      </c>
      <c r="L29151" s="1" t="s">
        <v>21551</v>
      </c>
      <c r="M29151" s="3">
        <v>0.64583333333333337</v>
      </c>
      <c r="N29151">
        <v>100.32599999999999</v>
      </c>
      <c r="O29151" s="1" t="s">
        <v>48371</v>
      </c>
      <c r="P29151">
        <v>800000</v>
      </c>
      <c r="Q29151" s="1" t="s">
        <v>97318</v>
      </c>
      <c r="R29151" s="1" t="s">
        <v>97319</v>
      </c>
      <c r="S29151" s="1" t="s">
        <v>97320</v>
      </c>
      <c r="T29151">
        <v>100.32599999999999</v>
      </c>
    </row>
    <row r="29152" spans="1:20" x14ac:dyDescent="0.2">
      <c r="A29152">
        <v>34</v>
      </c>
      <c r="B29152" s="1" t="s">
        <v>22</v>
      </c>
      <c r="C29152" s="1" t="s">
        <v>23</v>
      </c>
      <c r="D29152" s="1" t="s">
        <v>24</v>
      </c>
      <c r="E29152" s="1" t="s">
        <v>25</v>
      </c>
      <c r="F29152" s="1" t="s">
        <v>26</v>
      </c>
      <c r="G29152" s="1" t="s">
        <v>27</v>
      </c>
      <c r="H29152" s="2">
        <v>43739</v>
      </c>
      <c r="I29152" s="2">
        <v>43830</v>
      </c>
      <c r="J29152" s="2">
        <v>43797</v>
      </c>
      <c r="K29152" s="1" t="s">
        <v>1962</v>
      </c>
      <c r="L29152" s="1" t="s">
        <v>21551</v>
      </c>
      <c r="M29152" s="3">
        <v>0.64583333333333337</v>
      </c>
      <c r="N29152">
        <v>100.88</v>
      </c>
      <c r="O29152" s="1" t="s">
        <v>48372</v>
      </c>
      <c r="P29152">
        <v>100000</v>
      </c>
      <c r="Q29152" s="1" t="s">
        <v>97318</v>
      </c>
      <c r="R29152" s="1" t="s">
        <v>97319</v>
      </c>
      <c r="S29152" s="1" t="s">
        <v>97320</v>
      </c>
      <c r="T29152">
        <v>100.88</v>
      </c>
    </row>
    <row r="29153" spans="1:20" x14ac:dyDescent="0.2">
      <c r="A29153">
        <v>34</v>
      </c>
      <c r="B29153" s="1" t="s">
        <v>22</v>
      </c>
      <c r="C29153" s="1" t="s">
        <v>23</v>
      </c>
      <c r="D29153" s="1" t="s">
        <v>24</v>
      </c>
      <c r="E29153" s="1" t="s">
        <v>25</v>
      </c>
      <c r="F29153" s="1" t="s">
        <v>26</v>
      </c>
      <c r="G29153" s="1" t="s">
        <v>27</v>
      </c>
      <c r="H29153" s="2">
        <v>43739</v>
      </c>
      <c r="I29153" s="2">
        <v>43830</v>
      </c>
      <c r="J29153" s="2">
        <v>43797</v>
      </c>
      <c r="K29153" s="1" t="s">
        <v>6567</v>
      </c>
      <c r="L29153" s="1" t="s">
        <v>21550</v>
      </c>
      <c r="M29153" s="3">
        <v>0.64583333333333337</v>
      </c>
      <c r="N29153">
        <v>1.1010439999999999</v>
      </c>
      <c r="O29153" s="1" t="s">
        <v>48373</v>
      </c>
      <c r="P29153">
        <v>635760.17000000004</v>
      </c>
      <c r="Q29153" s="1" t="s">
        <v>97318</v>
      </c>
      <c r="R29153" s="1" t="s">
        <v>97319</v>
      </c>
      <c r="S29153" s="1" t="s">
        <v>97320</v>
      </c>
      <c r="T29153">
        <v>1.1010439999999999</v>
      </c>
    </row>
    <row r="29154" spans="1:20" x14ac:dyDescent="0.2">
      <c r="A29154">
        <v>34</v>
      </c>
      <c r="B29154" s="1" t="s">
        <v>22</v>
      </c>
      <c r="C29154" s="1" t="s">
        <v>23</v>
      </c>
      <c r="D29154" s="1" t="s">
        <v>24</v>
      </c>
      <c r="E29154" s="1" t="s">
        <v>25</v>
      </c>
      <c r="F29154" s="1" t="s">
        <v>26</v>
      </c>
      <c r="G29154" s="1" t="s">
        <v>27</v>
      </c>
      <c r="H29154" s="2">
        <v>43739</v>
      </c>
      <c r="I29154" s="2">
        <v>43830</v>
      </c>
      <c r="J29154" s="2">
        <v>43797</v>
      </c>
      <c r="K29154" s="1" t="s">
        <v>2750</v>
      </c>
      <c r="L29154" s="1" t="s">
        <v>21550</v>
      </c>
      <c r="M29154" s="3">
        <v>0.39583333333333331</v>
      </c>
      <c r="N29154">
        <v>1.1024560000000001</v>
      </c>
      <c r="O29154" s="1" t="s">
        <v>48374</v>
      </c>
      <c r="P29154">
        <v>2358370.7599999998</v>
      </c>
      <c r="Q29154" s="1" t="s">
        <v>97318</v>
      </c>
      <c r="R29154" s="1" t="s">
        <v>97319</v>
      </c>
      <c r="S29154" s="1" t="s">
        <v>97320</v>
      </c>
      <c r="T29154">
        <v>1.1024560000000001</v>
      </c>
    </row>
    <row r="29155" spans="1:20" x14ac:dyDescent="0.2">
      <c r="A29155">
        <v>34</v>
      </c>
      <c r="B29155" s="1" t="s">
        <v>22</v>
      </c>
      <c r="C29155" s="1" t="s">
        <v>23</v>
      </c>
      <c r="D29155" s="1" t="s">
        <v>24</v>
      </c>
      <c r="E29155" s="1" t="s">
        <v>25</v>
      </c>
      <c r="F29155" s="1" t="s">
        <v>26</v>
      </c>
      <c r="G29155" s="1" t="s">
        <v>27</v>
      </c>
      <c r="H29155" s="2">
        <v>43739</v>
      </c>
      <c r="I29155" s="2">
        <v>43830</v>
      </c>
      <c r="J29155" s="2">
        <v>43797</v>
      </c>
      <c r="K29155" s="1" t="s">
        <v>2750</v>
      </c>
      <c r="L29155" s="1" t="s">
        <v>21550</v>
      </c>
      <c r="M29155" s="3">
        <v>0.5625</v>
      </c>
      <c r="N29155">
        <v>1.102066</v>
      </c>
      <c r="O29155" s="1" t="s">
        <v>48375</v>
      </c>
      <c r="P29155">
        <v>27221.599999999999</v>
      </c>
      <c r="Q29155" s="1" t="s">
        <v>97318</v>
      </c>
      <c r="R29155" s="1" t="s">
        <v>97319</v>
      </c>
      <c r="S29155" s="1" t="s">
        <v>97320</v>
      </c>
      <c r="T29155">
        <v>1.102066</v>
      </c>
    </row>
    <row r="29156" spans="1:20" x14ac:dyDescent="0.2">
      <c r="A29156">
        <v>34</v>
      </c>
      <c r="B29156" s="1" t="s">
        <v>22</v>
      </c>
      <c r="C29156" s="1" t="s">
        <v>23</v>
      </c>
      <c r="D29156" s="1" t="s">
        <v>24</v>
      </c>
      <c r="E29156" s="1" t="s">
        <v>25</v>
      </c>
      <c r="F29156" s="1" t="s">
        <v>26</v>
      </c>
      <c r="G29156" s="1" t="s">
        <v>27</v>
      </c>
      <c r="H29156" s="2">
        <v>43739</v>
      </c>
      <c r="I29156" s="2">
        <v>43830</v>
      </c>
      <c r="J29156" s="2">
        <v>43797</v>
      </c>
      <c r="K29156" s="1" t="s">
        <v>2750</v>
      </c>
      <c r="L29156" s="1" t="s">
        <v>21550</v>
      </c>
      <c r="M29156" s="3">
        <v>0.64583333333333337</v>
      </c>
      <c r="N29156">
        <v>1.1015950000000001</v>
      </c>
      <c r="O29156" s="1" t="s">
        <v>48376</v>
      </c>
      <c r="P29156">
        <v>610932.19999999995</v>
      </c>
      <c r="Q29156" s="1" t="s">
        <v>97318</v>
      </c>
      <c r="R29156" s="1" t="s">
        <v>97319</v>
      </c>
      <c r="S29156" s="1" t="s">
        <v>97320</v>
      </c>
      <c r="T29156">
        <v>1.1015950000000001</v>
      </c>
    </row>
    <row r="29157" spans="1:20" x14ac:dyDescent="0.2">
      <c r="A29157">
        <v>34</v>
      </c>
      <c r="B29157" s="1" t="s">
        <v>22</v>
      </c>
      <c r="C29157" s="1" t="s">
        <v>23</v>
      </c>
      <c r="D29157" s="1" t="s">
        <v>24</v>
      </c>
      <c r="E29157" s="1" t="s">
        <v>25</v>
      </c>
      <c r="F29157" s="1" t="s">
        <v>26</v>
      </c>
      <c r="G29157" s="1" t="s">
        <v>27</v>
      </c>
      <c r="H29157" s="2">
        <v>43739</v>
      </c>
      <c r="I29157" s="2">
        <v>43830</v>
      </c>
      <c r="J29157" s="2">
        <v>43797</v>
      </c>
      <c r="K29157" s="1" t="s">
        <v>3473</v>
      </c>
      <c r="L29157" s="1" t="s">
        <v>21550</v>
      </c>
      <c r="M29157" s="3">
        <v>0.64583333333333337</v>
      </c>
      <c r="N29157">
        <v>1.109728</v>
      </c>
      <c r="O29157" s="1" t="s">
        <v>48377</v>
      </c>
      <c r="P29157">
        <v>55148.639999999999</v>
      </c>
      <c r="Q29157" s="1" t="s">
        <v>97318</v>
      </c>
      <c r="R29157" s="1" t="s">
        <v>97319</v>
      </c>
      <c r="S29157" s="1" t="s">
        <v>97320</v>
      </c>
      <c r="T29157">
        <v>1.109728</v>
      </c>
    </row>
    <row r="29158" spans="1:20" x14ac:dyDescent="0.2">
      <c r="A29158">
        <v>34</v>
      </c>
      <c r="B29158" s="1" t="s">
        <v>22</v>
      </c>
      <c r="C29158" s="1" t="s">
        <v>23</v>
      </c>
      <c r="D29158" s="1" t="s">
        <v>24</v>
      </c>
      <c r="E29158" s="1" t="s">
        <v>25</v>
      </c>
      <c r="F29158" s="1" t="s">
        <v>26</v>
      </c>
      <c r="G29158" s="1" t="s">
        <v>27</v>
      </c>
      <c r="H29158" s="2">
        <v>43739</v>
      </c>
      <c r="I29158" s="2">
        <v>43830</v>
      </c>
      <c r="J29158" s="2">
        <v>43797</v>
      </c>
      <c r="K29158" s="1" t="s">
        <v>6499</v>
      </c>
      <c r="L29158" s="1" t="s">
        <v>21550</v>
      </c>
      <c r="M29158" s="3">
        <v>0.64583333333333337</v>
      </c>
      <c r="N29158">
        <v>1.1244000000000001</v>
      </c>
      <c r="O29158" s="1" t="s">
        <v>48378</v>
      </c>
      <c r="P29158">
        <v>889363.22</v>
      </c>
      <c r="Q29158" s="1" t="s">
        <v>97318</v>
      </c>
      <c r="R29158" s="1" t="s">
        <v>97319</v>
      </c>
      <c r="S29158" s="1" t="s">
        <v>97320</v>
      </c>
      <c r="T29158">
        <v>1.1244000000000001</v>
      </c>
    </row>
    <row r="29159" spans="1:20" x14ac:dyDescent="0.2">
      <c r="A29159">
        <v>34</v>
      </c>
      <c r="B29159" s="1" t="s">
        <v>22</v>
      </c>
      <c r="C29159" s="1" t="s">
        <v>23</v>
      </c>
      <c r="D29159" s="1" t="s">
        <v>24</v>
      </c>
      <c r="E29159" s="1" t="s">
        <v>25</v>
      </c>
      <c r="F29159" s="1" t="s">
        <v>26</v>
      </c>
      <c r="G29159" s="1" t="s">
        <v>27</v>
      </c>
      <c r="H29159" s="2">
        <v>43739</v>
      </c>
      <c r="I29159" s="2">
        <v>43830</v>
      </c>
      <c r="J29159" s="2">
        <v>43797</v>
      </c>
      <c r="K29159" s="1" t="s">
        <v>10470</v>
      </c>
      <c r="L29159" s="1" t="s">
        <v>21550</v>
      </c>
      <c r="M29159" s="3">
        <v>0.64583333333333337</v>
      </c>
      <c r="N29159">
        <v>0.91142299999999998</v>
      </c>
      <c r="O29159" s="1" t="s">
        <v>48379</v>
      </c>
      <c r="P29159">
        <v>4087126.7400600002</v>
      </c>
      <c r="Q29159" s="1" t="s">
        <v>97318</v>
      </c>
      <c r="R29159" s="1" t="s">
        <v>97319</v>
      </c>
      <c r="S29159" s="1" t="s">
        <v>97320</v>
      </c>
      <c r="T29159">
        <v>0.91142299999999998</v>
      </c>
    </row>
    <row r="29160" spans="1:20" x14ac:dyDescent="0.2">
      <c r="A29160">
        <v>34</v>
      </c>
      <c r="B29160" s="1" t="s">
        <v>22</v>
      </c>
      <c r="C29160" s="1" t="s">
        <v>23</v>
      </c>
      <c r="D29160" s="1" t="s">
        <v>24</v>
      </c>
      <c r="E29160" s="1" t="s">
        <v>25</v>
      </c>
      <c r="F29160" s="1" t="s">
        <v>26</v>
      </c>
      <c r="G29160" s="1" t="s">
        <v>27</v>
      </c>
      <c r="H29160" s="2">
        <v>43739</v>
      </c>
      <c r="I29160" s="2">
        <v>43830</v>
      </c>
      <c r="J29160" s="2">
        <v>43797</v>
      </c>
      <c r="K29160" s="1" t="s">
        <v>10471</v>
      </c>
      <c r="L29160" s="1" t="s">
        <v>21550</v>
      </c>
      <c r="M29160" s="3">
        <v>0.64583333333333337</v>
      </c>
      <c r="N29160">
        <v>4.8319429999999999</v>
      </c>
      <c r="O29160" s="1" t="s">
        <v>48380</v>
      </c>
      <c r="P29160">
        <v>179000</v>
      </c>
      <c r="Q29160" s="1" t="s">
        <v>97318</v>
      </c>
      <c r="R29160" s="1" t="s">
        <v>97319</v>
      </c>
      <c r="S29160" s="1" t="s">
        <v>97320</v>
      </c>
      <c r="T29160">
        <v>4.8319429999999999</v>
      </c>
    </row>
    <row r="29161" spans="1:20" x14ac:dyDescent="0.2">
      <c r="A29161">
        <v>34</v>
      </c>
      <c r="B29161" s="1" t="s">
        <v>22</v>
      </c>
      <c r="C29161" s="1" t="s">
        <v>23</v>
      </c>
      <c r="D29161" s="1" t="s">
        <v>24</v>
      </c>
      <c r="E29161" s="1" t="s">
        <v>25</v>
      </c>
      <c r="F29161" s="1" t="s">
        <v>26</v>
      </c>
      <c r="G29161" s="1" t="s">
        <v>27</v>
      </c>
      <c r="H29161" s="2">
        <v>43739</v>
      </c>
      <c r="I29161" s="2">
        <v>43830</v>
      </c>
      <c r="J29161" s="2">
        <v>43797</v>
      </c>
      <c r="K29161" s="1" t="s">
        <v>10472</v>
      </c>
      <c r="L29161" s="1" t="s">
        <v>21550</v>
      </c>
      <c r="M29161" s="3">
        <v>0.64583333333333337</v>
      </c>
      <c r="N29161">
        <v>1.5145390000000001</v>
      </c>
      <c r="O29161" s="1" t="s">
        <v>48381</v>
      </c>
      <c r="P29161">
        <v>70000</v>
      </c>
      <c r="Q29161" s="1" t="s">
        <v>97318</v>
      </c>
      <c r="R29161" s="1" t="s">
        <v>97319</v>
      </c>
      <c r="S29161" s="1" t="s">
        <v>97320</v>
      </c>
      <c r="T29161">
        <v>1.5145390000000001</v>
      </c>
    </row>
    <row r="29162" spans="1:20" x14ac:dyDescent="0.2">
      <c r="A29162">
        <v>34</v>
      </c>
      <c r="B29162" s="1" t="s">
        <v>22</v>
      </c>
      <c r="C29162" s="1" t="s">
        <v>23</v>
      </c>
      <c r="D29162" s="1" t="s">
        <v>24</v>
      </c>
      <c r="E29162" s="1" t="s">
        <v>25</v>
      </c>
      <c r="F29162" s="1" t="s">
        <v>26</v>
      </c>
      <c r="G29162" s="1" t="s">
        <v>27</v>
      </c>
      <c r="H29162" s="2">
        <v>43739</v>
      </c>
      <c r="I29162" s="2">
        <v>43830</v>
      </c>
      <c r="J29162" s="2">
        <v>43797</v>
      </c>
      <c r="K29162" s="1" t="s">
        <v>10473</v>
      </c>
      <c r="L29162" s="1" t="s">
        <v>21550</v>
      </c>
      <c r="M29162" s="3">
        <v>0.64583333333333337</v>
      </c>
      <c r="N29162">
        <v>120.5625</v>
      </c>
      <c r="O29162" s="1" t="s">
        <v>48382</v>
      </c>
      <c r="P29162">
        <v>2500</v>
      </c>
      <c r="Q29162" s="1" t="s">
        <v>97318</v>
      </c>
      <c r="R29162" s="1" t="s">
        <v>97319</v>
      </c>
      <c r="S29162" s="1" t="s">
        <v>97320</v>
      </c>
      <c r="T29162">
        <v>120.5625</v>
      </c>
    </row>
    <row r="29163" spans="1:20" x14ac:dyDescent="0.2">
      <c r="A29163">
        <v>34</v>
      </c>
      <c r="B29163" s="1" t="s">
        <v>22</v>
      </c>
      <c r="C29163" s="1" t="s">
        <v>23</v>
      </c>
      <c r="D29163" s="1" t="s">
        <v>24</v>
      </c>
      <c r="E29163" s="1" t="s">
        <v>25</v>
      </c>
      <c r="F29163" s="1" t="s">
        <v>26</v>
      </c>
      <c r="G29163" s="1" t="s">
        <v>27</v>
      </c>
      <c r="H29163" s="2">
        <v>43739</v>
      </c>
      <c r="I29163" s="2">
        <v>43830</v>
      </c>
      <c r="J29163" s="2">
        <v>43797</v>
      </c>
      <c r="K29163" s="1" t="s">
        <v>10474</v>
      </c>
      <c r="L29163" s="1" t="s">
        <v>21550</v>
      </c>
      <c r="M29163" s="3">
        <v>0.64583333333333337</v>
      </c>
      <c r="N29163">
        <v>1.518669</v>
      </c>
      <c r="O29163" s="1" t="s">
        <v>48383</v>
      </c>
      <c r="P29163">
        <v>70000</v>
      </c>
      <c r="Q29163" s="1" t="s">
        <v>97318</v>
      </c>
      <c r="R29163" s="1" t="s">
        <v>97319</v>
      </c>
      <c r="S29163" s="1" t="s">
        <v>97320</v>
      </c>
      <c r="T29163">
        <v>1.518669</v>
      </c>
    </row>
    <row r="29164" spans="1:20" x14ac:dyDescent="0.2">
      <c r="A29164">
        <v>34</v>
      </c>
      <c r="B29164" s="1" t="s">
        <v>22</v>
      </c>
      <c r="C29164" s="1" t="s">
        <v>23</v>
      </c>
      <c r="D29164" s="1" t="s">
        <v>24</v>
      </c>
      <c r="E29164" s="1" t="s">
        <v>25</v>
      </c>
      <c r="F29164" s="1" t="s">
        <v>26</v>
      </c>
      <c r="G29164" s="1" t="s">
        <v>27</v>
      </c>
      <c r="H29164" s="2">
        <v>43739</v>
      </c>
      <c r="I29164" s="2">
        <v>43830</v>
      </c>
      <c r="J29164" s="2">
        <v>43797</v>
      </c>
      <c r="K29164" s="1" t="s">
        <v>219</v>
      </c>
      <c r="L29164" s="1" t="s">
        <v>21550</v>
      </c>
      <c r="M29164" s="3">
        <v>0.5625</v>
      </c>
      <c r="N29164">
        <v>1.11487</v>
      </c>
      <c r="O29164" s="1" t="s">
        <v>48384</v>
      </c>
      <c r="P29164">
        <v>40228.39</v>
      </c>
      <c r="Q29164" s="1" t="s">
        <v>97318</v>
      </c>
      <c r="R29164" s="1" t="s">
        <v>97319</v>
      </c>
      <c r="S29164" s="1" t="s">
        <v>97320</v>
      </c>
      <c r="T29164">
        <v>1.11487</v>
      </c>
    </row>
    <row r="29165" spans="1:20" x14ac:dyDescent="0.2">
      <c r="A29165">
        <v>34</v>
      </c>
      <c r="B29165" s="1" t="s">
        <v>22</v>
      </c>
      <c r="C29165" s="1" t="s">
        <v>23</v>
      </c>
      <c r="D29165" s="1" t="s">
        <v>24</v>
      </c>
      <c r="E29165" s="1" t="s">
        <v>25</v>
      </c>
      <c r="F29165" s="1" t="s">
        <v>26</v>
      </c>
      <c r="G29165" s="1" t="s">
        <v>27</v>
      </c>
      <c r="H29165" s="2">
        <v>43739</v>
      </c>
      <c r="I29165" s="2">
        <v>43830</v>
      </c>
      <c r="J29165" s="2">
        <v>43797</v>
      </c>
      <c r="K29165" s="1" t="s">
        <v>219</v>
      </c>
      <c r="L29165" s="1" t="s">
        <v>21550</v>
      </c>
      <c r="M29165" s="3">
        <v>0.64583333333333337</v>
      </c>
      <c r="N29165">
        <v>1.1134999999999999</v>
      </c>
      <c r="O29165" s="1" t="s">
        <v>48385</v>
      </c>
      <c r="P29165">
        <v>63583.3</v>
      </c>
      <c r="Q29165" s="1" t="s">
        <v>97318</v>
      </c>
      <c r="R29165" s="1" t="s">
        <v>97319</v>
      </c>
      <c r="S29165" s="1" t="s">
        <v>97320</v>
      </c>
      <c r="T29165">
        <v>1.1134999999999999</v>
      </c>
    </row>
    <row r="29166" spans="1:20" x14ac:dyDescent="0.2">
      <c r="A29166">
        <v>34</v>
      </c>
      <c r="B29166" s="1" t="s">
        <v>22</v>
      </c>
      <c r="C29166" s="1" t="s">
        <v>23</v>
      </c>
      <c r="D29166" s="1" t="s">
        <v>24</v>
      </c>
      <c r="E29166" s="1" t="s">
        <v>25</v>
      </c>
      <c r="F29166" s="1" t="s">
        <v>26</v>
      </c>
      <c r="G29166" s="1" t="s">
        <v>27</v>
      </c>
      <c r="H29166" s="2">
        <v>43739</v>
      </c>
      <c r="I29166" s="2">
        <v>43830</v>
      </c>
      <c r="J29166" s="2">
        <v>43797</v>
      </c>
      <c r="K29166" s="1" t="s">
        <v>10475</v>
      </c>
      <c r="L29166" s="1" t="s">
        <v>21550</v>
      </c>
      <c r="M29166" s="3">
        <v>0.64583333333333337</v>
      </c>
      <c r="N29166">
        <v>1.520764</v>
      </c>
      <c r="O29166" s="1" t="s">
        <v>48386</v>
      </c>
      <c r="P29166">
        <v>70000</v>
      </c>
      <c r="Q29166" s="1" t="s">
        <v>97318</v>
      </c>
      <c r="R29166" s="1" t="s">
        <v>97319</v>
      </c>
      <c r="S29166" s="1" t="s">
        <v>97320</v>
      </c>
      <c r="T29166">
        <v>1.520764</v>
      </c>
    </row>
    <row r="29167" spans="1:20" x14ac:dyDescent="0.2">
      <c r="A29167">
        <v>34</v>
      </c>
      <c r="B29167" s="1" t="s">
        <v>22</v>
      </c>
      <c r="C29167" s="1" t="s">
        <v>23</v>
      </c>
      <c r="D29167" s="1" t="s">
        <v>24</v>
      </c>
      <c r="E29167" s="1" t="s">
        <v>25</v>
      </c>
      <c r="F29167" s="1" t="s">
        <v>26</v>
      </c>
      <c r="G29167" s="1" t="s">
        <v>27</v>
      </c>
      <c r="H29167" s="2">
        <v>43739</v>
      </c>
      <c r="I29167" s="2">
        <v>43830</v>
      </c>
      <c r="J29167" s="2">
        <v>43797</v>
      </c>
      <c r="K29167" s="1" t="s">
        <v>490</v>
      </c>
      <c r="L29167" s="1" t="s">
        <v>21550</v>
      </c>
      <c r="M29167" s="3">
        <v>0.64583333333333337</v>
      </c>
      <c r="N29167">
        <v>1.101</v>
      </c>
      <c r="O29167" s="1" t="s">
        <v>48387</v>
      </c>
      <c r="P29167">
        <v>6902.82</v>
      </c>
      <c r="Q29167" s="1" t="s">
        <v>97318</v>
      </c>
      <c r="R29167" s="1" t="s">
        <v>97319</v>
      </c>
      <c r="S29167" s="1" t="s">
        <v>97320</v>
      </c>
      <c r="T29167">
        <v>1.101</v>
      </c>
    </row>
    <row r="29168" spans="1:20" x14ac:dyDescent="0.2">
      <c r="A29168">
        <v>34</v>
      </c>
      <c r="B29168" s="1" t="s">
        <v>22</v>
      </c>
      <c r="C29168" s="1" t="s">
        <v>23</v>
      </c>
      <c r="D29168" s="1" t="s">
        <v>24</v>
      </c>
      <c r="E29168" s="1" t="s">
        <v>25</v>
      </c>
      <c r="F29168" s="1" t="s">
        <v>26</v>
      </c>
      <c r="G29168" s="1" t="s">
        <v>27</v>
      </c>
      <c r="H29168" s="2">
        <v>43739</v>
      </c>
      <c r="I29168" s="2">
        <v>43830</v>
      </c>
      <c r="J29168" s="2">
        <v>43797</v>
      </c>
      <c r="K29168" s="1" t="s">
        <v>10476</v>
      </c>
      <c r="L29168" s="1" t="s">
        <v>21550</v>
      </c>
      <c r="M29168" s="3">
        <v>0.64583333333333337</v>
      </c>
      <c r="N29168">
        <v>1.529209</v>
      </c>
      <c r="O29168" s="1" t="s">
        <v>48388</v>
      </c>
      <c r="P29168">
        <v>70000</v>
      </c>
      <c r="Q29168" s="1" t="s">
        <v>97318</v>
      </c>
      <c r="R29168" s="1" t="s">
        <v>97319</v>
      </c>
      <c r="S29168" s="1" t="s">
        <v>97320</v>
      </c>
      <c r="T29168">
        <v>1.529209</v>
      </c>
    </row>
    <row r="29169" spans="1:20" x14ac:dyDescent="0.2">
      <c r="A29169">
        <v>34</v>
      </c>
      <c r="B29169" s="1" t="s">
        <v>22</v>
      </c>
      <c r="C29169" s="1" t="s">
        <v>23</v>
      </c>
      <c r="D29169" s="1" t="s">
        <v>24</v>
      </c>
      <c r="E29169" s="1" t="s">
        <v>25</v>
      </c>
      <c r="F29169" s="1" t="s">
        <v>26</v>
      </c>
      <c r="G29169" s="1" t="s">
        <v>27</v>
      </c>
      <c r="H29169" s="2">
        <v>43739</v>
      </c>
      <c r="I29169" s="2">
        <v>43830</v>
      </c>
      <c r="J29169" s="2">
        <v>43797</v>
      </c>
      <c r="K29169" s="1" t="s">
        <v>2080</v>
      </c>
      <c r="L29169" s="1" t="s">
        <v>21550</v>
      </c>
      <c r="M29169" s="3">
        <v>0.5625</v>
      </c>
      <c r="N29169">
        <v>1.113453</v>
      </c>
      <c r="O29169" s="1" t="s">
        <v>48198</v>
      </c>
      <c r="P29169">
        <v>718485.65</v>
      </c>
      <c r="Q29169" s="1" t="s">
        <v>97318</v>
      </c>
      <c r="R29169" s="1" t="s">
        <v>97319</v>
      </c>
      <c r="S29169" s="1" t="s">
        <v>97320</v>
      </c>
      <c r="T29169">
        <v>1.113453</v>
      </c>
    </row>
    <row r="29170" spans="1:20" x14ac:dyDescent="0.2">
      <c r="A29170">
        <v>34</v>
      </c>
      <c r="B29170" s="1" t="s">
        <v>22</v>
      </c>
      <c r="C29170" s="1" t="s">
        <v>23</v>
      </c>
      <c r="D29170" s="1" t="s">
        <v>24</v>
      </c>
      <c r="E29170" s="1" t="s">
        <v>25</v>
      </c>
      <c r="F29170" s="1" t="s">
        <v>26</v>
      </c>
      <c r="G29170" s="1" t="s">
        <v>27</v>
      </c>
      <c r="H29170" s="2">
        <v>43739</v>
      </c>
      <c r="I29170" s="2">
        <v>43830</v>
      </c>
      <c r="J29170" s="2">
        <v>43797</v>
      </c>
      <c r="K29170" s="1" t="s">
        <v>2080</v>
      </c>
      <c r="L29170" s="1" t="s">
        <v>21550</v>
      </c>
      <c r="M29170" s="3">
        <v>0.64583333333333337</v>
      </c>
      <c r="N29170">
        <v>1.113572</v>
      </c>
      <c r="O29170" s="1" t="s">
        <v>48389</v>
      </c>
      <c r="P29170">
        <v>25144.31</v>
      </c>
      <c r="Q29170" s="1" t="s">
        <v>97318</v>
      </c>
      <c r="R29170" s="1" t="s">
        <v>97319</v>
      </c>
      <c r="S29170" s="1" t="s">
        <v>97320</v>
      </c>
      <c r="T29170">
        <v>1.113572</v>
      </c>
    </row>
    <row r="29171" spans="1:20" x14ac:dyDescent="0.2">
      <c r="A29171">
        <v>34</v>
      </c>
      <c r="B29171" s="1" t="s">
        <v>22</v>
      </c>
      <c r="C29171" s="1" t="s">
        <v>23</v>
      </c>
      <c r="D29171" s="1" t="s">
        <v>24</v>
      </c>
      <c r="E29171" s="1" t="s">
        <v>25</v>
      </c>
      <c r="F29171" s="1" t="s">
        <v>26</v>
      </c>
      <c r="G29171" s="1" t="s">
        <v>27</v>
      </c>
      <c r="H29171" s="2">
        <v>43739</v>
      </c>
      <c r="I29171" s="2">
        <v>43830</v>
      </c>
      <c r="J29171" s="2">
        <v>43797</v>
      </c>
      <c r="K29171" s="1" t="s">
        <v>10477</v>
      </c>
      <c r="L29171" s="1" t="s">
        <v>21550</v>
      </c>
      <c r="M29171" s="3">
        <v>0.64583333333333337</v>
      </c>
      <c r="N29171">
        <v>0.82757400000000003</v>
      </c>
      <c r="O29171" s="1" t="s">
        <v>48390</v>
      </c>
      <c r="P29171">
        <v>2000545.9011919999</v>
      </c>
      <c r="Q29171" s="1" t="s">
        <v>97318</v>
      </c>
      <c r="R29171" s="1" t="s">
        <v>97319</v>
      </c>
      <c r="S29171" s="1" t="s">
        <v>97320</v>
      </c>
      <c r="T29171">
        <v>0.82757400000000003</v>
      </c>
    </row>
    <row r="29172" spans="1:20" x14ac:dyDescent="0.2">
      <c r="A29172">
        <v>34</v>
      </c>
      <c r="B29172" s="1" t="s">
        <v>22</v>
      </c>
      <c r="C29172" s="1" t="s">
        <v>23</v>
      </c>
      <c r="D29172" s="1" t="s">
        <v>24</v>
      </c>
      <c r="E29172" s="1" t="s">
        <v>25</v>
      </c>
      <c r="F29172" s="1" t="s">
        <v>26</v>
      </c>
      <c r="G29172" s="1" t="s">
        <v>27</v>
      </c>
      <c r="H29172" s="2">
        <v>43739</v>
      </c>
      <c r="I29172" s="2">
        <v>43830</v>
      </c>
      <c r="J29172" s="2">
        <v>43797</v>
      </c>
      <c r="K29172" s="1" t="s">
        <v>2015</v>
      </c>
      <c r="L29172" s="1" t="s">
        <v>21550</v>
      </c>
      <c r="M29172" s="3">
        <v>0.64583333333333337</v>
      </c>
      <c r="N29172">
        <v>1.1114999999999999</v>
      </c>
      <c r="O29172" s="1" t="s">
        <v>48385</v>
      </c>
      <c r="P29172">
        <v>63697.71</v>
      </c>
      <c r="Q29172" s="1" t="s">
        <v>97318</v>
      </c>
      <c r="R29172" s="1" t="s">
        <v>97319</v>
      </c>
      <c r="S29172" s="1" t="s">
        <v>97320</v>
      </c>
      <c r="T29172">
        <v>1.1114999999999999</v>
      </c>
    </row>
    <row r="29173" spans="1:20" x14ac:dyDescent="0.2">
      <c r="A29173">
        <v>34</v>
      </c>
      <c r="B29173" s="1" t="s">
        <v>22</v>
      </c>
      <c r="C29173" s="1" t="s">
        <v>23</v>
      </c>
      <c r="D29173" s="1" t="s">
        <v>24</v>
      </c>
      <c r="E29173" s="1" t="s">
        <v>25</v>
      </c>
      <c r="F29173" s="1" t="s">
        <v>26</v>
      </c>
      <c r="G29173" s="1" t="s">
        <v>27</v>
      </c>
      <c r="H29173" s="2">
        <v>43739</v>
      </c>
      <c r="I29173" s="2">
        <v>43830</v>
      </c>
      <c r="J29173" s="2">
        <v>43797</v>
      </c>
      <c r="K29173" s="1" t="s">
        <v>10478</v>
      </c>
      <c r="L29173" s="1" t="s">
        <v>21550</v>
      </c>
      <c r="M29173" s="3">
        <v>0.64583333333333337</v>
      </c>
      <c r="N29173">
        <v>1.5206170000000001</v>
      </c>
      <c r="O29173" s="1" t="s">
        <v>48391</v>
      </c>
      <c r="P29173">
        <v>70000</v>
      </c>
      <c r="Q29173" s="1" t="s">
        <v>97318</v>
      </c>
      <c r="R29173" s="1" t="s">
        <v>97319</v>
      </c>
      <c r="S29173" s="1" t="s">
        <v>97320</v>
      </c>
      <c r="T29173">
        <v>1.5206170000000001</v>
      </c>
    </row>
    <row r="29174" spans="1:20" x14ac:dyDescent="0.2">
      <c r="A29174">
        <v>34</v>
      </c>
      <c r="B29174" s="1" t="s">
        <v>22</v>
      </c>
      <c r="C29174" s="1" t="s">
        <v>23</v>
      </c>
      <c r="D29174" s="1" t="s">
        <v>24</v>
      </c>
      <c r="E29174" s="1" t="s">
        <v>25</v>
      </c>
      <c r="F29174" s="1" t="s">
        <v>26</v>
      </c>
      <c r="G29174" s="1" t="s">
        <v>27</v>
      </c>
      <c r="H29174" s="2">
        <v>43739</v>
      </c>
      <c r="I29174" s="2">
        <v>43830</v>
      </c>
      <c r="J29174" s="2">
        <v>43797</v>
      </c>
      <c r="K29174" s="1" t="s">
        <v>10479</v>
      </c>
      <c r="L29174" s="1" t="s">
        <v>21550</v>
      </c>
      <c r="M29174" s="3">
        <v>0.64583333333333337</v>
      </c>
      <c r="N29174">
        <v>1.524888</v>
      </c>
      <c r="O29174" s="1" t="s">
        <v>48392</v>
      </c>
      <c r="P29174">
        <v>70000</v>
      </c>
      <c r="Q29174" s="1" t="s">
        <v>97318</v>
      </c>
      <c r="R29174" s="1" t="s">
        <v>97319</v>
      </c>
      <c r="S29174" s="1" t="s">
        <v>97320</v>
      </c>
      <c r="T29174">
        <v>1.524888</v>
      </c>
    </row>
    <row r="29175" spans="1:20" x14ac:dyDescent="0.2">
      <c r="A29175">
        <v>34</v>
      </c>
      <c r="B29175" s="1" t="s">
        <v>22</v>
      </c>
      <c r="C29175" s="1" t="s">
        <v>23</v>
      </c>
      <c r="D29175" s="1" t="s">
        <v>24</v>
      </c>
      <c r="E29175" s="1" t="s">
        <v>25</v>
      </c>
      <c r="F29175" s="1" t="s">
        <v>26</v>
      </c>
      <c r="G29175" s="1" t="s">
        <v>27</v>
      </c>
      <c r="H29175" s="2">
        <v>43739</v>
      </c>
      <c r="I29175" s="2">
        <v>43830</v>
      </c>
      <c r="J29175" s="2">
        <v>43797</v>
      </c>
      <c r="K29175" s="1" t="s">
        <v>629</v>
      </c>
      <c r="L29175" s="1" t="s">
        <v>21550</v>
      </c>
      <c r="M29175" s="3">
        <v>0.64583333333333337</v>
      </c>
      <c r="N29175">
        <v>1.1334</v>
      </c>
      <c r="O29175" s="1" t="s">
        <v>48378</v>
      </c>
      <c r="P29175">
        <v>1323451.56</v>
      </c>
      <c r="Q29175" s="1" t="s">
        <v>97318</v>
      </c>
      <c r="R29175" s="1" t="s">
        <v>97319</v>
      </c>
      <c r="S29175" s="1" t="s">
        <v>97320</v>
      </c>
      <c r="T29175">
        <v>1.1334</v>
      </c>
    </row>
    <row r="29176" spans="1:20" x14ac:dyDescent="0.2">
      <c r="A29176">
        <v>34</v>
      </c>
      <c r="B29176" s="1" t="s">
        <v>22</v>
      </c>
      <c r="C29176" s="1" t="s">
        <v>23</v>
      </c>
      <c r="D29176" s="1" t="s">
        <v>24</v>
      </c>
      <c r="E29176" s="1" t="s">
        <v>25</v>
      </c>
      <c r="F29176" s="1" t="s">
        <v>26</v>
      </c>
      <c r="G29176" s="1" t="s">
        <v>27</v>
      </c>
      <c r="H29176" s="2">
        <v>43739</v>
      </c>
      <c r="I29176" s="2">
        <v>43830</v>
      </c>
      <c r="J29176" s="2">
        <v>43797</v>
      </c>
      <c r="K29176" s="1" t="s">
        <v>8019</v>
      </c>
      <c r="L29176" s="1" t="s">
        <v>21550</v>
      </c>
      <c r="M29176" s="3">
        <v>0.47916666666666669</v>
      </c>
      <c r="N29176">
        <v>1.1003719999999999</v>
      </c>
      <c r="O29176" s="1" t="s">
        <v>48393</v>
      </c>
      <c r="P29176">
        <v>136317.53</v>
      </c>
      <c r="Q29176" s="1" t="s">
        <v>97318</v>
      </c>
      <c r="R29176" s="1" t="s">
        <v>97319</v>
      </c>
      <c r="S29176" s="1" t="s">
        <v>97320</v>
      </c>
      <c r="T29176">
        <v>1.1003719999999999</v>
      </c>
    </row>
    <row r="29177" spans="1:20" x14ac:dyDescent="0.2">
      <c r="A29177">
        <v>34</v>
      </c>
      <c r="B29177" s="1" t="s">
        <v>22</v>
      </c>
      <c r="C29177" s="1" t="s">
        <v>23</v>
      </c>
      <c r="D29177" s="1" t="s">
        <v>24</v>
      </c>
      <c r="E29177" s="1" t="s">
        <v>25</v>
      </c>
      <c r="F29177" s="1" t="s">
        <v>26</v>
      </c>
      <c r="G29177" s="1" t="s">
        <v>27</v>
      </c>
      <c r="H29177" s="2">
        <v>43739</v>
      </c>
      <c r="I29177" s="2">
        <v>43830</v>
      </c>
      <c r="J29177" s="2">
        <v>43797</v>
      </c>
      <c r="K29177" s="1" t="s">
        <v>8019</v>
      </c>
      <c r="L29177" s="1" t="s">
        <v>21550</v>
      </c>
      <c r="M29177" s="3">
        <v>0.64583333333333337</v>
      </c>
      <c r="N29177">
        <v>1.1008500000000001</v>
      </c>
      <c r="O29177" s="1" t="s">
        <v>48394</v>
      </c>
      <c r="P29177">
        <v>88113.71</v>
      </c>
      <c r="Q29177" s="1" t="s">
        <v>97318</v>
      </c>
      <c r="R29177" s="1" t="s">
        <v>97319</v>
      </c>
      <c r="S29177" s="1" t="s">
        <v>97320</v>
      </c>
      <c r="T29177">
        <v>1.1008500000000001</v>
      </c>
    </row>
    <row r="29178" spans="1:20" x14ac:dyDescent="0.2">
      <c r="A29178">
        <v>34</v>
      </c>
      <c r="B29178" s="1" t="s">
        <v>22</v>
      </c>
      <c r="C29178" s="1" t="s">
        <v>23</v>
      </c>
      <c r="D29178" s="1" t="s">
        <v>24</v>
      </c>
      <c r="E29178" s="1" t="s">
        <v>25</v>
      </c>
      <c r="F29178" s="1" t="s">
        <v>26</v>
      </c>
      <c r="G29178" s="1" t="s">
        <v>27</v>
      </c>
      <c r="H29178" s="2">
        <v>43739</v>
      </c>
      <c r="I29178" s="2">
        <v>43830</v>
      </c>
      <c r="J29178" s="2">
        <v>43797</v>
      </c>
      <c r="K29178" s="1" t="s">
        <v>10480</v>
      </c>
      <c r="L29178" s="1" t="s">
        <v>21550</v>
      </c>
      <c r="M29178" s="3">
        <v>0.64583333333333337</v>
      </c>
      <c r="N29178">
        <v>1.5270319999999999</v>
      </c>
      <c r="O29178" s="1" t="s">
        <v>48395</v>
      </c>
      <c r="P29178">
        <v>70000</v>
      </c>
      <c r="Q29178" s="1" t="s">
        <v>97318</v>
      </c>
      <c r="R29178" s="1" t="s">
        <v>97319</v>
      </c>
      <c r="S29178" s="1" t="s">
        <v>97320</v>
      </c>
      <c r="T29178">
        <v>1.5270319999999999</v>
      </c>
    </row>
    <row r="29179" spans="1:20" x14ac:dyDescent="0.2">
      <c r="A29179">
        <v>34</v>
      </c>
      <c r="B29179" s="1" t="s">
        <v>22</v>
      </c>
      <c r="C29179" s="1" t="s">
        <v>23</v>
      </c>
      <c r="D29179" s="1" t="s">
        <v>24</v>
      </c>
      <c r="E29179" s="1" t="s">
        <v>25</v>
      </c>
      <c r="F29179" s="1" t="s">
        <v>26</v>
      </c>
      <c r="G29179" s="1" t="s">
        <v>27</v>
      </c>
      <c r="H29179" s="2">
        <v>43739</v>
      </c>
      <c r="I29179" s="2">
        <v>43830</v>
      </c>
      <c r="J29179" s="2">
        <v>43797</v>
      </c>
      <c r="K29179" s="1" t="s">
        <v>10481</v>
      </c>
      <c r="L29179" s="1" t="s">
        <v>21550</v>
      </c>
      <c r="M29179" s="3">
        <v>0.64583333333333337</v>
      </c>
      <c r="N29179">
        <v>1.1120000000000001</v>
      </c>
      <c r="O29179" s="1" t="s">
        <v>48385</v>
      </c>
      <c r="P29179">
        <v>63669.06</v>
      </c>
      <c r="Q29179" s="1" t="s">
        <v>97318</v>
      </c>
      <c r="R29179" s="1" t="s">
        <v>97319</v>
      </c>
      <c r="S29179" s="1" t="s">
        <v>97320</v>
      </c>
      <c r="T29179">
        <v>1.1120000000000001</v>
      </c>
    </row>
    <row r="29180" spans="1:20" x14ac:dyDescent="0.2">
      <c r="A29180">
        <v>34</v>
      </c>
      <c r="B29180" s="1" t="s">
        <v>22</v>
      </c>
      <c r="C29180" s="1" t="s">
        <v>23</v>
      </c>
      <c r="D29180" s="1" t="s">
        <v>24</v>
      </c>
      <c r="E29180" s="1" t="s">
        <v>25</v>
      </c>
      <c r="F29180" s="1" t="s">
        <v>26</v>
      </c>
      <c r="G29180" s="1" t="s">
        <v>27</v>
      </c>
      <c r="H29180" s="2">
        <v>43739</v>
      </c>
      <c r="I29180" s="2">
        <v>43830</v>
      </c>
      <c r="J29180" s="2">
        <v>43797</v>
      </c>
      <c r="K29180" s="1" t="s">
        <v>10482</v>
      </c>
      <c r="L29180" s="1" t="s">
        <v>21550</v>
      </c>
      <c r="M29180" s="3">
        <v>0.64583333333333337</v>
      </c>
      <c r="N29180">
        <v>1.5297689999999999</v>
      </c>
      <c r="O29180" s="1" t="s">
        <v>48396</v>
      </c>
      <c r="P29180">
        <v>70000</v>
      </c>
      <c r="Q29180" s="1" t="s">
        <v>97318</v>
      </c>
      <c r="R29180" s="1" t="s">
        <v>97319</v>
      </c>
      <c r="S29180" s="1" t="s">
        <v>97320</v>
      </c>
      <c r="T29180">
        <v>1.5297689999999999</v>
      </c>
    </row>
    <row r="29181" spans="1:20" x14ac:dyDescent="0.2">
      <c r="A29181">
        <v>34</v>
      </c>
      <c r="B29181" s="1" t="s">
        <v>22</v>
      </c>
      <c r="C29181" s="1" t="s">
        <v>23</v>
      </c>
      <c r="D29181" s="1" t="s">
        <v>24</v>
      </c>
      <c r="E29181" s="1" t="s">
        <v>25</v>
      </c>
      <c r="F29181" s="1" t="s">
        <v>26</v>
      </c>
      <c r="G29181" s="1" t="s">
        <v>27</v>
      </c>
      <c r="H29181" s="2">
        <v>43739</v>
      </c>
      <c r="I29181" s="2">
        <v>43830</v>
      </c>
      <c r="J29181" s="2">
        <v>43797</v>
      </c>
      <c r="K29181" s="1" t="s">
        <v>798</v>
      </c>
      <c r="L29181" s="1" t="s">
        <v>21550</v>
      </c>
      <c r="M29181" s="3">
        <v>0.5625</v>
      </c>
      <c r="N29181">
        <v>1.1045</v>
      </c>
      <c r="O29181" s="1" t="s">
        <v>48397</v>
      </c>
      <c r="P29181">
        <v>34404.71</v>
      </c>
      <c r="Q29181" s="1" t="s">
        <v>97318</v>
      </c>
      <c r="R29181" s="1" t="s">
        <v>97319</v>
      </c>
      <c r="S29181" s="1" t="s">
        <v>97320</v>
      </c>
      <c r="T29181">
        <v>1.1045</v>
      </c>
    </row>
    <row r="29182" spans="1:20" x14ac:dyDescent="0.2">
      <c r="A29182">
        <v>34</v>
      </c>
      <c r="B29182" s="1" t="s">
        <v>22</v>
      </c>
      <c r="C29182" s="1" t="s">
        <v>23</v>
      </c>
      <c r="D29182" s="1" t="s">
        <v>24</v>
      </c>
      <c r="E29182" s="1" t="s">
        <v>25</v>
      </c>
      <c r="F29182" s="1" t="s">
        <v>26</v>
      </c>
      <c r="G29182" s="1" t="s">
        <v>27</v>
      </c>
      <c r="H29182" s="2">
        <v>43739</v>
      </c>
      <c r="I29182" s="2">
        <v>43830</v>
      </c>
      <c r="J29182" s="2">
        <v>43797</v>
      </c>
      <c r="K29182" s="1" t="s">
        <v>798</v>
      </c>
      <c r="L29182" s="1" t="s">
        <v>21550</v>
      </c>
      <c r="M29182" s="3">
        <v>0.64583333333333337</v>
      </c>
      <c r="N29182">
        <v>1.1030899999999999</v>
      </c>
      <c r="O29182" s="1" t="s">
        <v>48398</v>
      </c>
      <c r="P29182">
        <v>103400</v>
      </c>
      <c r="Q29182" s="1" t="s">
        <v>97318</v>
      </c>
      <c r="R29182" s="1" t="s">
        <v>97319</v>
      </c>
      <c r="S29182" s="1" t="s">
        <v>97320</v>
      </c>
      <c r="T29182">
        <v>1.1030899999999999</v>
      </c>
    </row>
    <row r="29183" spans="1:20" x14ac:dyDescent="0.2">
      <c r="A29183">
        <v>34</v>
      </c>
      <c r="B29183" s="1" t="s">
        <v>22</v>
      </c>
      <c r="C29183" s="1" t="s">
        <v>23</v>
      </c>
      <c r="D29183" s="1" t="s">
        <v>24</v>
      </c>
      <c r="E29183" s="1" t="s">
        <v>25</v>
      </c>
      <c r="F29183" s="1" t="s">
        <v>26</v>
      </c>
      <c r="G29183" s="1" t="s">
        <v>27</v>
      </c>
      <c r="H29183" s="2">
        <v>43739</v>
      </c>
      <c r="I29183" s="2">
        <v>43830</v>
      </c>
      <c r="J29183" s="2">
        <v>43797</v>
      </c>
      <c r="K29183" s="1" t="s">
        <v>2863</v>
      </c>
      <c r="L29183" s="1" t="s">
        <v>21550</v>
      </c>
      <c r="M29183" s="3">
        <v>0.64583333333333337</v>
      </c>
      <c r="N29183">
        <v>1.1094999999999999</v>
      </c>
      <c r="O29183" s="1" t="s">
        <v>48385</v>
      </c>
      <c r="P29183">
        <v>63812.53</v>
      </c>
      <c r="Q29183" s="1" t="s">
        <v>97318</v>
      </c>
      <c r="R29183" s="1" t="s">
        <v>97319</v>
      </c>
      <c r="S29183" s="1" t="s">
        <v>97320</v>
      </c>
      <c r="T29183">
        <v>1.1094999999999999</v>
      </c>
    </row>
    <row r="29184" spans="1:20" x14ac:dyDescent="0.2">
      <c r="A29184">
        <v>34</v>
      </c>
      <c r="B29184" s="1" t="s">
        <v>22</v>
      </c>
      <c r="C29184" s="1" t="s">
        <v>23</v>
      </c>
      <c r="D29184" s="1" t="s">
        <v>24</v>
      </c>
      <c r="E29184" s="1" t="s">
        <v>25</v>
      </c>
      <c r="F29184" s="1" t="s">
        <v>26</v>
      </c>
      <c r="G29184" s="1" t="s">
        <v>27</v>
      </c>
      <c r="H29184" s="2">
        <v>43739</v>
      </c>
      <c r="I29184" s="2">
        <v>43830</v>
      </c>
      <c r="J29184" s="2">
        <v>43797</v>
      </c>
      <c r="K29184" s="1" t="s">
        <v>55</v>
      </c>
      <c r="L29184" s="1" t="s">
        <v>21550</v>
      </c>
      <c r="M29184" s="3">
        <v>0.64583333333333337</v>
      </c>
      <c r="N29184">
        <v>1.104981</v>
      </c>
      <c r="O29184" s="1" t="s">
        <v>48399</v>
      </c>
      <c r="P29184">
        <v>6334.95</v>
      </c>
      <c r="Q29184" s="1" t="s">
        <v>97318</v>
      </c>
      <c r="R29184" s="1" t="s">
        <v>97319</v>
      </c>
      <c r="S29184" s="1" t="s">
        <v>97320</v>
      </c>
      <c r="T29184">
        <v>1.104981</v>
      </c>
    </row>
    <row r="29185" spans="1:22" x14ac:dyDescent="0.2">
      <c r="A29185">
        <v>34</v>
      </c>
      <c r="B29185" s="1" t="s">
        <v>22</v>
      </c>
      <c r="C29185" s="1" t="s">
        <v>23</v>
      </c>
      <c r="D29185" s="1" t="s">
        <v>24</v>
      </c>
      <c r="E29185" s="1" t="s">
        <v>25</v>
      </c>
      <c r="F29185" s="1" t="s">
        <v>26</v>
      </c>
      <c r="G29185" s="1" t="s">
        <v>27</v>
      </c>
      <c r="H29185" s="2">
        <v>43739</v>
      </c>
      <c r="I29185" s="2">
        <v>43830</v>
      </c>
      <c r="J29185" s="2">
        <v>43797</v>
      </c>
      <c r="K29185" s="1" t="s">
        <v>662</v>
      </c>
      <c r="L29185" s="1" t="s">
        <v>21550</v>
      </c>
      <c r="M29185" s="3">
        <v>0.5625</v>
      </c>
      <c r="N29185">
        <v>1.105251</v>
      </c>
      <c r="O29185" s="1" t="s">
        <v>48198</v>
      </c>
      <c r="P29185">
        <v>723817.49</v>
      </c>
      <c r="Q29185" s="1" t="s">
        <v>97318</v>
      </c>
      <c r="R29185" s="1" t="s">
        <v>97319</v>
      </c>
      <c r="S29185" s="1" t="s">
        <v>97320</v>
      </c>
      <c r="T29185">
        <v>1.105251</v>
      </c>
    </row>
    <row r="29186" spans="1:22" x14ac:dyDescent="0.2">
      <c r="A29186">
        <v>34</v>
      </c>
      <c r="B29186" s="1" t="s">
        <v>22</v>
      </c>
      <c r="C29186" s="1" t="s">
        <v>23</v>
      </c>
      <c r="D29186" s="1" t="s">
        <v>24</v>
      </c>
      <c r="E29186" s="1" t="s">
        <v>25</v>
      </c>
      <c r="F29186" s="1" t="s">
        <v>26</v>
      </c>
      <c r="G29186" s="1" t="s">
        <v>27</v>
      </c>
      <c r="H29186" s="2">
        <v>43739</v>
      </c>
      <c r="I29186" s="2">
        <v>43830</v>
      </c>
      <c r="J29186" s="2">
        <v>43797</v>
      </c>
      <c r="K29186" s="1" t="s">
        <v>662</v>
      </c>
      <c r="L29186" s="1" t="s">
        <v>21550</v>
      </c>
      <c r="M29186" s="3">
        <v>0.47916666666666669</v>
      </c>
      <c r="N29186">
        <v>1.1021000000000001</v>
      </c>
      <c r="O29186" s="1" t="s">
        <v>48400</v>
      </c>
      <c r="P29186">
        <v>14971.42</v>
      </c>
      <c r="Q29186" s="1" t="s">
        <v>97318</v>
      </c>
      <c r="R29186" s="1" t="s">
        <v>97319</v>
      </c>
      <c r="S29186" s="1" t="s">
        <v>97320</v>
      </c>
      <c r="T29186">
        <v>1.1021000000000001</v>
      </c>
    </row>
    <row r="29187" spans="1:22" x14ac:dyDescent="0.2">
      <c r="A29187">
        <v>34</v>
      </c>
      <c r="B29187" s="1" t="s">
        <v>22</v>
      </c>
      <c r="C29187" s="1" t="s">
        <v>23</v>
      </c>
      <c r="D29187" s="1" t="s">
        <v>24</v>
      </c>
      <c r="E29187" s="1" t="s">
        <v>25</v>
      </c>
      <c r="F29187" s="1" t="s">
        <v>26</v>
      </c>
      <c r="G29187" s="1" t="s">
        <v>27</v>
      </c>
      <c r="H29187" s="2">
        <v>43739</v>
      </c>
      <c r="I29187" s="2">
        <v>43830</v>
      </c>
      <c r="J29187" s="2">
        <v>43797</v>
      </c>
      <c r="K29187" s="1" t="s">
        <v>662</v>
      </c>
      <c r="L29187" s="1" t="s">
        <v>21550</v>
      </c>
      <c r="M29187" s="3">
        <v>0.64583333333333337</v>
      </c>
      <c r="N29187">
        <v>1.1021000000000001</v>
      </c>
      <c r="O29187" s="1" t="s">
        <v>48401</v>
      </c>
      <c r="P29187">
        <v>38653.480000000003</v>
      </c>
      <c r="Q29187" s="1" t="s">
        <v>97318</v>
      </c>
      <c r="R29187" s="1" t="s">
        <v>97319</v>
      </c>
      <c r="S29187" s="1" t="s">
        <v>97320</v>
      </c>
      <c r="T29187">
        <v>1.1021000000000001</v>
      </c>
    </row>
    <row r="29188" spans="1:22" x14ac:dyDescent="0.2">
      <c r="A29188">
        <v>34</v>
      </c>
      <c r="B29188" s="1" t="s">
        <v>22</v>
      </c>
      <c r="C29188" s="1" t="s">
        <v>23</v>
      </c>
      <c r="D29188" s="1" t="s">
        <v>24</v>
      </c>
      <c r="E29188" s="1" t="s">
        <v>25</v>
      </c>
      <c r="F29188" s="1" t="s">
        <v>26</v>
      </c>
      <c r="G29188" s="1" t="s">
        <v>27</v>
      </c>
      <c r="H29188" s="2">
        <v>43739</v>
      </c>
      <c r="I29188" s="2">
        <v>43830</v>
      </c>
      <c r="J29188" s="2">
        <v>43797</v>
      </c>
      <c r="K29188" s="1" t="s">
        <v>2029</v>
      </c>
      <c r="L29188" s="1" t="s">
        <v>21550</v>
      </c>
      <c r="M29188" s="3">
        <v>0.64583333333333337</v>
      </c>
      <c r="N29188">
        <v>1.1140000000000001</v>
      </c>
      <c r="O29188" s="1" t="s">
        <v>48385</v>
      </c>
      <c r="P29188">
        <v>63554.76</v>
      </c>
      <c r="Q29188" s="1" t="s">
        <v>97318</v>
      </c>
      <c r="R29188" s="1" t="s">
        <v>97319</v>
      </c>
      <c r="S29188" s="1" t="s">
        <v>97320</v>
      </c>
      <c r="T29188">
        <v>1.1140000000000001</v>
      </c>
    </row>
    <row r="29189" spans="1:22" x14ac:dyDescent="0.2">
      <c r="A29189">
        <v>34</v>
      </c>
      <c r="B29189" s="1" t="s">
        <v>22</v>
      </c>
      <c r="C29189" s="1" t="s">
        <v>23</v>
      </c>
      <c r="D29189" s="1" t="s">
        <v>24</v>
      </c>
      <c r="E29189" s="1" t="s">
        <v>25</v>
      </c>
      <c r="F29189" s="1" t="s">
        <v>26</v>
      </c>
      <c r="G29189" s="1" t="s">
        <v>27</v>
      </c>
      <c r="H29189" s="2">
        <v>43739</v>
      </c>
      <c r="I29189" s="2">
        <v>43830</v>
      </c>
      <c r="J29189" s="2">
        <v>43796</v>
      </c>
      <c r="K29189" s="1" t="s">
        <v>10483</v>
      </c>
      <c r="L29189" s="1" t="s">
        <v>21551</v>
      </c>
      <c r="M29189" s="3">
        <v>0.47916666666666669</v>
      </c>
      <c r="O29189" s="1"/>
      <c r="Q29189" s="1"/>
      <c r="R29189" s="1"/>
      <c r="S29189" s="1"/>
      <c r="U29189">
        <v>101.93</v>
      </c>
      <c r="V29189">
        <v>1900000</v>
      </c>
    </row>
    <row r="29190" spans="1:22" x14ac:dyDescent="0.2">
      <c r="A29190">
        <v>34</v>
      </c>
      <c r="B29190" s="1" t="s">
        <v>22</v>
      </c>
      <c r="C29190" s="1" t="s">
        <v>23</v>
      </c>
      <c r="D29190" s="1" t="s">
        <v>24</v>
      </c>
      <c r="E29190" s="1" t="s">
        <v>25</v>
      </c>
      <c r="F29190" s="1" t="s">
        <v>26</v>
      </c>
      <c r="G29190" s="1" t="s">
        <v>27</v>
      </c>
      <c r="H29190" s="2">
        <v>43739</v>
      </c>
      <c r="I29190" s="2">
        <v>43830</v>
      </c>
      <c r="J29190" s="2">
        <v>43796</v>
      </c>
      <c r="K29190" s="1" t="s">
        <v>10484</v>
      </c>
      <c r="L29190" s="1" t="s">
        <v>21551</v>
      </c>
      <c r="M29190" s="3">
        <v>0.47916666666666669</v>
      </c>
      <c r="N29190">
        <v>87</v>
      </c>
      <c r="O29190" s="1" t="s">
        <v>48402</v>
      </c>
      <c r="P29190">
        <v>1000</v>
      </c>
      <c r="Q29190" s="1" t="s">
        <v>97318</v>
      </c>
      <c r="R29190" s="1" t="s">
        <v>97319</v>
      </c>
      <c r="S29190" s="1" t="s">
        <v>97320</v>
      </c>
      <c r="T29190">
        <v>87</v>
      </c>
    </row>
    <row r="29191" spans="1:22" x14ac:dyDescent="0.2">
      <c r="A29191">
        <v>34</v>
      </c>
      <c r="B29191" s="1" t="s">
        <v>22</v>
      </c>
      <c r="C29191" s="1" t="s">
        <v>23</v>
      </c>
      <c r="D29191" s="1" t="s">
        <v>24</v>
      </c>
      <c r="E29191" s="1" t="s">
        <v>25</v>
      </c>
      <c r="F29191" s="1" t="s">
        <v>26</v>
      </c>
      <c r="G29191" s="1" t="s">
        <v>27</v>
      </c>
      <c r="H29191" s="2">
        <v>43739</v>
      </c>
      <c r="I29191" s="2">
        <v>43830</v>
      </c>
      <c r="J29191" s="2">
        <v>43796</v>
      </c>
      <c r="K29191" s="1" t="s">
        <v>4216</v>
      </c>
      <c r="L29191" s="1" t="s">
        <v>21551</v>
      </c>
      <c r="M29191" s="3">
        <v>0.47916666666666669</v>
      </c>
      <c r="N29191">
        <v>142.59700000000001</v>
      </c>
      <c r="O29191" s="1" t="s">
        <v>48403</v>
      </c>
      <c r="P29191">
        <v>1286000</v>
      </c>
      <c r="Q29191" s="1" t="s">
        <v>97318</v>
      </c>
      <c r="R29191" s="1" t="s">
        <v>97319</v>
      </c>
      <c r="S29191" s="1" t="s">
        <v>97320</v>
      </c>
      <c r="T29191">
        <v>142.59700000000001</v>
      </c>
    </row>
    <row r="29192" spans="1:22" x14ac:dyDescent="0.2">
      <c r="A29192">
        <v>34</v>
      </c>
      <c r="B29192" s="1" t="s">
        <v>22</v>
      </c>
      <c r="C29192" s="1" t="s">
        <v>23</v>
      </c>
      <c r="D29192" s="1" t="s">
        <v>24</v>
      </c>
      <c r="E29192" s="1" t="s">
        <v>25</v>
      </c>
      <c r="F29192" s="1" t="s">
        <v>26</v>
      </c>
      <c r="G29192" s="1" t="s">
        <v>27</v>
      </c>
      <c r="H29192" s="2">
        <v>43739</v>
      </c>
      <c r="I29192" s="2">
        <v>43830</v>
      </c>
      <c r="J29192" s="2">
        <v>43796</v>
      </c>
      <c r="K29192" s="1" t="s">
        <v>756</v>
      </c>
      <c r="L29192" s="1" t="s">
        <v>21551</v>
      </c>
      <c r="M29192" s="3">
        <v>0.47916666666666669</v>
      </c>
      <c r="N29192">
        <v>103.0984</v>
      </c>
      <c r="O29192" s="1" t="s">
        <v>48404</v>
      </c>
      <c r="P29192">
        <v>360000</v>
      </c>
      <c r="Q29192" s="1" t="s">
        <v>97318</v>
      </c>
      <c r="R29192" s="1" t="s">
        <v>97319</v>
      </c>
      <c r="S29192" s="1" t="s">
        <v>97320</v>
      </c>
      <c r="T29192">
        <v>103.0984</v>
      </c>
    </row>
    <row r="29193" spans="1:22" x14ac:dyDescent="0.2">
      <c r="A29193">
        <v>34</v>
      </c>
      <c r="B29193" s="1" t="s">
        <v>22</v>
      </c>
      <c r="C29193" s="1" t="s">
        <v>23</v>
      </c>
      <c r="D29193" s="1" t="s">
        <v>24</v>
      </c>
      <c r="E29193" s="1" t="s">
        <v>25</v>
      </c>
      <c r="F29193" s="1" t="s">
        <v>26</v>
      </c>
      <c r="G29193" s="1" t="s">
        <v>27</v>
      </c>
      <c r="H29193" s="2">
        <v>43739</v>
      </c>
      <c r="I29193" s="2">
        <v>43830</v>
      </c>
      <c r="J29193" s="2">
        <v>43796</v>
      </c>
      <c r="K29193" s="1" t="s">
        <v>5563</v>
      </c>
      <c r="L29193" s="1" t="s">
        <v>21551</v>
      </c>
      <c r="M29193" s="3">
        <v>0.47916666666666669</v>
      </c>
      <c r="N29193">
        <v>102.748</v>
      </c>
      <c r="O29193" s="1" t="s">
        <v>48405</v>
      </c>
      <c r="P29193">
        <v>2039000</v>
      </c>
      <c r="Q29193" s="1" t="s">
        <v>97318</v>
      </c>
      <c r="R29193" s="1" t="s">
        <v>97319</v>
      </c>
      <c r="S29193" s="1" t="s">
        <v>97320</v>
      </c>
      <c r="T29193">
        <v>102.748</v>
      </c>
    </row>
    <row r="29194" spans="1:22" x14ac:dyDescent="0.2">
      <c r="A29194">
        <v>34</v>
      </c>
      <c r="B29194" s="1" t="s">
        <v>22</v>
      </c>
      <c r="C29194" s="1" t="s">
        <v>23</v>
      </c>
      <c r="D29194" s="1" t="s">
        <v>24</v>
      </c>
      <c r="E29194" s="1" t="s">
        <v>25</v>
      </c>
      <c r="F29194" s="1" t="s">
        <v>26</v>
      </c>
      <c r="G29194" s="1" t="s">
        <v>27</v>
      </c>
      <c r="H29194" s="2">
        <v>43739</v>
      </c>
      <c r="I29194" s="2">
        <v>43830</v>
      </c>
      <c r="J29194" s="2">
        <v>43796</v>
      </c>
      <c r="K29194" s="1" t="s">
        <v>286</v>
      </c>
      <c r="L29194" s="1" t="s">
        <v>21551</v>
      </c>
      <c r="M29194" s="3">
        <v>0.47916666666666669</v>
      </c>
      <c r="N29194">
        <v>99.48</v>
      </c>
      <c r="O29194" s="1" t="s">
        <v>48406</v>
      </c>
      <c r="P29194">
        <v>600000</v>
      </c>
      <c r="Q29194" s="1" t="s">
        <v>97318</v>
      </c>
      <c r="R29194" s="1" t="s">
        <v>97319</v>
      </c>
      <c r="S29194" s="1" t="s">
        <v>97320</v>
      </c>
      <c r="T29194">
        <v>99.48</v>
      </c>
    </row>
    <row r="29195" spans="1:22" x14ac:dyDescent="0.2">
      <c r="A29195">
        <v>34</v>
      </c>
      <c r="B29195" s="1" t="s">
        <v>22</v>
      </c>
      <c r="C29195" s="1" t="s">
        <v>23</v>
      </c>
      <c r="D29195" s="1" t="s">
        <v>24</v>
      </c>
      <c r="E29195" s="1" t="s">
        <v>25</v>
      </c>
      <c r="F29195" s="1" t="s">
        <v>26</v>
      </c>
      <c r="G29195" s="1" t="s">
        <v>27</v>
      </c>
      <c r="H29195" s="2">
        <v>43739</v>
      </c>
      <c r="I29195" s="2">
        <v>43830</v>
      </c>
      <c r="J29195" s="2">
        <v>43796</v>
      </c>
      <c r="K29195" s="1" t="s">
        <v>541</v>
      </c>
      <c r="L29195" s="1" t="s">
        <v>21551</v>
      </c>
      <c r="M29195" s="3">
        <v>0.47916666666666669</v>
      </c>
      <c r="N29195">
        <v>110.15300000000001</v>
      </c>
      <c r="O29195" s="1" t="s">
        <v>48407</v>
      </c>
      <c r="P29195">
        <v>1970000</v>
      </c>
      <c r="Q29195" s="1" t="s">
        <v>97318</v>
      </c>
      <c r="R29195" s="1" t="s">
        <v>97319</v>
      </c>
      <c r="S29195" s="1" t="s">
        <v>97320</v>
      </c>
      <c r="T29195">
        <v>110.15300000000001</v>
      </c>
    </row>
    <row r="29196" spans="1:22" x14ac:dyDescent="0.2">
      <c r="A29196">
        <v>34</v>
      </c>
      <c r="B29196" s="1" t="s">
        <v>22</v>
      </c>
      <c r="C29196" s="1" t="s">
        <v>23</v>
      </c>
      <c r="D29196" s="1" t="s">
        <v>24</v>
      </c>
      <c r="E29196" s="1" t="s">
        <v>25</v>
      </c>
      <c r="F29196" s="1" t="s">
        <v>26</v>
      </c>
      <c r="G29196" s="1" t="s">
        <v>27</v>
      </c>
      <c r="H29196" s="2">
        <v>43739</v>
      </c>
      <c r="I29196" s="2">
        <v>43830</v>
      </c>
      <c r="J29196" s="2">
        <v>43796</v>
      </c>
      <c r="K29196" s="1" t="s">
        <v>758</v>
      </c>
      <c r="L29196" s="1" t="s">
        <v>21551</v>
      </c>
      <c r="M29196" s="3">
        <v>0.47916666666666669</v>
      </c>
      <c r="N29196">
        <v>104</v>
      </c>
      <c r="O29196" s="1" t="s">
        <v>48408</v>
      </c>
      <c r="P29196">
        <v>500000</v>
      </c>
      <c r="Q29196" s="1" t="s">
        <v>97318</v>
      </c>
      <c r="R29196" s="1" t="s">
        <v>97319</v>
      </c>
      <c r="S29196" s="1" t="s">
        <v>97320</v>
      </c>
      <c r="T29196">
        <v>104</v>
      </c>
    </row>
    <row r="29197" spans="1:22" x14ac:dyDescent="0.2">
      <c r="A29197">
        <v>34</v>
      </c>
      <c r="B29197" s="1" t="s">
        <v>22</v>
      </c>
      <c r="C29197" s="1" t="s">
        <v>23</v>
      </c>
      <c r="D29197" s="1" t="s">
        <v>24</v>
      </c>
      <c r="E29197" s="1" t="s">
        <v>25</v>
      </c>
      <c r="F29197" s="1" t="s">
        <v>26</v>
      </c>
      <c r="G29197" s="1" t="s">
        <v>27</v>
      </c>
      <c r="H29197" s="2">
        <v>43739</v>
      </c>
      <c r="I29197" s="2">
        <v>43830</v>
      </c>
      <c r="J29197" s="2">
        <v>43796</v>
      </c>
      <c r="K29197" s="1" t="s">
        <v>5018</v>
      </c>
      <c r="L29197" s="1" t="s">
        <v>21551</v>
      </c>
      <c r="M29197" s="3">
        <v>0.47916666666666669</v>
      </c>
      <c r="N29197">
        <v>101</v>
      </c>
      <c r="O29197" s="1" t="s">
        <v>48409</v>
      </c>
      <c r="P29197">
        <v>24000</v>
      </c>
      <c r="Q29197" s="1" t="s">
        <v>97318</v>
      </c>
      <c r="R29197" s="1" t="s">
        <v>97319</v>
      </c>
      <c r="S29197" s="1" t="s">
        <v>97320</v>
      </c>
      <c r="T29197">
        <v>101</v>
      </c>
    </row>
    <row r="29198" spans="1:22" x14ac:dyDescent="0.2">
      <c r="A29198">
        <v>34</v>
      </c>
      <c r="B29198" s="1" t="s">
        <v>22</v>
      </c>
      <c r="C29198" s="1" t="s">
        <v>23</v>
      </c>
      <c r="D29198" s="1" t="s">
        <v>24</v>
      </c>
      <c r="E29198" s="1" t="s">
        <v>25</v>
      </c>
      <c r="F29198" s="1" t="s">
        <v>26</v>
      </c>
      <c r="G29198" s="1" t="s">
        <v>27</v>
      </c>
      <c r="H29198" s="2">
        <v>43739</v>
      </c>
      <c r="I29198" s="2">
        <v>43830</v>
      </c>
      <c r="J29198" s="2">
        <v>43796</v>
      </c>
      <c r="K29198" s="1" t="s">
        <v>8900</v>
      </c>
      <c r="L29198" s="1" t="s">
        <v>21551</v>
      </c>
      <c r="M29198" s="3">
        <v>0.47916666666666669</v>
      </c>
      <c r="N29198">
        <v>9.8732919999999993</v>
      </c>
      <c r="O29198" s="1" t="s">
        <v>48410</v>
      </c>
      <c r="P29198">
        <v>296970.89685199998</v>
      </c>
      <c r="Q29198" s="1" t="s">
        <v>97318</v>
      </c>
      <c r="R29198" s="1" t="s">
        <v>97319</v>
      </c>
      <c r="S29198" s="1" t="s">
        <v>97320</v>
      </c>
      <c r="T29198">
        <v>9.8732919999999993</v>
      </c>
    </row>
    <row r="29199" spans="1:22" x14ac:dyDescent="0.2">
      <c r="A29199">
        <v>34</v>
      </c>
      <c r="B29199" s="1" t="s">
        <v>22</v>
      </c>
      <c r="C29199" s="1" t="s">
        <v>23</v>
      </c>
      <c r="D29199" s="1" t="s">
        <v>24</v>
      </c>
      <c r="E29199" s="1" t="s">
        <v>25</v>
      </c>
      <c r="F29199" s="1" t="s">
        <v>26</v>
      </c>
      <c r="G29199" s="1" t="s">
        <v>27</v>
      </c>
      <c r="H29199" s="2">
        <v>43739</v>
      </c>
      <c r="I29199" s="2">
        <v>43830</v>
      </c>
      <c r="J29199" s="2">
        <v>43796</v>
      </c>
      <c r="K29199" s="1" t="s">
        <v>327</v>
      </c>
      <c r="L29199" s="1" t="s">
        <v>21550</v>
      </c>
      <c r="M29199" s="3">
        <v>0.47916666666666669</v>
      </c>
      <c r="N29199">
        <v>121.64</v>
      </c>
      <c r="O29199" s="1" t="s">
        <v>48411</v>
      </c>
      <c r="P29199">
        <v>1824.6</v>
      </c>
      <c r="Q29199" s="1" t="s">
        <v>97318</v>
      </c>
      <c r="R29199" s="1" t="s">
        <v>97319</v>
      </c>
      <c r="S29199" s="1" t="s">
        <v>97320</v>
      </c>
      <c r="T29199">
        <v>121.64</v>
      </c>
    </row>
    <row r="29200" spans="1:22" x14ac:dyDescent="0.2">
      <c r="A29200">
        <v>34</v>
      </c>
      <c r="B29200" s="1" t="s">
        <v>22</v>
      </c>
      <c r="C29200" s="1" t="s">
        <v>23</v>
      </c>
      <c r="D29200" s="1" t="s">
        <v>24</v>
      </c>
      <c r="E29200" s="1" t="s">
        <v>25</v>
      </c>
      <c r="F29200" s="1" t="s">
        <v>26</v>
      </c>
      <c r="G29200" s="1" t="s">
        <v>27</v>
      </c>
      <c r="H29200" s="2">
        <v>43739</v>
      </c>
      <c r="I29200" s="2">
        <v>43830</v>
      </c>
      <c r="J29200" s="2">
        <v>43796</v>
      </c>
      <c r="K29200" s="1" t="s">
        <v>1490</v>
      </c>
      <c r="L29200" s="1" t="s">
        <v>21550</v>
      </c>
      <c r="M29200" s="3">
        <v>0.47916666666666669</v>
      </c>
      <c r="N29200">
        <v>19.535</v>
      </c>
      <c r="O29200" s="1" t="s">
        <v>48412</v>
      </c>
      <c r="P29200">
        <v>1953.5</v>
      </c>
      <c r="Q29200" s="1" t="s">
        <v>97318</v>
      </c>
      <c r="R29200" s="1" t="s">
        <v>97319</v>
      </c>
      <c r="S29200" s="1" t="s">
        <v>97320</v>
      </c>
      <c r="T29200">
        <v>19.535</v>
      </c>
    </row>
    <row r="29201" spans="1:20" x14ac:dyDescent="0.2">
      <c r="A29201">
        <v>34</v>
      </c>
      <c r="B29201" s="1" t="s">
        <v>22</v>
      </c>
      <c r="C29201" s="1" t="s">
        <v>23</v>
      </c>
      <c r="D29201" s="1" t="s">
        <v>24</v>
      </c>
      <c r="E29201" s="1" t="s">
        <v>25</v>
      </c>
      <c r="F29201" s="1" t="s">
        <v>26</v>
      </c>
      <c r="G29201" s="1" t="s">
        <v>27</v>
      </c>
      <c r="H29201" s="2">
        <v>43739</v>
      </c>
      <c r="I29201" s="2">
        <v>43830</v>
      </c>
      <c r="J29201" s="2">
        <v>43796</v>
      </c>
      <c r="K29201" s="1" t="s">
        <v>4497</v>
      </c>
      <c r="L29201" s="1" t="s">
        <v>21550</v>
      </c>
      <c r="M29201" s="3">
        <v>0.47916666666666669</v>
      </c>
      <c r="N29201">
        <v>96.16</v>
      </c>
      <c r="O29201" s="1" t="s">
        <v>48413</v>
      </c>
      <c r="P29201">
        <v>4231.04</v>
      </c>
      <c r="Q29201" s="1" t="s">
        <v>97318</v>
      </c>
      <c r="R29201" s="1" t="s">
        <v>97319</v>
      </c>
      <c r="S29201" s="1" t="s">
        <v>97320</v>
      </c>
      <c r="T29201">
        <v>96.16</v>
      </c>
    </row>
    <row r="29202" spans="1:20" x14ac:dyDescent="0.2">
      <c r="A29202">
        <v>34</v>
      </c>
      <c r="B29202" s="1" t="s">
        <v>22</v>
      </c>
      <c r="C29202" s="1" t="s">
        <v>23</v>
      </c>
      <c r="D29202" s="1" t="s">
        <v>24</v>
      </c>
      <c r="E29202" s="1" t="s">
        <v>25</v>
      </c>
      <c r="F29202" s="1" t="s">
        <v>26</v>
      </c>
      <c r="G29202" s="1" t="s">
        <v>27</v>
      </c>
      <c r="H29202" s="2">
        <v>43739</v>
      </c>
      <c r="I29202" s="2">
        <v>43830</v>
      </c>
      <c r="J29202" s="2">
        <v>43796</v>
      </c>
      <c r="K29202" s="1" t="s">
        <v>336</v>
      </c>
      <c r="L29202" s="1" t="s">
        <v>21550</v>
      </c>
      <c r="M29202" s="3">
        <v>0.47916666666666669</v>
      </c>
      <c r="N29202">
        <v>243.2</v>
      </c>
      <c r="O29202" s="1" t="s">
        <v>48414</v>
      </c>
      <c r="P29202">
        <v>5350.4</v>
      </c>
      <c r="Q29202" s="1" t="s">
        <v>97318</v>
      </c>
      <c r="R29202" s="1" t="s">
        <v>97319</v>
      </c>
      <c r="S29202" s="1" t="s">
        <v>97320</v>
      </c>
      <c r="T29202">
        <v>243.2</v>
      </c>
    </row>
    <row r="29203" spans="1:20" x14ac:dyDescent="0.2">
      <c r="A29203">
        <v>34</v>
      </c>
      <c r="B29203" s="1" t="s">
        <v>22</v>
      </c>
      <c r="C29203" s="1" t="s">
        <v>23</v>
      </c>
      <c r="D29203" s="1" t="s">
        <v>24</v>
      </c>
      <c r="E29203" s="1" t="s">
        <v>25</v>
      </c>
      <c r="F29203" s="1" t="s">
        <v>26</v>
      </c>
      <c r="G29203" s="1" t="s">
        <v>27</v>
      </c>
      <c r="H29203" s="2">
        <v>43739</v>
      </c>
      <c r="I29203" s="2">
        <v>43830</v>
      </c>
      <c r="J29203" s="2">
        <v>43796</v>
      </c>
      <c r="K29203" s="1" t="s">
        <v>1092</v>
      </c>
      <c r="L29203" s="1" t="s">
        <v>21550</v>
      </c>
      <c r="M29203" s="3">
        <v>0.47916666666666669</v>
      </c>
      <c r="N29203">
        <v>48.16</v>
      </c>
      <c r="O29203" s="1" t="s">
        <v>48415</v>
      </c>
      <c r="P29203">
        <v>722.4</v>
      </c>
      <c r="Q29203" s="1" t="s">
        <v>97318</v>
      </c>
      <c r="R29203" s="1" t="s">
        <v>97319</v>
      </c>
      <c r="S29203" s="1" t="s">
        <v>97320</v>
      </c>
      <c r="T29203">
        <v>48.16</v>
      </c>
    </row>
    <row r="29204" spans="1:20" x14ac:dyDescent="0.2">
      <c r="A29204">
        <v>34</v>
      </c>
      <c r="B29204" s="1" t="s">
        <v>22</v>
      </c>
      <c r="C29204" s="1" t="s">
        <v>23</v>
      </c>
      <c r="D29204" s="1" t="s">
        <v>24</v>
      </c>
      <c r="E29204" s="1" t="s">
        <v>25</v>
      </c>
      <c r="F29204" s="1" t="s">
        <v>26</v>
      </c>
      <c r="G29204" s="1" t="s">
        <v>27</v>
      </c>
      <c r="H29204" s="2">
        <v>43739</v>
      </c>
      <c r="I29204" s="2">
        <v>43830</v>
      </c>
      <c r="J29204" s="2">
        <v>43796</v>
      </c>
      <c r="K29204" s="1" t="s">
        <v>9857</v>
      </c>
      <c r="L29204" s="1" t="s">
        <v>21550</v>
      </c>
      <c r="M29204" s="3">
        <v>0.47916666666666669</v>
      </c>
      <c r="N29204">
        <v>5.19</v>
      </c>
      <c r="O29204" s="1" t="s">
        <v>48416</v>
      </c>
      <c r="P29204">
        <v>259.5</v>
      </c>
      <c r="Q29204" s="1" t="s">
        <v>97318</v>
      </c>
      <c r="R29204" s="1" t="s">
        <v>97319</v>
      </c>
      <c r="S29204" s="1" t="s">
        <v>97320</v>
      </c>
      <c r="T29204">
        <v>5.19</v>
      </c>
    </row>
    <row r="29205" spans="1:20" x14ac:dyDescent="0.2">
      <c r="A29205">
        <v>34</v>
      </c>
      <c r="B29205" s="1" t="s">
        <v>22</v>
      </c>
      <c r="C29205" s="1" t="s">
        <v>23</v>
      </c>
      <c r="D29205" s="1" t="s">
        <v>24</v>
      </c>
      <c r="E29205" s="1" t="s">
        <v>25</v>
      </c>
      <c r="F29205" s="1" t="s">
        <v>26</v>
      </c>
      <c r="G29205" s="1" t="s">
        <v>27</v>
      </c>
      <c r="H29205" s="2">
        <v>43739</v>
      </c>
      <c r="I29205" s="2">
        <v>43830</v>
      </c>
      <c r="J29205" s="2">
        <v>43796</v>
      </c>
      <c r="K29205" s="1" t="s">
        <v>7742</v>
      </c>
      <c r="L29205" s="1" t="s">
        <v>21550</v>
      </c>
      <c r="M29205" s="3">
        <v>0.47916666666666669</v>
      </c>
      <c r="N29205">
        <v>0.34699999999999998</v>
      </c>
      <c r="O29205" s="1" t="s">
        <v>48417</v>
      </c>
      <c r="P29205">
        <v>0.34699999999999998</v>
      </c>
      <c r="Q29205" s="1" t="s">
        <v>97318</v>
      </c>
      <c r="R29205" s="1" t="s">
        <v>97319</v>
      </c>
      <c r="S29205" s="1" t="s">
        <v>97320</v>
      </c>
      <c r="T29205">
        <v>0.34699999999999998</v>
      </c>
    </row>
    <row r="29206" spans="1:20" x14ac:dyDescent="0.2">
      <c r="A29206">
        <v>34</v>
      </c>
      <c r="B29206" s="1" t="s">
        <v>22</v>
      </c>
      <c r="C29206" s="1" t="s">
        <v>23</v>
      </c>
      <c r="D29206" s="1" t="s">
        <v>24</v>
      </c>
      <c r="E29206" s="1" t="s">
        <v>25</v>
      </c>
      <c r="F29206" s="1" t="s">
        <v>26</v>
      </c>
      <c r="G29206" s="1" t="s">
        <v>27</v>
      </c>
      <c r="H29206" s="2">
        <v>43739</v>
      </c>
      <c r="I29206" s="2">
        <v>43830</v>
      </c>
      <c r="J29206" s="2">
        <v>43796</v>
      </c>
      <c r="K29206" s="1" t="s">
        <v>9062</v>
      </c>
      <c r="L29206" s="1" t="s">
        <v>21550</v>
      </c>
      <c r="M29206" s="3">
        <v>0.47916666666666669</v>
      </c>
      <c r="N29206">
        <v>1.6</v>
      </c>
      <c r="O29206" s="1" t="s">
        <v>48402</v>
      </c>
      <c r="P29206">
        <v>480</v>
      </c>
      <c r="Q29206" s="1" t="s">
        <v>97318</v>
      </c>
      <c r="R29206" s="1" t="s">
        <v>97319</v>
      </c>
      <c r="S29206" s="1" t="s">
        <v>97320</v>
      </c>
      <c r="T29206">
        <v>1.6</v>
      </c>
    </row>
    <row r="29207" spans="1:20" x14ac:dyDescent="0.2">
      <c r="A29207">
        <v>34</v>
      </c>
      <c r="B29207" s="1" t="s">
        <v>22</v>
      </c>
      <c r="C29207" s="1" t="s">
        <v>23</v>
      </c>
      <c r="D29207" s="1" t="s">
        <v>24</v>
      </c>
      <c r="E29207" s="1" t="s">
        <v>25</v>
      </c>
      <c r="F29207" s="1" t="s">
        <v>26</v>
      </c>
      <c r="G29207" s="1" t="s">
        <v>27</v>
      </c>
      <c r="H29207" s="2">
        <v>43739</v>
      </c>
      <c r="I29207" s="2">
        <v>43830</v>
      </c>
      <c r="J29207" s="2">
        <v>43796</v>
      </c>
      <c r="K29207" s="1" t="s">
        <v>10485</v>
      </c>
      <c r="L29207" s="1" t="s">
        <v>21550</v>
      </c>
      <c r="M29207" s="3">
        <v>0.47916666666666669</v>
      </c>
      <c r="N29207">
        <v>0.31</v>
      </c>
      <c r="O29207" s="1" t="s">
        <v>48418</v>
      </c>
      <c r="P29207">
        <v>2170</v>
      </c>
      <c r="Q29207" s="1" t="s">
        <v>97318</v>
      </c>
      <c r="R29207" s="1" t="s">
        <v>97319</v>
      </c>
      <c r="S29207" s="1" t="s">
        <v>97320</v>
      </c>
      <c r="T29207">
        <v>0.31</v>
      </c>
    </row>
    <row r="29208" spans="1:20" x14ac:dyDescent="0.2">
      <c r="A29208">
        <v>34</v>
      </c>
      <c r="B29208" s="1" t="s">
        <v>22</v>
      </c>
      <c r="C29208" s="1" t="s">
        <v>23</v>
      </c>
      <c r="D29208" s="1" t="s">
        <v>24</v>
      </c>
      <c r="E29208" s="1" t="s">
        <v>25</v>
      </c>
      <c r="F29208" s="1" t="s">
        <v>26</v>
      </c>
      <c r="G29208" s="1" t="s">
        <v>27</v>
      </c>
      <c r="H29208" s="2">
        <v>43739</v>
      </c>
      <c r="I29208" s="2">
        <v>43830</v>
      </c>
      <c r="J29208" s="2">
        <v>43796</v>
      </c>
      <c r="K29208" s="1" t="s">
        <v>10486</v>
      </c>
      <c r="L29208" s="1" t="s">
        <v>21550</v>
      </c>
      <c r="M29208" s="3">
        <v>0.47916666666666669</v>
      </c>
      <c r="N29208">
        <v>3.93</v>
      </c>
      <c r="O29208" s="1" t="s">
        <v>48419</v>
      </c>
      <c r="P29208">
        <v>1320.48</v>
      </c>
      <c r="Q29208" s="1" t="s">
        <v>97318</v>
      </c>
      <c r="R29208" s="1" t="s">
        <v>97319</v>
      </c>
      <c r="S29208" s="1" t="s">
        <v>97320</v>
      </c>
      <c r="T29208">
        <v>3.93</v>
      </c>
    </row>
    <row r="29209" spans="1:20" x14ac:dyDescent="0.2">
      <c r="A29209">
        <v>34</v>
      </c>
      <c r="B29209" s="1" t="s">
        <v>22</v>
      </c>
      <c r="C29209" s="1" t="s">
        <v>23</v>
      </c>
      <c r="D29209" s="1" t="s">
        <v>24</v>
      </c>
      <c r="E29209" s="1" t="s">
        <v>25</v>
      </c>
      <c r="F29209" s="1" t="s">
        <v>26</v>
      </c>
      <c r="G29209" s="1" t="s">
        <v>27</v>
      </c>
      <c r="H29209" s="2">
        <v>43739</v>
      </c>
      <c r="I29209" s="2">
        <v>43830</v>
      </c>
      <c r="J29209" s="2">
        <v>43796</v>
      </c>
      <c r="K29209" s="1" t="s">
        <v>4281</v>
      </c>
      <c r="L29209" s="1" t="s">
        <v>21550</v>
      </c>
      <c r="M29209" s="3">
        <v>0.47916666666666669</v>
      </c>
      <c r="N29209">
        <v>0.83</v>
      </c>
      <c r="O29209" s="1" t="s">
        <v>48420</v>
      </c>
      <c r="P29209">
        <v>830</v>
      </c>
      <c r="Q29209" s="1" t="s">
        <v>97318</v>
      </c>
      <c r="R29209" s="1" t="s">
        <v>97319</v>
      </c>
      <c r="S29209" s="1" t="s">
        <v>97320</v>
      </c>
      <c r="T29209">
        <v>0.83</v>
      </c>
    </row>
    <row r="29210" spans="1:20" x14ac:dyDescent="0.2">
      <c r="A29210">
        <v>34</v>
      </c>
      <c r="B29210" s="1" t="s">
        <v>22</v>
      </c>
      <c r="C29210" s="1" t="s">
        <v>23</v>
      </c>
      <c r="D29210" s="1" t="s">
        <v>24</v>
      </c>
      <c r="E29210" s="1" t="s">
        <v>25</v>
      </c>
      <c r="F29210" s="1" t="s">
        <v>26</v>
      </c>
      <c r="G29210" s="1" t="s">
        <v>27</v>
      </c>
      <c r="H29210" s="2">
        <v>43739</v>
      </c>
      <c r="I29210" s="2">
        <v>43830</v>
      </c>
      <c r="J29210" s="2">
        <v>43796</v>
      </c>
      <c r="K29210" s="1" t="s">
        <v>7758</v>
      </c>
      <c r="L29210" s="1" t="s">
        <v>21550</v>
      </c>
      <c r="M29210" s="3">
        <v>0.47916666666666669</v>
      </c>
      <c r="N29210">
        <v>0.66</v>
      </c>
      <c r="O29210" s="1" t="s">
        <v>48421</v>
      </c>
      <c r="P29210">
        <v>6600</v>
      </c>
      <c r="Q29210" s="1" t="s">
        <v>97318</v>
      </c>
      <c r="R29210" s="1" t="s">
        <v>97319</v>
      </c>
      <c r="S29210" s="1" t="s">
        <v>97320</v>
      </c>
      <c r="T29210">
        <v>0.66</v>
      </c>
    </row>
    <row r="29211" spans="1:20" x14ac:dyDescent="0.2">
      <c r="A29211">
        <v>34</v>
      </c>
      <c r="B29211" s="1" t="s">
        <v>22</v>
      </c>
      <c r="C29211" s="1" t="s">
        <v>23</v>
      </c>
      <c r="D29211" s="1" t="s">
        <v>24</v>
      </c>
      <c r="E29211" s="1" t="s">
        <v>25</v>
      </c>
      <c r="F29211" s="1" t="s">
        <v>26</v>
      </c>
      <c r="G29211" s="1" t="s">
        <v>27</v>
      </c>
      <c r="H29211" s="2">
        <v>43739</v>
      </c>
      <c r="I29211" s="2">
        <v>43830</v>
      </c>
      <c r="J29211" s="2">
        <v>43796</v>
      </c>
      <c r="K29211" s="1" t="s">
        <v>10487</v>
      </c>
      <c r="L29211" s="1" t="s">
        <v>21550</v>
      </c>
      <c r="M29211" s="3">
        <v>0.47916666666666669</v>
      </c>
      <c r="N29211">
        <v>0.94</v>
      </c>
      <c r="O29211" s="1" t="s">
        <v>48422</v>
      </c>
      <c r="P29211">
        <v>18800</v>
      </c>
      <c r="Q29211" s="1" t="s">
        <v>97318</v>
      </c>
      <c r="R29211" s="1" t="s">
        <v>97319</v>
      </c>
      <c r="S29211" s="1" t="s">
        <v>97320</v>
      </c>
      <c r="T29211">
        <v>0.94</v>
      </c>
    </row>
    <row r="29212" spans="1:20" x14ac:dyDescent="0.2">
      <c r="A29212">
        <v>34</v>
      </c>
      <c r="B29212" s="1" t="s">
        <v>22</v>
      </c>
      <c r="C29212" s="1" t="s">
        <v>23</v>
      </c>
      <c r="D29212" s="1" t="s">
        <v>24</v>
      </c>
      <c r="E29212" s="1" t="s">
        <v>25</v>
      </c>
      <c r="F29212" s="1" t="s">
        <v>26</v>
      </c>
      <c r="G29212" s="1" t="s">
        <v>27</v>
      </c>
      <c r="H29212" s="2">
        <v>43739</v>
      </c>
      <c r="I29212" s="2">
        <v>43830</v>
      </c>
      <c r="J29212" s="2">
        <v>43796</v>
      </c>
      <c r="K29212" s="1" t="s">
        <v>7248</v>
      </c>
      <c r="L29212" s="1" t="s">
        <v>21550</v>
      </c>
      <c r="M29212" s="3">
        <v>0.47916666666666669</v>
      </c>
      <c r="N29212">
        <v>3.7999999999999999E-2</v>
      </c>
      <c r="O29212" s="1" t="s">
        <v>48423</v>
      </c>
      <c r="P29212">
        <v>380</v>
      </c>
      <c r="Q29212" s="1" t="s">
        <v>97318</v>
      </c>
      <c r="R29212" s="1" t="s">
        <v>97319</v>
      </c>
      <c r="S29212" s="1" t="s">
        <v>97320</v>
      </c>
      <c r="T29212">
        <v>3.7999999999999999E-2</v>
      </c>
    </row>
    <row r="29213" spans="1:20" x14ac:dyDescent="0.2">
      <c r="A29213">
        <v>34</v>
      </c>
      <c r="B29213" s="1" t="s">
        <v>22</v>
      </c>
      <c r="C29213" s="1" t="s">
        <v>23</v>
      </c>
      <c r="D29213" s="1" t="s">
        <v>24</v>
      </c>
      <c r="E29213" s="1" t="s">
        <v>25</v>
      </c>
      <c r="F29213" s="1" t="s">
        <v>26</v>
      </c>
      <c r="G29213" s="1" t="s">
        <v>27</v>
      </c>
      <c r="H29213" s="2">
        <v>43739</v>
      </c>
      <c r="I29213" s="2">
        <v>43830</v>
      </c>
      <c r="J29213" s="2">
        <v>43796</v>
      </c>
      <c r="K29213" s="1" t="s">
        <v>10488</v>
      </c>
      <c r="L29213" s="1" t="s">
        <v>21550</v>
      </c>
      <c r="M29213" s="3">
        <v>0.47916666666666669</v>
      </c>
      <c r="N29213">
        <v>7.4</v>
      </c>
      <c r="O29213" s="1" t="s">
        <v>48424</v>
      </c>
      <c r="P29213">
        <v>6401</v>
      </c>
      <c r="Q29213" s="1" t="s">
        <v>97318</v>
      </c>
      <c r="R29213" s="1" t="s">
        <v>97319</v>
      </c>
      <c r="S29213" s="1" t="s">
        <v>97320</v>
      </c>
      <c r="T29213">
        <v>7.4</v>
      </c>
    </row>
    <row r="29214" spans="1:20" x14ac:dyDescent="0.2">
      <c r="A29214">
        <v>34</v>
      </c>
      <c r="B29214" s="1" t="s">
        <v>22</v>
      </c>
      <c r="C29214" s="1" t="s">
        <v>23</v>
      </c>
      <c r="D29214" s="1" t="s">
        <v>24</v>
      </c>
      <c r="E29214" s="1" t="s">
        <v>25</v>
      </c>
      <c r="F29214" s="1" t="s">
        <v>26</v>
      </c>
      <c r="G29214" s="1" t="s">
        <v>27</v>
      </c>
      <c r="H29214" s="2">
        <v>43739</v>
      </c>
      <c r="I29214" s="2">
        <v>43830</v>
      </c>
      <c r="J29214" s="2">
        <v>43796</v>
      </c>
      <c r="K29214" s="1" t="s">
        <v>10489</v>
      </c>
      <c r="L29214" s="1" t="s">
        <v>21550</v>
      </c>
      <c r="M29214" s="3">
        <v>0.47916666666666669</v>
      </c>
      <c r="N29214">
        <v>3.87</v>
      </c>
      <c r="O29214" s="1" t="s">
        <v>48425</v>
      </c>
      <c r="P29214">
        <v>6501.6</v>
      </c>
      <c r="Q29214" s="1" t="s">
        <v>97318</v>
      </c>
      <c r="R29214" s="1" t="s">
        <v>97319</v>
      </c>
      <c r="S29214" s="1" t="s">
        <v>97320</v>
      </c>
      <c r="T29214">
        <v>3.87</v>
      </c>
    </row>
    <row r="29215" spans="1:20" x14ac:dyDescent="0.2">
      <c r="A29215">
        <v>34</v>
      </c>
      <c r="B29215" s="1" t="s">
        <v>22</v>
      </c>
      <c r="C29215" s="1" t="s">
        <v>23</v>
      </c>
      <c r="D29215" s="1" t="s">
        <v>24</v>
      </c>
      <c r="E29215" s="1" t="s">
        <v>25</v>
      </c>
      <c r="F29215" s="1" t="s">
        <v>26</v>
      </c>
      <c r="G29215" s="1" t="s">
        <v>27</v>
      </c>
      <c r="H29215" s="2">
        <v>43739</v>
      </c>
      <c r="I29215" s="2">
        <v>43830</v>
      </c>
      <c r="J29215" s="2">
        <v>43796</v>
      </c>
      <c r="K29215" s="1" t="s">
        <v>375</v>
      </c>
      <c r="L29215" s="1" t="s">
        <v>21550</v>
      </c>
      <c r="M29215" s="3">
        <v>0.47916666666666669</v>
      </c>
      <c r="N29215">
        <v>58.17</v>
      </c>
      <c r="O29215" s="1" t="s">
        <v>48426</v>
      </c>
      <c r="P29215">
        <v>19777.8</v>
      </c>
      <c r="Q29215" s="1" t="s">
        <v>97318</v>
      </c>
      <c r="R29215" s="1" t="s">
        <v>97319</v>
      </c>
      <c r="S29215" s="1" t="s">
        <v>97320</v>
      </c>
      <c r="T29215">
        <v>58.17</v>
      </c>
    </row>
    <row r="29216" spans="1:20" x14ac:dyDescent="0.2">
      <c r="A29216">
        <v>34</v>
      </c>
      <c r="B29216" s="1" t="s">
        <v>22</v>
      </c>
      <c r="C29216" s="1" t="s">
        <v>23</v>
      </c>
      <c r="D29216" s="1" t="s">
        <v>24</v>
      </c>
      <c r="E29216" s="1" t="s">
        <v>25</v>
      </c>
      <c r="F29216" s="1" t="s">
        <v>26</v>
      </c>
      <c r="G29216" s="1" t="s">
        <v>27</v>
      </c>
      <c r="H29216" s="2">
        <v>43739</v>
      </c>
      <c r="I29216" s="2">
        <v>43830</v>
      </c>
      <c r="J29216" s="2">
        <v>43796</v>
      </c>
      <c r="K29216" s="1" t="s">
        <v>10490</v>
      </c>
      <c r="L29216" s="1" t="s">
        <v>21550</v>
      </c>
      <c r="M29216" s="3">
        <v>0.47916666666666669</v>
      </c>
      <c r="N29216">
        <v>9.66</v>
      </c>
      <c r="O29216" s="1" t="s">
        <v>48427</v>
      </c>
      <c r="P29216">
        <v>966</v>
      </c>
      <c r="Q29216" s="1" t="s">
        <v>97318</v>
      </c>
      <c r="R29216" s="1" t="s">
        <v>97319</v>
      </c>
      <c r="S29216" s="1" t="s">
        <v>97320</v>
      </c>
      <c r="T29216">
        <v>9.66</v>
      </c>
    </row>
    <row r="29217" spans="1:20" x14ac:dyDescent="0.2">
      <c r="A29217">
        <v>34</v>
      </c>
      <c r="B29217" s="1" t="s">
        <v>22</v>
      </c>
      <c r="C29217" s="1" t="s">
        <v>23</v>
      </c>
      <c r="D29217" s="1" t="s">
        <v>24</v>
      </c>
      <c r="E29217" s="1" t="s">
        <v>25</v>
      </c>
      <c r="F29217" s="1" t="s">
        <v>26</v>
      </c>
      <c r="G29217" s="1" t="s">
        <v>27</v>
      </c>
      <c r="H29217" s="2">
        <v>43739</v>
      </c>
      <c r="I29217" s="2">
        <v>43830</v>
      </c>
      <c r="J29217" s="2">
        <v>43796</v>
      </c>
      <c r="K29217" s="1" t="s">
        <v>10491</v>
      </c>
      <c r="L29217" s="1" t="s">
        <v>21550</v>
      </c>
      <c r="M29217" s="3">
        <v>0.47916666666666669</v>
      </c>
      <c r="N29217">
        <v>1.62</v>
      </c>
      <c r="O29217" s="1" t="s">
        <v>48428</v>
      </c>
      <c r="P29217">
        <v>32.4</v>
      </c>
      <c r="Q29217" s="1" t="s">
        <v>97318</v>
      </c>
      <c r="R29217" s="1" t="s">
        <v>97319</v>
      </c>
      <c r="S29217" s="1" t="s">
        <v>97320</v>
      </c>
      <c r="T29217">
        <v>1.62</v>
      </c>
    </row>
    <row r="29218" spans="1:20" x14ac:dyDescent="0.2">
      <c r="A29218">
        <v>34</v>
      </c>
      <c r="B29218" s="1" t="s">
        <v>22</v>
      </c>
      <c r="C29218" s="1" t="s">
        <v>23</v>
      </c>
      <c r="D29218" s="1" t="s">
        <v>24</v>
      </c>
      <c r="E29218" s="1" t="s">
        <v>25</v>
      </c>
      <c r="F29218" s="1" t="s">
        <v>26</v>
      </c>
      <c r="G29218" s="1" t="s">
        <v>27</v>
      </c>
      <c r="H29218" s="2">
        <v>43739</v>
      </c>
      <c r="I29218" s="2">
        <v>43830</v>
      </c>
      <c r="J29218" s="2">
        <v>43796</v>
      </c>
      <c r="K29218" s="1" t="s">
        <v>10492</v>
      </c>
      <c r="L29218" s="1" t="s">
        <v>21550</v>
      </c>
      <c r="M29218" s="3">
        <v>0.47916666666666669</v>
      </c>
      <c r="N29218">
        <v>0.35</v>
      </c>
      <c r="O29218" s="1" t="s">
        <v>48429</v>
      </c>
      <c r="P29218">
        <v>14000</v>
      </c>
      <c r="Q29218" s="1" t="s">
        <v>97318</v>
      </c>
      <c r="R29218" s="1" t="s">
        <v>97319</v>
      </c>
      <c r="S29218" s="1" t="s">
        <v>97320</v>
      </c>
      <c r="T29218">
        <v>0.35</v>
      </c>
    </row>
    <row r="29219" spans="1:20" x14ac:dyDescent="0.2">
      <c r="A29219">
        <v>34</v>
      </c>
      <c r="B29219" s="1" t="s">
        <v>22</v>
      </c>
      <c r="C29219" s="1" t="s">
        <v>23</v>
      </c>
      <c r="D29219" s="1" t="s">
        <v>24</v>
      </c>
      <c r="E29219" s="1" t="s">
        <v>25</v>
      </c>
      <c r="F29219" s="1" t="s">
        <v>26</v>
      </c>
      <c r="G29219" s="1" t="s">
        <v>27</v>
      </c>
      <c r="H29219" s="2">
        <v>43739</v>
      </c>
      <c r="I29219" s="2">
        <v>43830</v>
      </c>
      <c r="J29219" s="2">
        <v>43796</v>
      </c>
      <c r="K29219" s="1" t="s">
        <v>8646</v>
      </c>
      <c r="L29219" s="1" t="s">
        <v>21550</v>
      </c>
      <c r="M29219" s="3">
        <v>0.47916666666666669</v>
      </c>
      <c r="N29219">
        <v>0.38</v>
      </c>
      <c r="O29219" s="1" t="s">
        <v>48430</v>
      </c>
      <c r="P29219">
        <v>38000</v>
      </c>
      <c r="Q29219" s="1" t="s">
        <v>97318</v>
      </c>
      <c r="R29219" s="1" t="s">
        <v>97319</v>
      </c>
      <c r="S29219" s="1" t="s">
        <v>97320</v>
      </c>
      <c r="T29219">
        <v>0.38</v>
      </c>
    </row>
    <row r="29220" spans="1:20" x14ac:dyDescent="0.2">
      <c r="A29220">
        <v>34</v>
      </c>
      <c r="B29220" s="1" t="s">
        <v>22</v>
      </c>
      <c r="C29220" s="1" t="s">
        <v>23</v>
      </c>
      <c r="D29220" s="1" t="s">
        <v>24</v>
      </c>
      <c r="E29220" s="1" t="s">
        <v>25</v>
      </c>
      <c r="F29220" s="1" t="s">
        <v>26</v>
      </c>
      <c r="G29220" s="1" t="s">
        <v>27</v>
      </c>
      <c r="H29220" s="2">
        <v>43739</v>
      </c>
      <c r="I29220" s="2">
        <v>43830</v>
      </c>
      <c r="J29220" s="2">
        <v>43796</v>
      </c>
      <c r="K29220" s="1" t="s">
        <v>10493</v>
      </c>
      <c r="L29220" s="1" t="s">
        <v>21550</v>
      </c>
      <c r="M29220" s="3">
        <v>0.47916666666666669</v>
      </c>
      <c r="N29220">
        <v>9.08</v>
      </c>
      <c r="O29220" s="1" t="s">
        <v>48431</v>
      </c>
      <c r="P29220">
        <v>908</v>
      </c>
      <c r="Q29220" s="1" t="s">
        <v>97318</v>
      </c>
      <c r="R29220" s="1" t="s">
        <v>97319</v>
      </c>
      <c r="S29220" s="1" t="s">
        <v>97320</v>
      </c>
      <c r="T29220">
        <v>9.08</v>
      </c>
    </row>
    <row r="29221" spans="1:20" x14ac:dyDescent="0.2">
      <c r="A29221">
        <v>34</v>
      </c>
      <c r="B29221" s="1" t="s">
        <v>22</v>
      </c>
      <c r="C29221" s="1" t="s">
        <v>23</v>
      </c>
      <c r="D29221" s="1" t="s">
        <v>24</v>
      </c>
      <c r="E29221" s="1" t="s">
        <v>25</v>
      </c>
      <c r="F29221" s="1" t="s">
        <v>26</v>
      </c>
      <c r="G29221" s="1" t="s">
        <v>27</v>
      </c>
      <c r="H29221" s="2">
        <v>43739</v>
      </c>
      <c r="I29221" s="2">
        <v>43830</v>
      </c>
      <c r="J29221" s="2">
        <v>43796</v>
      </c>
      <c r="K29221" s="1" t="s">
        <v>10494</v>
      </c>
      <c r="L29221" s="1" t="s">
        <v>21550</v>
      </c>
      <c r="M29221" s="3">
        <v>0.47916666666666669</v>
      </c>
      <c r="N29221">
        <v>7.14</v>
      </c>
      <c r="O29221" s="1" t="s">
        <v>48432</v>
      </c>
      <c r="P29221">
        <v>71400</v>
      </c>
      <c r="Q29221" s="1" t="s">
        <v>97318</v>
      </c>
      <c r="R29221" s="1" t="s">
        <v>97319</v>
      </c>
      <c r="S29221" s="1" t="s">
        <v>97320</v>
      </c>
      <c r="T29221">
        <v>7.14</v>
      </c>
    </row>
    <row r="29222" spans="1:20" x14ac:dyDescent="0.2">
      <c r="A29222">
        <v>34</v>
      </c>
      <c r="B29222" s="1" t="s">
        <v>22</v>
      </c>
      <c r="C29222" s="1" t="s">
        <v>23</v>
      </c>
      <c r="D29222" s="1" t="s">
        <v>24</v>
      </c>
      <c r="E29222" s="1" t="s">
        <v>25</v>
      </c>
      <c r="F29222" s="1" t="s">
        <v>26</v>
      </c>
      <c r="G29222" s="1" t="s">
        <v>27</v>
      </c>
      <c r="H29222" s="2">
        <v>43739</v>
      </c>
      <c r="I29222" s="2">
        <v>43830</v>
      </c>
      <c r="J29222" s="2">
        <v>43796</v>
      </c>
      <c r="K29222" s="1" t="s">
        <v>398</v>
      </c>
      <c r="L29222" s="1" t="s">
        <v>21550</v>
      </c>
      <c r="M29222" s="3">
        <v>0.47916666666666669</v>
      </c>
      <c r="N29222">
        <v>4.5999999999999996</v>
      </c>
      <c r="O29222" s="1" t="s">
        <v>48433</v>
      </c>
      <c r="P29222">
        <v>2976.2</v>
      </c>
      <c r="Q29222" s="1" t="s">
        <v>97318</v>
      </c>
      <c r="R29222" s="1" t="s">
        <v>97319</v>
      </c>
      <c r="S29222" s="1" t="s">
        <v>97320</v>
      </c>
      <c r="T29222">
        <v>4.5999999999999996</v>
      </c>
    </row>
    <row r="29223" spans="1:20" x14ac:dyDescent="0.2">
      <c r="A29223">
        <v>34</v>
      </c>
      <c r="B29223" s="1" t="s">
        <v>22</v>
      </c>
      <c r="C29223" s="1" t="s">
        <v>23</v>
      </c>
      <c r="D29223" s="1" t="s">
        <v>24</v>
      </c>
      <c r="E29223" s="1" t="s">
        <v>25</v>
      </c>
      <c r="F29223" s="1" t="s">
        <v>26</v>
      </c>
      <c r="G29223" s="1" t="s">
        <v>27</v>
      </c>
      <c r="H29223" s="2">
        <v>43739</v>
      </c>
      <c r="I29223" s="2">
        <v>43830</v>
      </c>
      <c r="J29223" s="2">
        <v>43796</v>
      </c>
      <c r="K29223" s="1" t="s">
        <v>10495</v>
      </c>
      <c r="L29223" s="1" t="s">
        <v>21550</v>
      </c>
      <c r="M29223" s="3">
        <v>0.47916666666666669</v>
      </c>
      <c r="N29223">
        <v>1.97</v>
      </c>
      <c r="O29223" s="1" t="s">
        <v>48434</v>
      </c>
      <c r="P29223">
        <v>413.7</v>
      </c>
      <c r="Q29223" s="1" t="s">
        <v>97318</v>
      </c>
      <c r="R29223" s="1" t="s">
        <v>97319</v>
      </c>
      <c r="S29223" s="1" t="s">
        <v>97320</v>
      </c>
      <c r="T29223">
        <v>1.97</v>
      </c>
    </row>
    <row r="29224" spans="1:20" x14ac:dyDescent="0.2">
      <c r="A29224">
        <v>34</v>
      </c>
      <c r="B29224" s="1" t="s">
        <v>22</v>
      </c>
      <c r="C29224" s="1" t="s">
        <v>23</v>
      </c>
      <c r="D29224" s="1" t="s">
        <v>24</v>
      </c>
      <c r="E29224" s="1" t="s">
        <v>25</v>
      </c>
      <c r="F29224" s="1" t="s">
        <v>26</v>
      </c>
      <c r="G29224" s="1" t="s">
        <v>27</v>
      </c>
      <c r="H29224" s="2">
        <v>43739</v>
      </c>
      <c r="I29224" s="2">
        <v>43830</v>
      </c>
      <c r="J29224" s="2">
        <v>43796</v>
      </c>
      <c r="K29224" s="1" t="s">
        <v>10278</v>
      </c>
      <c r="L29224" s="1" t="s">
        <v>21550</v>
      </c>
      <c r="M29224" s="3">
        <v>0.47916666666666669</v>
      </c>
      <c r="N29224">
        <v>5.09</v>
      </c>
      <c r="O29224" s="1" t="s">
        <v>48435</v>
      </c>
      <c r="P29224">
        <v>1018</v>
      </c>
      <c r="Q29224" s="1" t="s">
        <v>97318</v>
      </c>
      <c r="R29224" s="1" t="s">
        <v>97319</v>
      </c>
      <c r="S29224" s="1" t="s">
        <v>97320</v>
      </c>
      <c r="T29224">
        <v>5.09</v>
      </c>
    </row>
    <row r="29225" spans="1:20" x14ac:dyDescent="0.2">
      <c r="A29225">
        <v>34</v>
      </c>
      <c r="B29225" s="1" t="s">
        <v>22</v>
      </c>
      <c r="C29225" s="1" t="s">
        <v>23</v>
      </c>
      <c r="D29225" s="1" t="s">
        <v>24</v>
      </c>
      <c r="E29225" s="1" t="s">
        <v>25</v>
      </c>
      <c r="F29225" s="1" t="s">
        <v>26</v>
      </c>
      <c r="G29225" s="1" t="s">
        <v>27</v>
      </c>
      <c r="H29225" s="2">
        <v>43739</v>
      </c>
      <c r="I29225" s="2">
        <v>43830</v>
      </c>
      <c r="J29225" s="2">
        <v>43796</v>
      </c>
      <c r="K29225" s="1" t="s">
        <v>9798</v>
      </c>
      <c r="L29225" s="1" t="s">
        <v>21550</v>
      </c>
      <c r="M29225" s="3">
        <v>0.47916666666666669</v>
      </c>
      <c r="N29225">
        <v>4.58</v>
      </c>
      <c r="O29225" s="1" t="s">
        <v>48436</v>
      </c>
      <c r="P29225">
        <v>458</v>
      </c>
      <c r="Q29225" s="1" t="s">
        <v>97318</v>
      </c>
      <c r="R29225" s="1" t="s">
        <v>97319</v>
      </c>
      <c r="S29225" s="1" t="s">
        <v>97320</v>
      </c>
      <c r="T29225">
        <v>4.58</v>
      </c>
    </row>
    <row r="29226" spans="1:20" x14ac:dyDescent="0.2">
      <c r="A29226">
        <v>34</v>
      </c>
      <c r="B29226" s="1" t="s">
        <v>22</v>
      </c>
      <c r="C29226" s="1" t="s">
        <v>23</v>
      </c>
      <c r="D29226" s="1" t="s">
        <v>24</v>
      </c>
      <c r="E29226" s="1" t="s">
        <v>25</v>
      </c>
      <c r="F29226" s="1" t="s">
        <v>26</v>
      </c>
      <c r="G29226" s="1" t="s">
        <v>27</v>
      </c>
      <c r="H29226" s="2">
        <v>43739</v>
      </c>
      <c r="I29226" s="2">
        <v>43830</v>
      </c>
      <c r="J29226" s="2">
        <v>43796</v>
      </c>
      <c r="K29226" s="1" t="s">
        <v>1262</v>
      </c>
      <c r="L29226" s="1" t="s">
        <v>21550</v>
      </c>
      <c r="M29226" s="3">
        <v>0.47916666666666669</v>
      </c>
      <c r="N29226">
        <v>5.07</v>
      </c>
      <c r="O29226" s="1" t="s">
        <v>48437</v>
      </c>
      <c r="P29226">
        <v>507</v>
      </c>
      <c r="Q29226" s="1" t="s">
        <v>97318</v>
      </c>
      <c r="R29226" s="1" t="s">
        <v>97319</v>
      </c>
      <c r="S29226" s="1" t="s">
        <v>97320</v>
      </c>
      <c r="T29226">
        <v>5.07</v>
      </c>
    </row>
    <row r="29227" spans="1:20" x14ac:dyDescent="0.2">
      <c r="A29227">
        <v>34</v>
      </c>
      <c r="B29227" s="1" t="s">
        <v>22</v>
      </c>
      <c r="C29227" s="1" t="s">
        <v>23</v>
      </c>
      <c r="D29227" s="1" t="s">
        <v>24</v>
      </c>
      <c r="E29227" s="1" t="s">
        <v>25</v>
      </c>
      <c r="F29227" s="1" t="s">
        <v>26</v>
      </c>
      <c r="G29227" s="1" t="s">
        <v>27</v>
      </c>
      <c r="H29227" s="2">
        <v>43739</v>
      </c>
      <c r="I29227" s="2">
        <v>43830</v>
      </c>
      <c r="J29227" s="2">
        <v>43796</v>
      </c>
      <c r="K29227" s="1" t="s">
        <v>10496</v>
      </c>
      <c r="L29227" s="1" t="s">
        <v>21550</v>
      </c>
      <c r="M29227" s="3">
        <v>0.47916666666666669</v>
      </c>
      <c r="N29227">
        <v>0.88</v>
      </c>
      <c r="O29227" s="1" t="s">
        <v>48438</v>
      </c>
      <c r="P29227">
        <v>8800</v>
      </c>
      <c r="Q29227" s="1" t="s">
        <v>97318</v>
      </c>
      <c r="R29227" s="1" t="s">
        <v>97319</v>
      </c>
      <c r="S29227" s="1" t="s">
        <v>97320</v>
      </c>
      <c r="T29227">
        <v>0.88</v>
      </c>
    </row>
    <row r="29228" spans="1:20" x14ac:dyDescent="0.2">
      <c r="A29228">
        <v>34</v>
      </c>
      <c r="B29228" s="1" t="s">
        <v>22</v>
      </c>
      <c r="C29228" s="1" t="s">
        <v>23</v>
      </c>
      <c r="D29228" s="1" t="s">
        <v>24</v>
      </c>
      <c r="E29228" s="1" t="s">
        <v>25</v>
      </c>
      <c r="F29228" s="1" t="s">
        <v>26</v>
      </c>
      <c r="G29228" s="1" t="s">
        <v>27</v>
      </c>
      <c r="H29228" s="2">
        <v>43739</v>
      </c>
      <c r="I29228" s="2">
        <v>43830</v>
      </c>
      <c r="J29228" s="2">
        <v>43796</v>
      </c>
      <c r="K29228" s="1" t="s">
        <v>1840</v>
      </c>
      <c r="L29228" s="1" t="s">
        <v>21550</v>
      </c>
      <c r="M29228" s="3">
        <v>0.47916666666666669</v>
      </c>
      <c r="N29228">
        <v>0.97</v>
      </c>
      <c r="O29228" s="1" t="s">
        <v>48439</v>
      </c>
      <c r="P29228">
        <v>310.39999999999998</v>
      </c>
      <c r="Q29228" s="1" t="s">
        <v>97318</v>
      </c>
      <c r="R29228" s="1" t="s">
        <v>97319</v>
      </c>
      <c r="S29228" s="1" t="s">
        <v>97320</v>
      </c>
      <c r="T29228">
        <v>0.97</v>
      </c>
    </row>
    <row r="29229" spans="1:20" x14ac:dyDescent="0.2">
      <c r="A29229">
        <v>34</v>
      </c>
      <c r="B29229" s="1" t="s">
        <v>22</v>
      </c>
      <c r="C29229" s="1" t="s">
        <v>23</v>
      </c>
      <c r="D29229" s="1" t="s">
        <v>24</v>
      </c>
      <c r="E29229" s="1" t="s">
        <v>25</v>
      </c>
      <c r="F29229" s="1" t="s">
        <v>26</v>
      </c>
      <c r="G29229" s="1" t="s">
        <v>27</v>
      </c>
      <c r="H29229" s="2">
        <v>43739</v>
      </c>
      <c r="I29229" s="2">
        <v>43830</v>
      </c>
      <c r="J29229" s="2">
        <v>43796</v>
      </c>
      <c r="K29229" s="1" t="s">
        <v>10497</v>
      </c>
      <c r="L29229" s="1" t="s">
        <v>21550</v>
      </c>
      <c r="M29229" s="3">
        <v>0.47916666666666669</v>
      </c>
      <c r="N29229">
        <v>4.5999999999999996</v>
      </c>
      <c r="O29229" s="1" t="s">
        <v>48440</v>
      </c>
      <c r="P29229">
        <v>2300</v>
      </c>
      <c r="Q29229" s="1" t="s">
        <v>97318</v>
      </c>
      <c r="R29229" s="1" t="s">
        <v>97319</v>
      </c>
      <c r="S29229" s="1" t="s">
        <v>97320</v>
      </c>
      <c r="T29229">
        <v>4.5999999999999996</v>
      </c>
    </row>
    <row r="29230" spans="1:20" x14ac:dyDescent="0.2">
      <c r="A29230">
        <v>34</v>
      </c>
      <c r="B29230" s="1" t="s">
        <v>22</v>
      </c>
      <c r="C29230" s="1" t="s">
        <v>23</v>
      </c>
      <c r="D29230" s="1" t="s">
        <v>24</v>
      </c>
      <c r="E29230" s="1" t="s">
        <v>25</v>
      </c>
      <c r="F29230" s="1" t="s">
        <v>26</v>
      </c>
      <c r="G29230" s="1" t="s">
        <v>27</v>
      </c>
      <c r="H29230" s="2">
        <v>43739</v>
      </c>
      <c r="I29230" s="2">
        <v>43830</v>
      </c>
      <c r="J29230" s="2">
        <v>43796</v>
      </c>
      <c r="K29230" s="1" t="s">
        <v>4173</v>
      </c>
      <c r="L29230" s="1" t="s">
        <v>21550</v>
      </c>
      <c r="M29230" s="3">
        <v>0.47916666666666669</v>
      </c>
      <c r="N29230">
        <v>0.95</v>
      </c>
      <c r="O29230" s="1" t="s">
        <v>48441</v>
      </c>
      <c r="P29230">
        <v>5447.3</v>
      </c>
      <c r="Q29230" s="1" t="s">
        <v>97318</v>
      </c>
      <c r="R29230" s="1" t="s">
        <v>97319</v>
      </c>
      <c r="S29230" s="1" t="s">
        <v>97320</v>
      </c>
      <c r="T29230">
        <v>0.95</v>
      </c>
    </row>
    <row r="29231" spans="1:20" x14ac:dyDescent="0.2">
      <c r="A29231">
        <v>34</v>
      </c>
      <c r="B29231" s="1" t="s">
        <v>22</v>
      </c>
      <c r="C29231" s="1" t="s">
        <v>23</v>
      </c>
      <c r="D29231" s="1" t="s">
        <v>24</v>
      </c>
      <c r="E29231" s="1" t="s">
        <v>25</v>
      </c>
      <c r="F29231" s="1" t="s">
        <v>26</v>
      </c>
      <c r="G29231" s="1" t="s">
        <v>27</v>
      </c>
      <c r="H29231" s="2">
        <v>43739</v>
      </c>
      <c r="I29231" s="2">
        <v>43830</v>
      </c>
      <c r="J29231" s="2">
        <v>43796</v>
      </c>
      <c r="K29231" s="1" t="s">
        <v>7895</v>
      </c>
      <c r="L29231" s="1" t="s">
        <v>21550</v>
      </c>
      <c r="M29231" s="3">
        <v>0.47916666666666669</v>
      </c>
      <c r="N29231">
        <v>4.33</v>
      </c>
      <c r="O29231" s="1" t="s">
        <v>48442</v>
      </c>
      <c r="P29231">
        <v>649.5</v>
      </c>
      <c r="Q29231" s="1" t="s">
        <v>97318</v>
      </c>
      <c r="R29231" s="1" t="s">
        <v>97319</v>
      </c>
      <c r="S29231" s="1" t="s">
        <v>97320</v>
      </c>
      <c r="T29231">
        <v>4.33</v>
      </c>
    </row>
    <row r="29232" spans="1:20" x14ac:dyDescent="0.2">
      <c r="A29232">
        <v>34</v>
      </c>
      <c r="B29232" s="1" t="s">
        <v>22</v>
      </c>
      <c r="C29232" s="1" t="s">
        <v>23</v>
      </c>
      <c r="D29232" s="1" t="s">
        <v>24</v>
      </c>
      <c r="E29232" s="1" t="s">
        <v>25</v>
      </c>
      <c r="F29232" s="1" t="s">
        <v>26</v>
      </c>
      <c r="G29232" s="1" t="s">
        <v>27</v>
      </c>
      <c r="H29232" s="2">
        <v>43739</v>
      </c>
      <c r="I29232" s="2">
        <v>43830</v>
      </c>
      <c r="J29232" s="2">
        <v>43796</v>
      </c>
      <c r="K29232" s="1" t="s">
        <v>5483</v>
      </c>
      <c r="L29232" s="1" t="s">
        <v>21550</v>
      </c>
      <c r="M29232" s="3">
        <v>0.47916666666666669</v>
      </c>
      <c r="N29232">
        <v>0.61</v>
      </c>
      <c r="O29232" s="1" t="s">
        <v>48443</v>
      </c>
      <c r="P29232">
        <v>6100</v>
      </c>
      <c r="Q29232" s="1" t="s">
        <v>97318</v>
      </c>
      <c r="R29232" s="1" t="s">
        <v>97319</v>
      </c>
      <c r="S29232" s="1" t="s">
        <v>97320</v>
      </c>
      <c r="T29232">
        <v>0.61</v>
      </c>
    </row>
    <row r="29233" spans="1:20" x14ac:dyDescent="0.2">
      <c r="A29233">
        <v>34</v>
      </c>
      <c r="B29233" s="1" t="s">
        <v>22</v>
      </c>
      <c r="C29233" s="1" t="s">
        <v>23</v>
      </c>
      <c r="D29233" s="1" t="s">
        <v>24</v>
      </c>
      <c r="E29233" s="1" t="s">
        <v>25</v>
      </c>
      <c r="F29233" s="1" t="s">
        <v>26</v>
      </c>
      <c r="G29233" s="1" t="s">
        <v>27</v>
      </c>
      <c r="H29233" s="2">
        <v>43739</v>
      </c>
      <c r="I29233" s="2">
        <v>43830</v>
      </c>
      <c r="J29233" s="2">
        <v>43796</v>
      </c>
      <c r="K29233" s="1" t="s">
        <v>10498</v>
      </c>
      <c r="L29233" s="1" t="s">
        <v>21550</v>
      </c>
      <c r="M29233" s="3">
        <v>0.47916666666666669</v>
      </c>
      <c r="N29233">
        <v>5.56</v>
      </c>
      <c r="O29233" s="1" t="s">
        <v>48444</v>
      </c>
      <c r="P29233">
        <v>1390</v>
      </c>
      <c r="Q29233" s="1" t="s">
        <v>97318</v>
      </c>
      <c r="R29233" s="1" t="s">
        <v>97319</v>
      </c>
      <c r="S29233" s="1" t="s">
        <v>97320</v>
      </c>
      <c r="T29233">
        <v>5.56</v>
      </c>
    </row>
    <row r="29234" spans="1:20" x14ac:dyDescent="0.2">
      <c r="A29234">
        <v>34</v>
      </c>
      <c r="B29234" s="1" t="s">
        <v>22</v>
      </c>
      <c r="C29234" s="1" t="s">
        <v>23</v>
      </c>
      <c r="D29234" s="1" t="s">
        <v>24</v>
      </c>
      <c r="E29234" s="1" t="s">
        <v>25</v>
      </c>
      <c r="F29234" s="1" t="s">
        <v>26</v>
      </c>
      <c r="G29234" s="1" t="s">
        <v>27</v>
      </c>
      <c r="H29234" s="2">
        <v>43739</v>
      </c>
      <c r="I29234" s="2">
        <v>43830</v>
      </c>
      <c r="J29234" s="2">
        <v>43796</v>
      </c>
      <c r="K29234" s="1" t="s">
        <v>10499</v>
      </c>
      <c r="L29234" s="1" t="s">
        <v>21550</v>
      </c>
      <c r="M29234" s="3">
        <v>0.47916666666666669</v>
      </c>
      <c r="N29234">
        <v>0.4</v>
      </c>
      <c r="O29234" s="1" t="s">
        <v>48445</v>
      </c>
      <c r="P29234">
        <v>1000</v>
      </c>
      <c r="Q29234" s="1" t="s">
        <v>97318</v>
      </c>
      <c r="R29234" s="1" t="s">
        <v>97319</v>
      </c>
      <c r="S29234" s="1" t="s">
        <v>97320</v>
      </c>
      <c r="T29234">
        <v>0.4</v>
      </c>
    </row>
    <row r="29235" spans="1:20" x14ac:dyDescent="0.2">
      <c r="A29235">
        <v>34</v>
      </c>
      <c r="B29235" s="1" t="s">
        <v>22</v>
      </c>
      <c r="C29235" s="1" t="s">
        <v>23</v>
      </c>
      <c r="D29235" s="1" t="s">
        <v>24</v>
      </c>
      <c r="E29235" s="1" t="s">
        <v>25</v>
      </c>
      <c r="F29235" s="1" t="s">
        <v>26</v>
      </c>
      <c r="G29235" s="1" t="s">
        <v>27</v>
      </c>
      <c r="H29235" s="2">
        <v>43739</v>
      </c>
      <c r="I29235" s="2">
        <v>43830</v>
      </c>
      <c r="J29235" s="2">
        <v>43796</v>
      </c>
      <c r="K29235" s="1" t="s">
        <v>10500</v>
      </c>
      <c r="L29235" s="1" t="s">
        <v>21550</v>
      </c>
      <c r="M29235" s="3">
        <v>0.47916666666666669</v>
      </c>
      <c r="N29235">
        <v>0.36</v>
      </c>
      <c r="O29235" s="1" t="s">
        <v>48446</v>
      </c>
      <c r="P29235">
        <v>900</v>
      </c>
      <c r="Q29235" s="1" t="s">
        <v>97318</v>
      </c>
      <c r="R29235" s="1" t="s">
        <v>97319</v>
      </c>
      <c r="S29235" s="1" t="s">
        <v>97320</v>
      </c>
      <c r="T29235">
        <v>0.36</v>
      </c>
    </row>
    <row r="29236" spans="1:20" x14ac:dyDescent="0.2">
      <c r="A29236">
        <v>34</v>
      </c>
      <c r="B29236" s="1" t="s">
        <v>22</v>
      </c>
      <c r="C29236" s="1" t="s">
        <v>23</v>
      </c>
      <c r="D29236" s="1" t="s">
        <v>24</v>
      </c>
      <c r="E29236" s="1" t="s">
        <v>25</v>
      </c>
      <c r="F29236" s="1" t="s">
        <v>26</v>
      </c>
      <c r="G29236" s="1" t="s">
        <v>27</v>
      </c>
      <c r="H29236" s="2">
        <v>43739</v>
      </c>
      <c r="I29236" s="2">
        <v>43830</v>
      </c>
      <c r="J29236" s="2">
        <v>43796</v>
      </c>
      <c r="K29236" s="1" t="s">
        <v>924</v>
      </c>
      <c r="L29236" s="1" t="s">
        <v>21550</v>
      </c>
      <c r="M29236" s="3">
        <v>0.47916666666666669</v>
      </c>
      <c r="N29236">
        <v>1.08</v>
      </c>
      <c r="O29236" s="1" t="s">
        <v>48447</v>
      </c>
      <c r="P29236">
        <v>399.6</v>
      </c>
      <c r="Q29236" s="1" t="s">
        <v>97318</v>
      </c>
      <c r="R29236" s="1" t="s">
        <v>97319</v>
      </c>
      <c r="S29236" s="1" t="s">
        <v>97320</v>
      </c>
      <c r="T29236">
        <v>1.08</v>
      </c>
    </row>
    <row r="29237" spans="1:20" x14ac:dyDescent="0.2">
      <c r="A29237">
        <v>34</v>
      </c>
      <c r="B29237" s="1" t="s">
        <v>22</v>
      </c>
      <c r="C29237" s="1" t="s">
        <v>23</v>
      </c>
      <c r="D29237" s="1" t="s">
        <v>24</v>
      </c>
      <c r="E29237" s="1" t="s">
        <v>25</v>
      </c>
      <c r="F29237" s="1" t="s">
        <v>26</v>
      </c>
      <c r="G29237" s="1" t="s">
        <v>27</v>
      </c>
      <c r="H29237" s="2">
        <v>43739</v>
      </c>
      <c r="I29237" s="2">
        <v>43830</v>
      </c>
      <c r="J29237" s="2">
        <v>43796</v>
      </c>
      <c r="K29237" s="1" t="s">
        <v>8608</v>
      </c>
      <c r="L29237" s="1" t="s">
        <v>21550</v>
      </c>
      <c r="M29237" s="3">
        <v>0.47916666666666669</v>
      </c>
      <c r="N29237">
        <v>0.59</v>
      </c>
      <c r="O29237" s="1" t="s">
        <v>48448</v>
      </c>
      <c r="P29237">
        <v>1180</v>
      </c>
      <c r="Q29237" s="1" t="s">
        <v>97318</v>
      </c>
      <c r="R29237" s="1" t="s">
        <v>97319</v>
      </c>
      <c r="S29237" s="1" t="s">
        <v>97320</v>
      </c>
      <c r="T29237">
        <v>0.59</v>
      </c>
    </row>
    <row r="29238" spans="1:20" x14ac:dyDescent="0.2">
      <c r="A29238">
        <v>34</v>
      </c>
      <c r="B29238" s="1" t="s">
        <v>22</v>
      </c>
      <c r="C29238" s="1" t="s">
        <v>23</v>
      </c>
      <c r="D29238" s="1" t="s">
        <v>24</v>
      </c>
      <c r="E29238" s="1" t="s">
        <v>25</v>
      </c>
      <c r="F29238" s="1" t="s">
        <v>26</v>
      </c>
      <c r="G29238" s="1" t="s">
        <v>27</v>
      </c>
      <c r="H29238" s="2">
        <v>43739</v>
      </c>
      <c r="I29238" s="2">
        <v>43830</v>
      </c>
      <c r="J29238" s="2">
        <v>43796</v>
      </c>
      <c r="K29238" s="1" t="s">
        <v>10501</v>
      </c>
      <c r="L29238" s="1" t="s">
        <v>21550</v>
      </c>
      <c r="M29238" s="3">
        <v>0.47916666666666669</v>
      </c>
      <c r="N29238">
        <v>2.38</v>
      </c>
      <c r="O29238" s="1" t="s">
        <v>48449</v>
      </c>
      <c r="P29238">
        <v>1785</v>
      </c>
      <c r="Q29238" s="1" t="s">
        <v>97318</v>
      </c>
      <c r="R29238" s="1" t="s">
        <v>97319</v>
      </c>
      <c r="S29238" s="1" t="s">
        <v>97320</v>
      </c>
      <c r="T29238">
        <v>2.38</v>
      </c>
    </row>
    <row r="29239" spans="1:20" x14ac:dyDescent="0.2">
      <c r="A29239">
        <v>34</v>
      </c>
      <c r="B29239" s="1" t="s">
        <v>22</v>
      </c>
      <c r="C29239" s="1" t="s">
        <v>23</v>
      </c>
      <c r="D29239" s="1" t="s">
        <v>24</v>
      </c>
      <c r="E29239" s="1" t="s">
        <v>25</v>
      </c>
      <c r="F29239" s="1" t="s">
        <v>26</v>
      </c>
      <c r="G29239" s="1" t="s">
        <v>27</v>
      </c>
      <c r="H29239" s="2">
        <v>43739</v>
      </c>
      <c r="I29239" s="2">
        <v>43830</v>
      </c>
      <c r="J29239" s="2">
        <v>43796</v>
      </c>
      <c r="K29239" s="1" t="s">
        <v>440</v>
      </c>
      <c r="L29239" s="1" t="s">
        <v>21550</v>
      </c>
      <c r="M29239" s="3">
        <v>0.47916666666666669</v>
      </c>
      <c r="N29239">
        <v>1.74</v>
      </c>
      <c r="O29239" s="1" t="s">
        <v>48450</v>
      </c>
      <c r="P29239">
        <v>348</v>
      </c>
      <c r="Q29239" s="1" t="s">
        <v>97318</v>
      </c>
      <c r="R29239" s="1" t="s">
        <v>97319</v>
      </c>
      <c r="S29239" s="1" t="s">
        <v>97320</v>
      </c>
      <c r="T29239">
        <v>1.74</v>
      </c>
    </row>
    <row r="29240" spans="1:20" x14ac:dyDescent="0.2">
      <c r="A29240">
        <v>34</v>
      </c>
      <c r="B29240" s="1" t="s">
        <v>22</v>
      </c>
      <c r="C29240" s="1" t="s">
        <v>23</v>
      </c>
      <c r="D29240" s="1" t="s">
        <v>24</v>
      </c>
      <c r="E29240" s="1" t="s">
        <v>25</v>
      </c>
      <c r="F29240" s="1" t="s">
        <v>26</v>
      </c>
      <c r="G29240" s="1" t="s">
        <v>27</v>
      </c>
      <c r="H29240" s="2">
        <v>43739</v>
      </c>
      <c r="I29240" s="2">
        <v>43830</v>
      </c>
      <c r="J29240" s="2">
        <v>43796</v>
      </c>
      <c r="K29240" s="1" t="s">
        <v>5409</v>
      </c>
      <c r="L29240" s="1" t="s">
        <v>21550</v>
      </c>
      <c r="M29240" s="3">
        <v>0.47916666666666669</v>
      </c>
      <c r="N29240">
        <v>8.3000000000000007</v>
      </c>
      <c r="O29240" s="1" t="s">
        <v>48451</v>
      </c>
      <c r="P29240">
        <v>830</v>
      </c>
      <c r="Q29240" s="1" t="s">
        <v>97318</v>
      </c>
      <c r="R29240" s="1" t="s">
        <v>97319</v>
      </c>
      <c r="S29240" s="1" t="s">
        <v>97320</v>
      </c>
      <c r="T29240">
        <v>8.3000000000000007</v>
      </c>
    </row>
    <row r="29241" spans="1:20" x14ac:dyDescent="0.2">
      <c r="A29241">
        <v>34</v>
      </c>
      <c r="B29241" s="1" t="s">
        <v>22</v>
      </c>
      <c r="C29241" s="1" t="s">
        <v>23</v>
      </c>
      <c r="D29241" s="1" t="s">
        <v>24</v>
      </c>
      <c r="E29241" s="1" t="s">
        <v>25</v>
      </c>
      <c r="F29241" s="1" t="s">
        <v>26</v>
      </c>
      <c r="G29241" s="1" t="s">
        <v>27</v>
      </c>
      <c r="H29241" s="2">
        <v>43739</v>
      </c>
      <c r="I29241" s="2">
        <v>43830</v>
      </c>
      <c r="J29241" s="2">
        <v>43796</v>
      </c>
      <c r="K29241" s="1" t="s">
        <v>1461</v>
      </c>
      <c r="L29241" s="1" t="s">
        <v>21550</v>
      </c>
      <c r="M29241" s="3">
        <v>0.47916666666666669</v>
      </c>
      <c r="N29241">
        <v>4.3600000000000003</v>
      </c>
      <c r="O29241" s="1" t="s">
        <v>48452</v>
      </c>
      <c r="P29241">
        <v>1090</v>
      </c>
      <c r="Q29241" s="1" t="s">
        <v>97318</v>
      </c>
      <c r="R29241" s="1" t="s">
        <v>97319</v>
      </c>
      <c r="S29241" s="1" t="s">
        <v>97320</v>
      </c>
      <c r="T29241">
        <v>4.3600000000000003</v>
      </c>
    </row>
    <row r="29242" spans="1:20" x14ac:dyDescent="0.2">
      <c r="A29242">
        <v>34</v>
      </c>
      <c r="B29242" s="1" t="s">
        <v>22</v>
      </c>
      <c r="C29242" s="1" t="s">
        <v>23</v>
      </c>
      <c r="D29242" s="1" t="s">
        <v>24</v>
      </c>
      <c r="E29242" s="1" t="s">
        <v>25</v>
      </c>
      <c r="F29242" s="1" t="s">
        <v>26</v>
      </c>
      <c r="G29242" s="1" t="s">
        <v>27</v>
      </c>
      <c r="H29242" s="2">
        <v>43739</v>
      </c>
      <c r="I29242" s="2">
        <v>43830</v>
      </c>
      <c r="J29242" s="2">
        <v>43796</v>
      </c>
      <c r="K29242" s="1" t="s">
        <v>7546</v>
      </c>
      <c r="L29242" s="1" t="s">
        <v>21550</v>
      </c>
      <c r="M29242" s="3">
        <v>0.47916666666666669</v>
      </c>
      <c r="N29242">
        <v>1.24</v>
      </c>
      <c r="O29242" s="1" t="s">
        <v>48453</v>
      </c>
      <c r="P29242">
        <v>4960</v>
      </c>
      <c r="Q29242" s="1" t="s">
        <v>97318</v>
      </c>
      <c r="R29242" s="1" t="s">
        <v>97319</v>
      </c>
      <c r="S29242" s="1" t="s">
        <v>97320</v>
      </c>
      <c r="T29242">
        <v>1.24</v>
      </c>
    </row>
    <row r="29243" spans="1:20" x14ac:dyDescent="0.2">
      <c r="A29243">
        <v>34</v>
      </c>
      <c r="B29243" s="1" t="s">
        <v>22</v>
      </c>
      <c r="C29243" s="1" t="s">
        <v>23</v>
      </c>
      <c r="D29243" s="1" t="s">
        <v>24</v>
      </c>
      <c r="E29243" s="1" t="s">
        <v>25</v>
      </c>
      <c r="F29243" s="1" t="s">
        <v>26</v>
      </c>
      <c r="G29243" s="1" t="s">
        <v>27</v>
      </c>
      <c r="H29243" s="2">
        <v>43739</v>
      </c>
      <c r="I29243" s="2">
        <v>43830</v>
      </c>
      <c r="J29243" s="2">
        <v>43796</v>
      </c>
      <c r="K29243" s="1" t="s">
        <v>10502</v>
      </c>
      <c r="L29243" s="1" t="s">
        <v>21550</v>
      </c>
      <c r="M29243" s="3">
        <v>0.47916666666666669</v>
      </c>
      <c r="N29243">
        <v>0.92</v>
      </c>
      <c r="O29243" s="1" t="s">
        <v>48454</v>
      </c>
      <c r="P29243">
        <v>18400</v>
      </c>
      <c r="Q29243" s="1" t="s">
        <v>97318</v>
      </c>
      <c r="R29243" s="1" t="s">
        <v>97319</v>
      </c>
      <c r="S29243" s="1" t="s">
        <v>97320</v>
      </c>
      <c r="T29243">
        <v>0.92</v>
      </c>
    </row>
    <row r="29244" spans="1:20" x14ac:dyDescent="0.2">
      <c r="A29244">
        <v>34</v>
      </c>
      <c r="B29244" s="1" t="s">
        <v>22</v>
      </c>
      <c r="C29244" s="1" t="s">
        <v>23</v>
      </c>
      <c r="D29244" s="1" t="s">
        <v>24</v>
      </c>
      <c r="E29244" s="1" t="s">
        <v>25</v>
      </c>
      <c r="F29244" s="1" t="s">
        <v>26</v>
      </c>
      <c r="G29244" s="1" t="s">
        <v>27</v>
      </c>
      <c r="H29244" s="2">
        <v>43739</v>
      </c>
      <c r="I29244" s="2">
        <v>43830</v>
      </c>
      <c r="J29244" s="2">
        <v>43796</v>
      </c>
      <c r="K29244" s="1" t="s">
        <v>9043</v>
      </c>
      <c r="L29244" s="1" t="s">
        <v>21550</v>
      </c>
      <c r="M29244" s="3">
        <v>0.47916666666666669</v>
      </c>
      <c r="N29244">
        <v>0.65</v>
      </c>
      <c r="O29244" s="1" t="s">
        <v>48455</v>
      </c>
      <c r="P29244">
        <v>603.20000000000005</v>
      </c>
      <c r="Q29244" s="1" t="s">
        <v>97318</v>
      </c>
      <c r="R29244" s="1" t="s">
        <v>97319</v>
      </c>
      <c r="S29244" s="1" t="s">
        <v>97320</v>
      </c>
      <c r="T29244">
        <v>0.65</v>
      </c>
    </row>
    <row r="29245" spans="1:20" x14ac:dyDescent="0.2">
      <c r="A29245">
        <v>34</v>
      </c>
      <c r="B29245" s="1" t="s">
        <v>22</v>
      </c>
      <c r="C29245" s="1" t="s">
        <v>23</v>
      </c>
      <c r="D29245" s="1" t="s">
        <v>24</v>
      </c>
      <c r="E29245" s="1" t="s">
        <v>25</v>
      </c>
      <c r="F29245" s="1" t="s">
        <v>26</v>
      </c>
      <c r="G29245" s="1" t="s">
        <v>27</v>
      </c>
      <c r="H29245" s="2">
        <v>43739</v>
      </c>
      <c r="I29245" s="2">
        <v>43830</v>
      </c>
      <c r="J29245" s="2">
        <v>43796</v>
      </c>
      <c r="K29245" s="1" t="s">
        <v>10010</v>
      </c>
      <c r="L29245" s="1" t="s">
        <v>21550</v>
      </c>
      <c r="M29245" s="3">
        <v>0.47916666666666669</v>
      </c>
      <c r="N29245">
        <v>0.126</v>
      </c>
      <c r="O29245" s="1" t="s">
        <v>48456</v>
      </c>
      <c r="P29245">
        <v>1260</v>
      </c>
      <c r="Q29245" s="1" t="s">
        <v>97318</v>
      </c>
      <c r="R29245" s="1" t="s">
        <v>97319</v>
      </c>
      <c r="S29245" s="1" t="s">
        <v>97320</v>
      </c>
      <c r="T29245">
        <v>0.126</v>
      </c>
    </row>
    <row r="29246" spans="1:20" x14ac:dyDescent="0.2">
      <c r="A29246">
        <v>34</v>
      </c>
      <c r="B29246" s="1" t="s">
        <v>22</v>
      </c>
      <c r="C29246" s="1" t="s">
        <v>23</v>
      </c>
      <c r="D29246" s="1" t="s">
        <v>24</v>
      </c>
      <c r="E29246" s="1" t="s">
        <v>25</v>
      </c>
      <c r="F29246" s="1" t="s">
        <v>26</v>
      </c>
      <c r="G29246" s="1" t="s">
        <v>27</v>
      </c>
      <c r="H29246" s="2">
        <v>43739</v>
      </c>
      <c r="I29246" s="2">
        <v>43830</v>
      </c>
      <c r="J29246" s="2">
        <v>43796</v>
      </c>
      <c r="K29246" s="1" t="s">
        <v>4993</v>
      </c>
      <c r="L29246" s="1" t="s">
        <v>21550</v>
      </c>
      <c r="M29246" s="3">
        <v>0.47916666666666669</v>
      </c>
      <c r="N29246">
        <v>5.4870000000000001</v>
      </c>
      <c r="O29246" s="1" t="s">
        <v>48457</v>
      </c>
      <c r="P29246">
        <v>301.78500000000003</v>
      </c>
      <c r="Q29246" s="1" t="s">
        <v>97318</v>
      </c>
      <c r="R29246" s="1" t="s">
        <v>97319</v>
      </c>
      <c r="S29246" s="1" t="s">
        <v>97320</v>
      </c>
      <c r="T29246">
        <v>5.4870000000000001</v>
      </c>
    </row>
    <row r="29247" spans="1:20" x14ac:dyDescent="0.2">
      <c r="A29247">
        <v>34</v>
      </c>
      <c r="B29247" s="1" t="s">
        <v>22</v>
      </c>
      <c r="C29247" s="1" t="s">
        <v>23</v>
      </c>
      <c r="D29247" s="1" t="s">
        <v>24</v>
      </c>
      <c r="E29247" s="1" t="s">
        <v>25</v>
      </c>
      <c r="F29247" s="1" t="s">
        <v>26</v>
      </c>
      <c r="G29247" s="1" t="s">
        <v>27</v>
      </c>
      <c r="H29247" s="2">
        <v>43739</v>
      </c>
      <c r="I29247" s="2">
        <v>43830</v>
      </c>
      <c r="J29247" s="2">
        <v>43796</v>
      </c>
      <c r="K29247" s="1" t="s">
        <v>10503</v>
      </c>
      <c r="L29247" s="1" t="s">
        <v>21550</v>
      </c>
      <c r="M29247" s="3">
        <v>0.47916666666666669</v>
      </c>
      <c r="N29247">
        <v>0.22900000000000001</v>
      </c>
      <c r="O29247" s="1" t="s">
        <v>48458</v>
      </c>
      <c r="P29247">
        <v>18.777999999999999</v>
      </c>
      <c r="Q29247" s="1" t="s">
        <v>97318</v>
      </c>
      <c r="R29247" s="1" t="s">
        <v>97319</v>
      </c>
      <c r="S29247" s="1" t="s">
        <v>97320</v>
      </c>
      <c r="T29247">
        <v>0.22900000000000001</v>
      </c>
    </row>
    <row r="29248" spans="1:20" x14ac:dyDescent="0.2">
      <c r="A29248">
        <v>34</v>
      </c>
      <c r="B29248" s="1" t="s">
        <v>22</v>
      </c>
      <c r="C29248" s="1" t="s">
        <v>23</v>
      </c>
      <c r="D29248" s="1" t="s">
        <v>24</v>
      </c>
      <c r="E29248" s="1" t="s">
        <v>25</v>
      </c>
      <c r="F29248" s="1" t="s">
        <v>26</v>
      </c>
      <c r="G29248" s="1" t="s">
        <v>27</v>
      </c>
      <c r="H29248" s="2">
        <v>43739</v>
      </c>
      <c r="I29248" s="2">
        <v>43830</v>
      </c>
      <c r="J29248" s="2">
        <v>43796</v>
      </c>
      <c r="K29248" s="1" t="s">
        <v>10504</v>
      </c>
      <c r="L29248" s="1" t="s">
        <v>21550</v>
      </c>
      <c r="M29248" s="3">
        <v>0.47916666666666669</v>
      </c>
      <c r="N29248">
        <v>1.673</v>
      </c>
      <c r="O29248" s="1" t="s">
        <v>48459</v>
      </c>
      <c r="P29248">
        <v>685.93</v>
      </c>
      <c r="Q29248" s="1" t="s">
        <v>97318</v>
      </c>
      <c r="R29248" s="1" t="s">
        <v>97319</v>
      </c>
      <c r="S29248" s="1" t="s">
        <v>97320</v>
      </c>
      <c r="T29248">
        <v>1.673</v>
      </c>
    </row>
    <row r="29249" spans="1:20" x14ac:dyDescent="0.2">
      <c r="A29249">
        <v>34</v>
      </c>
      <c r="B29249" s="1" t="s">
        <v>22</v>
      </c>
      <c r="C29249" s="1" t="s">
        <v>23</v>
      </c>
      <c r="D29249" s="1" t="s">
        <v>24</v>
      </c>
      <c r="E29249" s="1" t="s">
        <v>25</v>
      </c>
      <c r="F29249" s="1" t="s">
        <v>26</v>
      </c>
      <c r="G29249" s="1" t="s">
        <v>27</v>
      </c>
      <c r="H29249" s="2">
        <v>43739</v>
      </c>
      <c r="I29249" s="2">
        <v>43830</v>
      </c>
      <c r="J29249" s="2">
        <v>43796</v>
      </c>
      <c r="K29249" s="1" t="s">
        <v>10505</v>
      </c>
      <c r="L29249" s="1" t="s">
        <v>21550</v>
      </c>
      <c r="M29249" s="3">
        <v>0.47916666666666669</v>
      </c>
      <c r="N29249">
        <v>7.548</v>
      </c>
      <c r="O29249" s="1" t="s">
        <v>48460</v>
      </c>
      <c r="P29249">
        <v>30.192</v>
      </c>
      <c r="Q29249" s="1" t="s">
        <v>97318</v>
      </c>
      <c r="R29249" s="1" t="s">
        <v>97319</v>
      </c>
      <c r="S29249" s="1" t="s">
        <v>97320</v>
      </c>
      <c r="T29249">
        <v>7.548</v>
      </c>
    </row>
    <row r="29250" spans="1:20" x14ac:dyDescent="0.2">
      <c r="A29250">
        <v>34</v>
      </c>
      <c r="B29250" s="1" t="s">
        <v>22</v>
      </c>
      <c r="C29250" s="1" t="s">
        <v>23</v>
      </c>
      <c r="D29250" s="1" t="s">
        <v>24</v>
      </c>
      <c r="E29250" s="1" t="s">
        <v>25</v>
      </c>
      <c r="F29250" s="1" t="s">
        <v>26</v>
      </c>
      <c r="G29250" s="1" t="s">
        <v>27</v>
      </c>
      <c r="H29250" s="2">
        <v>43739</v>
      </c>
      <c r="I29250" s="2">
        <v>43830</v>
      </c>
      <c r="J29250" s="2">
        <v>43796</v>
      </c>
      <c r="K29250" s="1" t="s">
        <v>9774</v>
      </c>
      <c r="L29250" s="1" t="s">
        <v>21550</v>
      </c>
      <c r="M29250" s="3">
        <v>0.47916666666666669</v>
      </c>
      <c r="N29250">
        <v>1.1599999999999999</v>
      </c>
      <c r="O29250" s="1" t="s">
        <v>48461</v>
      </c>
      <c r="P29250">
        <v>2320</v>
      </c>
      <c r="Q29250" s="1" t="s">
        <v>97318</v>
      </c>
      <c r="R29250" s="1" t="s">
        <v>97319</v>
      </c>
      <c r="S29250" s="1" t="s">
        <v>97320</v>
      </c>
      <c r="T29250">
        <v>1.1599999999999999</v>
      </c>
    </row>
    <row r="29251" spans="1:20" x14ac:dyDescent="0.2">
      <c r="A29251">
        <v>34</v>
      </c>
      <c r="B29251" s="1" t="s">
        <v>22</v>
      </c>
      <c r="C29251" s="1" t="s">
        <v>23</v>
      </c>
      <c r="D29251" s="1" t="s">
        <v>24</v>
      </c>
      <c r="E29251" s="1" t="s">
        <v>25</v>
      </c>
      <c r="F29251" s="1" t="s">
        <v>26</v>
      </c>
      <c r="G29251" s="1" t="s">
        <v>27</v>
      </c>
      <c r="H29251" s="2">
        <v>43739</v>
      </c>
      <c r="I29251" s="2">
        <v>43830</v>
      </c>
      <c r="J29251" s="2">
        <v>43796</v>
      </c>
      <c r="K29251" s="1" t="s">
        <v>9845</v>
      </c>
      <c r="L29251" s="1" t="s">
        <v>21550</v>
      </c>
      <c r="M29251" s="3">
        <v>0.47916666666666669</v>
      </c>
      <c r="N29251">
        <v>2.8069999999999999</v>
      </c>
      <c r="O29251" s="1" t="s">
        <v>48462</v>
      </c>
      <c r="P29251">
        <v>7859.6</v>
      </c>
      <c r="Q29251" s="1" t="s">
        <v>97318</v>
      </c>
      <c r="R29251" s="1" t="s">
        <v>97319</v>
      </c>
      <c r="S29251" s="1" t="s">
        <v>97320</v>
      </c>
      <c r="T29251">
        <v>2.8069999999999999</v>
      </c>
    </row>
    <row r="29252" spans="1:20" x14ac:dyDescent="0.2">
      <c r="A29252">
        <v>34</v>
      </c>
      <c r="B29252" s="1" t="s">
        <v>22</v>
      </c>
      <c r="C29252" s="1" t="s">
        <v>23</v>
      </c>
      <c r="D29252" s="1" t="s">
        <v>24</v>
      </c>
      <c r="E29252" s="1" t="s">
        <v>25</v>
      </c>
      <c r="F29252" s="1" t="s">
        <v>26</v>
      </c>
      <c r="G29252" s="1" t="s">
        <v>27</v>
      </c>
      <c r="H29252" s="2">
        <v>43739</v>
      </c>
      <c r="I29252" s="2">
        <v>43830</v>
      </c>
      <c r="J29252" s="2">
        <v>43796</v>
      </c>
      <c r="K29252" s="1" t="s">
        <v>750</v>
      </c>
      <c r="L29252" s="1" t="s">
        <v>21551</v>
      </c>
      <c r="M29252" s="3">
        <v>0.39583333333333331</v>
      </c>
      <c r="N29252">
        <v>106.285</v>
      </c>
      <c r="O29252" s="1" t="s">
        <v>48463</v>
      </c>
      <c r="P29252">
        <v>5000000</v>
      </c>
      <c r="Q29252" s="1" t="s">
        <v>97318</v>
      </c>
      <c r="R29252" s="1" t="s">
        <v>97319</v>
      </c>
      <c r="S29252" s="1" t="s">
        <v>97320</v>
      </c>
      <c r="T29252">
        <v>106.285</v>
      </c>
    </row>
    <row r="29253" spans="1:20" x14ac:dyDescent="0.2">
      <c r="A29253">
        <v>34</v>
      </c>
      <c r="B29253" s="1" t="s">
        <v>22</v>
      </c>
      <c r="C29253" s="1" t="s">
        <v>23</v>
      </c>
      <c r="D29253" s="1" t="s">
        <v>24</v>
      </c>
      <c r="E29253" s="1" t="s">
        <v>25</v>
      </c>
      <c r="F29253" s="1" t="s">
        <v>26</v>
      </c>
      <c r="G29253" s="1" t="s">
        <v>27</v>
      </c>
      <c r="H29253" s="2">
        <v>43739</v>
      </c>
      <c r="I29253" s="2">
        <v>43830</v>
      </c>
      <c r="J29253" s="2">
        <v>43796</v>
      </c>
      <c r="K29253" s="1" t="s">
        <v>6362</v>
      </c>
      <c r="L29253" s="1" t="s">
        <v>21551</v>
      </c>
      <c r="M29253" s="3">
        <v>0.39583333333333331</v>
      </c>
      <c r="N29253">
        <v>101.581</v>
      </c>
      <c r="O29253" s="1" t="s">
        <v>48464</v>
      </c>
      <c r="P29253">
        <v>1000000</v>
      </c>
      <c r="Q29253" s="1" t="s">
        <v>97318</v>
      </c>
      <c r="R29253" s="1" t="s">
        <v>97319</v>
      </c>
      <c r="S29253" s="1" t="s">
        <v>97320</v>
      </c>
      <c r="T29253">
        <v>101.581</v>
      </c>
    </row>
    <row r="29254" spans="1:20" x14ac:dyDescent="0.2">
      <c r="A29254">
        <v>34</v>
      </c>
      <c r="B29254" s="1" t="s">
        <v>22</v>
      </c>
      <c r="C29254" s="1" t="s">
        <v>23</v>
      </c>
      <c r="D29254" s="1" t="s">
        <v>24</v>
      </c>
      <c r="E29254" s="1" t="s">
        <v>25</v>
      </c>
      <c r="F29254" s="1" t="s">
        <v>26</v>
      </c>
      <c r="G29254" s="1" t="s">
        <v>27</v>
      </c>
      <c r="H29254" s="2">
        <v>43739</v>
      </c>
      <c r="I29254" s="2">
        <v>43830</v>
      </c>
      <c r="J29254" s="2">
        <v>43796</v>
      </c>
      <c r="K29254" s="1" t="s">
        <v>10506</v>
      </c>
      <c r="L29254" s="1" t="s">
        <v>21550</v>
      </c>
      <c r="M29254" s="3">
        <v>0.39583333333333331</v>
      </c>
      <c r="N29254">
        <v>0.15</v>
      </c>
      <c r="O29254" s="1" t="s">
        <v>48465</v>
      </c>
      <c r="P29254">
        <v>2250</v>
      </c>
      <c r="Q29254" s="1" t="s">
        <v>97318</v>
      </c>
      <c r="R29254" s="1" t="s">
        <v>97319</v>
      </c>
      <c r="S29254" s="1" t="s">
        <v>97320</v>
      </c>
      <c r="T29254">
        <v>0.15</v>
      </c>
    </row>
    <row r="29255" spans="1:20" x14ac:dyDescent="0.2">
      <c r="A29255">
        <v>34</v>
      </c>
      <c r="B29255" s="1" t="s">
        <v>22</v>
      </c>
      <c r="C29255" s="1" t="s">
        <v>23</v>
      </c>
      <c r="D29255" s="1" t="s">
        <v>24</v>
      </c>
      <c r="E29255" s="1" t="s">
        <v>25</v>
      </c>
      <c r="F29255" s="1" t="s">
        <v>26</v>
      </c>
      <c r="G29255" s="1" t="s">
        <v>27</v>
      </c>
      <c r="H29255" s="2">
        <v>43739</v>
      </c>
      <c r="I29255" s="2">
        <v>43830</v>
      </c>
      <c r="J29255" s="2">
        <v>43796</v>
      </c>
      <c r="K29255" s="1" t="s">
        <v>10507</v>
      </c>
      <c r="L29255" s="1" t="s">
        <v>21550</v>
      </c>
      <c r="M29255" s="3">
        <v>0.39583333333333331</v>
      </c>
      <c r="N29255">
        <v>4.99</v>
      </c>
      <c r="O29255" s="1" t="s">
        <v>48466</v>
      </c>
      <c r="P29255">
        <v>9999.9599999999991</v>
      </c>
      <c r="Q29255" s="1" t="s">
        <v>97318</v>
      </c>
      <c r="R29255" s="1" t="s">
        <v>97319</v>
      </c>
      <c r="S29255" s="1" t="s">
        <v>97320</v>
      </c>
      <c r="T29255">
        <v>4.99</v>
      </c>
    </row>
    <row r="29256" spans="1:20" x14ac:dyDescent="0.2">
      <c r="A29256">
        <v>34</v>
      </c>
      <c r="B29256" s="1" t="s">
        <v>22</v>
      </c>
      <c r="C29256" s="1" t="s">
        <v>23</v>
      </c>
      <c r="D29256" s="1" t="s">
        <v>24</v>
      </c>
      <c r="E29256" s="1" t="s">
        <v>25</v>
      </c>
      <c r="F29256" s="1" t="s">
        <v>26</v>
      </c>
      <c r="G29256" s="1" t="s">
        <v>27</v>
      </c>
      <c r="H29256" s="2">
        <v>43739</v>
      </c>
      <c r="I29256" s="2">
        <v>43830</v>
      </c>
      <c r="J29256" s="2">
        <v>43796</v>
      </c>
      <c r="K29256" s="1" t="s">
        <v>10508</v>
      </c>
      <c r="L29256" s="1" t="s">
        <v>21550</v>
      </c>
      <c r="M29256" s="3">
        <v>0.39583333333333331</v>
      </c>
      <c r="N29256">
        <v>1.97</v>
      </c>
      <c r="O29256" s="1" t="s">
        <v>48467</v>
      </c>
      <c r="P29256">
        <v>1970</v>
      </c>
      <c r="Q29256" s="1" t="s">
        <v>97318</v>
      </c>
      <c r="R29256" s="1" t="s">
        <v>97319</v>
      </c>
      <c r="S29256" s="1" t="s">
        <v>97320</v>
      </c>
      <c r="T29256">
        <v>1.97</v>
      </c>
    </row>
    <row r="29257" spans="1:20" x14ac:dyDescent="0.2">
      <c r="A29257">
        <v>34</v>
      </c>
      <c r="B29257" s="1" t="s">
        <v>22</v>
      </c>
      <c r="C29257" s="1" t="s">
        <v>23</v>
      </c>
      <c r="D29257" s="1" t="s">
        <v>24</v>
      </c>
      <c r="E29257" s="1" t="s">
        <v>25</v>
      </c>
      <c r="F29257" s="1" t="s">
        <v>26</v>
      </c>
      <c r="G29257" s="1" t="s">
        <v>27</v>
      </c>
      <c r="H29257" s="2">
        <v>43739</v>
      </c>
      <c r="I29257" s="2">
        <v>43830</v>
      </c>
      <c r="J29257" s="2">
        <v>43796</v>
      </c>
      <c r="K29257" s="1" t="s">
        <v>9639</v>
      </c>
      <c r="L29257" s="1" t="s">
        <v>21550</v>
      </c>
      <c r="M29257" s="3">
        <v>0.39583333333333331</v>
      </c>
      <c r="N29257">
        <v>5.01</v>
      </c>
      <c r="O29257" s="1" t="s">
        <v>48468</v>
      </c>
      <c r="P29257">
        <v>501</v>
      </c>
      <c r="Q29257" s="1" t="s">
        <v>97318</v>
      </c>
      <c r="R29257" s="1" t="s">
        <v>97319</v>
      </c>
      <c r="S29257" s="1" t="s">
        <v>97320</v>
      </c>
      <c r="T29257">
        <v>5.01</v>
      </c>
    </row>
    <row r="29258" spans="1:20" x14ac:dyDescent="0.2">
      <c r="A29258">
        <v>34</v>
      </c>
      <c r="B29258" s="1" t="s">
        <v>22</v>
      </c>
      <c r="C29258" s="1" t="s">
        <v>23</v>
      </c>
      <c r="D29258" s="1" t="s">
        <v>24</v>
      </c>
      <c r="E29258" s="1" t="s">
        <v>25</v>
      </c>
      <c r="F29258" s="1" t="s">
        <v>26</v>
      </c>
      <c r="G29258" s="1" t="s">
        <v>27</v>
      </c>
      <c r="H29258" s="2">
        <v>43739</v>
      </c>
      <c r="I29258" s="2">
        <v>43830</v>
      </c>
      <c r="J29258" s="2">
        <v>43796</v>
      </c>
      <c r="K29258" s="1" t="s">
        <v>10509</v>
      </c>
      <c r="L29258" s="1" t="s">
        <v>21550</v>
      </c>
      <c r="M29258" s="3">
        <v>0.39583333333333331</v>
      </c>
      <c r="N29258">
        <v>0.33</v>
      </c>
      <c r="O29258" s="1" t="s">
        <v>48469</v>
      </c>
      <c r="P29258">
        <v>999.9</v>
      </c>
      <c r="Q29258" s="1" t="s">
        <v>97318</v>
      </c>
      <c r="R29258" s="1" t="s">
        <v>97319</v>
      </c>
      <c r="S29258" s="1" t="s">
        <v>97320</v>
      </c>
      <c r="T29258">
        <v>0.33</v>
      </c>
    </row>
    <row r="29259" spans="1:20" x14ac:dyDescent="0.2">
      <c r="A29259">
        <v>34</v>
      </c>
      <c r="B29259" s="1" t="s">
        <v>22</v>
      </c>
      <c r="C29259" s="1" t="s">
        <v>23</v>
      </c>
      <c r="D29259" s="1" t="s">
        <v>24</v>
      </c>
      <c r="E29259" s="1" t="s">
        <v>25</v>
      </c>
      <c r="F29259" s="1" t="s">
        <v>26</v>
      </c>
      <c r="G29259" s="1" t="s">
        <v>27</v>
      </c>
      <c r="H29259" s="2">
        <v>43739</v>
      </c>
      <c r="I29259" s="2">
        <v>43830</v>
      </c>
      <c r="J29259" s="2">
        <v>43796</v>
      </c>
      <c r="K29259" s="1" t="s">
        <v>5930</v>
      </c>
      <c r="L29259" s="1" t="s">
        <v>21550</v>
      </c>
      <c r="M29259" s="3">
        <v>0.39583333333333331</v>
      </c>
      <c r="N29259">
        <v>0.75</v>
      </c>
      <c r="O29259" s="1" t="s">
        <v>48470</v>
      </c>
      <c r="P29259">
        <v>150</v>
      </c>
      <c r="Q29259" s="1" t="s">
        <v>97318</v>
      </c>
      <c r="R29259" s="1" t="s">
        <v>97319</v>
      </c>
      <c r="S29259" s="1" t="s">
        <v>97320</v>
      </c>
      <c r="T29259">
        <v>0.75</v>
      </c>
    </row>
    <row r="29260" spans="1:20" x14ac:dyDescent="0.2">
      <c r="A29260">
        <v>34</v>
      </c>
      <c r="B29260" s="1" t="s">
        <v>22</v>
      </c>
      <c r="C29260" s="1" t="s">
        <v>23</v>
      </c>
      <c r="D29260" s="1" t="s">
        <v>24</v>
      </c>
      <c r="E29260" s="1" t="s">
        <v>25</v>
      </c>
      <c r="F29260" s="1" t="s">
        <v>26</v>
      </c>
      <c r="G29260" s="1" t="s">
        <v>27</v>
      </c>
      <c r="H29260" s="2">
        <v>43739</v>
      </c>
      <c r="I29260" s="2">
        <v>43830</v>
      </c>
      <c r="J29260" s="2">
        <v>43796</v>
      </c>
      <c r="K29260" s="1" t="s">
        <v>6456</v>
      </c>
      <c r="L29260" s="1" t="s">
        <v>21550</v>
      </c>
      <c r="M29260" s="3">
        <v>0.39583333333333331</v>
      </c>
      <c r="N29260">
        <v>0.84</v>
      </c>
      <c r="O29260" s="1" t="s">
        <v>48471</v>
      </c>
      <c r="P29260">
        <v>252</v>
      </c>
      <c r="Q29260" s="1" t="s">
        <v>97318</v>
      </c>
      <c r="R29260" s="1" t="s">
        <v>97319</v>
      </c>
      <c r="S29260" s="1" t="s">
        <v>97320</v>
      </c>
      <c r="T29260">
        <v>0.84</v>
      </c>
    </row>
    <row r="29261" spans="1:20" x14ac:dyDescent="0.2">
      <c r="A29261">
        <v>34</v>
      </c>
      <c r="B29261" s="1" t="s">
        <v>22</v>
      </c>
      <c r="C29261" s="1" t="s">
        <v>23</v>
      </c>
      <c r="D29261" s="1" t="s">
        <v>24</v>
      </c>
      <c r="E29261" s="1" t="s">
        <v>25</v>
      </c>
      <c r="F29261" s="1" t="s">
        <v>26</v>
      </c>
      <c r="G29261" s="1" t="s">
        <v>27</v>
      </c>
      <c r="H29261" s="2">
        <v>43739</v>
      </c>
      <c r="I29261" s="2">
        <v>43830</v>
      </c>
      <c r="J29261" s="2">
        <v>43796</v>
      </c>
      <c r="K29261" s="1" t="s">
        <v>975</v>
      </c>
      <c r="L29261" s="1" t="s">
        <v>21550</v>
      </c>
      <c r="M29261" s="3">
        <v>0.39583333333333331</v>
      </c>
      <c r="N29261">
        <v>1.66</v>
      </c>
      <c r="O29261" s="1" t="s">
        <v>48472</v>
      </c>
      <c r="P29261">
        <v>4980</v>
      </c>
      <c r="Q29261" s="1" t="s">
        <v>97318</v>
      </c>
      <c r="R29261" s="1" t="s">
        <v>97319</v>
      </c>
      <c r="S29261" s="1" t="s">
        <v>97320</v>
      </c>
      <c r="T29261">
        <v>1.66</v>
      </c>
    </row>
    <row r="29262" spans="1:20" x14ac:dyDescent="0.2">
      <c r="A29262">
        <v>34</v>
      </c>
      <c r="B29262" s="1" t="s">
        <v>22</v>
      </c>
      <c r="C29262" s="1" t="s">
        <v>23</v>
      </c>
      <c r="D29262" s="1" t="s">
        <v>24</v>
      </c>
      <c r="E29262" s="1" t="s">
        <v>25</v>
      </c>
      <c r="F29262" s="1" t="s">
        <v>26</v>
      </c>
      <c r="G29262" s="1" t="s">
        <v>27</v>
      </c>
      <c r="H29262" s="2">
        <v>43739</v>
      </c>
      <c r="I29262" s="2">
        <v>43830</v>
      </c>
      <c r="J29262" s="2">
        <v>43796</v>
      </c>
      <c r="K29262" s="1" t="s">
        <v>10510</v>
      </c>
      <c r="L29262" s="1" t="s">
        <v>21550</v>
      </c>
      <c r="M29262" s="3">
        <v>0.39583333333333331</v>
      </c>
      <c r="N29262">
        <v>2.59</v>
      </c>
      <c r="O29262" s="1" t="s">
        <v>48473</v>
      </c>
      <c r="P29262">
        <v>2590</v>
      </c>
      <c r="Q29262" s="1" t="s">
        <v>97318</v>
      </c>
      <c r="R29262" s="1" t="s">
        <v>97319</v>
      </c>
      <c r="S29262" s="1" t="s">
        <v>97320</v>
      </c>
      <c r="T29262">
        <v>2.59</v>
      </c>
    </row>
    <row r="29263" spans="1:20" x14ac:dyDescent="0.2">
      <c r="A29263">
        <v>34</v>
      </c>
      <c r="B29263" s="1" t="s">
        <v>22</v>
      </c>
      <c r="C29263" s="1" t="s">
        <v>23</v>
      </c>
      <c r="D29263" s="1" t="s">
        <v>24</v>
      </c>
      <c r="E29263" s="1" t="s">
        <v>25</v>
      </c>
      <c r="F29263" s="1" t="s">
        <v>26</v>
      </c>
      <c r="G29263" s="1" t="s">
        <v>27</v>
      </c>
      <c r="H29263" s="2">
        <v>43739</v>
      </c>
      <c r="I29263" s="2">
        <v>43830</v>
      </c>
      <c r="J29263" s="2">
        <v>43796</v>
      </c>
      <c r="K29263" s="1" t="s">
        <v>8254</v>
      </c>
      <c r="L29263" s="1" t="s">
        <v>21550</v>
      </c>
      <c r="M29263" s="3">
        <v>0.39583333333333331</v>
      </c>
      <c r="N29263">
        <v>6.35</v>
      </c>
      <c r="O29263" s="1" t="s">
        <v>48474</v>
      </c>
      <c r="P29263">
        <v>533.4</v>
      </c>
      <c r="Q29263" s="1" t="s">
        <v>97318</v>
      </c>
      <c r="R29263" s="1" t="s">
        <v>97319</v>
      </c>
      <c r="S29263" s="1" t="s">
        <v>97320</v>
      </c>
      <c r="T29263">
        <v>6.35</v>
      </c>
    </row>
    <row r="29264" spans="1:20" x14ac:dyDescent="0.2">
      <c r="A29264">
        <v>34</v>
      </c>
      <c r="B29264" s="1" t="s">
        <v>22</v>
      </c>
      <c r="C29264" s="1" t="s">
        <v>23</v>
      </c>
      <c r="D29264" s="1" t="s">
        <v>24</v>
      </c>
      <c r="E29264" s="1" t="s">
        <v>25</v>
      </c>
      <c r="F29264" s="1" t="s">
        <v>26</v>
      </c>
      <c r="G29264" s="1" t="s">
        <v>27</v>
      </c>
      <c r="H29264" s="2">
        <v>43739</v>
      </c>
      <c r="I29264" s="2">
        <v>43830</v>
      </c>
      <c r="J29264" s="2">
        <v>43796</v>
      </c>
      <c r="K29264" s="1" t="s">
        <v>10511</v>
      </c>
      <c r="L29264" s="1" t="s">
        <v>21550</v>
      </c>
      <c r="M29264" s="3">
        <v>0.39583333333333331</v>
      </c>
      <c r="N29264">
        <v>0.46</v>
      </c>
      <c r="O29264" s="1" t="s">
        <v>48475</v>
      </c>
      <c r="P29264">
        <v>184</v>
      </c>
      <c r="Q29264" s="1" t="s">
        <v>97318</v>
      </c>
      <c r="R29264" s="1" t="s">
        <v>97319</v>
      </c>
      <c r="S29264" s="1" t="s">
        <v>97320</v>
      </c>
      <c r="T29264">
        <v>0.46</v>
      </c>
    </row>
    <row r="29265" spans="1:22" x14ac:dyDescent="0.2">
      <c r="A29265">
        <v>34</v>
      </c>
      <c r="B29265" s="1" t="s">
        <v>22</v>
      </c>
      <c r="C29265" s="1" t="s">
        <v>23</v>
      </c>
      <c r="D29265" s="1" t="s">
        <v>24</v>
      </c>
      <c r="E29265" s="1" t="s">
        <v>25</v>
      </c>
      <c r="F29265" s="1" t="s">
        <v>26</v>
      </c>
      <c r="G29265" s="1" t="s">
        <v>27</v>
      </c>
      <c r="H29265" s="2">
        <v>43739</v>
      </c>
      <c r="I29265" s="2">
        <v>43830</v>
      </c>
      <c r="J29265" s="2">
        <v>43796</v>
      </c>
      <c r="K29265" s="1" t="s">
        <v>10512</v>
      </c>
      <c r="L29265" s="1" t="s">
        <v>21550</v>
      </c>
      <c r="M29265" s="3">
        <v>0.39583333333333331</v>
      </c>
      <c r="N29265">
        <v>1.63</v>
      </c>
      <c r="O29265" s="1" t="s">
        <v>48476</v>
      </c>
      <c r="P29265">
        <v>1630</v>
      </c>
      <c r="Q29265" s="1" t="s">
        <v>97318</v>
      </c>
      <c r="R29265" s="1" t="s">
        <v>97319</v>
      </c>
      <c r="S29265" s="1" t="s">
        <v>97320</v>
      </c>
      <c r="T29265">
        <v>1.63</v>
      </c>
    </row>
    <row r="29266" spans="1:22" x14ac:dyDescent="0.2">
      <c r="A29266">
        <v>34</v>
      </c>
      <c r="B29266" s="1" t="s">
        <v>22</v>
      </c>
      <c r="C29266" s="1" t="s">
        <v>23</v>
      </c>
      <c r="D29266" s="1" t="s">
        <v>24</v>
      </c>
      <c r="E29266" s="1" t="s">
        <v>25</v>
      </c>
      <c r="F29266" s="1" t="s">
        <v>26</v>
      </c>
      <c r="G29266" s="1" t="s">
        <v>27</v>
      </c>
      <c r="H29266" s="2">
        <v>43739</v>
      </c>
      <c r="I29266" s="2">
        <v>43830</v>
      </c>
      <c r="J29266" s="2">
        <v>43796</v>
      </c>
      <c r="K29266" s="1" t="s">
        <v>9089</v>
      </c>
      <c r="L29266" s="1" t="s">
        <v>21550</v>
      </c>
      <c r="M29266" s="3">
        <v>0.39583333333333331</v>
      </c>
      <c r="O29266" s="1"/>
      <c r="Q29266" s="1"/>
      <c r="R29266" s="1"/>
      <c r="S29266" s="1"/>
      <c r="U29266">
        <v>8.8699999999999992</v>
      </c>
      <c r="V29266">
        <v>3104.5</v>
      </c>
    </row>
    <row r="29267" spans="1:22" x14ac:dyDescent="0.2">
      <c r="A29267">
        <v>34</v>
      </c>
      <c r="B29267" s="1" t="s">
        <v>22</v>
      </c>
      <c r="C29267" s="1" t="s">
        <v>23</v>
      </c>
      <c r="D29267" s="1" t="s">
        <v>24</v>
      </c>
      <c r="E29267" s="1" t="s">
        <v>25</v>
      </c>
      <c r="F29267" s="1" t="s">
        <v>26</v>
      </c>
      <c r="G29267" s="1" t="s">
        <v>27</v>
      </c>
      <c r="H29267" s="2">
        <v>43739</v>
      </c>
      <c r="I29267" s="2">
        <v>43830</v>
      </c>
      <c r="J29267" s="2">
        <v>43796</v>
      </c>
      <c r="K29267" s="1" t="s">
        <v>1230</v>
      </c>
      <c r="L29267" s="1" t="s">
        <v>21550</v>
      </c>
      <c r="M29267" s="3">
        <v>0.39583333333333331</v>
      </c>
      <c r="N29267">
        <v>2.17</v>
      </c>
      <c r="O29267" s="1" t="s">
        <v>48477</v>
      </c>
      <c r="P29267">
        <v>1085</v>
      </c>
      <c r="Q29267" s="1" t="s">
        <v>97318</v>
      </c>
      <c r="R29267" s="1" t="s">
        <v>97319</v>
      </c>
      <c r="S29267" s="1" t="s">
        <v>97320</v>
      </c>
      <c r="T29267">
        <v>2.17</v>
      </c>
    </row>
    <row r="29268" spans="1:22" x14ac:dyDescent="0.2">
      <c r="A29268">
        <v>34</v>
      </c>
      <c r="B29268" s="1" t="s">
        <v>22</v>
      </c>
      <c r="C29268" s="1" t="s">
        <v>23</v>
      </c>
      <c r="D29268" s="1" t="s">
        <v>24</v>
      </c>
      <c r="E29268" s="1" t="s">
        <v>25</v>
      </c>
      <c r="F29268" s="1" t="s">
        <v>26</v>
      </c>
      <c r="G29268" s="1" t="s">
        <v>27</v>
      </c>
      <c r="H29268" s="2">
        <v>43739</v>
      </c>
      <c r="I29268" s="2">
        <v>43830</v>
      </c>
      <c r="J29268" s="2">
        <v>43796</v>
      </c>
      <c r="K29268" s="1" t="s">
        <v>10513</v>
      </c>
      <c r="L29268" s="1" t="s">
        <v>21550</v>
      </c>
      <c r="M29268" s="3">
        <v>0.39583333333333331</v>
      </c>
      <c r="N29268">
        <v>1.59</v>
      </c>
      <c r="O29268" s="1" t="s">
        <v>48478</v>
      </c>
      <c r="P29268">
        <v>318</v>
      </c>
      <c r="Q29268" s="1" t="s">
        <v>97318</v>
      </c>
      <c r="R29268" s="1" t="s">
        <v>97319</v>
      </c>
      <c r="S29268" s="1" t="s">
        <v>97320</v>
      </c>
      <c r="T29268">
        <v>1.59</v>
      </c>
    </row>
    <row r="29269" spans="1:22" x14ac:dyDescent="0.2">
      <c r="A29269">
        <v>34</v>
      </c>
      <c r="B29269" s="1" t="s">
        <v>22</v>
      </c>
      <c r="C29269" s="1" t="s">
        <v>23</v>
      </c>
      <c r="D29269" s="1" t="s">
        <v>24</v>
      </c>
      <c r="E29269" s="1" t="s">
        <v>25</v>
      </c>
      <c r="F29269" s="1" t="s">
        <v>26</v>
      </c>
      <c r="G29269" s="1" t="s">
        <v>27</v>
      </c>
      <c r="H29269" s="2">
        <v>43739</v>
      </c>
      <c r="I29269" s="2">
        <v>43830</v>
      </c>
      <c r="J29269" s="2">
        <v>43796</v>
      </c>
      <c r="K29269" s="1" t="s">
        <v>10514</v>
      </c>
      <c r="L29269" s="1" t="s">
        <v>21550</v>
      </c>
      <c r="M29269" s="3">
        <v>0.39583333333333331</v>
      </c>
      <c r="N29269">
        <v>9.58</v>
      </c>
      <c r="O29269" s="1" t="s">
        <v>48479</v>
      </c>
      <c r="P29269">
        <v>4790</v>
      </c>
      <c r="Q29269" s="1" t="s">
        <v>97318</v>
      </c>
      <c r="R29269" s="1" t="s">
        <v>97319</v>
      </c>
      <c r="S29269" s="1" t="s">
        <v>97320</v>
      </c>
      <c r="T29269">
        <v>9.58</v>
      </c>
    </row>
    <row r="29270" spans="1:22" x14ac:dyDescent="0.2">
      <c r="A29270">
        <v>34</v>
      </c>
      <c r="B29270" s="1" t="s">
        <v>22</v>
      </c>
      <c r="C29270" s="1" t="s">
        <v>23</v>
      </c>
      <c r="D29270" s="1" t="s">
        <v>24</v>
      </c>
      <c r="E29270" s="1" t="s">
        <v>25</v>
      </c>
      <c r="F29270" s="1" t="s">
        <v>26</v>
      </c>
      <c r="G29270" s="1" t="s">
        <v>27</v>
      </c>
      <c r="H29270" s="2">
        <v>43739</v>
      </c>
      <c r="I29270" s="2">
        <v>43830</v>
      </c>
      <c r="J29270" s="2">
        <v>43796</v>
      </c>
      <c r="K29270" s="1" t="s">
        <v>10515</v>
      </c>
      <c r="L29270" s="1" t="s">
        <v>21550</v>
      </c>
      <c r="M29270" s="3">
        <v>0.39583333333333331</v>
      </c>
      <c r="N29270">
        <v>0.22</v>
      </c>
      <c r="O29270" s="1" t="s">
        <v>48480</v>
      </c>
      <c r="P29270">
        <v>1100</v>
      </c>
      <c r="Q29270" s="1" t="s">
        <v>97318</v>
      </c>
      <c r="R29270" s="1" t="s">
        <v>97319</v>
      </c>
      <c r="S29270" s="1" t="s">
        <v>97320</v>
      </c>
      <c r="T29270">
        <v>0.22</v>
      </c>
    </row>
    <row r="29271" spans="1:22" x14ac:dyDescent="0.2">
      <c r="A29271">
        <v>34</v>
      </c>
      <c r="B29271" s="1" t="s">
        <v>22</v>
      </c>
      <c r="C29271" s="1" t="s">
        <v>23</v>
      </c>
      <c r="D29271" s="1" t="s">
        <v>24</v>
      </c>
      <c r="E29271" s="1" t="s">
        <v>25</v>
      </c>
      <c r="F29271" s="1" t="s">
        <v>26</v>
      </c>
      <c r="G29271" s="1" t="s">
        <v>27</v>
      </c>
      <c r="H29271" s="2">
        <v>43739</v>
      </c>
      <c r="I29271" s="2">
        <v>43830</v>
      </c>
      <c r="J29271" s="2">
        <v>43796</v>
      </c>
      <c r="K29271" s="1" t="s">
        <v>6043</v>
      </c>
      <c r="L29271" s="1" t="s">
        <v>21550</v>
      </c>
      <c r="M29271" s="3">
        <v>0.39583333333333331</v>
      </c>
      <c r="N29271">
        <v>0.66</v>
      </c>
      <c r="O29271" s="1" t="s">
        <v>48481</v>
      </c>
      <c r="P29271">
        <v>89.1</v>
      </c>
      <c r="Q29271" s="1" t="s">
        <v>97318</v>
      </c>
      <c r="R29271" s="1" t="s">
        <v>97319</v>
      </c>
      <c r="S29271" s="1" t="s">
        <v>97320</v>
      </c>
      <c r="T29271">
        <v>0.66</v>
      </c>
    </row>
    <row r="29272" spans="1:22" x14ac:dyDescent="0.2">
      <c r="A29272">
        <v>34</v>
      </c>
      <c r="B29272" s="1" t="s">
        <v>22</v>
      </c>
      <c r="C29272" s="1" t="s">
        <v>23</v>
      </c>
      <c r="D29272" s="1" t="s">
        <v>24</v>
      </c>
      <c r="E29272" s="1" t="s">
        <v>25</v>
      </c>
      <c r="F29272" s="1" t="s">
        <v>26</v>
      </c>
      <c r="G29272" s="1" t="s">
        <v>27</v>
      </c>
      <c r="H29272" s="2">
        <v>43739</v>
      </c>
      <c r="I29272" s="2">
        <v>43830</v>
      </c>
      <c r="J29272" s="2">
        <v>43796</v>
      </c>
      <c r="K29272" s="1" t="s">
        <v>10516</v>
      </c>
      <c r="L29272" s="1" t="s">
        <v>21550</v>
      </c>
      <c r="M29272" s="3">
        <v>0.39583333333333331</v>
      </c>
      <c r="N29272">
        <v>11.01</v>
      </c>
      <c r="O29272" s="1" t="s">
        <v>48482</v>
      </c>
      <c r="P29272">
        <v>1497.36</v>
      </c>
      <c r="Q29272" s="1" t="s">
        <v>97318</v>
      </c>
      <c r="R29272" s="1" t="s">
        <v>97319</v>
      </c>
      <c r="S29272" s="1" t="s">
        <v>97320</v>
      </c>
      <c r="T29272">
        <v>11.01</v>
      </c>
    </row>
    <row r="29273" spans="1:22" x14ac:dyDescent="0.2">
      <c r="A29273">
        <v>34</v>
      </c>
      <c r="B29273" s="1" t="s">
        <v>22</v>
      </c>
      <c r="C29273" s="1" t="s">
        <v>23</v>
      </c>
      <c r="D29273" s="1" t="s">
        <v>24</v>
      </c>
      <c r="E29273" s="1" t="s">
        <v>25</v>
      </c>
      <c r="F29273" s="1" t="s">
        <v>26</v>
      </c>
      <c r="G29273" s="1" t="s">
        <v>27</v>
      </c>
      <c r="H29273" s="2">
        <v>43739</v>
      </c>
      <c r="I29273" s="2">
        <v>43830</v>
      </c>
      <c r="J29273" s="2">
        <v>43796</v>
      </c>
      <c r="K29273" s="1" t="s">
        <v>7657</v>
      </c>
      <c r="L29273" s="1" t="s">
        <v>21550</v>
      </c>
      <c r="M29273" s="3">
        <v>0.39583333333333331</v>
      </c>
      <c r="N29273">
        <v>3.65</v>
      </c>
      <c r="O29273" s="1" t="s">
        <v>48483</v>
      </c>
      <c r="P29273">
        <v>584</v>
      </c>
      <c r="Q29273" s="1" t="s">
        <v>97318</v>
      </c>
      <c r="R29273" s="1" t="s">
        <v>97319</v>
      </c>
      <c r="S29273" s="1" t="s">
        <v>97320</v>
      </c>
      <c r="T29273">
        <v>3.65</v>
      </c>
    </row>
    <row r="29274" spans="1:22" x14ac:dyDescent="0.2">
      <c r="A29274">
        <v>34</v>
      </c>
      <c r="B29274" s="1" t="s">
        <v>22</v>
      </c>
      <c r="C29274" s="1" t="s">
        <v>23</v>
      </c>
      <c r="D29274" s="1" t="s">
        <v>24</v>
      </c>
      <c r="E29274" s="1" t="s">
        <v>25</v>
      </c>
      <c r="F29274" s="1" t="s">
        <v>26</v>
      </c>
      <c r="G29274" s="1" t="s">
        <v>27</v>
      </c>
      <c r="H29274" s="2">
        <v>43739</v>
      </c>
      <c r="I29274" s="2">
        <v>43830</v>
      </c>
      <c r="J29274" s="2">
        <v>43796</v>
      </c>
      <c r="K29274" s="1" t="s">
        <v>2215</v>
      </c>
      <c r="L29274" s="1" t="s">
        <v>21550</v>
      </c>
      <c r="M29274" s="3">
        <v>0.39583333333333331</v>
      </c>
      <c r="N29274">
        <v>5.74</v>
      </c>
      <c r="O29274" s="1" t="s">
        <v>48484</v>
      </c>
      <c r="P29274">
        <v>459.2</v>
      </c>
      <c r="Q29274" s="1" t="s">
        <v>97318</v>
      </c>
      <c r="R29274" s="1" t="s">
        <v>97319</v>
      </c>
      <c r="S29274" s="1" t="s">
        <v>97320</v>
      </c>
      <c r="T29274">
        <v>5.74</v>
      </c>
    </row>
    <row r="29275" spans="1:22" x14ac:dyDescent="0.2">
      <c r="A29275">
        <v>34</v>
      </c>
      <c r="B29275" s="1" t="s">
        <v>22</v>
      </c>
      <c r="C29275" s="1" t="s">
        <v>23</v>
      </c>
      <c r="D29275" s="1" t="s">
        <v>24</v>
      </c>
      <c r="E29275" s="1" t="s">
        <v>25</v>
      </c>
      <c r="F29275" s="1" t="s">
        <v>26</v>
      </c>
      <c r="G29275" s="1" t="s">
        <v>27</v>
      </c>
      <c r="H29275" s="2">
        <v>43739</v>
      </c>
      <c r="I29275" s="2">
        <v>43830</v>
      </c>
      <c r="J29275" s="2">
        <v>43796</v>
      </c>
      <c r="K29275" s="1" t="s">
        <v>10517</v>
      </c>
      <c r="L29275" s="1" t="s">
        <v>21550</v>
      </c>
      <c r="M29275" s="3">
        <v>0.39583333333333331</v>
      </c>
      <c r="N29275">
        <v>8.33</v>
      </c>
      <c r="O29275" s="1" t="s">
        <v>48485</v>
      </c>
      <c r="P29275">
        <v>274.89</v>
      </c>
      <c r="Q29275" s="1" t="s">
        <v>97318</v>
      </c>
      <c r="R29275" s="1" t="s">
        <v>97319</v>
      </c>
      <c r="S29275" s="1" t="s">
        <v>97320</v>
      </c>
      <c r="T29275">
        <v>8.33</v>
      </c>
    </row>
    <row r="29276" spans="1:22" x14ac:dyDescent="0.2">
      <c r="A29276">
        <v>34</v>
      </c>
      <c r="B29276" s="1" t="s">
        <v>22</v>
      </c>
      <c r="C29276" s="1" t="s">
        <v>23</v>
      </c>
      <c r="D29276" s="1" t="s">
        <v>24</v>
      </c>
      <c r="E29276" s="1" t="s">
        <v>25</v>
      </c>
      <c r="F29276" s="1" t="s">
        <v>26</v>
      </c>
      <c r="G29276" s="1" t="s">
        <v>27</v>
      </c>
      <c r="H29276" s="2">
        <v>43739</v>
      </c>
      <c r="I29276" s="2">
        <v>43830</v>
      </c>
      <c r="J29276" s="2">
        <v>43796</v>
      </c>
      <c r="K29276" s="1" t="s">
        <v>9537</v>
      </c>
      <c r="L29276" s="1" t="s">
        <v>21550</v>
      </c>
      <c r="M29276" s="3">
        <v>0.39583333333333331</v>
      </c>
      <c r="N29276">
        <v>2.67</v>
      </c>
      <c r="O29276" s="1" t="s">
        <v>48486</v>
      </c>
      <c r="P29276">
        <v>534</v>
      </c>
      <c r="Q29276" s="1" t="s">
        <v>97318</v>
      </c>
      <c r="R29276" s="1" t="s">
        <v>97319</v>
      </c>
      <c r="S29276" s="1" t="s">
        <v>97320</v>
      </c>
      <c r="T29276">
        <v>2.67</v>
      </c>
    </row>
    <row r="29277" spans="1:22" x14ac:dyDescent="0.2">
      <c r="A29277">
        <v>34</v>
      </c>
      <c r="B29277" s="1" t="s">
        <v>22</v>
      </c>
      <c r="C29277" s="1" t="s">
        <v>23</v>
      </c>
      <c r="D29277" s="1" t="s">
        <v>24</v>
      </c>
      <c r="E29277" s="1" t="s">
        <v>25</v>
      </c>
      <c r="F29277" s="1" t="s">
        <v>26</v>
      </c>
      <c r="G29277" s="1" t="s">
        <v>27</v>
      </c>
      <c r="H29277" s="2">
        <v>43739</v>
      </c>
      <c r="I29277" s="2">
        <v>43830</v>
      </c>
      <c r="J29277" s="2">
        <v>43796</v>
      </c>
      <c r="K29277" s="1" t="s">
        <v>10378</v>
      </c>
      <c r="L29277" s="1" t="s">
        <v>21550</v>
      </c>
      <c r="M29277" s="3">
        <v>0.39583333333333331</v>
      </c>
      <c r="N29277">
        <v>2.86</v>
      </c>
      <c r="O29277" s="1" t="s">
        <v>48487</v>
      </c>
      <c r="P29277">
        <v>2288</v>
      </c>
      <c r="Q29277" s="1" t="s">
        <v>97318</v>
      </c>
      <c r="R29277" s="1" t="s">
        <v>97319</v>
      </c>
      <c r="S29277" s="1" t="s">
        <v>97320</v>
      </c>
      <c r="T29277">
        <v>2.86</v>
      </c>
    </row>
    <row r="29278" spans="1:22" x14ac:dyDescent="0.2">
      <c r="A29278">
        <v>34</v>
      </c>
      <c r="B29278" s="1" t="s">
        <v>22</v>
      </c>
      <c r="C29278" s="1" t="s">
        <v>23</v>
      </c>
      <c r="D29278" s="1" t="s">
        <v>24</v>
      </c>
      <c r="E29278" s="1" t="s">
        <v>25</v>
      </c>
      <c r="F29278" s="1" t="s">
        <v>26</v>
      </c>
      <c r="G29278" s="1" t="s">
        <v>27</v>
      </c>
      <c r="H29278" s="2">
        <v>43739</v>
      </c>
      <c r="I29278" s="2">
        <v>43830</v>
      </c>
      <c r="J29278" s="2">
        <v>43796</v>
      </c>
      <c r="K29278" s="1" t="s">
        <v>7661</v>
      </c>
      <c r="L29278" s="1" t="s">
        <v>21550</v>
      </c>
      <c r="M29278" s="3">
        <v>0.39583333333333331</v>
      </c>
      <c r="N29278">
        <v>3</v>
      </c>
      <c r="O29278" s="1" t="s">
        <v>48488</v>
      </c>
      <c r="P29278">
        <v>345</v>
      </c>
      <c r="Q29278" s="1" t="s">
        <v>97318</v>
      </c>
      <c r="R29278" s="1" t="s">
        <v>97319</v>
      </c>
      <c r="S29278" s="1" t="s">
        <v>97320</v>
      </c>
      <c r="T29278">
        <v>3</v>
      </c>
    </row>
    <row r="29279" spans="1:22" x14ac:dyDescent="0.2">
      <c r="A29279">
        <v>34</v>
      </c>
      <c r="B29279" s="1" t="s">
        <v>22</v>
      </c>
      <c r="C29279" s="1" t="s">
        <v>23</v>
      </c>
      <c r="D29279" s="1" t="s">
        <v>24</v>
      </c>
      <c r="E29279" s="1" t="s">
        <v>25</v>
      </c>
      <c r="F29279" s="1" t="s">
        <v>26</v>
      </c>
      <c r="G29279" s="1" t="s">
        <v>27</v>
      </c>
      <c r="H29279" s="2">
        <v>43739</v>
      </c>
      <c r="I29279" s="2">
        <v>43830</v>
      </c>
      <c r="J29279" s="2">
        <v>43796</v>
      </c>
      <c r="K29279" s="1" t="s">
        <v>4953</v>
      </c>
      <c r="L29279" s="1" t="s">
        <v>21550</v>
      </c>
      <c r="M29279" s="3">
        <v>0.39583333333333331</v>
      </c>
      <c r="N29279">
        <v>8.9700000000000006</v>
      </c>
      <c r="O29279" s="1" t="s">
        <v>48489</v>
      </c>
      <c r="P29279">
        <v>2242.5</v>
      </c>
      <c r="Q29279" s="1" t="s">
        <v>97318</v>
      </c>
      <c r="R29279" s="1" t="s">
        <v>97319</v>
      </c>
      <c r="S29279" s="1" t="s">
        <v>97320</v>
      </c>
      <c r="T29279">
        <v>8.9700000000000006</v>
      </c>
    </row>
    <row r="29280" spans="1:22" x14ac:dyDescent="0.2">
      <c r="A29280">
        <v>34</v>
      </c>
      <c r="B29280" s="1" t="s">
        <v>22</v>
      </c>
      <c r="C29280" s="1" t="s">
        <v>23</v>
      </c>
      <c r="D29280" s="1" t="s">
        <v>24</v>
      </c>
      <c r="E29280" s="1" t="s">
        <v>25</v>
      </c>
      <c r="F29280" s="1" t="s">
        <v>26</v>
      </c>
      <c r="G29280" s="1" t="s">
        <v>27</v>
      </c>
      <c r="H29280" s="2">
        <v>43739</v>
      </c>
      <c r="I29280" s="2">
        <v>43830</v>
      </c>
      <c r="J29280" s="2">
        <v>43796</v>
      </c>
      <c r="K29280" s="1" t="s">
        <v>10518</v>
      </c>
      <c r="L29280" s="1" t="s">
        <v>21550</v>
      </c>
      <c r="M29280" s="3">
        <v>0.39583333333333331</v>
      </c>
      <c r="N29280">
        <v>0.79</v>
      </c>
      <c r="O29280" s="1" t="s">
        <v>48490</v>
      </c>
      <c r="P29280">
        <v>1027</v>
      </c>
      <c r="Q29280" s="1" t="s">
        <v>97318</v>
      </c>
      <c r="R29280" s="1" t="s">
        <v>97319</v>
      </c>
      <c r="S29280" s="1" t="s">
        <v>97320</v>
      </c>
      <c r="T29280">
        <v>0.79</v>
      </c>
    </row>
    <row r="29281" spans="1:20" x14ac:dyDescent="0.2">
      <c r="A29281">
        <v>34</v>
      </c>
      <c r="B29281" s="1" t="s">
        <v>22</v>
      </c>
      <c r="C29281" s="1" t="s">
        <v>23</v>
      </c>
      <c r="D29281" s="1" t="s">
        <v>24</v>
      </c>
      <c r="E29281" s="1" t="s">
        <v>25</v>
      </c>
      <c r="F29281" s="1" t="s">
        <v>26</v>
      </c>
      <c r="G29281" s="1" t="s">
        <v>27</v>
      </c>
      <c r="H29281" s="2">
        <v>43739</v>
      </c>
      <c r="I29281" s="2">
        <v>43830</v>
      </c>
      <c r="J29281" s="2">
        <v>43796</v>
      </c>
      <c r="K29281" s="1" t="s">
        <v>10519</v>
      </c>
      <c r="L29281" s="1" t="s">
        <v>21550</v>
      </c>
      <c r="M29281" s="3">
        <v>0.39583333333333331</v>
      </c>
      <c r="N29281">
        <v>0.95</v>
      </c>
      <c r="O29281" s="1" t="s">
        <v>48491</v>
      </c>
      <c r="P29281">
        <v>2258.15</v>
      </c>
      <c r="Q29281" s="1" t="s">
        <v>97318</v>
      </c>
      <c r="R29281" s="1" t="s">
        <v>97319</v>
      </c>
      <c r="S29281" s="1" t="s">
        <v>97320</v>
      </c>
      <c r="T29281">
        <v>0.95</v>
      </c>
    </row>
    <row r="29282" spans="1:20" x14ac:dyDescent="0.2">
      <c r="A29282">
        <v>34</v>
      </c>
      <c r="B29282" s="1" t="s">
        <v>22</v>
      </c>
      <c r="C29282" s="1" t="s">
        <v>23</v>
      </c>
      <c r="D29282" s="1" t="s">
        <v>24</v>
      </c>
      <c r="E29282" s="1" t="s">
        <v>25</v>
      </c>
      <c r="F29282" s="1" t="s">
        <v>26</v>
      </c>
      <c r="G29282" s="1" t="s">
        <v>27</v>
      </c>
      <c r="H29282" s="2">
        <v>43739</v>
      </c>
      <c r="I29282" s="2">
        <v>43830</v>
      </c>
      <c r="J29282" s="2">
        <v>43796</v>
      </c>
      <c r="K29282" s="1" t="s">
        <v>3554</v>
      </c>
      <c r="L29282" s="1" t="s">
        <v>21550</v>
      </c>
      <c r="M29282" s="3">
        <v>0.39583333333333331</v>
      </c>
      <c r="N29282">
        <v>5.69</v>
      </c>
      <c r="O29282" s="1" t="s">
        <v>48492</v>
      </c>
      <c r="P29282">
        <v>569</v>
      </c>
      <c r="Q29282" s="1" t="s">
        <v>97318</v>
      </c>
      <c r="R29282" s="1" t="s">
        <v>97319</v>
      </c>
      <c r="S29282" s="1" t="s">
        <v>97320</v>
      </c>
      <c r="T29282">
        <v>5.69</v>
      </c>
    </row>
    <row r="29283" spans="1:20" x14ac:dyDescent="0.2">
      <c r="A29283">
        <v>34</v>
      </c>
      <c r="B29283" s="1" t="s">
        <v>22</v>
      </c>
      <c r="C29283" s="1" t="s">
        <v>23</v>
      </c>
      <c r="D29283" s="1" t="s">
        <v>24</v>
      </c>
      <c r="E29283" s="1" t="s">
        <v>25</v>
      </c>
      <c r="F29283" s="1" t="s">
        <v>26</v>
      </c>
      <c r="G29283" s="1" t="s">
        <v>27</v>
      </c>
      <c r="H29283" s="2">
        <v>43739</v>
      </c>
      <c r="I29283" s="2">
        <v>43830</v>
      </c>
      <c r="J29283" s="2">
        <v>43796</v>
      </c>
      <c r="K29283" s="1" t="s">
        <v>4097</v>
      </c>
      <c r="L29283" s="1" t="s">
        <v>21550</v>
      </c>
      <c r="M29283" s="3">
        <v>0.39583333333333331</v>
      </c>
      <c r="N29283">
        <v>0.38</v>
      </c>
      <c r="O29283" s="1" t="s">
        <v>48493</v>
      </c>
      <c r="P29283">
        <v>57</v>
      </c>
      <c r="Q29283" s="1" t="s">
        <v>97318</v>
      </c>
      <c r="R29283" s="1" t="s">
        <v>97319</v>
      </c>
      <c r="S29283" s="1" t="s">
        <v>97320</v>
      </c>
      <c r="T29283">
        <v>0.38</v>
      </c>
    </row>
    <row r="29284" spans="1:20" x14ac:dyDescent="0.2">
      <c r="A29284">
        <v>34</v>
      </c>
      <c r="B29284" s="1" t="s">
        <v>22</v>
      </c>
      <c r="C29284" s="1" t="s">
        <v>23</v>
      </c>
      <c r="D29284" s="1" t="s">
        <v>24</v>
      </c>
      <c r="E29284" s="1" t="s">
        <v>25</v>
      </c>
      <c r="F29284" s="1" t="s">
        <v>26</v>
      </c>
      <c r="G29284" s="1" t="s">
        <v>27</v>
      </c>
      <c r="H29284" s="2">
        <v>43739</v>
      </c>
      <c r="I29284" s="2">
        <v>43830</v>
      </c>
      <c r="J29284" s="2">
        <v>43796</v>
      </c>
      <c r="K29284" s="1" t="s">
        <v>10520</v>
      </c>
      <c r="L29284" s="1" t="s">
        <v>21550</v>
      </c>
      <c r="M29284" s="3">
        <v>0.39583333333333331</v>
      </c>
      <c r="N29284">
        <v>3.5000000000000003E-2</v>
      </c>
      <c r="O29284" s="1" t="s">
        <v>48494</v>
      </c>
      <c r="P29284">
        <v>3500</v>
      </c>
      <c r="Q29284" s="1" t="s">
        <v>97318</v>
      </c>
      <c r="R29284" s="1" t="s">
        <v>97319</v>
      </c>
      <c r="S29284" s="1" t="s">
        <v>97320</v>
      </c>
      <c r="T29284">
        <v>3.5000000000000003E-2</v>
      </c>
    </row>
    <row r="29285" spans="1:20" x14ac:dyDescent="0.2">
      <c r="A29285">
        <v>34</v>
      </c>
      <c r="B29285" s="1" t="s">
        <v>22</v>
      </c>
      <c r="C29285" s="1" t="s">
        <v>23</v>
      </c>
      <c r="D29285" s="1" t="s">
        <v>24</v>
      </c>
      <c r="E29285" s="1" t="s">
        <v>25</v>
      </c>
      <c r="F29285" s="1" t="s">
        <v>26</v>
      </c>
      <c r="G29285" s="1" t="s">
        <v>27</v>
      </c>
      <c r="H29285" s="2">
        <v>43739</v>
      </c>
      <c r="I29285" s="2">
        <v>43830</v>
      </c>
      <c r="J29285" s="2">
        <v>43796</v>
      </c>
      <c r="K29285" s="1" t="s">
        <v>10521</v>
      </c>
      <c r="L29285" s="1" t="s">
        <v>21550</v>
      </c>
      <c r="M29285" s="3">
        <v>0.39583333333333331</v>
      </c>
      <c r="N29285">
        <v>0.36</v>
      </c>
      <c r="O29285" s="1" t="s">
        <v>48495</v>
      </c>
      <c r="P29285">
        <v>108</v>
      </c>
      <c r="Q29285" s="1" t="s">
        <v>97318</v>
      </c>
      <c r="R29285" s="1" t="s">
        <v>97319</v>
      </c>
      <c r="S29285" s="1" t="s">
        <v>97320</v>
      </c>
      <c r="T29285">
        <v>0.36</v>
      </c>
    </row>
    <row r="29286" spans="1:20" x14ac:dyDescent="0.2">
      <c r="A29286">
        <v>34</v>
      </c>
      <c r="B29286" s="1" t="s">
        <v>22</v>
      </c>
      <c r="C29286" s="1" t="s">
        <v>23</v>
      </c>
      <c r="D29286" s="1" t="s">
        <v>24</v>
      </c>
      <c r="E29286" s="1" t="s">
        <v>25</v>
      </c>
      <c r="F29286" s="1" t="s">
        <v>26</v>
      </c>
      <c r="G29286" s="1" t="s">
        <v>27</v>
      </c>
      <c r="H29286" s="2">
        <v>43739</v>
      </c>
      <c r="I29286" s="2">
        <v>43830</v>
      </c>
      <c r="J29286" s="2">
        <v>43796</v>
      </c>
      <c r="K29286" s="1" t="s">
        <v>10522</v>
      </c>
      <c r="L29286" s="1" t="s">
        <v>21550</v>
      </c>
      <c r="M29286" s="3">
        <v>0.39583333333333331</v>
      </c>
      <c r="N29286">
        <v>7.73</v>
      </c>
      <c r="O29286" s="1" t="s">
        <v>48496</v>
      </c>
      <c r="P29286">
        <v>541.1</v>
      </c>
      <c r="Q29286" s="1" t="s">
        <v>97318</v>
      </c>
      <c r="R29286" s="1" t="s">
        <v>97319</v>
      </c>
      <c r="S29286" s="1" t="s">
        <v>97320</v>
      </c>
      <c r="T29286">
        <v>7.73</v>
      </c>
    </row>
    <row r="29287" spans="1:20" x14ac:dyDescent="0.2">
      <c r="A29287">
        <v>34</v>
      </c>
      <c r="B29287" s="1" t="s">
        <v>22</v>
      </c>
      <c r="C29287" s="1" t="s">
        <v>23</v>
      </c>
      <c r="D29287" s="1" t="s">
        <v>24</v>
      </c>
      <c r="E29287" s="1" t="s">
        <v>25</v>
      </c>
      <c r="F29287" s="1" t="s">
        <v>26</v>
      </c>
      <c r="G29287" s="1" t="s">
        <v>27</v>
      </c>
      <c r="H29287" s="2">
        <v>43739</v>
      </c>
      <c r="I29287" s="2">
        <v>43830</v>
      </c>
      <c r="J29287" s="2">
        <v>43796</v>
      </c>
      <c r="K29287" s="1" t="s">
        <v>10523</v>
      </c>
      <c r="L29287" s="1" t="s">
        <v>21550</v>
      </c>
      <c r="M29287" s="3">
        <v>0.39583333333333331</v>
      </c>
      <c r="N29287">
        <v>2.2000000000000002</v>
      </c>
      <c r="O29287" s="1" t="s">
        <v>48497</v>
      </c>
      <c r="P29287">
        <v>473</v>
      </c>
      <c r="Q29287" s="1" t="s">
        <v>97318</v>
      </c>
      <c r="R29287" s="1" t="s">
        <v>97319</v>
      </c>
      <c r="S29287" s="1" t="s">
        <v>97320</v>
      </c>
      <c r="T29287">
        <v>2.2000000000000002</v>
      </c>
    </row>
    <row r="29288" spans="1:20" x14ac:dyDescent="0.2">
      <c r="A29288">
        <v>34</v>
      </c>
      <c r="B29288" s="1" t="s">
        <v>22</v>
      </c>
      <c r="C29288" s="1" t="s">
        <v>23</v>
      </c>
      <c r="D29288" s="1" t="s">
        <v>24</v>
      </c>
      <c r="E29288" s="1" t="s">
        <v>25</v>
      </c>
      <c r="F29288" s="1" t="s">
        <v>26</v>
      </c>
      <c r="G29288" s="1" t="s">
        <v>27</v>
      </c>
      <c r="H29288" s="2">
        <v>43739</v>
      </c>
      <c r="I29288" s="2">
        <v>43830</v>
      </c>
      <c r="J29288" s="2">
        <v>43796</v>
      </c>
      <c r="K29288" s="1" t="s">
        <v>10524</v>
      </c>
      <c r="L29288" s="1" t="s">
        <v>21550</v>
      </c>
      <c r="M29288" s="3">
        <v>0.39583333333333331</v>
      </c>
      <c r="N29288">
        <v>0.9</v>
      </c>
      <c r="O29288" s="1" t="s">
        <v>48498</v>
      </c>
      <c r="P29288">
        <v>180</v>
      </c>
      <c r="Q29288" s="1" t="s">
        <v>97318</v>
      </c>
      <c r="R29288" s="1" t="s">
        <v>97319</v>
      </c>
      <c r="S29288" s="1" t="s">
        <v>97320</v>
      </c>
      <c r="T29288">
        <v>0.9</v>
      </c>
    </row>
    <row r="29289" spans="1:20" x14ac:dyDescent="0.2">
      <c r="A29289">
        <v>34</v>
      </c>
      <c r="B29289" s="1" t="s">
        <v>22</v>
      </c>
      <c r="C29289" s="1" t="s">
        <v>23</v>
      </c>
      <c r="D29289" s="1" t="s">
        <v>24</v>
      </c>
      <c r="E29289" s="1" t="s">
        <v>25</v>
      </c>
      <c r="F29289" s="1" t="s">
        <v>26</v>
      </c>
      <c r="G29289" s="1" t="s">
        <v>27</v>
      </c>
      <c r="H29289" s="2">
        <v>43739</v>
      </c>
      <c r="I29289" s="2">
        <v>43830</v>
      </c>
      <c r="J29289" s="2">
        <v>43796</v>
      </c>
      <c r="K29289" s="1" t="s">
        <v>9122</v>
      </c>
      <c r="L29289" s="1" t="s">
        <v>21550</v>
      </c>
      <c r="M29289" s="3">
        <v>0.47916666666666669</v>
      </c>
      <c r="N29289">
        <v>1.61</v>
      </c>
      <c r="O29289" s="1" t="s">
        <v>48499</v>
      </c>
      <c r="P29289">
        <v>805</v>
      </c>
      <c r="Q29289" s="1" t="s">
        <v>97318</v>
      </c>
      <c r="R29289" s="1" t="s">
        <v>97319</v>
      </c>
      <c r="S29289" s="1" t="s">
        <v>97320</v>
      </c>
      <c r="T29289">
        <v>1.61</v>
      </c>
    </row>
    <row r="29290" spans="1:20" x14ac:dyDescent="0.2">
      <c r="A29290">
        <v>34</v>
      </c>
      <c r="B29290" s="1" t="s">
        <v>22</v>
      </c>
      <c r="C29290" s="1" t="s">
        <v>23</v>
      </c>
      <c r="D29290" s="1" t="s">
        <v>24</v>
      </c>
      <c r="E29290" s="1" t="s">
        <v>25</v>
      </c>
      <c r="F29290" s="1" t="s">
        <v>26</v>
      </c>
      <c r="G29290" s="1" t="s">
        <v>27</v>
      </c>
      <c r="H29290" s="2">
        <v>43739</v>
      </c>
      <c r="I29290" s="2">
        <v>43830</v>
      </c>
      <c r="J29290" s="2">
        <v>43796</v>
      </c>
      <c r="K29290" s="1" t="s">
        <v>9122</v>
      </c>
      <c r="L29290" s="1" t="s">
        <v>21550</v>
      </c>
      <c r="M29290" s="3">
        <v>0.39583333333333331</v>
      </c>
      <c r="N29290">
        <v>1.59</v>
      </c>
      <c r="O29290" s="1" t="s">
        <v>48500</v>
      </c>
      <c r="P29290">
        <v>795</v>
      </c>
      <c r="Q29290" s="1" t="s">
        <v>97318</v>
      </c>
      <c r="R29290" s="1" t="s">
        <v>97319</v>
      </c>
      <c r="S29290" s="1" t="s">
        <v>97320</v>
      </c>
      <c r="T29290">
        <v>1.59</v>
      </c>
    </row>
    <row r="29291" spans="1:20" x14ac:dyDescent="0.2">
      <c r="A29291">
        <v>34</v>
      </c>
      <c r="B29291" s="1" t="s">
        <v>22</v>
      </c>
      <c r="C29291" s="1" t="s">
        <v>23</v>
      </c>
      <c r="D29291" s="1" t="s">
        <v>24</v>
      </c>
      <c r="E29291" s="1" t="s">
        <v>25</v>
      </c>
      <c r="F29291" s="1" t="s">
        <v>26</v>
      </c>
      <c r="G29291" s="1" t="s">
        <v>27</v>
      </c>
      <c r="H29291" s="2">
        <v>43739</v>
      </c>
      <c r="I29291" s="2">
        <v>43830</v>
      </c>
      <c r="J29291" s="2">
        <v>43796</v>
      </c>
      <c r="K29291" s="1" t="s">
        <v>10525</v>
      </c>
      <c r="L29291" s="1" t="s">
        <v>21550</v>
      </c>
      <c r="M29291" s="3">
        <v>0.39583333333333331</v>
      </c>
      <c r="N29291">
        <v>5.59</v>
      </c>
      <c r="O29291" s="1" t="s">
        <v>48501</v>
      </c>
      <c r="P29291">
        <v>1677</v>
      </c>
      <c r="Q29291" s="1" t="s">
        <v>97318</v>
      </c>
      <c r="R29291" s="1" t="s">
        <v>97319</v>
      </c>
      <c r="S29291" s="1" t="s">
        <v>97320</v>
      </c>
      <c r="T29291">
        <v>5.59</v>
      </c>
    </row>
    <row r="29292" spans="1:20" x14ac:dyDescent="0.2">
      <c r="A29292">
        <v>34</v>
      </c>
      <c r="B29292" s="1" t="s">
        <v>22</v>
      </c>
      <c r="C29292" s="1" t="s">
        <v>23</v>
      </c>
      <c r="D29292" s="1" t="s">
        <v>24</v>
      </c>
      <c r="E29292" s="1" t="s">
        <v>25</v>
      </c>
      <c r="F29292" s="1" t="s">
        <v>26</v>
      </c>
      <c r="G29292" s="1" t="s">
        <v>27</v>
      </c>
      <c r="H29292" s="2">
        <v>43739</v>
      </c>
      <c r="I29292" s="2">
        <v>43830</v>
      </c>
      <c r="J29292" s="2">
        <v>43796</v>
      </c>
      <c r="K29292" s="1" t="s">
        <v>7152</v>
      </c>
      <c r="L29292" s="1" t="s">
        <v>21550</v>
      </c>
      <c r="M29292" s="3">
        <v>0.39583333333333331</v>
      </c>
      <c r="N29292">
        <v>3.95</v>
      </c>
      <c r="O29292" s="1" t="s">
        <v>48502</v>
      </c>
      <c r="P29292">
        <v>3515.5</v>
      </c>
      <c r="Q29292" s="1" t="s">
        <v>97318</v>
      </c>
      <c r="R29292" s="1" t="s">
        <v>97319</v>
      </c>
      <c r="S29292" s="1" t="s">
        <v>97320</v>
      </c>
      <c r="T29292">
        <v>3.95</v>
      </c>
    </row>
    <row r="29293" spans="1:20" x14ac:dyDescent="0.2">
      <c r="A29293">
        <v>34</v>
      </c>
      <c r="B29293" s="1" t="s">
        <v>22</v>
      </c>
      <c r="C29293" s="1" t="s">
        <v>23</v>
      </c>
      <c r="D29293" s="1" t="s">
        <v>24</v>
      </c>
      <c r="E29293" s="1" t="s">
        <v>25</v>
      </c>
      <c r="F29293" s="1" t="s">
        <v>26</v>
      </c>
      <c r="G29293" s="1" t="s">
        <v>27</v>
      </c>
      <c r="H29293" s="2">
        <v>43739</v>
      </c>
      <c r="I29293" s="2">
        <v>43830</v>
      </c>
      <c r="J29293" s="2">
        <v>43796</v>
      </c>
      <c r="K29293" s="1" t="s">
        <v>9693</v>
      </c>
      <c r="L29293" s="1" t="s">
        <v>21550</v>
      </c>
      <c r="M29293" s="3">
        <v>0.39583333333333331</v>
      </c>
      <c r="N29293">
        <v>12.02</v>
      </c>
      <c r="O29293" s="1" t="s">
        <v>48503</v>
      </c>
      <c r="P29293">
        <v>1202</v>
      </c>
      <c r="Q29293" s="1" t="s">
        <v>97318</v>
      </c>
      <c r="R29293" s="1" t="s">
        <v>97319</v>
      </c>
      <c r="S29293" s="1" t="s">
        <v>97320</v>
      </c>
      <c r="T29293">
        <v>12.02</v>
      </c>
    </row>
    <row r="29294" spans="1:20" x14ac:dyDescent="0.2">
      <c r="A29294">
        <v>34</v>
      </c>
      <c r="B29294" s="1" t="s">
        <v>22</v>
      </c>
      <c r="C29294" s="1" t="s">
        <v>23</v>
      </c>
      <c r="D29294" s="1" t="s">
        <v>24</v>
      </c>
      <c r="E29294" s="1" t="s">
        <v>25</v>
      </c>
      <c r="F29294" s="1" t="s">
        <v>26</v>
      </c>
      <c r="G29294" s="1" t="s">
        <v>27</v>
      </c>
      <c r="H29294" s="2">
        <v>43739</v>
      </c>
      <c r="I29294" s="2">
        <v>43830</v>
      </c>
      <c r="J29294" s="2">
        <v>43796</v>
      </c>
      <c r="K29294" s="1" t="s">
        <v>9360</v>
      </c>
      <c r="L29294" s="1" t="s">
        <v>21550</v>
      </c>
      <c r="M29294" s="3">
        <v>0.39583333333333331</v>
      </c>
      <c r="N29294">
        <v>8.17</v>
      </c>
      <c r="O29294" s="1" t="s">
        <v>48504</v>
      </c>
      <c r="P29294">
        <v>4085</v>
      </c>
      <c r="Q29294" s="1" t="s">
        <v>97318</v>
      </c>
      <c r="R29294" s="1" t="s">
        <v>97319</v>
      </c>
      <c r="S29294" s="1" t="s">
        <v>97320</v>
      </c>
      <c r="T29294">
        <v>8.17</v>
      </c>
    </row>
    <row r="29295" spans="1:20" x14ac:dyDescent="0.2">
      <c r="A29295">
        <v>34</v>
      </c>
      <c r="B29295" s="1" t="s">
        <v>22</v>
      </c>
      <c r="C29295" s="1" t="s">
        <v>23</v>
      </c>
      <c r="D29295" s="1" t="s">
        <v>24</v>
      </c>
      <c r="E29295" s="1" t="s">
        <v>25</v>
      </c>
      <c r="F29295" s="1" t="s">
        <v>26</v>
      </c>
      <c r="G29295" s="1" t="s">
        <v>27</v>
      </c>
      <c r="H29295" s="2">
        <v>43739</v>
      </c>
      <c r="I29295" s="2">
        <v>43830</v>
      </c>
      <c r="J29295" s="2">
        <v>43796</v>
      </c>
      <c r="K29295" s="1" t="s">
        <v>426</v>
      </c>
      <c r="L29295" s="1" t="s">
        <v>21550</v>
      </c>
      <c r="M29295" s="3">
        <v>0.39583333333333331</v>
      </c>
      <c r="N29295">
        <v>3.73</v>
      </c>
      <c r="O29295" s="1" t="s">
        <v>48505</v>
      </c>
      <c r="P29295">
        <v>373</v>
      </c>
      <c r="Q29295" s="1" t="s">
        <v>97318</v>
      </c>
      <c r="R29295" s="1" t="s">
        <v>97319</v>
      </c>
      <c r="S29295" s="1" t="s">
        <v>97320</v>
      </c>
      <c r="T29295">
        <v>3.73</v>
      </c>
    </row>
    <row r="29296" spans="1:20" x14ac:dyDescent="0.2">
      <c r="A29296">
        <v>34</v>
      </c>
      <c r="B29296" s="1" t="s">
        <v>22</v>
      </c>
      <c r="C29296" s="1" t="s">
        <v>23</v>
      </c>
      <c r="D29296" s="1" t="s">
        <v>24</v>
      </c>
      <c r="E29296" s="1" t="s">
        <v>25</v>
      </c>
      <c r="F29296" s="1" t="s">
        <v>26</v>
      </c>
      <c r="G29296" s="1" t="s">
        <v>27</v>
      </c>
      <c r="H29296" s="2">
        <v>43739</v>
      </c>
      <c r="I29296" s="2">
        <v>43830</v>
      </c>
      <c r="J29296" s="2">
        <v>43796</v>
      </c>
      <c r="K29296" s="1" t="s">
        <v>10526</v>
      </c>
      <c r="L29296" s="1" t="s">
        <v>21550</v>
      </c>
      <c r="M29296" s="3">
        <v>0.39583333333333331</v>
      </c>
      <c r="N29296">
        <v>0.9</v>
      </c>
      <c r="O29296" s="1" t="s">
        <v>48506</v>
      </c>
      <c r="P29296">
        <v>1125</v>
      </c>
      <c r="Q29296" s="1" t="s">
        <v>97318</v>
      </c>
      <c r="R29296" s="1" t="s">
        <v>97319</v>
      </c>
      <c r="S29296" s="1" t="s">
        <v>97320</v>
      </c>
      <c r="T29296">
        <v>0.9</v>
      </c>
    </row>
    <row r="29297" spans="1:20" x14ac:dyDescent="0.2">
      <c r="A29297">
        <v>34</v>
      </c>
      <c r="B29297" s="1" t="s">
        <v>22</v>
      </c>
      <c r="C29297" s="1" t="s">
        <v>23</v>
      </c>
      <c r="D29297" s="1" t="s">
        <v>24</v>
      </c>
      <c r="E29297" s="1" t="s">
        <v>25</v>
      </c>
      <c r="F29297" s="1" t="s">
        <v>26</v>
      </c>
      <c r="G29297" s="1" t="s">
        <v>27</v>
      </c>
      <c r="H29297" s="2">
        <v>43739</v>
      </c>
      <c r="I29297" s="2">
        <v>43830</v>
      </c>
      <c r="J29297" s="2">
        <v>43796</v>
      </c>
      <c r="K29297" s="1" t="s">
        <v>10527</v>
      </c>
      <c r="L29297" s="1" t="s">
        <v>21550</v>
      </c>
      <c r="M29297" s="3">
        <v>0.39583333333333331</v>
      </c>
      <c r="N29297">
        <v>0.4</v>
      </c>
      <c r="O29297" s="1" t="s">
        <v>48507</v>
      </c>
      <c r="P29297">
        <v>800</v>
      </c>
      <c r="Q29297" s="1" t="s">
        <v>97318</v>
      </c>
      <c r="R29297" s="1" t="s">
        <v>97319</v>
      </c>
      <c r="S29297" s="1" t="s">
        <v>97320</v>
      </c>
      <c r="T29297">
        <v>0.4</v>
      </c>
    </row>
    <row r="29298" spans="1:20" x14ac:dyDescent="0.2">
      <c r="A29298">
        <v>34</v>
      </c>
      <c r="B29298" s="1" t="s">
        <v>22</v>
      </c>
      <c r="C29298" s="1" t="s">
        <v>23</v>
      </c>
      <c r="D29298" s="1" t="s">
        <v>24</v>
      </c>
      <c r="E29298" s="1" t="s">
        <v>25</v>
      </c>
      <c r="F29298" s="1" t="s">
        <v>26</v>
      </c>
      <c r="G29298" s="1" t="s">
        <v>27</v>
      </c>
      <c r="H29298" s="2">
        <v>43739</v>
      </c>
      <c r="I29298" s="2">
        <v>43830</v>
      </c>
      <c r="J29298" s="2">
        <v>43796</v>
      </c>
      <c r="K29298" s="1" t="s">
        <v>431</v>
      </c>
      <c r="L29298" s="1" t="s">
        <v>21550</v>
      </c>
      <c r="M29298" s="3">
        <v>0.39583333333333331</v>
      </c>
      <c r="N29298">
        <v>7.23</v>
      </c>
      <c r="O29298" s="1" t="s">
        <v>48508</v>
      </c>
      <c r="P29298">
        <v>1446</v>
      </c>
      <c r="Q29298" s="1" t="s">
        <v>97318</v>
      </c>
      <c r="R29298" s="1" t="s">
        <v>97319</v>
      </c>
      <c r="S29298" s="1" t="s">
        <v>97320</v>
      </c>
      <c r="T29298">
        <v>7.23</v>
      </c>
    </row>
    <row r="29299" spans="1:20" x14ac:dyDescent="0.2">
      <c r="A29299">
        <v>34</v>
      </c>
      <c r="B29299" s="1" t="s">
        <v>22</v>
      </c>
      <c r="C29299" s="1" t="s">
        <v>23</v>
      </c>
      <c r="D29299" s="1" t="s">
        <v>24</v>
      </c>
      <c r="E29299" s="1" t="s">
        <v>25</v>
      </c>
      <c r="F29299" s="1" t="s">
        <v>26</v>
      </c>
      <c r="G29299" s="1" t="s">
        <v>27</v>
      </c>
      <c r="H29299" s="2">
        <v>43739</v>
      </c>
      <c r="I29299" s="2">
        <v>43830</v>
      </c>
      <c r="J29299" s="2">
        <v>43796</v>
      </c>
      <c r="K29299" s="1" t="s">
        <v>4177</v>
      </c>
      <c r="L29299" s="1" t="s">
        <v>21550</v>
      </c>
      <c r="M29299" s="3">
        <v>0.47916666666666669</v>
      </c>
      <c r="N29299">
        <v>6.37</v>
      </c>
      <c r="O29299" s="1" t="s">
        <v>48509</v>
      </c>
      <c r="P29299">
        <v>15925</v>
      </c>
      <c r="Q29299" s="1" t="s">
        <v>97318</v>
      </c>
      <c r="R29299" s="1" t="s">
        <v>97319</v>
      </c>
      <c r="S29299" s="1" t="s">
        <v>97320</v>
      </c>
      <c r="T29299">
        <v>6.37</v>
      </c>
    </row>
    <row r="29300" spans="1:20" x14ac:dyDescent="0.2">
      <c r="A29300">
        <v>34</v>
      </c>
      <c r="B29300" s="1" t="s">
        <v>22</v>
      </c>
      <c r="C29300" s="1" t="s">
        <v>23</v>
      </c>
      <c r="D29300" s="1" t="s">
        <v>24</v>
      </c>
      <c r="E29300" s="1" t="s">
        <v>25</v>
      </c>
      <c r="F29300" s="1" t="s">
        <v>26</v>
      </c>
      <c r="G29300" s="1" t="s">
        <v>27</v>
      </c>
      <c r="H29300" s="2">
        <v>43739</v>
      </c>
      <c r="I29300" s="2">
        <v>43830</v>
      </c>
      <c r="J29300" s="2">
        <v>43796</v>
      </c>
      <c r="K29300" s="1" t="s">
        <v>4177</v>
      </c>
      <c r="L29300" s="1" t="s">
        <v>21550</v>
      </c>
      <c r="M29300" s="3">
        <v>0.39583333333333331</v>
      </c>
      <c r="N29300">
        <v>6.24</v>
      </c>
      <c r="O29300" s="1" t="s">
        <v>48510</v>
      </c>
      <c r="P29300">
        <v>33696</v>
      </c>
      <c r="Q29300" s="1" t="s">
        <v>97318</v>
      </c>
      <c r="R29300" s="1" t="s">
        <v>97319</v>
      </c>
      <c r="S29300" s="1" t="s">
        <v>97320</v>
      </c>
      <c r="T29300">
        <v>6.24</v>
      </c>
    </row>
    <row r="29301" spans="1:20" x14ac:dyDescent="0.2">
      <c r="A29301">
        <v>34</v>
      </c>
      <c r="B29301" s="1" t="s">
        <v>22</v>
      </c>
      <c r="C29301" s="1" t="s">
        <v>23</v>
      </c>
      <c r="D29301" s="1" t="s">
        <v>24</v>
      </c>
      <c r="E29301" s="1" t="s">
        <v>25</v>
      </c>
      <c r="F29301" s="1" t="s">
        <v>26</v>
      </c>
      <c r="G29301" s="1" t="s">
        <v>27</v>
      </c>
      <c r="H29301" s="2">
        <v>43739</v>
      </c>
      <c r="I29301" s="2">
        <v>43830</v>
      </c>
      <c r="J29301" s="2">
        <v>43796</v>
      </c>
      <c r="K29301" s="1" t="s">
        <v>9759</v>
      </c>
      <c r="L29301" s="1" t="s">
        <v>21550</v>
      </c>
      <c r="M29301" s="3">
        <v>0.39583333333333331</v>
      </c>
      <c r="N29301">
        <v>0.39</v>
      </c>
      <c r="O29301" s="1" t="s">
        <v>48511</v>
      </c>
      <c r="P29301">
        <v>5850</v>
      </c>
      <c r="Q29301" s="1" t="s">
        <v>97318</v>
      </c>
      <c r="R29301" s="1" t="s">
        <v>97319</v>
      </c>
      <c r="S29301" s="1" t="s">
        <v>97320</v>
      </c>
      <c r="T29301">
        <v>0.39</v>
      </c>
    </row>
    <row r="29302" spans="1:20" x14ac:dyDescent="0.2">
      <c r="A29302">
        <v>34</v>
      </c>
      <c r="B29302" s="1" t="s">
        <v>22</v>
      </c>
      <c r="C29302" s="1" t="s">
        <v>23</v>
      </c>
      <c r="D29302" s="1" t="s">
        <v>24</v>
      </c>
      <c r="E29302" s="1" t="s">
        <v>25</v>
      </c>
      <c r="F29302" s="1" t="s">
        <v>26</v>
      </c>
      <c r="G29302" s="1" t="s">
        <v>27</v>
      </c>
      <c r="H29302" s="2">
        <v>43739</v>
      </c>
      <c r="I29302" s="2">
        <v>43830</v>
      </c>
      <c r="J29302" s="2">
        <v>43796</v>
      </c>
      <c r="K29302" s="1" t="s">
        <v>174</v>
      </c>
      <c r="L29302" s="1" t="s">
        <v>21550</v>
      </c>
      <c r="M29302" s="3">
        <v>0.47916666666666669</v>
      </c>
      <c r="N29302">
        <v>2.17</v>
      </c>
      <c r="O29302" s="1" t="s">
        <v>48512</v>
      </c>
      <c r="P29302">
        <v>2170</v>
      </c>
      <c r="Q29302" s="1" t="s">
        <v>97318</v>
      </c>
      <c r="R29302" s="1" t="s">
        <v>97319</v>
      </c>
      <c r="S29302" s="1" t="s">
        <v>97320</v>
      </c>
      <c r="T29302">
        <v>2.17</v>
      </c>
    </row>
    <row r="29303" spans="1:20" x14ac:dyDescent="0.2">
      <c r="A29303">
        <v>34</v>
      </c>
      <c r="B29303" s="1" t="s">
        <v>22</v>
      </c>
      <c r="C29303" s="1" t="s">
        <v>23</v>
      </c>
      <c r="D29303" s="1" t="s">
        <v>24</v>
      </c>
      <c r="E29303" s="1" t="s">
        <v>25</v>
      </c>
      <c r="F29303" s="1" t="s">
        <v>26</v>
      </c>
      <c r="G29303" s="1" t="s">
        <v>27</v>
      </c>
      <c r="H29303" s="2">
        <v>43739</v>
      </c>
      <c r="I29303" s="2">
        <v>43830</v>
      </c>
      <c r="J29303" s="2">
        <v>43796</v>
      </c>
      <c r="K29303" s="1" t="s">
        <v>174</v>
      </c>
      <c r="L29303" s="1" t="s">
        <v>21550</v>
      </c>
      <c r="M29303" s="3">
        <v>0.39583333333333331</v>
      </c>
      <c r="N29303">
        <v>2.36</v>
      </c>
      <c r="O29303" s="1" t="s">
        <v>48513</v>
      </c>
      <c r="P29303">
        <v>590</v>
      </c>
      <c r="Q29303" s="1" t="s">
        <v>97318</v>
      </c>
      <c r="R29303" s="1" t="s">
        <v>97319</v>
      </c>
      <c r="S29303" s="1" t="s">
        <v>97320</v>
      </c>
      <c r="T29303">
        <v>2.36</v>
      </c>
    </row>
    <row r="29304" spans="1:20" x14ac:dyDescent="0.2">
      <c r="A29304">
        <v>34</v>
      </c>
      <c r="B29304" s="1" t="s">
        <v>22</v>
      </c>
      <c r="C29304" s="1" t="s">
        <v>23</v>
      </c>
      <c r="D29304" s="1" t="s">
        <v>24</v>
      </c>
      <c r="E29304" s="1" t="s">
        <v>25</v>
      </c>
      <c r="F29304" s="1" t="s">
        <v>26</v>
      </c>
      <c r="G29304" s="1" t="s">
        <v>27</v>
      </c>
      <c r="H29304" s="2">
        <v>43739</v>
      </c>
      <c r="I29304" s="2">
        <v>43830</v>
      </c>
      <c r="J29304" s="2">
        <v>43796</v>
      </c>
      <c r="K29304" s="1" t="s">
        <v>3069</v>
      </c>
      <c r="L29304" s="1" t="s">
        <v>21550</v>
      </c>
      <c r="M29304" s="3">
        <v>0.39583333333333331</v>
      </c>
      <c r="N29304">
        <v>1.9</v>
      </c>
      <c r="O29304" s="1" t="s">
        <v>48514</v>
      </c>
      <c r="P29304">
        <v>950</v>
      </c>
      <c r="Q29304" s="1" t="s">
        <v>97318</v>
      </c>
      <c r="R29304" s="1" t="s">
        <v>97319</v>
      </c>
      <c r="S29304" s="1" t="s">
        <v>97320</v>
      </c>
      <c r="T29304">
        <v>1.9</v>
      </c>
    </row>
    <row r="29305" spans="1:20" x14ac:dyDescent="0.2">
      <c r="A29305">
        <v>34</v>
      </c>
      <c r="B29305" s="1" t="s">
        <v>22</v>
      </c>
      <c r="C29305" s="1" t="s">
        <v>23</v>
      </c>
      <c r="D29305" s="1" t="s">
        <v>24</v>
      </c>
      <c r="E29305" s="1" t="s">
        <v>25</v>
      </c>
      <c r="F29305" s="1" t="s">
        <v>26</v>
      </c>
      <c r="G29305" s="1" t="s">
        <v>27</v>
      </c>
      <c r="H29305" s="2">
        <v>43739</v>
      </c>
      <c r="I29305" s="2">
        <v>43830</v>
      </c>
      <c r="J29305" s="2">
        <v>43796</v>
      </c>
      <c r="K29305" s="1" t="s">
        <v>2344</v>
      </c>
      <c r="L29305" s="1" t="s">
        <v>21550</v>
      </c>
      <c r="M29305" s="3">
        <v>0.39583333333333331</v>
      </c>
      <c r="N29305">
        <v>3.07</v>
      </c>
      <c r="O29305" s="1" t="s">
        <v>48515</v>
      </c>
      <c r="P29305">
        <v>2385.39</v>
      </c>
      <c r="Q29305" s="1" t="s">
        <v>97318</v>
      </c>
      <c r="R29305" s="1" t="s">
        <v>97319</v>
      </c>
      <c r="S29305" s="1" t="s">
        <v>97320</v>
      </c>
      <c r="T29305">
        <v>3.07</v>
      </c>
    </row>
    <row r="29306" spans="1:20" x14ac:dyDescent="0.2">
      <c r="A29306">
        <v>34</v>
      </c>
      <c r="B29306" s="1" t="s">
        <v>22</v>
      </c>
      <c r="C29306" s="1" t="s">
        <v>23</v>
      </c>
      <c r="D29306" s="1" t="s">
        <v>24</v>
      </c>
      <c r="E29306" s="1" t="s">
        <v>25</v>
      </c>
      <c r="F29306" s="1" t="s">
        <v>26</v>
      </c>
      <c r="G29306" s="1" t="s">
        <v>27</v>
      </c>
      <c r="H29306" s="2">
        <v>43739</v>
      </c>
      <c r="I29306" s="2">
        <v>43830</v>
      </c>
      <c r="J29306" s="2">
        <v>43796</v>
      </c>
      <c r="K29306" s="1" t="s">
        <v>5400</v>
      </c>
      <c r="L29306" s="1" t="s">
        <v>21550</v>
      </c>
      <c r="M29306" s="3">
        <v>0.39583333333333331</v>
      </c>
      <c r="N29306">
        <v>0.4</v>
      </c>
      <c r="O29306" s="1" t="s">
        <v>48516</v>
      </c>
      <c r="P29306">
        <v>200</v>
      </c>
      <c r="Q29306" s="1" t="s">
        <v>97318</v>
      </c>
      <c r="R29306" s="1" t="s">
        <v>97319</v>
      </c>
      <c r="S29306" s="1" t="s">
        <v>97320</v>
      </c>
      <c r="T29306">
        <v>0.4</v>
      </c>
    </row>
    <row r="29307" spans="1:20" x14ac:dyDescent="0.2">
      <c r="A29307">
        <v>34</v>
      </c>
      <c r="B29307" s="1" t="s">
        <v>22</v>
      </c>
      <c r="C29307" s="1" t="s">
        <v>23</v>
      </c>
      <c r="D29307" s="1" t="s">
        <v>24</v>
      </c>
      <c r="E29307" s="1" t="s">
        <v>25</v>
      </c>
      <c r="F29307" s="1" t="s">
        <v>26</v>
      </c>
      <c r="G29307" s="1" t="s">
        <v>27</v>
      </c>
      <c r="H29307" s="2">
        <v>43739</v>
      </c>
      <c r="I29307" s="2">
        <v>43830</v>
      </c>
      <c r="J29307" s="2">
        <v>43796</v>
      </c>
      <c r="K29307" s="1" t="s">
        <v>3142</v>
      </c>
      <c r="L29307" s="1" t="s">
        <v>21550</v>
      </c>
      <c r="M29307" s="3">
        <v>0.39583333333333331</v>
      </c>
      <c r="N29307">
        <v>0.81</v>
      </c>
      <c r="O29307" s="1" t="s">
        <v>48517</v>
      </c>
      <c r="P29307">
        <v>3240</v>
      </c>
      <c r="Q29307" s="1" t="s">
        <v>97318</v>
      </c>
      <c r="R29307" s="1" t="s">
        <v>97319</v>
      </c>
      <c r="S29307" s="1" t="s">
        <v>97320</v>
      </c>
      <c r="T29307">
        <v>0.81</v>
      </c>
    </row>
    <row r="29308" spans="1:20" x14ac:dyDescent="0.2">
      <c r="A29308">
        <v>34</v>
      </c>
      <c r="B29308" s="1" t="s">
        <v>22</v>
      </c>
      <c r="C29308" s="1" t="s">
        <v>23</v>
      </c>
      <c r="D29308" s="1" t="s">
        <v>24</v>
      </c>
      <c r="E29308" s="1" t="s">
        <v>25</v>
      </c>
      <c r="F29308" s="1" t="s">
        <v>26</v>
      </c>
      <c r="G29308" s="1" t="s">
        <v>27</v>
      </c>
      <c r="H29308" s="2">
        <v>43739</v>
      </c>
      <c r="I29308" s="2">
        <v>43830</v>
      </c>
      <c r="J29308" s="2">
        <v>43796</v>
      </c>
      <c r="K29308" s="1" t="s">
        <v>3742</v>
      </c>
      <c r="L29308" s="1" t="s">
        <v>21550</v>
      </c>
      <c r="M29308" s="3">
        <v>0.39583333333333331</v>
      </c>
      <c r="N29308">
        <v>1.1000000000000001</v>
      </c>
      <c r="O29308" s="1" t="s">
        <v>48518</v>
      </c>
      <c r="P29308">
        <v>550</v>
      </c>
      <c r="Q29308" s="1" t="s">
        <v>97318</v>
      </c>
      <c r="R29308" s="1" t="s">
        <v>97319</v>
      </c>
      <c r="S29308" s="1" t="s">
        <v>97320</v>
      </c>
      <c r="T29308">
        <v>1.1000000000000001</v>
      </c>
    </row>
    <row r="29309" spans="1:20" x14ac:dyDescent="0.2">
      <c r="A29309">
        <v>34</v>
      </c>
      <c r="B29309" s="1" t="s">
        <v>22</v>
      </c>
      <c r="C29309" s="1" t="s">
        <v>23</v>
      </c>
      <c r="D29309" s="1" t="s">
        <v>24</v>
      </c>
      <c r="E29309" s="1" t="s">
        <v>25</v>
      </c>
      <c r="F29309" s="1" t="s">
        <v>26</v>
      </c>
      <c r="G29309" s="1" t="s">
        <v>27</v>
      </c>
      <c r="H29309" s="2">
        <v>43739</v>
      </c>
      <c r="I29309" s="2">
        <v>43830</v>
      </c>
      <c r="J29309" s="2">
        <v>43796</v>
      </c>
      <c r="K29309" s="1" t="s">
        <v>10158</v>
      </c>
      <c r="L29309" s="1" t="s">
        <v>21550</v>
      </c>
      <c r="M29309" s="3">
        <v>0.39583333333333331</v>
      </c>
      <c r="N29309">
        <v>0.92</v>
      </c>
      <c r="O29309" s="1" t="s">
        <v>48519</v>
      </c>
      <c r="P29309">
        <v>460</v>
      </c>
      <c r="Q29309" s="1" t="s">
        <v>97318</v>
      </c>
      <c r="R29309" s="1" t="s">
        <v>97319</v>
      </c>
      <c r="S29309" s="1" t="s">
        <v>97320</v>
      </c>
      <c r="T29309">
        <v>0.92</v>
      </c>
    </row>
    <row r="29310" spans="1:20" x14ac:dyDescent="0.2">
      <c r="A29310">
        <v>34</v>
      </c>
      <c r="B29310" s="1" t="s">
        <v>22</v>
      </c>
      <c r="C29310" s="1" t="s">
        <v>23</v>
      </c>
      <c r="D29310" s="1" t="s">
        <v>24</v>
      </c>
      <c r="E29310" s="1" t="s">
        <v>25</v>
      </c>
      <c r="F29310" s="1" t="s">
        <v>26</v>
      </c>
      <c r="G29310" s="1" t="s">
        <v>27</v>
      </c>
      <c r="H29310" s="2">
        <v>43739</v>
      </c>
      <c r="I29310" s="2">
        <v>43830</v>
      </c>
      <c r="J29310" s="2">
        <v>43796</v>
      </c>
      <c r="K29310" s="1" t="s">
        <v>8793</v>
      </c>
      <c r="L29310" s="1" t="s">
        <v>21550</v>
      </c>
      <c r="M29310" s="3">
        <v>0.39583333333333331</v>
      </c>
      <c r="N29310">
        <v>1.08</v>
      </c>
      <c r="O29310" s="1" t="s">
        <v>48520</v>
      </c>
      <c r="P29310">
        <v>108</v>
      </c>
      <c r="Q29310" s="1" t="s">
        <v>97318</v>
      </c>
      <c r="R29310" s="1" t="s">
        <v>97319</v>
      </c>
      <c r="S29310" s="1" t="s">
        <v>97320</v>
      </c>
      <c r="T29310">
        <v>1.08</v>
      </c>
    </row>
    <row r="29311" spans="1:20" x14ac:dyDescent="0.2">
      <c r="A29311">
        <v>34</v>
      </c>
      <c r="B29311" s="1" t="s">
        <v>22</v>
      </c>
      <c r="C29311" s="1" t="s">
        <v>23</v>
      </c>
      <c r="D29311" s="1" t="s">
        <v>24</v>
      </c>
      <c r="E29311" s="1" t="s">
        <v>25</v>
      </c>
      <c r="F29311" s="1" t="s">
        <v>26</v>
      </c>
      <c r="G29311" s="1" t="s">
        <v>27</v>
      </c>
      <c r="H29311" s="2">
        <v>43739</v>
      </c>
      <c r="I29311" s="2">
        <v>43830</v>
      </c>
      <c r="J29311" s="2">
        <v>43796</v>
      </c>
      <c r="K29311" s="1" t="s">
        <v>10528</v>
      </c>
      <c r="L29311" s="1" t="s">
        <v>21550</v>
      </c>
      <c r="M29311" s="3">
        <v>0.47916666666666669</v>
      </c>
      <c r="N29311">
        <v>0.94</v>
      </c>
      <c r="O29311" s="1" t="s">
        <v>48521</v>
      </c>
      <c r="P29311">
        <v>940</v>
      </c>
      <c r="Q29311" s="1" t="s">
        <v>97318</v>
      </c>
      <c r="R29311" s="1" t="s">
        <v>97319</v>
      </c>
      <c r="S29311" s="1" t="s">
        <v>97320</v>
      </c>
      <c r="T29311">
        <v>0.94</v>
      </c>
    </row>
    <row r="29312" spans="1:20" x14ac:dyDescent="0.2">
      <c r="A29312">
        <v>34</v>
      </c>
      <c r="B29312" s="1" t="s">
        <v>22</v>
      </c>
      <c r="C29312" s="1" t="s">
        <v>23</v>
      </c>
      <c r="D29312" s="1" t="s">
        <v>24</v>
      </c>
      <c r="E29312" s="1" t="s">
        <v>25</v>
      </c>
      <c r="F29312" s="1" t="s">
        <v>26</v>
      </c>
      <c r="G29312" s="1" t="s">
        <v>27</v>
      </c>
      <c r="H29312" s="2">
        <v>43739</v>
      </c>
      <c r="I29312" s="2">
        <v>43830</v>
      </c>
      <c r="J29312" s="2">
        <v>43796</v>
      </c>
      <c r="K29312" s="1" t="s">
        <v>10528</v>
      </c>
      <c r="L29312" s="1" t="s">
        <v>21550</v>
      </c>
      <c r="M29312" s="3">
        <v>0.39583333333333331</v>
      </c>
      <c r="N29312">
        <v>1.03</v>
      </c>
      <c r="O29312" s="1" t="s">
        <v>48522</v>
      </c>
      <c r="P29312">
        <v>1030</v>
      </c>
      <c r="Q29312" s="1" t="s">
        <v>97318</v>
      </c>
      <c r="R29312" s="1" t="s">
        <v>97319</v>
      </c>
      <c r="S29312" s="1" t="s">
        <v>97320</v>
      </c>
      <c r="T29312">
        <v>1.03</v>
      </c>
    </row>
    <row r="29313" spans="1:20" x14ac:dyDescent="0.2">
      <c r="A29313">
        <v>34</v>
      </c>
      <c r="B29313" s="1" t="s">
        <v>22</v>
      </c>
      <c r="C29313" s="1" t="s">
        <v>23</v>
      </c>
      <c r="D29313" s="1" t="s">
        <v>24</v>
      </c>
      <c r="E29313" s="1" t="s">
        <v>25</v>
      </c>
      <c r="F29313" s="1" t="s">
        <v>26</v>
      </c>
      <c r="G29313" s="1" t="s">
        <v>27</v>
      </c>
      <c r="H29313" s="2">
        <v>43739</v>
      </c>
      <c r="I29313" s="2">
        <v>43830</v>
      </c>
      <c r="J29313" s="2">
        <v>43796</v>
      </c>
      <c r="K29313" s="1" t="s">
        <v>9824</v>
      </c>
      <c r="L29313" s="1" t="s">
        <v>21550</v>
      </c>
      <c r="M29313" s="3">
        <v>0.39583333333333331</v>
      </c>
      <c r="N29313">
        <v>3.65</v>
      </c>
      <c r="O29313" s="1" t="s">
        <v>48523</v>
      </c>
      <c r="P29313">
        <v>1095</v>
      </c>
      <c r="Q29313" s="1" t="s">
        <v>97318</v>
      </c>
      <c r="R29313" s="1" t="s">
        <v>97319</v>
      </c>
      <c r="S29313" s="1" t="s">
        <v>97320</v>
      </c>
      <c r="T29313">
        <v>3.65</v>
      </c>
    </row>
    <row r="29314" spans="1:20" x14ac:dyDescent="0.2">
      <c r="A29314">
        <v>34</v>
      </c>
      <c r="B29314" s="1" t="s">
        <v>22</v>
      </c>
      <c r="C29314" s="1" t="s">
        <v>23</v>
      </c>
      <c r="D29314" s="1" t="s">
        <v>24</v>
      </c>
      <c r="E29314" s="1" t="s">
        <v>25</v>
      </c>
      <c r="F29314" s="1" t="s">
        <v>26</v>
      </c>
      <c r="G29314" s="1" t="s">
        <v>27</v>
      </c>
      <c r="H29314" s="2">
        <v>43739</v>
      </c>
      <c r="I29314" s="2">
        <v>43830</v>
      </c>
      <c r="J29314" s="2">
        <v>43796</v>
      </c>
      <c r="K29314" s="1" t="s">
        <v>9562</v>
      </c>
      <c r="L29314" s="1" t="s">
        <v>21550</v>
      </c>
      <c r="M29314" s="3">
        <v>0.39583333333333331</v>
      </c>
      <c r="N29314">
        <v>3.5</v>
      </c>
      <c r="O29314" s="1" t="s">
        <v>48524</v>
      </c>
      <c r="P29314">
        <v>367.5</v>
      </c>
      <c r="Q29314" s="1" t="s">
        <v>97318</v>
      </c>
      <c r="R29314" s="1" t="s">
        <v>97319</v>
      </c>
      <c r="S29314" s="1" t="s">
        <v>97320</v>
      </c>
      <c r="T29314">
        <v>3.5</v>
      </c>
    </row>
    <row r="29315" spans="1:20" x14ac:dyDescent="0.2">
      <c r="A29315">
        <v>34</v>
      </c>
      <c r="B29315" s="1" t="s">
        <v>22</v>
      </c>
      <c r="C29315" s="1" t="s">
        <v>23</v>
      </c>
      <c r="D29315" s="1" t="s">
        <v>24</v>
      </c>
      <c r="E29315" s="1" t="s">
        <v>25</v>
      </c>
      <c r="F29315" s="1" t="s">
        <v>26</v>
      </c>
      <c r="G29315" s="1" t="s">
        <v>27</v>
      </c>
      <c r="H29315" s="2">
        <v>43739</v>
      </c>
      <c r="I29315" s="2">
        <v>43830</v>
      </c>
      <c r="J29315" s="2">
        <v>43796</v>
      </c>
      <c r="K29315" s="1" t="s">
        <v>10529</v>
      </c>
      <c r="L29315" s="1" t="s">
        <v>21550</v>
      </c>
      <c r="M29315" s="3">
        <v>0.39583333333333331</v>
      </c>
      <c r="N29315">
        <v>0.37</v>
      </c>
      <c r="O29315" s="1" t="s">
        <v>48525</v>
      </c>
      <c r="P29315">
        <v>185</v>
      </c>
      <c r="Q29315" s="1" t="s">
        <v>97318</v>
      </c>
      <c r="R29315" s="1" t="s">
        <v>97319</v>
      </c>
      <c r="S29315" s="1" t="s">
        <v>97320</v>
      </c>
      <c r="T29315">
        <v>0.37</v>
      </c>
    </row>
    <row r="29316" spans="1:20" x14ac:dyDescent="0.2">
      <c r="A29316">
        <v>34</v>
      </c>
      <c r="B29316" s="1" t="s">
        <v>22</v>
      </c>
      <c r="C29316" s="1" t="s">
        <v>23</v>
      </c>
      <c r="D29316" s="1" t="s">
        <v>24</v>
      </c>
      <c r="E29316" s="1" t="s">
        <v>25</v>
      </c>
      <c r="F29316" s="1" t="s">
        <v>26</v>
      </c>
      <c r="G29316" s="1" t="s">
        <v>27</v>
      </c>
      <c r="H29316" s="2">
        <v>43739</v>
      </c>
      <c r="I29316" s="2">
        <v>43830</v>
      </c>
      <c r="J29316" s="2">
        <v>43796</v>
      </c>
      <c r="K29316" s="1" t="s">
        <v>10286</v>
      </c>
      <c r="L29316" s="1" t="s">
        <v>21550</v>
      </c>
      <c r="M29316" s="3">
        <v>0.39583333333333331</v>
      </c>
      <c r="N29316">
        <v>1.54</v>
      </c>
      <c r="O29316" s="1" t="s">
        <v>48526</v>
      </c>
      <c r="P29316">
        <v>1124.2</v>
      </c>
      <c r="Q29316" s="1" t="s">
        <v>97318</v>
      </c>
      <c r="R29316" s="1" t="s">
        <v>97319</v>
      </c>
      <c r="S29316" s="1" t="s">
        <v>97320</v>
      </c>
      <c r="T29316">
        <v>1.54</v>
      </c>
    </row>
    <row r="29317" spans="1:20" x14ac:dyDescent="0.2">
      <c r="A29317">
        <v>34</v>
      </c>
      <c r="B29317" s="1" t="s">
        <v>22</v>
      </c>
      <c r="C29317" s="1" t="s">
        <v>23</v>
      </c>
      <c r="D29317" s="1" t="s">
        <v>24</v>
      </c>
      <c r="E29317" s="1" t="s">
        <v>25</v>
      </c>
      <c r="F29317" s="1" t="s">
        <v>26</v>
      </c>
      <c r="G29317" s="1" t="s">
        <v>27</v>
      </c>
      <c r="H29317" s="2">
        <v>43739</v>
      </c>
      <c r="I29317" s="2">
        <v>43830</v>
      </c>
      <c r="J29317" s="2">
        <v>43796</v>
      </c>
      <c r="K29317" s="1" t="s">
        <v>10530</v>
      </c>
      <c r="L29317" s="1" t="s">
        <v>21550</v>
      </c>
      <c r="M29317" s="3">
        <v>0.39583333333333331</v>
      </c>
      <c r="N29317">
        <v>0.44</v>
      </c>
      <c r="O29317" s="1" t="s">
        <v>48527</v>
      </c>
      <c r="P29317">
        <v>1232</v>
      </c>
      <c r="Q29317" s="1" t="s">
        <v>97318</v>
      </c>
      <c r="R29317" s="1" t="s">
        <v>97319</v>
      </c>
      <c r="S29317" s="1" t="s">
        <v>97320</v>
      </c>
      <c r="T29317">
        <v>0.44</v>
      </c>
    </row>
    <row r="29318" spans="1:20" x14ac:dyDescent="0.2">
      <c r="A29318">
        <v>34</v>
      </c>
      <c r="B29318" s="1" t="s">
        <v>22</v>
      </c>
      <c r="C29318" s="1" t="s">
        <v>23</v>
      </c>
      <c r="D29318" s="1" t="s">
        <v>24</v>
      </c>
      <c r="E29318" s="1" t="s">
        <v>25</v>
      </c>
      <c r="F29318" s="1" t="s">
        <v>26</v>
      </c>
      <c r="G29318" s="1" t="s">
        <v>27</v>
      </c>
      <c r="H29318" s="2">
        <v>43739</v>
      </c>
      <c r="I29318" s="2">
        <v>43830</v>
      </c>
      <c r="J29318" s="2">
        <v>43796</v>
      </c>
      <c r="K29318" s="1" t="s">
        <v>10531</v>
      </c>
      <c r="L29318" s="1" t="s">
        <v>21550</v>
      </c>
      <c r="M29318" s="3">
        <v>0.39583333333333331</v>
      </c>
      <c r="N29318">
        <v>0.62</v>
      </c>
      <c r="O29318" s="1" t="s">
        <v>48466</v>
      </c>
      <c r="P29318">
        <v>1240</v>
      </c>
      <c r="Q29318" s="1" t="s">
        <v>97318</v>
      </c>
      <c r="R29318" s="1" t="s">
        <v>97319</v>
      </c>
      <c r="S29318" s="1" t="s">
        <v>97320</v>
      </c>
      <c r="T29318">
        <v>0.62</v>
      </c>
    </row>
    <row r="29319" spans="1:20" x14ac:dyDescent="0.2">
      <c r="A29319">
        <v>34</v>
      </c>
      <c r="B29319" s="1" t="s">
        <v>22</v>
      </c>
      <c r="C29319" s="1" t="s">
        <v>23</v>
      </c>
      <c r="D29319" s="1" t="s">
        <v>24</v>
      </c>
      <c r="E29319" s="1" t="s">
        <v>25</v>
      </c>
      <c r="F29319" s="1" t="s">
        <v>26</v>
      </c>
      <c r="G29319" s="1" t="s">
        <v>27</v>
      </c>
      <c r="H29319" s="2">
        <v>43739</v>
      </c>
      <c r="I29319" s="2">
        <v>43830</v>
      </c>
      <c r="J29319" s="2">
        <v>43796</v>
      </c>
      <c r="K29319" s="1" t="s">
        <v>4906</v>
      </c>
      <c r="L29319" s="1" t="s">
        <v>21550</v>
      </c>
      <c r="M29319" s="3">
        <v>0.39583333333333331</v>
      </c>
      <c r="N29319">
        <v>2.17</v>
      </c>
      <c r="O29319" s="1" t="s">
        <v>48528</v>
      </c>
      <c r="P29319">
        <v>651</v>
      </c>
      <c r="Q29319" s="1" t="s">
        <v>97318</v>
      </c>
      <c r="R29319" s="1" t="s">
        <v>97319</v>
      </c>
      <c r="S29319" s="1" t="s">
        <v>97320</v>
      </c>
      <c r="T29319">
        <v>2.17</v>
      </c>
    </row>
    <row r="29320" spans="1:20" x14ac:dyDescent="0.2">
      <c r="A29320">
        <v>34</v>
      </c>
      <c r="B29320" s="1" t="s">
        <v>22</v>
      </c>
      <c r="C29320" s="1" t="s">
        <v>23</v>
      </c>
      <c r="D29320" s="1" t="s">
        <v>24</v>
      </c>
      <c r="E29320" s="1" t="s">
        <v>25</v>
      </c>
      <c r="F29320" s="1" t="s">
        <v>26</v>
      </c>
      <c r="G29320" s="1" t="s">
        <v>27</v>
      </c>
      <c r="H29320" s="2">
        <v>43739</v>
      </c>
      <c r="I29320" s="2">
        <v>43830</v>
      </c>
      <c r="J29320" s="2">
        <v>43796</v>
      </c>
      <c r="K29320" s="1" t="s">
        <v>8582</v>
      </c>
      <c r="L29320" s="1" t="s">
        <v>21550</v>
      </c>
      <c r="M29320" s="3">
        <v>0.39583333333333331</v>
      </c>
      <c r="N29320">
        <v>0.13</v>
      </c>
      <c r="O29320" s="1" t="s">
        <v>48529</v>
      </c>
      <c r="P29320">
        <v>2119</v>
      </c>
      <c r="Q29320" s="1" t="s">
        <v>97318</v>
      </c>
      <c r="R29320" s="1" t="s">
        <v>97319</v>
      </c>
      <c r="S29320" s="1" t="s">
        <v>97320</v>
      </c>
      <c r="T29320">
        <v>0.13</v>
      </c>
    </row>
    <row r="29321" spans="1:20" x14ac:dyDescent="0.2">
      <c r="A29321">
        <v>34</v>
      </c>
      <c r="B29321" s="1" t="s">
        <v>22</v>
      </c>
      <c r="C29321" s="1" t="s">
        <v>23</v>
      </c>
      <c r="D29321" s="1" t="s">
        <v>24</v>
      </c>
      <c r="E29321" s="1" t="s">
        <v>25</v>
      </c>
      <c r="F29321" s="1" t="s">
        <v>26</v>
      </c>
      <c r="G29321" s="1" t="s">
        <v>27</v>
      </c>
      <c r="H29321" s="2">
        <v>43739</v>
      </c>
      <c r="I29321" s="2">
        <v>43830</v>
      </c>
      <c r="J29321" s="2">
        <v>43796</v>
      </c>
      <c r="K29321" s="1" t="s">
        <v>10532</v>
      </c>
      <c r="L29321" s="1" t="s">
        <v>21550</v>
      </c>
      <c r="M29321" s="3">
        <v>0.39583333333333331</v>
      </c>
      <c r="N29321">
        <v>0.41</v>
      </c>
      <c r="O29321" s="1" t="s">
        <v>48530</v>
      </c>
      <c r="P29321">
        <v>205</v>
      </c>
      <c r="Q29321" s="1" t="s">
        <v>97318</v>
      </c>
      <c r="R29321" s="1" t="s">
        <v>97319</v>
      </c>
      <c r="S29321" s="1" t="s">
        <v>97320</v>
      </c>
      <c r="T29321">
        <v>0.41</v>
      </c>
    </row>
    <row r="29322" spans="1:20" x14ac:dyDescent="0.2">
      <c r="A29322">
        <v>34</v>
      </c>
      <c r="B29322" s="1" t="s">
        <v>22</v>
      </c>
      <c r="C29322" s="1" t="s">
        <v>23</v>
      </c>
      <c r="D29322" s="1" t="s">
        <v>24</v>
      </c>
      <c r="E29322" s="1" t="s">
        <v>25</v>
      </c>
      <c r="F29322" s="1" t="s">
        <v>26</v>
      </c>
      <c r="G29322" s="1" t="s">
        <v>27</v>
      </c>
      <c r="H29322" s="2">
        <v>43739</v>
      </c>
      <c r="I29322" s="2">
        <v>43830</v>
      </c>
      <c r="J29322" s="2">
        <v>43796</v>
      </c>
      <c r="K29322" s="1" t="s">
        <v>10533</v>
      </c>
      <c r="L29322" s="1" t="s">
        <v>21550</v>
      </c>
      <c r="M29322" s="3">
        <v>0.39583333333333331</v>
      </c>
      <c r="N29322">
        <v>0.59</v>
      </c>
      <c r="O29322" s="1" t="s">
        <v>48531</v>
      </c>
      <c r="P29322">
        <v>179.95</v>
      </c>
      <c r="Q29322" s="1" t="s">
        <v>97318</v>
      </c>
      <c r="R29322" s="1" t="s">
        <v>97319</v>
      </c>
      <c r="S29322" s="1" t="s">
        <v>97320</v>
      </c>
      <c r="T29322">
        <v>0.59</v>
      </c>
    </row>
    <row r="29323" spans="1:20" x14ac:dyDescent="0.2">
      <c r="A29323">
        <v>34</v>
      </c>
      <c r="B29323" s="1" t="s">
        <v>22</v>
      </c>
      <c r="C29323" s="1" t="s">
        <v>23</v>
      </c>
      <c r="D29323" s="1" t="s">
        <v>24</v>
      </c>
      <c r="E29323" s="1" t="s">
        <v>25</v>
      </c>
      <c r="F29323" s="1" t="s">
        <v>26</v>
      </c>
      <c r="G29323" s="1" t="s">
        <v>27</v>
      </c>
      <c r="H29323" s="2">
        <v>43739</v>
      </c>
      <c r="I29323" s="2">
        <v>43830</v>
      </c>
      <c r="J29323" s="2">
        <v>43796</v>
      </c>
      <c r="K29323" s="1" t="s">
        <v>8220</v>
      </c>
      <c r="L29323" s="1" t="s">
        <v>21550</v>
      </c>
      <c r="M29323" s="3">
        <v>0.39583333333333331</v>
      </c>
      <c r="N29323">
        <v>1.96</v>
      </c>
      <c r="O29323" s="1" t="s">
        <v>48532</v>
      </c>
      <c r="P29323">
        <v>10050.879999999999</v>
      </c>
      <c r="Q29323" s="1" t="s">
        <v>97318</v>
      </c>
      <c r="R29323" s="1" t="s">
        <v>97319</v>
      </c>
      <c r="S29323" s="1" t="s">
        <v>97320</v>
      </c>
      <c r="T29323">
        <v>1.96</v>
      </c>
    </row>
    <row r="29324" spans="1:20" x14ac:dyDescent="0.2">
      <c r="A29324">
        <v>34</v>
      </c>
      <c r="B29324" s="1" t="s">
        <v>22</v>
      </c>
      <c r="C29324" s="1" t="s">
        <v>23</v>
      </c>
      <c r="D29324" s="1" t="s">
        <v>24</v>
      </c>
      <c r="E29324" s="1" t="s">
        <v>25</v>
      </c>
      <c r="F29324" s="1" t="s">
        <v>26</v>
      </c>
      <c r="G29324" s="1" t="s">
        <v>27</v>
      </c>
      <c r="H29324" s="2">
        <v>43739</v>
      </c>
      <c r="I29324" s="2">
        <v>43830</v>
      </c>
      <c r="J29324" s="2">
        <v>43796</v>
      </c>
      <c r="K29324" s="1" t="s">
        <v>9045</v>
      </c>
      <c r="L29324" s="1" t="s">
        <v>21550</v>
      </c>
      <c r="M29324" s="3">
        <v>0.39583333333333331</v>
      </c>
      <c r="N29324">
        <v>0.41</v>
      </c>
      <c r="O29324" s="1" t="s">
        <v>48533</v>
      </c>
      <c r="P29324">
        <v>998.35</v>
      </c>
      <c r="Q29324" s="1" t="s">
        <v>97318</v>
      </c>
      <c r="R29324" s="1" t="s">
        <v>97319</v>
      </c>
      <c r="S29324" s="1" t="s">
        <v>97320</v>
      </c>
      <c r="T29324">
        <v>0.41</v>
      </c>
    </row>
    <row r="29325" spans="1:20" x14ac:dyDescent="0.2">
      <c r="A29325">
        <v>34</v>
      </c>
      <c r="B29325" s="1" t="s">
        <v>22</v>
      </c>
      <c r="C29325" s="1" t="s">
        <v>23</v>
      </c>
      <c r="D29325" s="1" t="s">
        <v>24</v>
      </c>
      <c r="E29325" s="1" t="s">
        <v>25</v>
      </c>
      <c r="F29325" s="1" t="s">
        <v>26</v>
      </c>
      <c r="G29325" s="1" t="s">
        <v>27</v>
      </c>
      <c r="H29325" s="2">
        <v>43739</v>
      </c>
      <c r="I29325" s="2">
        <v>43830</v>
      </c>
      <c r="J29325" s="2">
        <v>43796</v>
      </c>
      <c r="K29325" s="1" t="s">
        <v>6210</v>
      </c>
      <c r="L29325" s="1" t="s">
        <v>21550</v>
      </c>
      <c r="M29325" s="3">
        <v>0.47916666666666669</v>
      </c>
      <c r="N29325">
        <v>1.33</v>
      </c>
      <c r="O29325" s="1" t="s">
        <v>48534</v>
      </c>
      <c r="P29325">
        <v>1330</v>
      </c>
      <c r="Q29325" s="1" t="s">
        <v>97318</v>
      </c>
      <c r="R29325" s="1" t="s">
        <v>97319</v>
      </c>
      <c r="S29325" s="1" t="s">
        <v>97320</v>
      </c>
      <c r="T29325">
        <v>1.33</v>
      </c>
    </row>
    <row r="29326" spans="1:20" x14ac:dyDescent="0.2">
      <c r="A29326">
        <v>34</v>
      </c>
      <c r="B29326" s="1" t="s">
        <v>22</v>
      </c>
      <c r="C29326" s="1" t="s">
        <v>23</v>
      </c>
      <c r="D29326" s="1" t="s">
        <v>24</v>
      </c>
      <c r="E29326" s="1" t="s">
        <v>25</v>
      </c>
      <c r="F29326" s="1" t="s">
        <v>26</v>
      </c>
      <c r="G29326" s="1" t="s">
        <v>27</v>
      </c>
      <c r="H29326" s="2">
        <v>43739</v>
      </c>
      <c r="I29326" s="2">
        <v>43830</v>
      </c>
      <c r="J29326" s="2">
        <v>43796</v>
      </c>
      <c r="K29326" s="1" t="s">
        <v>6210</v>
      </c>
      <c r="L29326" s="1" t="s">
        <v>21550</v>
      </c>
      <c r="M29326" s="3">
        <v>0.39583333333333331</v>
      </c>
      <c r="N29326">
        <v>1.22</v>
      </c>
      <c r="O29326" s="1" t="s">
        <v>48535</v>
      </c>
      <c r="P29326">
        <v>1220</v>
      </c>
      <c r="Q29326" s="1" t="s">
        <v>97318</v>
      </c>
      <c r="R29326" s="1" t="s">
        <v>97319</v>
      </c>
      <c r="S29326" s="1" t="s">
        <v>97320</v>
      </c>
      <c r="T29326">
        <v>1.22</v>
      </c>
    </row>
    <row r="29327" spans="1:20" x14ac:dyDescent="0.2">
      <c r="A29327">
        <v>34</v>
      </c>
      <c r="B29327" s="1" t="s">
        <v>22</v>
      </c>
      <c r="C29327" s="1" t="s">
        <v>23</v>
      </c>
      <c r="D29327" s="1" t="s">
        <v>24</v>
      </c>
      <c r="E29327" s="1" t="s">
        <v>25</v>
      </c>
      <c r="F29327" s="1" t="s">
        <v>26</v>
      </c>
      <c r="G29327" s="1" t="s">
        <v>27</v>
      </c>
      <c r="H29327" s="2">
        <v>43739</v>
      </c>
      <c r="I29327" s="2">
        <v>43830</v>
      </c>
      <c r="J29327" s="2">
        <v>43796</v>
      </c>
      <c r="K29327" s="1" t="s">
        <v>466</v>
      </c>
      <c r="L29327" s="1" t="s">
        <v>21550</v>
      </c>
      <c r="M29327" s="3">
        <v>0.39583333333333331</v>
      </c>
      <c r="N29327">
        <v>39.53</v>
      </c>
      <c r="O29327" s="1" t="s">
        <v>48536</v>
      </c>
      <c r="P29327">
        <v>988.25</v>
      </c>
      <c r="Q29327" s="1" t="s">
        <v>97318</v>
      </c>
      <c r="R29327" s="1" t="s">
        <v>97319</v>
      </c>
      <c r="S29327" s="1" t="s">
        <v>97320</v>
      </c>
      <c r="T29327">
        <v>39.53</v>
      </c>
    </row>
    <row r="29328" spans="1:20" x14ac:dyDescent="0.2">
      <c r="A29328">
        <v>34</v>
      </c>
      <c r="B29328" s="1" t="s">
        <v>22</v>
      </c>
      <c r="C29328" s="1" t="s">
        <v>23</v>
      </c>
      <c r="D29328" s="1" t="s">
        <v>24</v>
      </c>
      <c r="E29328" s="1" t="s">
        <v>25</v>
      </c>
      <c r="F29328" s="1" t="s">
        <v>26</v>
      </c>
      <c r="G29328" s="1" t="s">
        <v>27</v>
      </c>
      <c r="H29328" s="2">
        <v>43739</v>
      </c>
      <c r="I29328" s="2">
        <v>43830</v>
      </c>
      <c r="J29328" s="2">
        <v>43796</v>
      </c>
      <c r="K29328" s="1" t="s">
        <v>5227</v>
      </c>
      <c r="L29328" s="1" t="s">
        <v>21550</v>
      </c>
      <c r="M29328" s="3">
        <v>0.39583333333333331</v>
      </c>
      <c r="N29328">
        <v>0.81</v>
      </c>
      <c r="O29328" s="1" t="s">
        <v>48537</v>
      </c>
      <c r="P29328">
        <v>243</v>
      </c>
      <c r="Q29328" s="1" t="s">
        <v>97318</v>
      </c>
      <c r="R29328" s="1" t="s">
        <v>97319</v>
      </c>
      <c r="S29328" s="1" t="s">
        <v>97320</v>
      </c>
      <c r="T29328">
        <v>0.81</v>
      </c>
    </row>
    <row r="29329" spans="1:20" x14ac:dyDescent="0.2">
      <c r="A29329">
        <v>34</v>
      </c>
      <c r="B29329" s="1" t="s">
        <v>22</v>
      </c>
      <c r="C29329" s="1" t="s">
        <v>23</v>
      </c>
      <c r="D29329" s="1" t="s">
        <v>24</v>
      </c>
      <c r="E29329" s="1" t="s">
        <v>25</v>
      </c>
      <c r="F29329" s="1" t="s">
        <v>26</v>
      </c>
      <c r="G29329" s="1" t="s">
        <v>27</v>
      </c>
      <c r="H29329" s="2">
        <v>43739</v>
      </c>
      <c r="I29329" s="2">
        <v>43830</v>
      </c>
      <c r="J29329" s="2">
        <v>43796</v>
      </c>
      <c r="K29329" s="1" t="s">
        <v>9499</v>
      </c>
      <c r="L29329" s="1" t="s">
        <v>21550</v>
      </c>
      <c r="M29329" s="3">
        <v>0.39583333333333331</v>
      </c>
      <c r="N29329">
        <v>4.8470000000000004</v>
      </c>
      <c r="O29329" s="1" t="s">
        <v>48538</v>
      </c>
      <c r="P29329">
        <v>159.95099999999999</v>
      </c>
      <c r="Q29329" s="1" t="s">
        <v>97318</v>
      </c>
      <c r="R29329" s="1" t="s">
        <v>97319</v>
      </c>
      <c r="S29329" s="1" t="s">
        <v>97320</v>
      </c>
      <c r="T29329">
        <v>4.8470000000000004</v>
      </c>
    </row>
    <row r="29330" spans="1:20" x14ac:dyDescent="0.2">
      <c r="A29330">
        <v>34</v>
      </c>
      <c r="B29330" s="1" t="s">
        <v>22</v>
      </c>
      <c r="C29330" s="1" t="s">
        <v>23</v>
      </c>
      <c r="D29330" s="1" t="s">
        <v>24</v>
      </c>
      <c r="E29330" s="1" t="s">
        <v>25</v>
      </c>
      <c r="F29330" s="1" t="s">
        <v>26</v>
      </c>
      <c r="G29330" s="1" t="s">
        <v>27</v>
      </c>
      <c r="H29330" s="2">
        <v>43739</v>
      </c>
      <c r="I29330" s="2">
        <v>43830</v>
      </c>
      <c r="J29330" s="2">
        <v>43796</v>
      </c>
      <c r="K29330" s="1" t="s">
        <v>10534</v>
      </c>
      <c r="L29330" s="1" t="s">
        <v>21550</v>
      </c>
      <c r="M29330" s="3">
        <v>0.39583333333333331</v>
      </c>
      <c r="N29330">
        <v>4.0000000000000001E-3</v>
      </c>
      <c r="O29330" s="1" t="s">
        <v>48539</v>
      </c>
      <c r="P29330">
        <v>20</v>
      </c>
      <c r="Q29330" s="1" t="s">
        <v>97318</v>
      </c>
      <c r="R29330" s="1" t="s">
        <v>97319</v>
      </c>
      <c r="S29330" s="1" t="s">
        <v>97320</v>
      </c>
      <c r="T29330">
        <v>4.0000000000000001E-3</v>
      </c>
    </row>
    <row r="29331" spans="1:20" x14ac:dyDescent="0.2">
      <c r="A29331">
        <v>34</v>
      </c>
      <c r="B29331" s="1" t="s">
        <v>22</v>
      </c>
      <c r="C29331" s="1" t="s">
        <v>23</v>
      </c>
      <c r="D29331" s="1" t="s">
        <v>24</v>
      </c>
      <c r="E29331" s="1" t="s">
        <v>25</v>
      </c>
      <c r="F29331" s="1" t="s">
        <v>26</v>
      </c>
      <c r="G29331" s="1" t="s">
        <v>27</v>
      </c>
      <c r="H29331" s="2">
        <v>43739</v>
      </c>
      <c r="I29331" s="2">
        <v>43830</v>
      </c>
      <c r="J29331" s="2">
        <v>43796</v>
      </c>
      <c r="K29331" s="1" t="s">
        <v>6348</v>
      </c>
      <c r="L29331" s="1" t="s">
        <v>21550</v>
      </c>
      <c r="M29331" s="3">
        <v>0.47916666666666669</v>
      </c>
      <c r="N29331">
        <v>1.4630000000000001</v>
      </c>
      <c r="O29331" s="1" t="s">
        <v>48540</v>
      </c>
      <c r="P29331">
        <v>1757.0630000000001</v>
      </c>
      <c r="Q29331" s="1" t="s">
        <v>97318</v>
      </c>
      <c r="R29331" s="1" t="s">
        <v>97319</v>
      </c>
      <c r="S29331" s="1" t="s">
        <v>97320</v>
      </c>
      <c r="T29331">
        <v>1.4630000000000001</v>
      </c>
    </row>
    <row r="29332" spans="1:20" x14ac:dyDescent="0.2">
      <c r="A29332">
        <v>34</v>
      </c>
      <c r="B29332" s="1" t="s">
        <v>22</v>
      </c>
      <c r="C29332" s="1" t="s">
        <v>23</v>
      </c>
      <c r="D29332" s="1" t="s">
        <v>24</v>
      </c>
      <c r="E29332" s="1" t="s">
        <v>25</v>
      </c>
      <c r="F29332" s="1" t="s">
        <v>26</v>
      </c>
      <c r="G29332" s="1" t="s">
        <v>27</v>
      </c>
      <c r="H29332" s="2">
        <v>43739</v>
      </c>
      <c r="I29332" s="2">
        <v>43830</v>
      </c>
      <c r="J29332" s="2">
        <v>43796</v>
      </c>
      <c r="K29332" s="1" t="s">
        <v>6348</v>
      </c>
      <c r="L29332" s="1" t="s">
        <v>21550</v>
      </c>
      <c r="M29332" s="3">
        <v>0.39583333333333331</v>
      </c>
      <c r="N29332">
        <v>1.21</v>
      </c>
      <c r="O29332" s="1" t="s">
        <v>48541</v>
      </c>
      <c r="P29332">
        <v>968</v>
      </c>
      <c r="Q29332" s="1" t="s">
        <v>97318</v>
      </c>
      <c r="R29332" s="1" t="s">
        <v>97319</v>
      </c>
      <c r="S29332" s="1" t="s">
        <v>97320</v>
      </c>
      <c r="T29332">
        <v>1.21</v>
      </c>
    </row>
    <row r="29333" spans="1:20" x14ac:dyDescent="0.2">
      <c r="A29333">
        <v>34</v>
      </c>
      <c r="B29333" s="1" t="s">
        <v>22</v>
      </c>
      <c r="C29333" s="1" t="s">
        <v>23</v>
      </c>
      <c r="D29333" s="1" t="s">
        <v>24</v>
      </c>
      <c r="E29333" s="1" t="s">
        <v>25</v>
      </c>
      <c r="F29333" s="1" t="s">
        <v>26</v>
      </c>
      <c r="G29333" s="1" t="s">
        <v>27</v>
      </c>
      <c r="H29333" s="2">
        <v>43739</v>
      </c>
      <c r="I29333" s="2">
        <v>43830</v>
      </c>
      <c r="J29333" s="2">
        <v>43796</v>
      </c>
      <c r="K29333" s="1" t="s">
        <v>7567</v>
      </c>
      <c r="L29333" s="1" t="s">
        <v>21550</v>
      </c>
      <c r="M29333" s="3">
        <v>0.39583333333333331</v>
      </c>
      <c r="N29333">
        <v>1.0620000000000001</v>
      </c>
      <c r="O29333" s="1" t="s">
        <v>48542</v>
      </c>
      <c r="P29333">
        <v>44.603999999999999</v>
      </c>
      <c r="Q29333" s="1" t="s">
        <v>97318</v>
      </c>
      <c r="R29333" s="1" t="s">
        <v>97319</v>
      </c>
      <c r="S29333" s="1" t="s">
        <v>97320</v>
      </c>
      <c r="T29333">
        <v>1.0620000000000001</v>
      </c>
    </row>
    <row r="29334" spans="1:20" x14ac:dyDescent="0.2">
      <c r="A29334">
        <v>34</v>
      </c>
      <c r="B29334" s="1" t="s">
        <v>22</v>
      </c>
      <c r="C29334" s="1" t="s">
        <v>23</v>
      </c>
      <c r="D29334" s="1" t="s">
        <v>24</v>
      </c>
      <c r="E29334" s="1" t="s">
        <v>25</v>
      </c>
      <c r="F29334" s="1" t="s">
        <v>26</v>
      </c>
      <c r="G29334" s="1" t="s">
        <v>27</v>
      </c>
      <c r="H29334" s="2">
        <v>43739</v>
      </c>
      <c r="I29334" s="2">
        <v>43830</v>
      </c>
      <c r="J29334" s="2">
        <v>43796</v>
      </c>
      <c r="K29334" s="1" t="s">
        <v>6350</v>
      </c>
      <c r="L29334" s="1" t="s">
        <v>21550</v>
      </c>
      <c r="M29334" s="3">
        <v>0.39583333333333331</v>
      </c>
      <c r="N29334">
        <v>0.24199999999999999</v>
      </c>
      <c r="O29334" s="1" t="s">
        <v>48543</v>
      </c>
      <c r="P29334">
        <v>943.8</v>
      </c>
      <c r="Q29334" s="1" t="s">
        <v>97318</v>
      </c>
      <c r="R29334" s="1" t="s">
        <v>97319</v>
      </c>
      <c r="S29334" s="1" t="s">
        <v>97320</v>
      </c>
      <c r="T29334">
        <v>0.24199999999999999</v>
      </c>
    </row>
    <row r="29335" spans="1:20" x14ac:dyDescent="0.2">
      <c r="A29335">
        <v>34</v>
      </c>
      <c r="B29335" s="1" t="s">
        <v>22</v>
      </c>
      <c r="C29335" s="1" t="s">
        <v>23</v>
      </c>
      <c r="D29335" s="1" t="s">
        <v>24</v>
      </c>
      <c r="E29335" s="1" t="s">
        <v>25</v>
      </c>
      <c r="F29335" s="1" t="s">
        <v>26</v>
      </c>
      <c r="G29335" s="1" t="s">
        <v>27</v>
      </c>
      <c r="H29335" s="2">
        <v>43739</v>
      </c>
      <c r="I29335" s="2">
        <v>43830</v>
      </c>
      <c r="J29335" s="2">
        <v>43796</v>
      </c>
      <c r="K29335" s="1" t="s">
        <v>10535</v>
      </c>
      <c r="L29335" s="1" t="s">
        <v>21550</v>
      </c>
      <c r="M29335" s="3">
        <v>0.39583333333333331</v>
      </c>
      <c r="N29335">
        <v>0.61399999999999999</v>
      </c>
      <c r="O29335" s="1" t="s">
        <v>48544</v>
      </c>
      <c r="P29335">
        <v>307</v>
      </c>
      <c r="Q29335" s="1" t="s">
        <v>97318</v>
      </c>
      <c r="R29335" s="1" t="s">
        <v>97319</v>
      </c>
      <c r="S29335" s="1" t="s">
        <v>97320</v>
      </c>
      <c r="T29335">
        <v>0.61399999999999999</v>
      </c>
    </row>
    <row r="29336" spans="1:20" x14ac:dyDescent="0.2">
      <c r="A29336">
        <v>34</v>
      </c>
      <c r="B29336" s="1" t="s">
        <v>22</v>
      </c>
      <c r="C29336" s="1" t="s">
        <v>23</v>
      </c>
      <c r="D29336" s="1" t="s">
        <v>24</v>
      </c>
      <c r="E29336" s="1" t="s">
        <v>25</v>
      </c>
      <c r="F29336" s="1" t="s">
        <v>26</v>
      </c>
      <c r="G29336" s="1" t="s">
        <v>27</v>
      </c>
      <c r="H29336" s="2">
        <v>43739</v>
      </c>
      <c r="I29336" s="2">
        <v>43830</v>
      </c>
      <c r="J29336" s="2">
        <v>43796</v>
      </c>
      <c r="K29336" s="1" t="s">
        <v>4369</v>
      </c>
      <c r="L29336" s="1" t="s">
        <v>21550</v>
      </c>
      <c r="M29336" s="3">
        <v>0.39583333333333331</v>
      </c>
      <c r="N29336">
        <v>0.26700000000000002</v>
      </c>
      <c r="O29336" s="1" t="s">
        <v>48545</v>
      </c>
      <c r="P29336">
        <v>2670</v>
      </c>
      <c r="Q29336" s="1" t="s">
        <v>97318</v>
      </c>
      <c r="R29336" s="1" t="s">
        <v>97319</v>
      </c>
      <c r="S29336" s="1" t="s">
        <v>97320</v>
      </c>
      <c r="T29336">
        <v>0.26700000000000002</v>
      </c>
    </row>
    <row r="29337" spans="1:20" x14ac:dyDescent="0.2">
      <c r="A29337">
        <v>34</v>
      </c>
      <c r="B29337" s="1" t="s">
        <v>22</v>
      </c>
      <c r="C29337" s="1" t="s">
        <v>23</v>
      </c>
      <c r="D29337" s="1" t="s">
        <v>24</v>
      </c>
      <c r="E29337" s="1" t="s">
        <v>25</v>
      </c>
      <c r="F29337" s="1" t="s">
        <v>26</v>
      </c>
      <c r="G29337" s="1" t="s">
        <v>27</v>
      </c>
      <c r="H29337" s="2">
        <v>43739</v>
      </c>
      <c r="I29337" s="2">
        <v>43830</v>
      </c>
      <c r="J29337" s="2">
        <v>43796</v>
      </c>
      <c r="K29337" s="1" t="s">
        <v>67</v>
      </c>
      <c r="L29337" s="1" t="s">
        <v>21550</v>
      </c>
      <c r="M29337" s="3">
        <v>0.39583333333333331</v>
      </c>
      <c r="N29337">
        <v>1.1819999999999999</v>
      </c>
      <c r="O29337" s="1" t="s">
        <v>48546</v>
      </c>
      <c r="P29337">
        <v>5910</v>
      </c>
      <c r="Q29337" s="1" t="s">
        <v>97318</v>
      </c>
      <c r="R29337" s="1" t="s">
        <v>97319</v>
      </c>
      <c r="S29337" s="1" t="s">
        <v>97320</v>
      </c>
      <c r="T29337">
        <v>1.1819999999999999</v>
      </c>
    </row>
    <row r="29338" spans="1:20" x14ac:dyDescent="0.2">
      <c r="A29338">
        <v>34</v>
      </c>
      <c r="B29338" s="1" t="s">
        <v>22</v>
      </c>
      <c r="C29338" s="1" t="s">
        <v>23</v>
      </c>
      <c r="D29338" s="1" t="s">
        <v>24</v>
      </c>
      <c r="E29338" s="1" t="s">
        <v>25</v>
      </c>
      <c r="F29338" s="1" t="s">
        <v>26</v>
      </c>
      <c r="G29338" s="1" t="s">
        <v>27</v>
      </c>
      <c r="H29338" s="2">
        <v>43739</v>
      </c>
      <c r="I29338" s="2">
        <v>43830</v>
      </c>
      <c r="J29338" s="2">
        <v>43796</v>
      </c>
      <c r="K29338" s="1" t="s">
        <v>10536</v>
      </c>
      <c r="L29338" s="1" t="s">
        <v>21551</v>
      </c>
      <c r="M29338" s="3">
        <v>0.5625</v>
      </c>
      <c r="N29338">
        <v>98.534000000000006</v>
      </c>
      <c r="O29338" s="1" t="s">
        <v>48547</v>
      </c>
      <c r="P29338">
        <v>100000</v>
      </c>
      <c r="Q29338" s="1" t="s">
        <v>97318</v>
      </c>
      <c r="R29338" s="1" t="s">
        <v>97319</v>
      </c>
      <c r="S29338" s="1" t="s">
        <v>97320</v>
      </c>
      <c r="T29338">
        <v>98.534000000000006</v>
      </c>
    </row>
    <row r="29339" spans="1:20" x14ac:dyDescent="0.2">
      <c r="A29339">
        <v>34</v>
      </c>
      <c r="B29339" s="1" t="s">
        <v>22</v>
      </c>
      <c r="C29339" s="1" t="s">
        <v>23</v>
      </c>
      <c r="D29339" s="1" t="s">
        <v>24</v>
      </c>
      <c r="E29339" s="1" t="s">
        <v>25</v>
      </c>
      <c r="F29339" s="1" t="s">
        <v>26</v>
      </c>
      <c r="G29339" s="1" t="s">
        <v>27</v>
      </c>
      <c r="H29339" s="2">
        <v>43739</v>
      </c>
      <c r="I29339" s="2">
        <v>43830</v>
      </c>
      <c r="J29339" s="2">
        <v>43796</v>
      </c>
      <c r="K29339" s="1" t="s">
        <v>10296</v>
      </c>
      <c r="L29339" s="1" t="s">
        <v>21551</v>
      </c>
      <c r="M29339" s="3">
        <v>0.5625</v>
      </c>
      <c r="N29339">
        <v>107.86</v>
      </c>
      <c r="O29339" s="1" t="s">
        <v>48548</v>
      </c>
      <c r="P29339">
        <v>400000</v>
      </c>
      <c r="Q29339" s="1" t="s">
        <v>97318</v>
      </c>
      <c r="R29339" s="1" t="s">
        <v>97319</v>
      </c>
      <c r="S29339" s="1" t="s">
        <v>97320</v>
      </c>
      <c r="T29339">
        <v>107.86</v>
      </c>
    </row>
    <row r="29340" spans="1:20" x14ac:dyDescent="0.2">
      <c r="A29340">
        <v>34</v>
      </c>
      <c r="B29340" s="1" t="s">
        <v>22</v>
      </c>
      <c r="C29340" s="1" t="s">
        <v>23</v>
      </c>
      <c r="D29340" s="1" t="s">
        <v>24</v>
      </c>
      <c r="E29340" s="1" t="s">
        <v>25</v>
      </c>
      <c r="F29340" s="1" t="s">
        <v>26</v>
      </c>
      <c r="G29340" s="1" t="s">
        <v>27</v>
      </c>
      <c r="H29340" s="2">
        <v>43739</v>
      </c>
      <c r="I29340" s="2">
        <v>43830</v>
      </c>
      <c r="J29340" s="2">
        <v>43796</v>
      </c>
      <c r="K29340" s="1" t="s">
        <v>751</v>
      </c>
      <c r="L29340" s="1" t="s">
        <v>21551</v>
      </c>
      <c r="M29340" s="3">
        <v>0.39583333333333331</v>
      </c>
      <c r="N29340">
        <v>103.745</v>
      </c>
      <c r="O29340" s="1" t="s">
        <v>48549</v>
      </c>
      <c r="P29340">
        <v>5000000</v>
      </c>
      <c r="Q29340" s="1" t="s">
        <v>97318</v>
      </c>
      <c r="R29340" s="1" t="s">
        <v>97319</v>
      </c>
      <c r="S29340" s="1" t="s">
        <v>97320</v>
      </c>
      <c r="T29340">
        <v>103.745</v>
      </c>
    </row>
    <row r="29341" spans="1:20" x14ac:dyDescent="0.2">
      <c r="A29341">
        <v>34</v>
      </c>
      <c r="B29341" s="1" t="s">
        <v>22</v>
      </c>
      <c r="C29341" s="1" t="s">
        <v>23</v>
      </c>
      <c r="D29341" s="1" t="s">
        <v>24</v>
      </c>
      <c r="E29341" s="1" t="s">
        <v>25</v>
      </c>
      <c r="F29341" s="1" t="s">
        <v>26</v>
      </c>
      <c r="G29341" s="1" t="s">
        <v>27</v>
      </c>
      <c r="H29341" s="2">
        <v>43739</v>
      </c>
      <c r="I29341" s="2">
        <v>43830</v>
      </c>
      <c r="J29341" s="2">
        <v>43796</v>
      </c>
      <c r="K29341" s="1" t="s">
        <v>751</v>
      </c>
      <c r="L29341" s="1" t="s">
        <v>21551</v>
      </c>
      <c r="M29341" s="3">
        <v>0.5625</v>
      </c>
      <c r="N29341">
        <v>103.66079999999999</v>
      </c>
      <c r="O29341" s="1" t="s">
        <v>48550</v>
      </c>
      <c r="P29341">
        <v>1000000</v>
      </c>
      <c r="Q29341" s="1" t="s">
        <v>97318</v>
      </c>
      <c r="R29341" s="1" t="s">
        <v>97319</v>
      </c>
      <c r="S29341" s="1" t="s">
        <v>97320</v>
      </c>
      <c r="T29341">
        <v>103.66079999999999</v>
      </c>
    </row>
    <row r="29342" spans="1:20" x14ac:dyDescent="0.2">
      <c r="A29342">
        <v>34</v>
      </c>
      <c r="B29342" s="1" t="s">
        <v>22</v>
      </c>
      <c r="C29342" s="1" t="s">
        <v>23</v>
      </c>
      <c r="D29342" s="1" t="s">
        <v>24</v>
      </c>
      <c r="E29342" s="1" t="s">
        <v>25</v>
      </c>
      <c r="F29342" s="1" t="s">
        <v>26</v>
      </c>
      <c r="G29342" s="1" t="s">
        <v>27</v>
      </c>
      <c r="H29342" s="2">
        <v>43739</v>
      </c>
      <c r="I29342" s="2">
        <v>43830</v>
      </c>
      <c r="J29342" s="2">
        <v>43796</v>
      </c>
      <c r="K29342" s="1" t="s">
        <v>2544</v>
      </c>
      <c r="L29342" s="1" t="s">
        <v>21551</v>
      </c>
      <c r="M29342" s="3">
        <v>0.5625</v>
      </c>
      <c r="N29342">
        <v>102.142</v>
      </c>
      <c r="O29342" s="1" t="s">
        <v>48551</v>
      </c>
      <c r="P29342">
        <v>25000</v>
      </c>
      <c r="Q29342" s="1" t="s">
        <v>97318</v>
      </c>
      <c r="R29342" s="1" t="s">
        <v>97319</v>
      </c>
      <c r="S29342" s="1" t="s">
        <v>97320</v>
      </c>
      <c r="T29342">
        <v>102.142</v>
      </c>
    </row>
    <row r="29343" spans="1:20" x14ac:dyDescent="0.2">
      <c r="A29343">
        <v>34</v>
      </c>
      <c r="B29343" s="1" t="s">
        <v>22</v>
      </c>
      <c r="C29343" s="1" t="s">
        <v>23</v>
      </c>
      <c r="D29343" s="1" t="s">
        <v>24</v>
      </c>
      <c r="E29343" s="1" t="s">
        <v>25</v>
      </c>
      <c r="F29343" s="1" t="s">
        <v>26</v>
      </c>
      <c r="G29343" s="1" t="s">
        <v>27</v>
      </c>
      <c r="H29343" s="2">
        <v>43739</v>
      </c>
      <c r="I29343" s="2">
        <v>43830</v>
      </c>
      <c r="J29343" s="2">
        <v>43796</v>
      </c>
      <c r="K29343" s="1" t="s">
        <v>1136</v>
      </c>
      <c r="L29343" s="1" t="s">
        <v>21551</v>
      </c>
      <c r="M29343" s="3">
        <v>0.5625</v>
      </c>
      <c r="N29343">
        <v>102.423</v>
      </c>
      <c r="O29343" s="1" t="s">
        <v>48552</v>
      </c>
      <c r="P29343">
        <v>524000</v>
      </c>
      <c r="Q29343" s="1" t="s">
        <v>97318</v>
      </c>
      <c r="R29343" s="1" t="s">
        <v>97319</v>
      </c>
      <c r="S29343" s="1" t="s">
        <v>97320</v>
      </c>
      <c r="T29343">
        <v>102.423</v>
      </c>
    </row>
    <row r="29344" spans="1:20" x14ac:dyDescent="0.2">
      <c r="A29344">
        <v>34</v>
      </c>
      <c r="B29344" s="1" t="s">
        <v>22</v>
      </c>
      <c r="C29344" s="1" t="s">
        <v>23</v>
      </c>
      <c r="D29344" s="1" t="s">
        <v>24</v>
      </c>
      <c r="E29344" s="1" t="s">
        <v>25</v>
      </c>
      <c r="F29344" s="1" t="s">
        <v>26</v>
      </c>
      <c r="G29344" s="1" t="s">
        <v>27</v>
      </c>
      <c r="H29344" s="2">
        <v>43739</v>
      </c>
      <c r="I29344" s="2">
        <v>43830</v>
      </c>
      <c r="J29344" s="2">
        <v>43796</v>
      </c>
      <c r="K29344" s="1" t="s">
        <v>1670</v>
      </c>
      <c r="L29344" s="1" t="s">
        <v>21551</v>
      </c>
      <c r="M29344" s="3">
        <v>0.5625</v>
      </c>
      <c r="N29344">
        <v>98.671000000000006</v>
      </c>
      <c r="O29344" s="1" t="s">
        <v>48553</v>
      </c>
      <c r="P29344">
        <v>57000</v>
      </c>
      <c r="Q29344" s="1" t="s">
        <v>97318</v>
      </c>
      <c r="R29344" s="1" t="s">
        <v>97319</v>
      </c>
      <c r="S29344" s="1" t="s">
        <v>97320</v>
      </c>
      <c r="T29344">
        <v>98.671000000000006</v>
      </c>
    </row>
    <row r="29345" spans="1:20" x14ac:dyDescent="0.2">
      <c r="A29345">
        <v>34</v>
      </c>
      <c r="B29345" s="1" t="s">
        <v>22</v>
      </c>
      <c r="C29345" s="1" t="s">
        <v>23</v>
      </c>
      <c r="D29345" s="1" t="s">
        <v>24</v>
      </c>
      <c r="E29345" s="1" t="s">
        <v>25</v>
      </c>
      <c r="F29345" s="1" t="s">
        <v>26</v>
      </c>
      <c r="G29345" s="1" t="s">
        <v>27</v>
      </c>
      <c r="H29345" s="2">
        <v>43739</v>
      </c>
      <c r="I29345" s="2">
        <v>43830</v>
      </c>
      <c r="J29345" s="2">
        <v>43796</v>
      </c>
      <c r="K29345" s="1" t="s">
        <v>1383</v>
      </c>
      <c r="L29345" s="1" t="s">
        <v>21551</v>
      </c>
      <c r="M29345" s="3">
        <v>0.5625</v>
      </c>
      <c r="N29345">
        <v>25.98</v>
      </c>
      <c r="O29345" s="1" t="s">
        <v>48554</v>
      </c>
      <c r="P29345">
        <v>2000</v>
      </c>
      <c r="Q29345" s="1" t="s">
        <v>97318</v>
      </c>
      <c r="R29345" s="1" t="s">
        <v>97319</v>
      </c>
      <c r="S29345" s="1" t="s">
        <v>97320</v>
      </c>
      <c r="T29345">
        <v>25.98</v>
      </c>
    </row>
    <row r="29346" spans="1:20" x14ac:dyDescent="0.2">
      <c r="A29346">
        <v>34</v>
      </c>
      <c r="B29346" s="1" t="s">
        <v>22</v>
      </c>
      <c r="C29346" s="1" t="s">
        <v>23</v>
      </c>
      <c r="D29346" s="1" t="s">
        <v>24</v>
      </c>
      <c r="E29346" s="1" t="s">
        <v>25</v>
      </c>
      <c r="F29346" s="1" t="s">
        <v>26</v>
      </c>
      <c r="G29346" s="1" t="s">
        <v>27</v>
      </c>
      <c r="H29346" s="2">
        <v>43739</v>
      </c>
      <c r="I29346" s="2">
        <v>43830</v>
      </c>
      <c r="J29346" s="2">
        <v>43796</v>
      </c>
      <c r="K29346" s="1" t="s">
        <v>8964</v>
      </c>
      <c r="L29346" s="1" t="s">
        <v>21551</v>
      </c>
      <c r="M29346" s="3">
        <v>0.5625</v>
      </c>
      <c r="N29346">
        <v>114.15984</v>
      </c>
      <c r="O29346" s="1" t="s">
        <v>48555</v>
      </c>
      <c r="P29346">
        <v>50000</v>
      </c>
      <c r="Q29346" s="1" t="s">
        <v>97318</v>
      </c>
      <c r="R29346" s="1" t="s">
        <v>97319</v>
      </c>
      <c r="S29346" s="1" t="s">
        <v>97320</v>
      </c>
      <c r="T29346">
        <v>114.15984</v>
      </c>
    </row>
    <row r="29347" spans="1:20" x14ac:dyDescent="0.2">
      <c r="A29347">
        <v>34</v>
      </c>
      <c r="B29347" s="1" t="s">
        <v>22</v>
      </c>
      <c r="C29347" s="1" t="s">
        <v>23</v>
      </c>
      <c r="D29347" s="1" t="s">
        <v>24</v>
      </c>
      <c r="E29347" s="1" t="s">
        <v>25</v>
      </c>
      <c r="F29347" s="1" t="s">
        <v>26</v>
      </c>
      <c r="G29347" s="1" t="s">
        <v>27</v>
      </c>
      <c r="H29347" s="2">
        <v>43739</v>
      </c>
      <c r="I29347" s="2">
        <v>43830</v>
      </c>
      <c r="J29347" s="2">
        <v>43796</v>
      </c>
      <c r="K29347" s="1" t="s">
        <v>3183</v>
      </c>
      <c r="L29347" s="1" t="s">
        <v>21551</v>
      </c>
      <c r="M29347" s="3">
        <v>0.5625</v>
      </c>
      <c r="N29347">
        <v>100.8486</v>
      </c>
      <c r="O29347" s="1" t="s">
        <v>48556</v>
      </c>
      <c r="P29347">
        <v>60000</v>
      </c>
      <c r="Q29347" s="1" t="s">
        <v>97318</v>
      </c>
      <c r="R29347" s="1" t="s">
        <v>97319</v>
      </c>
      <c r="S29347" s="1" t="s">
        <v>97320</v>
      </c>
      <c r="T29347">
        <v>100.8486</v>
      </c>
    </row>
    <row r="29348" spans="1:20" x14ac:dyDescent="0.2">
      <c r="A29348">
        <v>34</v>
      </c>
      <c r="B29348" s="1" t="s">
        <v>22</v>
      </c>
      <c r="C29348" s="1" t="s">
        <v>23</v>
      </c>
      <c r="D29348" s="1" t="s">
        <v>24</v>
      </c>
      <c r="E29348" s="1" t="s">
        <v>25</v>
      </c>
      <c r="F29348" s="1" t="s">
        <v>26</v>
      </c>
      <c r="G29348" s="1" t="s">
        <v>27</v>
      </c>
      <c r="H29348" s="2">
        <v>43739</v>
      </c>
      <c r="I29348" s="2">
        <v>43830</v>
      </c>
      <c r="J29348" s="2">
        <v>43796</v>
      </c>
      <c r="K29348" s="1" t="s">
        <v>6541</v>
      </c>
      <c r="L29348" s="1" t="s">
        <v>21551</v>
      </c>
      <c r="M29348" s="3">
        <v>0.5625</v>
      </c>
      <c r="N29348">
        <v>104.96961</v>
      </c>
      <c r="O29348" s="1" t="s">
        <v>48557</v>
      </c>
      <c r="P29348">
        <v>39000</v>
      </c>
      <c r="Q29348" s="1" t="s">
        <v>97318</v>
      </c>
      <c r="R29348" s="1" t="s">
        <v>97319</v>
      </c>
      <c r="S29348" s="1" t="s">
        <v>97320</v>
      </c>
      <c r="T29348">
        <v>104.96961</v>
      </c>
    </row>
    <row r="29349" spans="1:20" x14ac:dyDescent="0.2">
      <c r="A29349">
        <v>34</v>
      </c>
      <c r="B29349" s="1" t="s">
        <v>22</v>
      </c>
      <c r="C29349" s="1" t="s">
        <v>23</v>
      </c>
      <c r="D29349" s="1" t="s">
        <v>24</v>
      </c>
      <c r="E29349" s="1" t="s">
        <v>25</v>
      </c>
      <c r="F29349" s="1" t="s">
        <v>26</v>
      </c>
      <c r="G29349" s="1" t="s">
        <v>27</v>
      </c>
      <c r="H29349" s="2">
        <v>43739</v>
      </c>
      <c r="I29349" s="2">
        <v>43830</v>
      </c>
      <c r="J29349" s="2">
        <v>43796</v>
      </c>
      <c r="K29349" s="1" t="s">
        <v>4267</v>
      </c>
      <c r="L29349" s="1" t="s">
        <v>21551</v>
      </c>
      <c r="M29349" s="3">
        <v>0.5625</v>
      </c>
      <c r="N29349">
        <v>108.46196</v>
      </c>
      <c r="O29349" s="1" t="s">
        <v>48557</v>
      </c>
      <c r="P29349">
        <v>24000</v>
      </c>
      <c r="Q29349" s="1" t="s">
        <v>97318</v>
      </c>
      <c r="R29349" s="1" t="s">
        <v>97319</v>
      </c>
      <c r="S29349" s="1" t="s">
        <v>97320</v>
      </c>
      <c r="T29349">
        <v>108.46196</v>
      </c>
    </row>
    <row r="29350" spans="1:20" x14ac:dyDescent="0.2">
      <c r="A29350">
        <v>34</v>
      </c>
      <c r="B29350" s="1" t="s">
        <v>22</v>
      </c>
      <c r="C29350" s="1" t="s">
        <v>23</v>
      </c>
      <c r="D29350" s="1" t="s">
        <v>24</v>
      </c>
      <c r="E29350" s="1" t="s">
        <v>25</v>
      </c>
      <c r="F29350" s="1" t="s">
        <v>26</v>
      </c>
      <c r="G29350" s="1" t="s">
        <v>27</v>
      </c>
      <c r="H29350" s="2">
        <v>43739</v>
      </c>
      <c r="I29350" s="2">
        <v>43830</v>
      </c>
      <c r="J29350" s="2">
        <v>43796</v>
      </c>
      <c r="K29350" s="1" t="s">
        <v>532</v>
      </c>
      <c r="L29350" s="1" t="s">
        <v>21551</v>
      </c>
      <c r="M29350" s="3">
        <v>0.5625</v>
      </c>
      <c r="N29350">
        <v>115.59787</v>
      </c>
      <c r="O29350" s="1" t="s">
        <v>48557</v>
      </c>
      <c r="P29350">
        <v>131000</v>
      </c>
      <c r="Q29350" s="1" t="s">
        <v>97318</v>
      </c>
      <c r="R29350" s="1" t="s">
        <v>97319</v>
      </c>
      <c r="S29350" s="1" t="s">
        <v>97320</v>
      </c>
      <c r="T29350">
        <v>115.59787</v>
      </c>
    </row>
    <row r="29351" spans="1:20" x14ac:dyDescent="0.2">
      <c r="A29351">
        <v>34</v>
      </c>
      <c r="B29351" s="1" t="s">
        <v>22</v>
      </c>
      <c r="C29351" s="1" t="s">
        <v>23</v>
      </c>
      <c r="D29351" s="1" t="s">
        <v>24</v>
      </c>
      <c r="E29351" s="1" t="s">
        <v>25</v>
      </c>
      <c r="F29351" s="1" t="s">
        <v>26</v>
      </c>
      <c r="G29351" s="1" t="s">
        <v>27</v>
      </c>
      <c r="H29351" s="2">
        <v>43739</v>
      </c>
      <c r="I29351" s="2">
        <v>43830</v>
      </c>
      <c r="J29351" s="2">
        <v>43796</v>
      </c>
      <c r="K29351" s="1" t="s">
        <v>3320</v>
      </c>
      <c r="L29351" s="1" t="s">
        <v>21551</v>
      </c>
      <c r="M29351" s="3">
        <v>0.5625</v>
      </c>
      <c r="N29351">
        <v>109.36499999999999</v>
      </c>
      <c r="O29351" s="1" t="s">
        <v>48558</v>
      </c>
      <c r="P29351">
        <v>250000</v>
      </c>
      <c r="Q29351" s="1" t="s">
        <v>97318</v>
      </c>
      <c r="R29351" s="1" t="s">
        <v>97319</v>
      </c>
      <c r="S29351" s="1" t="s">
        <v>97320</v>
      </c>
      <c r="T29351">
        <v>109.36499999999999</v>
      </c>
    </row>
    <row r="29352" spans="1:20" x14ac:dyDescent="0.2">
      <c r="A29352">
        <v>34</v>
      </c>
      <c r="B29352" s="1" t="s">
        <v>22</v>
      </c>
      <c r="C29352" s="1" t="s">
        <v>23</v>
      </c>
      <c r="D29352" s="1" t="s">
        <v>24</v>
      </c>
      <c r="E29352" s="1" t="s">
        <v>25</v>
      </c>
      <c r="F29352" s="1" t="s">
        <v>26</v>
      </c>
      <c r="G29352" s="1" t="s">
        <v>27</v>
      </c>
      <c r="H29352" s="2">
        <v>43739</v>
      </c>
      <c r="I29352" s="2">
        <v>43830</v>
      </c>
      <c r="J29352" s="2">
        <v>43796</v>
      </c>
      <c r="K29352" s="1" t="s">
        <v>757</v>
      </c>
      <c r="L29352" s="1" t="s">
        <v>21551</v>
      </c>
      <c r="M29352" s="3">
        <v>0.5625</v>
      </c>
      <c r="N29352">
        <v>100.78773</v>
      </c>
      <c r="O29352" s="1" t="s">
        <v>48559</v>
      </c>
      <c r="P29352">
        <v>600000</v>
      </c>
      <c r="Q29352" s="1" t="s">
        <v>97318</v>
      </c>
      <c r="R29352" s="1" t="s">
        <v>97319</v>
      </c>
      <c r="S29352" s="1" t="s">
        <v>97320</v>
      </c>
      <c r="T29352">
        <v>100.78773</v>
      </c>
    </row>
    <row r="29353" spans="1:20" x14ac:dyDescent="0.2">
      <c r="A29353">
        <v>34</v>
      </c>
      <c r="B29353" s="1" t="s">
        <v>22</v>
      </c>
      <c r="C29353" s="1" t="s">
        <v>23</v>
      </c>
      <c r="D29353" s="1" t="s">
        <v>24</v>
      </c>
      <c r="E29353" s="1" t="s">
        <v>25</v>
      </c>
      <c r="F29353" s="1" t="s">
        <v>26</v>
      </c>
      <c r="G29353" s="1" t="s">
        <v>27</v>
      </c>
      <c r="H29353" s="2">
        <v>43739</v>
      </c>
      <c r="I29353" s="2">
        <v>43830</v>
      </c>
      <c r="J29353" s="2">
        <v>43796</v>
      </c>
      <c r="K29353" s="1" t="s">
        <v>2622</v>
      </c>
      <c r="L29353" s="1" t="s">
        <v>21551</v>
      </c>
      <c r="M29353" s="3">
        <v>0.5625</v>
      </c>
      <c r="N29353">
        <v>99.873999999999995</v>
      </c>
      <c r="O29353" s="1" t="s">
        <v>48560</v>
      </c>
      <c r="P29353">
        <v>2500000</v>
      </c>
      <c r="Q29353" s="1" t="s">
        <v>97318</v>
      </c>
      <c r="R29353" s="1" t="s">
        <v>97319</v>
      </c>
      <c r="S29353" s="1" t="s">
        <v>97320</v>
      </c>
      <c r="T29353">
        <v>99.873999999999995</v>
      </c>
    </row>
    <row r="29354" spans="1:20" x14ac:dyDescent="0.2">
      <c r="A29354">
        <v>34</v>
      </c>
      <c r="B29354" s="1" t="s">
        <v>22</v>
      </c>
      <c r="C29354" s="1" t="s">
        <v>23</v>
      </c>
      <c r="D29354" s="1" t="s">
        <v>24</v>
      </c>
      <c r="E29354" s="1" t="s">
        <v>25</v>
      </c>
      <c r="F29354" s="1" t="s">
        <v>26</v>
      </c>
      <c r="G29354" s="1" t="s">
        <v>27</v>
      </c>
      <c r="H29354" s="2">
        <v>43739</v>
      </c>
      <c r="I29354" s="2">
        <v>43830</v>
      </c>
      <c r="J29354" s="2">
        <v>43796</v>
      </c>
      <c r="K29354" s="1" t="s">
        <v>5113</v>
      </c>
      <c r="L29354" s="1" t="s">
        <v>21551</v>
      </c>
      <c r="M29354" s="3">
        <v>0.5625</v>
      </c>
      <c r="N29354">
        <v>102.16633</v>
      </c>
      <c r="O29354" s="1" t="s">
        <v>48557</v>
      </c>
      <c r="P29354">
        <v>8000</v>
      </c>
      <c r="Q29354" s="1" t="s">
        <v>97318</v>
      </c>
      <c r="R29354" s="1" t="s">
        <v>97319</v>
      </c>
      <c r="S29354" s="1" t="s">
        <v>97320</v>
      </c>
      <c r="T29354">
        <v>102.16633</v>
      </c>
    </row>
    <row r="29355" spans="1:20" x14ac:dyDescent="0.2">
      <c r="A29355">
        <v>34</v>
      </c>
      <c r="B29355" s="1" t="s">
        <v>22</v>
      </c>
      <c r="C29355" s="1" t="s">
        <v>23</v>
      </c>
      <c r="D29355" s="1" t="s">
        <v>24</v>
      </c>
      <c r="E29355" s="1" t="s">
        <v>25</v>
      </c>
      <c r="F29355" s="1" t="s">
        <v>26</v>
      </c>
      <c r="G29355" s="1" t="s">
        <v>27</v>
      </c>
      <c r="H29355" s="2">
        <v>43739</v>
      </c>
      <c r="I29355" s="2">
        <v>43830</v>
      </c>
      <c r="J29355" s="2">
        <v>43796</v>
      </c>
      <c r="K29355" s="1" t="s">
        <v>8851</v>
      </c>
      <c r="L29355" s="1" t="s">
        <v>21551</v>
      </c>
      <c r="M29355" s="3">
        <v>0.5625</v>
      </c>
      <c r="N29355">
        <v>115.6</v>
      </c>
      <c r="O29355" s="1" t="s">
        <v>48561</v>
      </c>
      <c r="P29355">
        <v>911000</v>
      </c>
      <c r="Q29355" s="1" t="s">
        <v>97318</v>
      </c>
      <c r="R29355" s="1" t="s">
        <v>97319</v>
      </c>
      <c r="S29355" s="1" t="s">
        <v>97320</v>
      </c>
      <c r="T29355">
        <v>115.6</v>
      </c>
    </row>
    <row r="29356" spans="1:20" x14ac:dyDescent="0.2">
      <c r="A29356">
        <v>34</v>
      </c>
      <c r="B29356" s="1" t="s">
        <v>22</v>
      </c>
      <c r="C29356" s="1" t="s">
        <v>23</v>
      </c>
      <c r="D29356" s="1" t="s">
        <v>24</v>
      </c>
      <c r="E29356" s="1" t="s">
        <v>25</v>
      </c>
      <c r="F29356" s="1" t="s">
        <v>26</v>
      </c>
      <c r="G29356" s="1" t="s">
        <v>27</v>
      </c>
      <c r="H29356" s="2">
        <v>43739</v>
      </c>
      <c r="I29356" s="2">
        <v>43830</v>
      </c>
      <c r="J29356" s="2">
        <v>43796</v>
      </c>
      <c r="K29356" s="1" t="s">
        <v>3617</v>
      </c>
      <c r="L29356" s="1" t="s">
        <v>21551</v>
      </c>
      <c r="M29356" s="3">
        <v>0.5625</v>
      </c>
      <c r="N29356">
        <v>133.33199999999999</v>
      </c>
      <c r="O29356" s="1" t="s">
        <v>48562</v>
      </c>
      <c r="P29356">
        <v>454000</v>
      </c>
      <c r="Q29356" s="1" t="s">
        <v>97318</v>
      </c>
      <c r="R29356" s="1" t="s">
        <v>97319</v>
      </c>
      <c r="S29356" s="1" t="s">
        <v>97320</v>
      </c>
      <c r="T29356">
        <v>133.33199999999999</v>
      </c>
    </row>
    <row r="29357" spans="1:20" x14ac:dyDescent="0.2">
      <c r="A29357">
        <v>34</v>
      </c>
      <c r="B29357" s="1" t="s">
        <v>22</v>
      </c>
      <c r="C29357" s="1" t="s">
        <v>23</v>
      </c>
      <c r="D29357" s="1" t="s">
        <v>24</v>
      </c>
      <c r="E29357" s="1" t="s">
        <v>25</v>
      </c>
      <c r="F29357" s="1" t="s">
        <v>26</v>
      </c>
      <c r="G29357" s="1" t="s">
        <v>27</v>
      </c>
      <c r="H29357" s="2">
        <v>43739</v>
      </c>
      <c r="I29357" s="2">
        <v>43830</v>
      </c>
      <c r="J29357" s="2">
        <v>43796</v>
      </c>
      <c r="K29357" s="1" t="s">
        <v>3763</v>
      </c>
      <c r="L29357" s="1" t="s">
        <v>21551</v>
      </c>
      <c r="M29357" s="3">
        <v>0.5625</v>
      </c>
      <c r="N29357">
        <v>102.41625000000001</v>
      </c>
      <c r="O29357" s="1" t="s">
        <v>48557</v>
      </c>
      <c r="P29357">
        <v>8000</v>
      </c>
      <c r="Q29357" s="1" t="s">
        <v>97318</v>
      </c>
      <c r="R29357" s="1" t="s">
        <v>97319</v>
      </c>
      <c r="S29357" s="1" t="s">
        <v>97320</v>
      </c>
      <c r="T29357">
        <v>102.41625000000001</v>
      </c>
    </row>
    <row r="29358" spans="1:20" x14ac:dyDescent="0.2">
      <c r="A29358">
        <v>34</v>
      </c>
      <c r="B29358" s="1" t="s">
        <v>22</v>
      </c>
      <c r="C29358" s="1" t="s">
        <v>23</v>
      </c>
      <c r="D29358" s="1" t="s">
        <v>24</v>
      </c>
      <c r="E29358" s="1" t="s">
        <v>25</v>
      </c>
      <c r="F29358" s="1" t="s">
        <v>26</v>
      </c>
      <c r="G29358" s="1" t="s">
        <v>27</v>
      </c>
      <c r="H29358" s="2">
        <v>43739</v>
      </c>
      <c r="I29358" s="2">
        <v>43830</v>
      </c>
      <c r="J29358" s="2">
        <v>43796</v>
      </c>
      <c r="K29358" s="1" t="s">
        <v>7316</v>
      </c>
      <c r="L29358" s="1" t="s">
        <v>21551</v>
      </c>
      <c r="M29358" s="3">
        <v>0.5625</v>
      </c>
      <c r="N29358">
        <v>10.237577</v>
      </c>
      <c r="O29358" s="1" t="s">
        <v>48563</v>
      </c>
      <c r="P29358">
        <v>148485.44842599999</v>
      </c>
      <c r="Q29358" s="1" t="s">
        <v>97318</v>
      </c>
      <c r="R29358" s="1" t="s">
        <v>97319</v>
      </c>
      <c r="S29358" s="1" t="s">
        <v>97320</v>
      </c>
      <c r="T29358">
        <v>10.237577</v>
      </c>
    </row>
    <row r="29359" spans="1:20" x14ac:dyDescent="0.2">
      <c r="A29359">
        <v>34</v>
      </c>
      <c r="B29359" s="1" t="s">
        <v>22</v>
      </c>
      <c r="C29359" s="1" t="s">
        <v>23</v>
      </c>
      <c r="D29359" s="1" t="s">
        <v>24</v>
      </c>
      <c r="E29359" s="1" t="s">
        <v>25</v>
      </c>
      <c r="F29359" s="1" t="s">
        <v>26</v>
      </c>
      <c r="G29359" s="1" t="s">
        <v>27</v>
      </c>
      <c r="H29359" s="2">
        <v>43739</v>
      </c>
      <c r="I29359" s="2">
        <v>43830</v>
      </c>
      <c r="J29359" s="2">
        <v>43796</v>
      </c>
      <c r="K29359" s="1" t="s">
        <v>4222</v>
      </c>
      <c r="L29359" s="1" t="s">
        <v>21551</v>
      </c>
      <c r="M29359" s="3">
        <v>0.5625</v>
      </c>
      <c r="N29359">
        <v>106.92161</v>
      </c>
      <c r="O29359" s="1" t="s">
        <v>48564</v>
      </c>
      <c r="P29359">
        <v>2725043.1465159999</v>
      </c>
      <c r="Q29359" s="1" t="s">
        <v>97318</v>
      </c>
      <c r="R29359" s="1" t="s">
        <v>97319</v>
      </c>
      <c r="S29359" s="1" t="s">
        <v>97320</v>
      </c>
      <c r="T29359">
        <v>106.92161</v>
      </c>
    </row>
    <row r="29360" spans="1:20" x14ac:dyDescent="0.2">
      <c r="A29360">
        <v>34</v>
      </c>
      <c r="B29360" s="1" t="s">
        <v>22</v>
      </c>
      <c r="C29360" s="1" t="s">
        <v>23</v>
      </c>
      <c r="D29360" s="1" t="s">
        <v>24</v>
      </c>
      <c r="E29360" s="1" t="s">
        <v>25</v>
      </c>
      <c r="F29360" s="1" t="s">
        <v>26</v>
      </c>
      <c r="G29360" s="1" t="s">
        <v>27</v>
      </c>
      <c r="H29360" s="2">
        <v>43739</v>
      </c>
      <c r="I29360" s="2">
        <v>43830</v>
      </c>
      <c r="J29360" s="2">
        <v>43796</v>
      </c>
      <c r="K29360" s="1" t="s">
        <v>10059</v>
      </c>
      <c r="L29360" s="1" t="s">
        <v>21551</v>
      </c>
      <c r="M29360" s="3">
        <v>0.5625</v>
      </c>
      <c r="N29360">
        <v>101.871</v>
      </c>
      <c r="O29360" s="1" t="s">
        <v>48565</v>
      </c>
      <c r="P29360">
        <v>86000</v>
      </c>
      <c r="Q29360" s="1" t="s">
        <v>97318</v>
      </c>
      <c r="R29360" s="1" t="s">
        <v>97319</v>
      </c>
      <c r="S29360" s="1" t="s">
        <v>97320</v>
      </c>
      <c r="T29360">
        <v>101.871</v>
      </c>
    </row>
    <row r="29361" spans="1:20" x14ac:dyDescent="0.2">
      <c r="A29361">
        <v>34</v>
      </c>
      <c r="B29361" s="1" t="s">
        <v>22</v>
      </c>
      <c r="C29361" s="1" t="s">
        <v>23</v>
      </c>
      <c r="D29361" s="1" t="s">
        <v>24</v>
      </c>
      <c r="E29361" s="1" t="s">
        <v>25</v>
      </c>
      <c r="F29361" s="1" t="s">
        <v>26</v>
      </c>
      <c r="G29361" s="1" t="s">
        <v>27</v>
      </c>
      <c r="H29361" s="2">
        <v>43739</v>
      </c>
      <c r="I29361" s="2">
        <v>43830</v>
      </c>
      <c r="J29361" s="2">
        <v>43796</v>
      </c>
      <c r="K29361" s="1" t="s">
        <v>9053</v>
      </c>
      <c r="L29361" s="1" t="s">
        <v>21551</v>
      </c>
      <c r="M29361" s="3">
        <v>0.5625</v>
      </c>
      <c r="N29361">
        <v>9.8677489999999999</v>
      </c>
      <c r="O29361" s="1" t="s">
        <v>48566</v>
      </c>
      <c r="P29361">
        <v>24747.574737999999</v>
      </c>
      <c r="Q29361" s="1" t="s">
        <v>97318</v>
      </c>
      <c r="R29361" s="1" t="s">
        <v>97319</v>
      </c>
      <c r="S29361" s="1" t="s">
        <v>97320</v>
      </c>
      <c r="T29361">
        <v>9.8677489999999999</v>
      </c>
    </row>
    <row r="29362" spans="1:20" x14ac:dyDescent="0.2">
      <c r="A29362">
        <v>34</v>
      </c>
      <c r="B29362" s="1" t="s">
        <v>22</v>
      </c>
      <c r="C29362" s="1" t="s">
        <v>23</v>
      </c>
      <c r="D29362" s="1" t="s">
        <v>24</v>
      </c>
      <c r="E29362" s="1" t="s">
        <v>25</v>
      </c>
      <c r="F29362" s="1" t="s">
        <v>26</v>
      </c>
      <c r="G29362" s="1" t="s">
        <v>27</v>
      </c>
      <c r="H29362" s="2">
        <v>43739</v>
      </c>
      <c r="I29362" s="2">
        <v>43830</v>
      </c>
      <c r="J29362" s="2">
        <v>43796</v>
      </c>
      <c r="K29362" s="1" t="s">
        <v>1408</v>
      </c>
      <c r="L29362" s="1" t="s">
        <v>21551</v>
      </c>
      <c r="M29362" s="3">
        <v>0.5625</v>
      </c>
      <c r="N29362">
        <v>100.113</v>
      </c>
      <c r="O29362" s="1" t="s">
        <v>48567</v>
      </c>
      <c r="P29362">
        <v>10000</v>
      </c>
      <c r="Q29362" s="1" t="s">
        <v>97318</v>
      </c>
      <c r="R29362" s="1" t="s">
        <v>97319</v>
      </c>
      <c r="S29362" s="1" t="s">
        <v>97320</v>
      </c>
      <c r="T29362">
        <v>100.113</v>
      </c>
    </row>
    <row r="29363" spans="1:20" x14ac:dyDescent="0.2">
      <c r="A29363">
        <v>34</v>
      </c>
      <c r="B29363" s="1" t="s">
        <v>22</v>
      </c>
      <c r="C29363" s="1" t="s">
        <v>23</v>
      </c>
      <c r="D29363" s="1" t="s">
        <v>24</v>
      </c>
      <c r="E29363" s="1" t="s">
        <v>25</v>
      </c>
      <c r="F29363" s="1" t="s">
        <v>26</v>
      </c>
      <c r="G29363" s="1" t="s">
        <v>27</v>
      </c>
      <c r="H29363" s="2">
        <v>43739</v>
      </c>
      <c r="I29363" s="2">
        <v>43830</v>
      </c>
      <c r="J29363" s="2">
        <v>43796</v>
      </c>
      <c r="K29363" s="1" t="s">
        <v>9250</v>
      </c>
      <c r="L29363" s="1" t="s">
        <v>21551</v>
      </c>
      <c r="M29363" s="3">
        <v>0.5625</v>
      </c>
      <c r="N29363">
        <v>112.69499999999999</v>
      </c>
      <c r="O29363" s="1" t="s">
        <v>48568</v>
      </c>
      <c r="P29363">
        <v>161000</v>
      </c>
      <c r="Q29363" s="1" t="s">
        <v>97318</v>
      </c>
      <c r="R29363" s="1" t="s">
        <v>97319</v>
      </c>
      <c r="S29363" s="1" t="s">
        <v>97320</v>
      </c>
      <c r="T29363">
        <v>112.69499999999999</v>
      </c>
    </row>
    <row r="29364" spans="1:20" x14ac:dyDescent="0.2">
      <c r="A29364">
        <v>34</v>
      </c>
      <c r="B29364" s="1" t="s">
        <v>22</v>
      </c>
      <c r="C29364" s="1" t="s">
        <v>23</v>
      </c>
      <c r="D29364" s="1" t="s">
        <v>24</v>
      </c>
      <c r="E29364" s="1" t="s">
        <v>25</v>
      </c>
      <c r="F29364" s="1" t="s">
        <v>26</v>
      </c>
      <c r="G29364" s="1" t="s">
        <v>27</v>
      </c>
      <c r="H29364" s="2">
        <v>43739</v>
      </c>
      <c r="I29364" s="2">
        <v>43830</v>
      </c>
      <c r="J29364" s="2">
        <v>43796</v>
      </c>
      <c r="K29364" s="1" t="s">
        <v>10321</v>
      </c>
      <c r="L29364" s="1" t="s">
        <v>21551</v>
      </c>
      <c r="M29364" s="3">
        <v>0.47916666666666669</v>
      </c>
      <c r="N29364">
        <v>101.944</v>
      </c>
      <c r="O29364" s="1" t="s">
        <v>48569</v>
      </c>
      <c r="P29364">
        <v>80000</v>
      </c>
      <c r="Q29364" s="1" t="s">
        <v>97318</v>
      </c>
      <c r="R29364" s="1" t="s">
        <v>97319</v>
      </c>
      <c r="S29364" s="1" t="s">
        <v>97320</v>
      </c>
      <c r="T29364">
        <v>101.944</v>
      </c>
    </row>
    <row r="29365" spans="1:20" x14ac:dyDescent="0.2">
      <c r="A29365">
        <v>34</v>
      </c>
      <c r="B29365" s="1" t="s">
        <v>22</v>
      </c>
      <c r="C29365" s="1" t="s">
        <v>23</v>
      </c>
      <c r="D29365" s="1" t="s">
        <v>24</v>
      </c>
      <c r="E29365" s="1" t="s">
        <v>25</v>
      </c>
      <c r="F29365" s="1" t="s">
        <v>26</v>
      </c>
      <c r="G29365" s="1" t="s">
        <v>27</v>
      </c>
      <c r="H29365" s="2">
        <v>43739</v>
      </c>
      <c r="I29365" s="2">
        <v>43830</v>
      </c>
      <c r="J29365" s="2">
        <v>43796</v>
      </c>
      <c r="K29365" s="1" t="s">
        <v>10321</v>
      </c>
      <c r="L29365" s="1" t="s">
        <v>21551</v>
      </c>
      <c r="M29365" s="3">
        <v>0.5625</v>
      </c>
      <c r="N29365">
        <v>102.084</v>
      </c>
      <c r="O29365" s="1" t="s">
        <v>48570</v>
      </c>
      <c r="P29365">
        <v>75000</v>
      </c>
      <c r="Q29365" s="1" t="s">
        <v>97318</v>
      </c>
      <c r="R29365" s="1" t="s">
        <v>97319</v>
      </c>
      <c r="S29365" s="1" t="s">
        <v>97320</v>
      </c>
      <c r="T29365">
        <v>102.084</v>
      </c>
    </row>
    <row r="29366" spans="1:20" x14ac:dyDescent="0.2">
      <c r="A29366">
        <v>34</v>
      </c>
      <c r="B29366" s="1" t="s">
        <v>22</v>
      </c>
      <c r="C29366" s="1" t="s">
        <v>23</v>
      </c>
      <c r="D29366" s="1" t="s">
        <v>24</v>
      </c>
      <c r="E29366" s="1" t="s">
        <v>25</v>
      </c>
      <c r="F29366" s="1" t="s">
        <v>26</v>
      </c>
      <c r="G29366" s="1" t="s">
        <v>27</v>
      </c>
      <c r="H29366" s="2">
        <v>43739</v>
      </c>
      <c r="I29366" s="2">
        <v>43830</v>
      </c>
      <c r="J29366" s="2">
        <v>43796</v>
      </c>
      <c r="K29366" s="1" t="s">
        <v>10537</v>
      </c>
      <c r="L29366" s="1" t="s">
        <v>21551</v>
      </c>
      <c r="M29366" s="3">
        <v>0.5625</v>
      </c>
      <c r="N29366">
        <v>117.188999</v>
      </c>
      <c r="O29366" s="1" t="s">
        <v>48571</v>
      </c>
      <c r="P29366">
        <v>58513.750731</v>
      </c>
      <c r="Q29366" s="1" t="s">
        <v>97318</v>
      </c>
      <c r="R29366" s="1" t="s">
        <v>97319</v>
      </c>
      <c r="S29366" s="1" t="s">
        <v>97320</v>
      </c>
      <c r="T29366">
        <v>117.188999</v>
      </c>
    </row>
    <row r="29367" spans="1:20" x14ac:dyDescent="0.2">
      <c r="A29367">
        <v>34</v>
      </c>
      <c r="B29367" s="1" t="s">
        <v>22</v>
      </c>
      <c r="C29367" s="1" t="s">
        <v>23</v>
      </c>
      <c r="D29367" s="1" t="s">
        <v>24</v>
      </c>
      <c r="E29367" s="1" t="s">
        <v>25</v>
      </c>
      <c r="F29367" s="1" t="s">
        <v>26</v>
      </c>
      <c r="G29367" s="1" t="s">
        <v>27</v>
      </c>
      <c r="H29367" s="2">
        <v>43739</v>
      </c>
      <c r="I29367" s="2">
        <v>43830</v>
      </c>
      <c r="J29367" s="2">
        <v>43796</v>
      </c>
      <c r="K29367" s="1" t="s">
        <v>2990</v>
      </c>
      <c r="L29367" s="1" t="s">
        <v>21551</v>
      </c>
      <c r="M29367" s="3">
        <v>0.5625</v>
      </c>
      <c r="N29367">
        <v>80.45</v>
      </c>
      <c r="O29367" s="1" t="s">
        <v>48572</v>
      </c>
      <c r="P29367">
        <v>100000</v>
      </c>
      <c r="Q29367" s="1" t="s">
        <v>97318</v>
      </c>
      <c r="R29367" s="1" t="s">
        <v>97319</v>
      </c>
      <c r="S29367" s="1" t="s">
        <v>97320</v>
      </c>
      <c r="T29367">
        <v>80.45</v>
      </c>
    </row>
    <row r="29368" spans="1:20" x14ac:dyDescent="0.2">
      <c r="A29368">
        <v>34</v>
      </c>
      <c r="B29368" s="1" t="s">
        <v>22</v>
      </c>
      <c r="C29368" s="1" t="s">
        <v>23</v>
      </c>
      <c r="D29368" s="1" t="s">
        <v>24</v>
      </c>
      <c r="E29368" s="1" t="s">
        <v>25</v>
      </c>
      <c r="F29368" s="1" t="s">
        <v>26</v>
      </c>
      <c r="G29368" s="1" t="s">
        <v>27</v>
      </c>
      <c r="H29368" s="2">
        <v>43739</v>
      </c>
      <c r="I29368" s="2">
        <v>43830</v>
      </c>
      <c r="J29368" s="2">
        <v>43796</v>
      </c>
      <c r="K29368" s="1" t="s">
        <v>9930</v>
      </c>
      <c r="L29368" s="1" t="s">
        <v>21551</v>
      </c>
      <c r="M29368" s="3">
        <v>0.5625</v>
      </c>
      <c r="N29368">
        <v>98.016000000000005</v>
      </c>
      <c r="O29368" s="1" t="s">
        <v>48573</v>
      </c>
      <c r="P29368">
        <v>150000</v>
      </c>
      <c r="Q29368" s="1" t="s">
        <v>97318</v>
      </c>
      <c r="R29368" s="1" t="s">
        <v>97319</v>
      </c>
      <c r="S29368" s="1" t="s">
        <v>97320</v>
      </c>
      <c r="T29368">
        <v>98.016000000000005</v>
      </c>
    </row>
    <row r="29369" spans="1:20" x14ac:dyDescent="0.2">
      <c r="A29369">
        <v>34</v>
      </c>
      <c r="B29369" s="1" t="s">
        <v>22</v>
      </c>
      <c r="C29369" s="1" t="s">
        <v>23</v>
      </c>
      <c r="D29369" s="1" t="s">
        <v>24</v>
      </c>
      <c r="E29369" s="1" t="s">
        <v>25</v>
      </c>
      <c r="F29369" s="1" t="s">
        <v>26</v>
      </c>
      <c r="G29369" s="1" t="s">
        <v>27</v>
      </c>
      <c r="H29369" s="2">
        <v>43739</v>
      </c>
      <c r="I29369" s="2">
        <v>43830</v>
      </c>
      <c r="J29369" s="2">
        <v>43796</v>
      </c>
      <c r="K29369" s="1" t="s">
        <v>10433</v>
      </c>
      <c r="L29369" s="1" t="s">
        <v>21551</v>
      </c>
      <c r="M29369" s="3">
        <v>0.5625</v>
      </c>
      <c r="N29369">
        <v>96.003</v>
      </c>
      <c r="O29369" s="1" t="s">
        <v>48574</v>
      </c>
      <c r="P29369">
        <v>300000</v>
      </c>
      <c r="Q29369" s="1" t="s">
        <v>97318</v>
      </c>
      <c r="R29369" s="1" t="s">
        <v>97319</v>
      </c>
      <c r="S29369" s="1" t="s">
        <v>97320</v>
      </c>
      <c r="T29369">
        <v>96.003</v>
      </c>
    </row>
    <row r="29370" spans="1:20" x14ac:dyDescent="0.2">
      <c r="A29370">
        <v>34</v>
      </c>
      <c r="B29370" s="1" t="s">
        <v>22</v>
      </c>
      <c r="C29370" s="1" t="s">
        <v>23</v>
      </c>
      <c r="D29370" s="1" t="s">
        <v>24</v>
      </c>
      <c r="E29370" s="1" t="s">
        <v>25</v>
      </c>
      <c r="F29370" s="1" t="s">
        <v>26</v>
      </c>
      <c r="G29370" s="1" t="s">
        <v>27</v>
      </c>
      <c r="H29370" s="2">
        <v>43739</v>
      </c>
      <c r="I29370" s="2">
        <v>43830</v>
      </c>
      <c r="J29370" s="2">
        <v>43796</v>
      </c>
      <c r="K29370" s="1" t="s">
        <v>10538</v>
      </c>
      <c r="L29370" s="1" t="s">
        <v>21551</v>
      </c>
      <c r="M29370" s="3">
        <v>0.5625</v>
      </c>
      <c r="N29370">
        <v>106.435</v>
      </c>
      <c r="O29370" s="1" t="s">
        <v>48574</v>
      </c>
      <c r="P29370">
        <v>100000</v>
      </c>
      <c r="Q29370" s="1" t="s">
        <v>97318</v>
      </c>
      <c r="R29370" s="1" t="s">
        <v>97319</v>
      </c>
      <c r="S29370" s="1" t="s">
        <v>97320</v>
      </c>
      <c r="T29370">
        <v>106.435</v>
      </c>
    </row>
    <row r="29371" spans="1:20" x14ac:dyDescent="0.2">
      <c r="A29371">
        <v>34</v>
      </c>
      <c r="B29371" s="1" t="s">
        <v>22</v>
      </c>
      <c r="C29371" s="1" t="s">
        <v>23</v>
      </c>
      <c r="D29371" s="1" t="s">
        <v>24</v>
      </c>
      <c r="E29371" s="1" t="s">
        <v>25</v>
      </c>
      <c r="F29371" s="1" t="s">
        <v>26</v>
      </c>
      <c r="G29371" s="1" t="s">
        <v>27</v>
      </c>
      <c r="H29371" s="2">
        <v>43739</v>
      </c>
      <c r="I29371" s="2">
        <v>43830</v>
      </c>
      <c r="J29371" s="2">
        <v>43796</v>
      </c>
      <c r="K29371" s="1" t="s">
        <v>3634</v>
      </c>
      <c r="L29371" s="1" t="s">
        <v>21551</v>
      </c>
      <c r="M29371" s="3">
        <v>0.5625</v>
      </c>
      <c r="N29371">
        <v>106.149</v>
      </c>
      <c r="O29371" s="1" t="s">
        <v>48575</v>
      </c>
      <c r="P29371">
        <v>100000</v>
      </c>
      <c r="Q29371" s="1" t="s">
        <v>97318</v>
      </c>
      <c r="R29371" s="1" t="s">
        <v>97319</v>
      </c>
      <c r="S29371" s="1" t="s">
        <v>97320</v>
      </c>
      <c r="T29371">
        <v>106.149</v>
      </c>
    </row>
    <row r="29372" spans="1:20" x14ac:dyDescent="0.2">
      <c r="A29372">
        <v>34</v>
      </c>
      <c r="B29372" s="1" t="s">
        <v>22</v>
      </c>
      <c r="C29372" s="1" t="s">
        <v>23</v>
      </c>
      <c r="D29372" s="1" t="s">
        <v>24</v>
      </c>
      <c r="E29372" s="1" t="s">
        <v>25</v>
      </c>
      <c r="F29372" s="1" t="s">
        <v>26</v>
      </c>
      <c r="G29372" s="1" t="s">
        <v>27</v>
      </c>
      <c r="H29372" s="2">
        <v>43739</v>
      </c>
      <c r="I29372" s="2">
        <v>43830</v>
      </c>
      <c r="J29372" s="2">
        <v>43796</v>
      </c>
      <c r="K29372" s="1" t="s">
        <v>314</v>
      </c>
      <c r="L29372" s="1" t="s">
        <v>21551</v>
      </c>
      <c r="M29372" s="3">
        <v>0.5625</v>
      </c>
      <c r="N29372">
        <v>109.634</v>
      </c>
      <c r="O29372" s="1" t="s">
        <v>48576</v>
      </c>
      <c r="P29372">
        <v>200000</v>
      </c>
      <c r="Q29372" s="1" t="s">
        <v>97318</v>
      </c>
      <c r="R29372" s="1" t="s">
        <v>97319</v>
      </c>
      <c r="S29372" s="1" t="s">
        <v>97320</v>
      </c>
      <c r="T29372">
        <v>109.634</v>
      </c>
    </row>
    <row r="29373" spans="1:20" x14ac:dyDescent="0.2">
      <c r="A29373">
        <v>34</v>
      </c>
      <c r="B29373" s="1" t="s">
        <v>22</v>
      </c>
      <c r="C29373" s="1" t="s">
        <v>23</v>
      </c>
      <c r="D29373" s="1" t="s">
        <v>24</v>
      </c>
      <c r="E29373" s="1" t="s">
        <v>25</v>
      </c>
      <c r="F29373" s="1" t="s">
        <v>26</v>
      </c>
      <c r="G29373" s="1" t="s">
        <v>27</v>
      </c>
      <c r="H29373" s="2">
        <v>43739</v>
      </c>
      <c r="I29373" s="2">
        <v>43830</v>
      </c>
      <c r="J29373" s="2">
        <v>43796</v>
      </c>
      <c r="K29373" s="1" t="s">
        <v>10539</v>
      </c>
      <c r="L29373" s="1" t="s">
        <v>21551</v>
      </c>
      <c r="M29373" s="3">
        <v>0.5625</v>
      </c>
      <c r="N29373">
        <v>101.017</v>
      </c>
      <c r="O29373" s="1" t="s">
        <v>48565</v>
      </c>
      <c r="P29373">
        <v>429000</v>
      </c>
      <c r="Q29373" s="1" t="s">
        <v>97318</v>
      </c>
      <c r="R29373" s="1" t="s">
        <v>97319</v>
      </c>
      <c r="S29373" s="1" t="s">
        <v>97320</v>
      </c>
      <c r="T29373">
        <v>101.017</v>
      </c>
    </row>
    <row r="29374" spans="1:20" x14ac:dyDescent="0.2">
      <c r="A29374">
        <v>34</v>
      </c>
      <c r="B29374" s="1" t="s">
        <v>22</v>
      </c>
      <c r="C29374" s="1" t="s">
        <v>23</v>
      </c>
      <c r="D29374" s="1" t="s">
        <v>24</v>
      </c>
      <c r="E29374" s="1" t="s">
        <v>25</v>
      </c>
      <c r="F29374" s="1" t="s">
        <v>26</v>
      </c>
      <c r="G29374" s="1" t="s">
        <v>27</v>
      </c>
      <c r="H29374" s="2">
        <v>43739</v>
      </c>
      <c r="I29374" s="2">
        <v>43830</v>
      </c>
      <c r="J29374" s="2">
        <v>43796</v>
      </c>
      <c r="K29374" s="1" t="s">
        <v>10540</v>
      </c>
      <c r="L29374" s="1" t="s">
        <v>21551</v>
      </c>
      <c r="M29374" s="3">
        <v>0.5625</v>
      </c>
      <c r="N29374">
        <v>100.664</v>
      </c>
      <c r="O29374" s="1" t="s">
        <v>48552</v>
      </c>
      <c r="P29374">
        <v>100000</v>
      </c>
      <c r="Q29374" s="1" t="s">
        <v>97318</v>
      </c>
      <c r="R29374" s="1" t="s">
        <v>97319</v>
      </c>
      <c r="S29374" s="1" t="s">
        <v>97320</v>
      </c>
      <c r="T29374">
        <v>100.664</v>
      </c>
    </row>
    <row r="29375" spans="1:20" x14ac:dyDescent="0.2">
      <c r="A29375">
        <v>34</v>
      </c>
      <c r="B29375" s="1" t="s">
        <v>22</v>
      </c>
      <c r="C29375" s="1" t="s">
        <v>23</v>
      </c>
      <c r="D29375" s="1" t="s">
        <v>24</v>
      </c>
      <c r="E29375" s="1" t="s">
        <v>25</v>
      </c>
      <c r="F29375" s="1" t="s">
        <v>26</v>
      </c>
      <c r="G29375" s="1" t="s">
        <v>27</v>
      </c>
      <c r="H29375" s="2">
        <v>43739</v>
      </c>
      <c r="I29375" s="2">
        <v>43830</v>
      </c>
      <c r="J29375" s="2">
        <v>43796</v>
      </c>
      <c r="K29375" s="1" t="s">
        <v>320</v>
      </c>
      <c r="L29375" s="1" t="s">
        <v>21551</v>
      </c>
      <c r="M29375" s="3">
        <v>0.5625</v>
      </c>
      <c r="N29375">
        <v>97.924000000000007</v>
      </c>
      <c r="O29375" s="1" t="s">
        <v>48577</v>
      </c>
      <c r="P29375">
        <v>14000</v>
      </c>
      <c r="Q29375" s="1" t="s">
        <v>97318</v>
      </c>
      <c r="R29375" s="1" t="s">
        <v>97319</v>
      </c>
      <c r="S29375" s="1" t="s">
        <v>97320</v>
      </c>
      <c r="T29375">
        <v>97.924000000000007</v>
      </c>
    </row>
    <row r="29376" spans="1:20" x14ac:dyDescent="0.2">
      <c r="A29376">
        <v>34</v>
      </c>
      <c r="B29376" s="1" t="s">
        <v>22</v>
      </c>
      <c r="C29376" s="1" t="s">
        <v>23</v>
      </c>
      <c r="D29376" s="1" t="s">
        <v>24</v>
      </c>
      <c r="E29376" s="1" t="s">
        <v>25</v>
      </c>
      <c r="F29376" s="1" t="s">
        <v>26</v>
      </c>
      <c r="G29376" s="1" t="s">
        <v>27</v>
      </c>
      <c r="H29376" s="2">
        <v>43739</v>
      </c>
      <c r="I29376" s="2">
        <v>43830</v>
      </c>
      <c r="J29376" s="2">
        <v>43796</v>
      </c>
      <c r="K29376" s="1" t="s">
        <v>4550</v>
      </c>
      <c r="L29376" s="1" t="s">
        <v>21550</v>
      </c>
      <c r="M29376" s="3">
        <v>0.64583333333333337</v>
      </c>
      <c r="N29376">
        <v>4.17</v>
      </c>
      <c r="O29376" s="1" t="s">
        <v>48578</v>
      </c>
      <c r="P29376">
        <v>2293.5</v>
      </c>
      <c r="Q29376" s="1" t="s">
        <v>97318</v>
      </c>
      <c r="R29376" s="1" t="s">
        <v>97319</v>
      </c>
      <c r="S29376" s="1" t="s">
        <v>97320</v>
      </c>
      <c r="T29376">
        <v>4.17</v>
      </c>
    </row>
    <row r="29377" spans="1:20" x14ac:dyDescent="0.2">
      <c r="A29377">
        <v>34</v>
      </c>
      <c r="B29377" s="1" t="s">
        <v>22</v>
      </c>
      <c r="C29377" s="1" t="s">
        <v>23</v>
      </c>
      <c r="D29377" s="1" t="s">
        <v>24</v>
      </c>
      <c r="E29377" s="1" t="s">
        <v>25</v>
      </c>
      <c r="F29377" s="1" t="s">
        <v>26</v>
      </c>
      <c r="G29377" s="1" t="s">
        <v>27</v>
      </c>
      <c r="H29377" s="2">
        <v>43739</v>
      </c>
      <c r="I29377" s="2">
        <v>43830</v>
      </c>
      <c r="J29377" s="2">
        <v>43796</v>
      </c>
      <c r="K29377" s="1" t="s">
        <v>1604</v>
      </c>
      <c r="L29377" s="1" t="s">
        <v>21550</v>
      </c>
      <c r="M29377" s="3">
        <v>0.64583333333333337</v>
      </c>
      <c r="N29377">
        <v>3.33</v>
      </c>
      <c r="O29377" s="1" t="s">
        <v>48579</v>
      </c>
      <c r="P29377">
        <v>499.5</v>
      </c>
      <c r="Q29377" s="1" t="s">
        <v>97318</v>
      </c>
      <c r="R29377" s="1" t="s">
        <v>97319</v>
      </c>
      <c r="S29377" s="1" t="s">
        <v>97320</v>
      </c>
      <c r="T29377">
        <v>3.33</v>
      </c>
    </row>
    <row r="29378" spans="1:20" x14ac:dyDescent="0.2">
      <c r="A29378">
        <v>34</v>
      </c>
      <c r="B29378" s="1" t="s">
        <v>22</v>
      </c>
      <c r="C29378" s="1" t="s">
        <v>23</v>
      </c>
      <c r="D29378" s="1" t="s">
        <v>24</v>
      </c>
      <c r="E29378" s="1" t="s">
        <v>25</v>
      </c>
      <c r="F29378" s="1" t="s">
        <v>26</v>
      </c>
      <c r="G29378" s="1" t="s">
        <v>27</v>
      </c>
      <c r="H29378" s="2">
        <v>43739</v>
      </c>
      <c r="I29378" s="2">
        <v>43830</v>
      </c>
      <c r="J29378" s="2">
        <v>43796</v>
      </c>
      <c r="K29378" s="1" t="s">
        <v>10541</v>
      </c>
      <c r="L29378" s="1" t="s">
        <v>21550</v>
      </c>
      <c r="M29378" s="3">
        <v>0.64583333333333337</v>
      </c>
      <c r="N29378">
        <v>0.57999999999999996</v>
      </c>
      <c r="O29378" s="1" t="s">
        <v>48580</v>
      </c>
      <c r="P29378">
        <v>174</v>
      </c>
      <c r="Q29378" s="1" t="s">
        <v>97318</v>
      </c>
      <c r="R29378" s="1" t="s">
        <v>97319</v>
      </c>
      <c r="S29378" s="1" t="s">
        <v>97320</v>
      </c>
      <c r="T29378">
        <v>0.57999999999999996</v>
      </c>
    </row>
    <row r="29379" spans="1:20" x14ac:dyDescent="0.2">
      <c r="A29379">
        <v>34</v>
      </c>
      <c r="B29379" s="1" t="s">
        <v>22</v>
      </c>
      <c r="C29379" s="1" t="s">
        <v>23</v>
      </c>
      <c r="D29379" s="1" t="s">
        <v>24</v>
      </c>
      <c r="E29379" s="1" t="s">
        <v>25</v>
      </c>
      <c r="F29379" s="1" t="s">
        <v>26</v>
      </c>
      <c r="G29379" s="1" t="s">
        <v>27</v>
      </c>
      <c r="H29379" s="2">
        <v>43739</v>
      </c>
      <c r="I29379" s="2">
        <v>43830</v>
      </c>
      <c r="J29379" s="2">
        <v>43796</v>
      </c>
      <c r="K29379" s="1" t="s">
        <v>7174</v>
      </c>
      <c r="L29379" s="1" t="s">
        <v>21550</v>
      </c>
      <c r="M29379" s="3">
        <v>0.47916666666666669</v>
      </c>
      <c r="N29379">
        <v>0.8</v>
      </c>
      <c r="O29379" s="1" t="s">
        <v>48581</v>
      </c>
      <c r="P29379">
        <v>4000</v>
      </c>
      <c r="Q29379" s="1" t="s">
        <v>97318</v>
      </c>
      <c r="R29379" s="1" t="s">
        <v>97319</v>
      </c>
      <c r="S29379" s="1" t="s">
        <v>97320</v>
      </c>
      <c r="T29379">
        <v>0.8</v>
      </c>
    </row>
    <row r="29380" spans="1:20" x14ac:dyDescent="0.2">
      <c r="A29380">
        <v>34</v>
      </c>
      <c r="B29380" s="1" t="s">
        <v>22</v>
      </c>
      <c r="C29380" s="1" t="s">
        <v>23</v>
      </c>
      <c r="D29380" s="1" t="s">
        <v>24</v>
      </c>
      <c r="E29380" s="1" t="s">
        <v>25</v>
      </c>
      <c r="F29380" s="1" t="s">
        <v>26</v>
      </c>
      <c r="G29380" s="1" t="s">
        <v>27</v>
      </c>
      <c r="H29380" s="2">
        <v>43739</v>
      </c>
      <c r="I29380" s="2">
        <v>43830</v>
      </c>
      <c r="J29380" s="2">
        <v>43796</v>
      </c>
      <c r="K29380" s="1" t="s">
        <v>7174</v>
      </c>
      <c r="L29380" s="1" t="s">
        <v>21550</v>
      </c>
      <c r="M29380" s="3">
        <v>0.64583333333333337</v>
      </c>
      <c r="N29380">
        <v>1.34</v>
      </c>
      <c r="O29380" s="1" t="s">
        <v>48582</v>
      </c>
      <c r="P29380">
        <v>6700</v>
      </c>
      <c r="Q29380" s="1" t="s">
        <v>97318</v>
      </c>
      <c r="R29380" s="1" t="s">
        <v>97319</v>
      </c>
      <c r="S29380" s="1" t="s">
        <v>97320</v>
      </c>
      <c r="T29380">
        <v>1.34</v>
      </c>
    </row>
    <row r="29381" spans="1:20" x14ac:dyDescent="0.2">
      <c r="A29381">
        <v>34</v>
      </c>
      <c r="B29381" s="1" t="s">
        <v>22</v>
      </c>
      <c r="C29381" s="1" t="s">
        <v>23</v>
      </c>
      <c r="D29381" s="1" t="s">
        <v>24</v>
      </c>
      <c r="E29381" s="1" t="s">
        <v>25</v>
      </c>
      <c r="F29381" s="1" t="s">
        <v>26</v>
      </c>
      <c r="G29381" s="1" t="s">
        <v>27</v>
      </c>
      <c r="H29381" s="2">
        <v>43739</v>
      </c>
      <c r="I29381" s="2">
        <v>43830</v>
      </c>
      <c r="J29381" s="2">
        <v>43796</v>
      </c>
      <c r="K29381" s="1" t="s">
        <v>10542</v>
      </c>
      <c r="L29381" s="1" t="s">
        <v>21550</v>
      </c>
      <c r="M29381" s="3">
        <v>0.64583333333333337</v>
      </c>
      <c r="N29381">
        <v>1.3</v>
      </c>
      <c r="O29381" s="1" t="s">
        <v>48583</v>
      </c>
      <c r="P29381">
        <v>520</v>
      </c>
      <c r="Q29381" s="1" t="s">
        <v>97318</v>
      </c>
      <c r="R29381" s="1" t="s">
        <v>97319</v>
      </c>
      <c r="S29381" s="1" t="s">
        <v>97320</v>
      </c>
      <c r="T29381">
        <v>1.3</v>
      </c>
    </row>
    <row r="29382" spans="1:20" x14ac:dyDescent="0.2">
      <c r="A29382">
        <v>34</v>
      </c>
      <c r="B29382" s="1" t="s">
        <v>22</v>
      </c>
      <c r="C29382" s="1" t="s">
        <v>23</v>
      </c>
      <c r="D29382" s="1" t="s">
        <v>24</v>
      </c>
      <c r="E29382" s="1" t="s">
        <v>25</v>
      </c>
      <c r="F29382" s="1" t="s">
        <v>26</v>
      </c>
      <c r="G29382" s="1" t="s">
        <v>27</v>
      </c>
      <c r="H29382" s="2">
        <v>43739</v>
      </c>
      <c r="I29382" s="2">
        <v>43830</v>
      </c>
      <c r="J29382" s="2">
        <v>43796</v>
      </c>
      <c r="K29382" s="1" t="s">
        <v>10543</v>
      </c>
      <c r="L29382" s="1" t="s">
        <v>21550</v>
      </c>
      <c r="M29382" s="3">
        <v>0.64583333333333337</v>
      </c>
      <c r="N29382">
        <v>0.64</v>
      </c>
      <c r="O29382" s="1" t="s">
        <v>48584</v>
      </c>
      <c r="P29382">
        <v>19200</v>
      </c>
      <c r="Q29382" s="1" t="s">
        <v>97318</v>
      </c>
      <c r="R29382" s="1" t="s">
        <v>97319</v>
      </c>
      <c r="S29382" s="1" t="s">
        <v>97320</v>
      </c>
      <c r="T29382">
        <v>0.64</v>
      </c>
    </row>
    <row r="29383" spans="1:20" x14ac:dyDescent="0.2">
      <c r="A29383">
        <v>34</v>
      </c>
      <c r="B29383" s="1" t="s">
        <v>22</v>
      </c>
      <c r="C29383" s="1" t="s">
        <v>23</v>
      </c>
      <c r="D29383" s="1" t="s">
        <v>24</v>
      </c>
      <c r="E29383" s="1" t="s">
        <v>25</v>
      </c>
      <c r="F29383" s="1" t="s">
        <v>26</v>
      </c>
      <c r="G29383" s="1" t="s">
        <v>27</v>
      </c>
      <c r="H29383" s="2">
        <v>43739</v>
      </c>
      <c r="I29383" s="2">
        <v>43830</v>
      </c>
      <c r="J29383" s="2">
        <v>43796</v>
      </c>
      <c r="K29383" s="1" t="s">
        <v>7887</v>
      </c>
      <c r="L29383" s="1" t="s">
        <v>21550</v>
      </c>
      <c r="M29383" s="3">
        <v>0.64583333333333337</v>
      </c>
      <c r="N29383">
        <v>3.52</v>
      </c>
      <c r="O29383" s="1" t="s">
        <v>48585</v>
      </c>
      <c r="P29383">
        <v>123.2</v>
      </c>
      <c r="Q29383" s="1" t="s">
        <v>97318</v>
      </c>
      <c r="R29383" s="1" t="s">
        <v>97319</v>
      </c>
      <c r="S29383" s="1" t="s">
        <v>97320</v>
      </c>
      <c r="T29383">
        <v>3.52</v>
      </c>
    </row>
    <row r="29384" spans="1:20" x14ac:dyDescent="0.2">
      <c r="A29384">
        <v>34</v>
      </c>
      <c r="B29384" s="1" t="s">
        <v>22</v>
      </c>
      <c r="C29384" s="1" t="s">
        <v>23</v>
      </c>
      <c r="D29384" s="1" t="s">
        <v>24</v>
      </c>
      <c r="E29384" s="1" t="s">
        <v>25</v>
      </c>
      <c r="F29384" s="1" t="s">
        <v>26</v>
      </c>
      <c r="G29384" s="1" t="s">
        <v>27</v>
      </c>
      <c r="H29384" s="2">
        <v>43739</v>
      </c>
      <c r="I29384" s="2">
        <v>43830</v>
      </c>
      <c r="J29384" s="2">
        <v>43796</v>
      </c>
      <c r="K29384" s="1" t="s">
        <v>10544</v>
      </c>
      <c r="L29384" s="1" t="s">
        <v>21550</v>
      </c>
      <c r="M29384" s="3">
        <v>0.64583333333333337</v>
      </c>
      <c r="N29384">
        <v>9.73</v>
      </c>
      <c r="O29384" s="1" t="s">
        <v>48586</v>
      </c>
      <c r="P29384">
        <v>5643.4</v>
      </c>
      <c r="Q29384" s="1" t="s">
        <v>97318</v>
      </c>
      <c r="R29384" s="1" t="s">
        <v>97319</v>
      </c>
      <c r="S29384" s="1" t="s">
        <v>97320</v>
      </c>
      <c r="T29384">
        <v>9.73</v>
      </c>
    </row>
    <row r="29385" spans="1:20" x14ac:dyDescent="0.2">
      <c r="A29385">
        <v>34</v>
      </c>
      <c r="B29385" s="1" t="s">
        <v>22</v>
      </c>
      <c r="C29385" s="1" t="s">
        <v>23</v>
      </c>
      <c r="D29385" s="1" t="s">
        <v>24</v>
      </c>
      <c r="E29385" s="1" t="s">
        <v>25</v>
      </c>
      <c r="F29385" s="1" t="s">
        <v>26</v>
      </c>
      <c r="G29385" s="1" t="s">
        <v>27</v>
      </c>
      <c r="H29385" s="2">
        <v>43739</v>
      </c>
      <c r="I29385" s="2">
        <v>43830</v>
      </c>
      <c r="J29385" s="2">
        <v>43796</v>
      </c>
      <c r="K29385" s="1" t="s">
        <v>8058</v>
      </c>
      <c r="L29385" s="1" t="s">
        <v>21550</v>
      </c>
      <c r="M29385" s="3">
        <v>0.64583333333333337</v>
      </c>
      <c r="N29385">
        <v>8.41</v>
      </c>
      <c r="O29385" s="1" t="s">
        <v>48587</v>
      </c>
      <c r="P29385">
        <v>10007.9</v>
      </c>
      <c r="Q29385" s="1" t="s">
        <v>97318</v>
      </c>
      <c r="R29385" s="1" t="s">
        <v>97319</v>
      </c>
      <c r="S29385" s="1" t="s">
        <v>97320</v>
      </c>
      <c r="T29385">
        <v>8.41</v>
      </c>
    </row>
    <row r="29386" spans="1:20" x14ac:dyDescent="0.2">
      <c r="A29386">
        <v>34</v>
      </c>
      <c r="B29386" s="1" t="s">
        <v>22</v>
      </c>
      <c r="C29386" s="1" t="s">
        <v>23</v>
      </c>
      <c r="D29386" s="1" t="s">
        <v>24</v>
      </c>
      <c r="E29386" s="1" t="s">
        <v>25</v>
      </c>
      <c r="F29386" s="1" t="s">
        <v>26</v>
      </c>
      <c r="G29386" s="1" t="s">
        <v>27</v>
      </c>
      <c r="H29386" s="2">
        <v>43739</v>
      </c>
      <c r="I29386" s="2">
        <v>43830</v>
      </c>
      <c r="J29386" s="2">
        <v>43796</v>
      </c>
      <c r="K29386" s="1" t="s">
        <v>2314</v>
      </c>
      <c r="L29386" s="1" t="s">
        <v>21550</v>
      </c>
      <c r="M29386" s="3">
        <v>0.47916666666666669</v>
      </c>
      <c r="N29386">
        <v>4.26</v>
      </c>
      <c r="O29386" s="1" t="s">
        <v>48588</v>
      </c>
      <c r="P29386">
        <v>1324.86</v>
      </c>
      <c r="Q29386" s="1" t="s">
        <v>97318</v>
      </c>
      <c r="R29386" s="1" t="s">
        <v>97319</v>
      </c>
      <c r="S29386" s="1" t="s">
        <v>97320</v>
      </c>
      <c r="T29386">
        <v>4.26</v>
      </c>
    </row>
    <row r="29387" spans="1:20" x14ac:dyDescent="0.2">
      <c r="A29387">
        <v>34</v>
      </c>
      <c r="B29387" s="1" t="s">
        <v>22</v>
      </c>
      <c r="C29387" s="1" t="s">
        <v>23</v>
      </c>
      <c r="D29387" s="1" t="s">
        <v>24</v>
      </c>
      <c r="E29387" s="1" t="s">
        <v>25</v>
      </c>
      <c r="F29387" s="1" t="s">
        <v>26</v>
      </c>
      <c r="G29387" s="1" t="s">
        <v>27</v>
      </c>
      <c r="H29387" s="2">
        <v>43739</v>
      </c>
      <c r="I29387" s="2">
        <v>43830</v>
      </c>
      <c r="J29387" s="2">
        <v>43796</v>
      </c>
      <c r="K29387" s="1" t="s">
        <v>2314</v>
      </c>
      <c r="L29387" s="1" t="s">
        <v>21550</v>
      </c>
      <c r="M29387" s="3">
        <v>0.64583333333333337</v>
      </c>
      <c r="N29387">
        <v>4.4800000000000004</v>
      </c>
      <c r="O29387" s="1" t="s">
        <v>48589</v>
      </c>
      <c r="P29387">
        <v>1120</v>
      </c>
      <c r="Q29387" s="1" t="s">
        <v>97318</v>
      </c>
      <c r="R29387" s="1" t="s">
        <v>97319</v>
      </c>
      <c r="S29387" s="1" t="s">
        <v>97320</v>
      </c>
      <c r="T29387">
        <v>4.4800000000000004</v>
      </c>
    </row>
    <row r="29388" spans="1:20" x14ac:dyDescent="0.2">
      <c r="A29388">
        <v>34</v>
      </c>
      <c r="B29388" s="1" t="s">
        <v>22</v>
      </c>
      <c r="C29388" s="1" t="s">
        <v>23</v>
      </c>
      <c r="D29388" s="1" t="s">
        <v>24</v>
      </c>
      <c r="E29388" s="1" t="s">
        <v>25</v>
      </c>
      <c r="F29388" s="1" t="s">
        <v>26</v>
      </c>
      <c r="G29388" s="1" t="s">
        <v>27</v>
      </c>
      <c r="H29388" s="2">
        <v>43739</v>
      </c>
      <c r="I29388" s="2">
        <v>43830</v>
      </c>
      <c r="J29388" s="2">
        <v>43796</v>
      </c>
      <c r="K29388" s="1" t="s">
        <v>8558</v>
      </c>
      <c r="L29388" s="1" t="s">
        <v>21550</v>
      </c>
      <c r="M29388" s="3">
        <v>0.64583333333333337</v>
      </c>
      <c r="N29388">
        <v>9.41</v>
      </c>
      <c r="O29388" s="1" t="s">
        <v>48590</v>
      </c>
      <c r="P29388">
        <v>941</v>
      </c>
      <c r="Q29388" s="1" t="s">
        <v>97318</v>
      </c>
      <c r="R29388" s="1" t="s">
        <v>97319</v>
      </c>
      <c r="S29388" s="1" t="s">
        <v>97320</v>
      </c>
      <c r="T29388">
        <v>9.41</v>
      </c>
    </row>
    <row r="29389" spans="1:20" x14ac:dyDescent="0.2">
      <c r="A29389">
        <v>34</v>
      </c>
      <c r="B29389" s="1" t="s">
        <v>22</v>
      </c>
      <c r="C29389" s="1" t="s">
        <v>23</v>
      </c>
      <c r="D29389" s="1" t="s">
        <v>24</v>
      </c>
      <c r="E29389" s="1" t="s">
        <v>25</v>
      </c>
      <c r="F29389" s="1" t="s">
        <v>26</v>
      </c>
      <c r="G29389" s="1" t="s">
        <v>27</v>
      </c>
      <c r="H29389" s="2">
        <v>43739</v>
      </c>
      <c r="I29389" s="2">
        <v>43830</v>
      </c>
      <c r="J29389" s="2">
        <v>43796</v>
      </c>
      <c r="K29389" s="1" t="s">
        <v>10545</v>
      </c>
      <c r="L29389" s="1" t="s">
        <v>21550</v>
      </c>
      <c r="M29389" s="3">
        <v>0.64583333333333337</v>
      </c>
      <c r="N29389">
        <v>3.79</v>
      </c>
      <c r="O29389" s="1" t="s">
        <v>48591</v>
      </c>
      <c r="P29389">
        <v>568.5</v>
      </c>
      <c r="Q29389" s="1" t="s">
        <v>97318</v>
      </c>
      <c r="R29389" s="1" t="s">
        <v>97319</v>
      </c>
      <c r="S29389" s="1" t="s">
        <v>97320</v>
      </c>
      <c r="T29389">
        <v>3.79</v>
      </c>
    </row>
    <row r="29390" spans="1:20" x14ac:dyDescent="0.2">
      <c r="A29390">
        <v>34</v>
      </c>
      <c r="B29390" s="1" t="s">
        <v>22</v>
      </c>
      <c r="C29390" s="1" t="s">
        <v>23</v>
      </c>
      <c r="D29390" s="1" t="s">
        <v>24</v>
      </c>
      <c r="E29390" s="1" t="s">
        <v>25</v>
      </c>
      <c r="F29390" s="1" t="s">
        <v>26</v>
      </c>
      <c r="G29390" s="1" t="s">
        <v>27</v>
      </c>
      <c r="H29390" s="2">
        <v>43739</v>
      </c>
      <c r="I29390" s="2">
        <v>43830</v>
      </c>
      <c r="J29390" s="2">
        <v>43796</v>
      </c>
      <c r="K29390" s="1" t="s">
        <v>9540</v>
      </c>
      <c r="L29390" s="1" t="s">
        <v>21550</v>
      </c>
      <c r="M29390" s="3">
        <v>0.64583333333333337</v>
      </c>
      <c r="N29390">
        <v>1.87</v>
      </c>
      <c r="O29390" s="1" t="s">
        <v>48592</v>
      </c>
      <c r="P29390">
        <v>3740</v>
      </c>
      <c r="Q29390" s="1" t="s">
        <v>97318</v>
      </c>
      <c r="R29390" s="1" t="s">
        <v>97319</v>
      </c>
      <c r="S29390" s="1" t="s">
        <v>97320</v>
      </c>
      <c r="T29390">
        <v>1.87</v>
      </c>
    </row>
    <row r="29391" spans="1:20" x14ac:dyDescent="0.2">
      <c r="A29391">
        <v>34</v>
      </c>
      <c r="B29391" s="1" t="s">
        <v>22</v>
      </c>
      <c r="C29391" s="1" t="s">
        <v>23</v>
      </c>
      <c r="D29391" s="1" t="s">
        <v>24</v>
      </c>
      <c r="E29391" s="1" t="s">
        <v>25</v>
      </c>
      <c r="F29391" s="1" t="s">
        <v>26</v>
      </c>
      <c r="G29391" s="1" t="s">
        <v>27</v>
      </c>
      <c r="H29391" s="2">
        <v>43739</v>
      </c>
      <c r="I29391" s="2">
        <v>43830</v>
      </c>
      <c r="J29391" s="2">
        <v>43796</v>
      </c>
      <c r="K29391" s="1" t="s">
        <v>10546</v>
      </c>
      <c r="L29391" s="1" t="s">
        <v>21550</v>
      </c>
      <c r="M29391" s="3">
        <v>0.64583333333333337</v>
      </c>
      <c r="N29391">
        <v>0.37</v>
      </c>
      <c r="O29391" s="1" t="s">
        <v>48593</v>
      </c>
      <c r="P29391">
        <v>1147</v>
      </c>
      <c r="Q29391" s="1" t="s">
        <v>97318</v>
      </c>
      <c r="R29391" s="1" t="s">
        <v>97319</v>
      </c>
      <c r="S29391" s="1" t="s">
        <v>97320</v>
      </c>
      <c r="T29391">
        <v>0.37</v>
      </c>
    </row>
    <row r="29392" spans="1:20" x14ac:dyDescent="0.2">
      <c r="A29392">
        <v>34</v>
      </c>
      <c r="B29392" s="1" t="s">
        <v>22</v>
      </c>
      <c r="C29392" s="1" t="s">
        <v>23</v>
      </c>
      <c r="D29392" s="1" t="s">
        <v>24</v>
      </c>
      <c r="E29392" s="1" t="s">
        <v>25</v>
      </c>
      <c r="F29392" s="1" t="s">
        <v>26</v>
      </c>
      <c r="G29392" s="1" t="s">
        <v>27</v>
      </c>
      <c r="H29392" s="2">
        <v>43739</v>
      </c>
      <c r="I29392" s="2">
        <v>43830</v>
      </c>
      <c r="J29392" s="2">
        <v>43796</v>
      </c>
      <c r="K29392" s="1" t="s">
        <v>7704</v>
      </c>
      <c r="L29392" s="1" t="s">
        <v>21550</v>
      </c>
      <c r="M29392" s="3">
        <v>0.64583333333333337</v>
      </c>
      <c r="N29392">
        <v>0.63</v>
      </c>
      <c r="O29392" s="1" t="s">
        <v>48594</v>
      </c>
      <c r="P29392">
        <v>315</v>
      </c>
      <c r="Q29392" s="1" t="s">
        <v>97318</v>
      </c>
      <c r="R29392" s="1" t="s">
        <v>97319</v>
      </c>
      <c r="S29392" s="1" t="s">
        <v>97320</v>
      </c>
      <c r="T29392">
        <v>0.63</v>
      </c>
    </row>
    <row r="29393" spans="1:20" x14ac:dyDescent="0.2">
      <c r="A29393">
        <v>34</v>
      </c>
      <c r="B29393" s="1" t="s">
        <v>22</v>
      </c>
      <c r="C29393" s="1" t="s">
        <v>23</v>
      </c>
      <c r="D29393" s="1" t="s">
        <v>24</v>
      </c>
      <c r="E29393" s="1" t="s">
        <v>25</v>
      </c>
      <c r="F29393" s="1" t="s">
        <v>26</v>
      </c>
      <c r="G29393" s="1" t="s">
        <v>27</v>
      </c>
      <c r="H29393" s="2">
        <v>43739</v>
      </c>
      <c r="I29393" s="2">
        <v>43830</v>
      </c>
      <c r="J29393" s="2">
        <v>43796</v>
      </c>
      <c r="K29393" s="1" t="s">
        <v>3736</v>
      </c>
      <c r="L29393" s="1" t="s">
        <v>21550</v>
      </c>
      <c r="M29393" s="3">
        <v>0.64583333333333337</v>
      </c>
      <c r="N29393">
        <v>2.4</v>
      </c>
      <c r="O29393" s="1" t="s">
        <v>48595</v>
      </c>
      <c r="P29393">
        <v>288</v>
      </c>
      <c r="Q29393" s="1" t="s">
        <v>97318</v>
      </c>
      <c r="R29393" s="1" t="s">
        <v>97319</v>
      </c>
      <c r="S29393" s="1" t="s">
        <v>97320</v>
      </c>
      <c r="T29393">
        <v>2.4</v>
      </c>
    </row>
    <row r="29394" spans="1:20" x14ac:dyDescent="0.2">
      <c r="A29394">
        <v>34</v>
      </c>
      <c r="B29394" s="1" t="s">
        <v>22</v>
      </c>
      <c r="C29394" s="1" t="s">
        <v>23</v>
      </c>
      <c r="D29394" s="1" t="s">
        <v>24</v>
      </c>
      <c r="E29394" s="1" t="s">
        <v>25</v>
      </c>
      <c r="F29394" s="1" t="s">
        <v>26</v>
      </c>
      <c r="G29394" s="1" t="s">
        <v>27</v>
      </c>
      <c r="H29394" s="2">
        <v>43739</v>
      </c>
      <c r="I29394" s="2">
        <v>43830</v>
      </c>
      <c r="J29394" s="2">
        <v>43796</v>
      </c>
      <c r="K29394" s="1" t="s">
        <v>4411</v>
      </c>
      <c r="L29394" s="1" t="s">
        <v>21550</v>
      </c>
      <c r="M29394" s="3">
        <v>0.47916666666666669</v>
      </c>
      <c r="N29394">
        <v>0.22</v>
      </c>
      <c r="O29394" s="1" t="s">
        <v>48596</v>
      </c>
      <c r="P29394">
        <v>5500</v>
      </c>
      <c r="Q29394" s="1" t="s">
        <v>97318</v>
      </c>
      <c r="R29394" s="1" t="s">
        <v>97319</v>
      </c>
      <c r="S29394" s="1" t="s">
        <v>97320</v>
      </c>
      <c r="T29394">
        <v>0.22</v>
      </c>
    </row>
    <row r="29395" spans="1:20" x14ac:dyDescent="0.2">
      <c r="A29395">
        <v>34</v>
      </c>
      <c r="B29395" s="1" t="s">
        <v>22</v>
      </c>
      <c r="C29395" s="1" t="s">
        <v>23</v>
      </c>
      <c r="D29395" s="1" t="s">
        <v>24</v>
      </c>
      <c r="E29395" s="1" t="s">
        <v>25</v>
      </c>
      <c r="F29395" s="1" t="s">
        <v>26</v>
      </c>
      <c r="G29395" s="1" t="s">
        <v>27</v>
      </c>
      <c r="H29395" s="2">
        <v>43739</v>
      </c>
      <c r="I29395" s="2">
        <v>43830</v>
      </c>
      <c r="J29395" s="2">
        <v>43796</v>
      </c>
      <c r="K29395" s="1" t="s">
        <v>4411</v>
      </c>
      <c r="L29395" s="1" t="s">
        <v>21550</v>
      </c>
      <c r="M29395" s="3">
        <v>0.39583333333333331</v>
      </c>
      <c r="N29395">
        <v>0.2</v>
      </c>
      <c r="O29395" s="1" t="s">
        <v>48597</v>
      </c>
      <c r="P29395">
        <v>5000</v>
      </c>
      <c r="Q29395" s="1" t="s">
        <v>97318</v>
      </c>
      <c r="R29395" s="1" t="s">
        <v>97319</v>
      </c>
      <c r="S29395" s="1" t="s">
        <v>97320</v>
      </c>
      <c r="T29395">
        <v>0.2</v>
      </c>
    </row>
    <row r="29396" spans="1:20" x14ac:dyDescent="0.2">
      <c r="A29396">
        <v>34</v>
      </c>
      <c r="B29396" s="1" t="s">
        <v>22</v>
      </c>
      <c r="C29396" s="1" t="s">
        <v>23</v>
      </c>
      <c r="D29396" s="1" t="s">
        <v>24</v>
      </c>
      <c r="E29396" s="1" t="s">
        <v>25</v>
      </c>
      <c r="F29396" s="1" t="s">
        <v>26</v>
      </c>
      <c r="G29396" s="1" t="s">
        <v>27</v>
      </c>
      <c r="H29396" s="2">
        <v>43739</v>
      </c>
      <c r="I29396" s="2">
        <v>43830</v>
      </c>
      <c r="J29396" s="2">
        <v>43796</v>
      </c>
      <c r="K29396" s="1" t="s">
        <v>4411</v>
      </c>
      <c r="L29396" s="1" t="s">
        <v>21550</v>
      </c>
      <c r="M29396" s="3">
        <v>0.64583333333333337</v>
      </c>
      <c r="N29396">
        <v>0.2</v>
      </c>
      <c r="O29396" s="1" t="s">
        <v>48598</v>
      </c>
      <c r="P29396">
        <v>5000</v>
      </c>
      <c r="Q29396" s="1" t="s">
        <v>97318</v>
      </c>
      <c r="R29396" s="1" t="s">
        <v>97319</v>
      </c>
      <c r="S29396" s="1" t="s">
        <v>97320</v>
      </c>
      <c r="T29396">
        <v>0.2</v>
      </c>
    </row>
    <row r="29397" spans="1:20" x14ac:dyDescent="0.2">
      <c r="A29397">
        <v>34</v>
      </c>
      <c r="B29397" s="1" t="s">
        <v>22</v>
      </c>
      <c r="C29397" s="1" t="s">
        <v>23</v>
      </c>
      <c r="D29397" s="1" t="s">
        <v>24</v>
      </c>
      <c r="E29397" s="1" t="s">
        <v>25</v>
      </c>
      <c r="F29397" s="1" t="s">
        <v>26</v>
      </c>
      <c r="G29397" s="1" t="s">
        <v>27</v>
      </c>
      <c r="H29397" s="2">
        <v>43739</v>
      </c>
      <c r="I29397" s="2">
        <v>43830</v>
      </c>
      <c r="J29397" s="2">
        <v>43796</v>
      </c>
      <c r="K29397" s="1" t="s">
        <v>10547</v>
      </c>
      <c r="L29397" s="1" t="s">
        <v>21550</v>
      </c>
      <c r="M29397" s="3">
        <v>0.64583333333333337</v>
      </c>
      <c r="N29397">
        <v>7.2</v>
      </c>
      <c r="O29397" s="1" t="s">
        <v>48599</v>
      </c>
      <c r="P29397">
        <v>7200</v>
      </c>
      <c r="Q29397" s="1" t="s">
        <v>97318</v>
      </c>
      <c r="R29397" s="1" t="s">
        <v>97319</v>
      </c>
      <c r="S29397" s="1" t="s">
        <v>97320</v>
      </c>
      <c r="T29397">
        <v>7.2</v>
      </c>
    </row>
    <row r="29398" spans="1:20" x14ac:dyDescent="0.2">
      <c r="A29398">
        <v>34</v>
      </c>
      <c r="B29398" s="1" t="s">
        <v>22</v>
      </c>
      <c r="C29398" s="1" t="s">
        <v>23</v>
      </c>
      <c r="D29398" s="1" t="s">
        <v>24</v>
      </c>
      <c r="E29398" s="1" t="s">
        <v>25</v>
      </c>
      <c r="F29398" s="1" t="s">
        <v>26</v>
      </c>
      <c r="G29398" s="1" t="s">
        <v>27</v>
      </c>
      <c r="H29398" s="2">
        <v>43739</v>
      </c>
      <c r="I29398" s="2">
        <v>43830</v>
      </c>
      <c r="J29398" s="2">
        <v>43796</v>
      </c>
      <c r="K29398" s="1" t="s">
        <v>2321</v>
      </c>
      <c r="L29398" s="1" t="s">
        <v>21550</v>
      </c>
      <c r="M29398" s="3">
        <v>0.64583333333333337</v>
      </c>
      <c r="N29398">
        <v>0.8</v>
      </c>
      <c r="O29398" s="1" t="s">
        <v>48600</v>
      </c>
      <c r="P29398">
        <v>4800</v>
      </c>
      <c r="Q29398" s="1" t="s">
        <v>97318</v>
      </c>
      <c r="R29398" s="1" t="s">
        <v>97319</v>
      </c>
      <c r="S29398" s="1" t="s">
        <v>97320</v>
      </c>
      <c r="T29398">
        <v>0.8</v>
      </c>
    </row>
    <row r="29399" spans="1:20" x14ac:dyDescent="0.2">
      <c r="A29399">
        <v>34</v>
      </c>
      <c r="B29399" s="1" t="s">
        <v>22</v>
      </c>
      <c r="C29399" s="1" t="s">
        <v>23</v>
      </c>
      <c r="D29399" s="1" t="s">
        <v>24</v>
      </c>
      <c r="E29399" s="1" t="s">
        <v>25</v>
      </c>
      <c r="F29399" s="1" t="s">
        <v>26</v>
      </c>
      <c r="G29399" s="1" t="s">
        <v>27</v>
      </c>
      <c r="H29399" s="2">
        <v>43739</v>
      </c>
      <c r="I29399" s="2">
        <v>43830</v>
      </c>
      <c r="J29399" s="2">
        <v>43796</v>
      </c>
      <c r="K29399" s="1" t="s">
        <v>1842</v>
      </c>
      <c r="L29399" s="1" t="s">
        <v>21550</v>
      </c>
      <c r="M29399" s="3">
        <v>0.64583333333333337</v>
      </c>
      <c r="N29399">
        <v>1.06</v>
      </c>
      <c r="O29399" s="1" t="s">
        <v>48601</v>
      </c>
      <c r="P29399">
        <v>1060</v>
      </c>
      <c r="Q29399" s="1" t="s">
        <v>97318</v>
      </c>
      <c r="R29399" s="1" t="s">
        <v>97319</v>
      </c>
      <c r="S29399" s="1" t="s">
        <v>97320</v>
      </c>
      <c r="T29399">
        <v>1.06</v>
      </c>
    </row>
    <row r="29400" spans="1:20" x14ac:dyDescent="0.2">
      <c r="A29400">
        <v>34</v>
      </c>
      <c r="B29400" s="1" t="s">
        <v>22</v>
      </c>
      <c r="C29400" s="1" t="s">
        <v>23</v>
      </c>
      <c r="D29400" s="1" t="s">
        <v>24</v>
      </c>
      <c r="E29400" s="1" t="s">
        <v>25</v>
      </c>
      <c r="F29400" s="1" t="s">
        <v>26</v>
      </c>
      <c r="G29400" s="1" t="s">
        <v>27</v>
      </c>
      <c r="H29400" s="2">
        <v>43739</v>
      </c>
      <c r="I29400" s="2">
        <v>43830</v>
      </c>
      <c r="J29400" s="2">
        <v>43796</v>
      </c>
      <c r="K29400" s="1" t="s">
        <v>10548</v>
      </c>
      <c r="L29400" s="1" t="s">
        <v>21550</v>
      </c>
      <c r="M29400" s="3">
        <v>0.64583333333333337</v>
      </c>
      <c r="N29400">
        <v>1.03</v>
      </c>
      <c r="O29400" s="1" t="s">
        <v>48602</v>
      </c>
      <c r="P29400">
        <v>103</v>
      </c>
      <c r="Q29400" s="1" t="s">
        <v>97318</v>
      </c>
      <c r="R29400" s="1" t="s">
        <v>97319</v>
      </c>
      <c r="S29400" s="1" t="s">
        <v>97320</v>
      </c>
      <c r="T29400">
        <v>1.03</v>
      </c>
    </row>
    <row r="29401" spans="1:20" x14ac:dyDescent="0.2">
      <c r="A29401">
        <v>34</v>
      </c>
      <c r="B29401" s="1" t="s">
        <v>22</v>
      </c>
      <c r="C29401" s="1" t="s">
        <v>23</v>
      </c>
      <c r="D29401" s="1" t="s">
        <v>24</v>
      </c>
      <c r="E29401" s="1" t="s">
        <v>25</v>
      </c>
      <c r="F29401" s="1" t="s">
        <v>26</v>
      </c>
      <c r="G29401" s="1" t="s">
        <v>27</v>
      </c>
      <c r="H29401" s="2">
        <v>43739</v>
      </c>
      <c r="I29401" s="2">
        <v>43830</v>
      </c>
      <c r="J29401" s="2">
        <v>43796</v>
      </c>
      <c r="K29401" s="1" t="s">
        <v>10549</v>
      </c>
      <c r="L29401" s="1" t="s">
        <v>21550</v>
      </c>
      <c r="M29401" s="3">
        <v>0.64583333333333337</v>
      </c>
      <c r="N29401">
        <v>7.51</v>
      </c>
      <c r="O29401" s="1" t="s">
        <v>48603</v>
      </c>
      <c r="P29401">
        <v>54958.18</v>
      </c>
      <c r="Q29401" s="1" t="s">
        <v>97318</v>
      </c>
      <c r="R29401" s="1" t="s">
        <v>97319</v>
      </c>
      <c r="S29401" s="1" t="s">
        <v>97320</v>
      </c>
      <c r="T29401">
        <v>7.51</v>
      </c>
    </row>
    <row r="29402" spans="1:20" x14ac:dyDescent="0.2">
      <c r="A29402">
        <v>34</v>
      </c>
      <c r="B29402" s="1" t="s">
        <v>22</v>
      </c>
      <c r="C29402" s="1" t="s">
        <v>23</v>
      </c>
      <c r="D29402" s="1" t="s">
        <v>24</v>
      </c>
      <c r="E29402" s="1" t="s">
        <v>25</v>
      </c>
      <c r="F29402" s="1" t="s">
        <v>26</v>
      </c>
      <c r="G29402" s="1" t="s">
        <v>27</v>
      </c>
      <c r="H29402" s="2">
        <v>43739</v>
      </c>
      <c r="I29402" s="2">
        <v>43830</v>
      </c>
      <c r="J29402" s="2">
        <v>43796</v>
      </c>
      <c r="K29402" s="1" t="s">
        <v>9805</v>
      </c>
      <c r="L29402" s="1" t="s">
        <v>21550</v>
      </c>
      <c r="M29402" s="3">
        <v>0.64583333333333337</v>
      </c>
      <c r="N29402">
        <v>2.11</v>
      </c>
      <c r="O29402" s="1" t="s">
        <v>48604</v>
      </c>
      <c r="P29402">
        <v>422</v>
      </c>
      <c r="Q29402" s="1" t="s">
        <v>97318</v>
      </c>
      <c r="R29402" s="1" t="s">
        <v>97319</v>
      </c>
      <c r="S29402" s="1" t="s">
        <v>97320</v>
      </c>
      <c r="T29402">
        <v>2.11</v>
      </c>
    </row>
    <row r="29403" spans="1:20" x14ac:dyDescent="0.2">
      <c r="A29403">
        <v>34</v>
      </c>
      <c r="B29403" s="1" t="s">
        <v>22</v>
      </c>
      <c r="C29403" s="1" t="s">
        <v>23</v>
      </c>
      <c r="D29403" s="1" t="s">
        <v>24</v>
      </c>
      <c r="E29403" s="1" t="s">
        <v>25</v>
      </c>
      <c r="F29403" s="1" t="s">
        <v>26</v>
      </c>
      <c r="G29403" s="1" t="s">
        <v>27</v>
      </c>
      <c r="H29403" s="2">
        <v>43739</v>
      </c>
      <c r="I29403" s="2">
        <v>43830</v>
      </c>
      <c r="J29403" s="2">
        <v>43796</v>
      </c>
      <c r="K29403" s="1" t="s">
        <v>10550</v>
      </c>
      <c r="L29403" s="1" t="s">
        <v>21550</v>
      </c>
      <c r="M29403" s="3">
        <v>0.64583333333333337</v>
      </c>
      <c r="N29403">
        <v>8.35</v>
      </c>
      <c r="O29403" s="1" t="s">
        <v>48605</v>
      </c>
      <c r="P29403">
        <v>2505</v>
      </c>
      <c r="Q29403" s="1" t="s">
        <v>97318</v>
      </c>
      <c r="R29403" s="1" t="s">
        <v>97319</v>
      </c>
      <c r="S29403" s="1" t="s">
        <v>97320</v>
      </c>
      <c r="T29403">
        <v>8.35</v>
      </c>
    </row>
    <row r="29404" spans="1:20" x14ac:dyDescent="0.2">
      <c r="A29404">
        <v>34</v>
      </c>
      <c r="B29404" s="1" t="s">
        <v>22</v>
      </c>
      <c r="C29404" s="1" t="s">
        <v>23</v>
      </c>
      <c r="D29404" s="1" t="s">
        <v>24</v>
      </c>
      <c r="E29404" s="1" t="s">
        <v>25</v>
      </c>
      <c r="F29404" s="1" t="s">
        <v>26</v>
      </c>
      <c r="G29404" s="1" t="s">
        <v>27</v>
      </c>
      <c r="H29404" s="2">
        <v>43739</v>
      </c>
      <c r="I29404" s="2">
        <v>43830</v>
      </c>
      <c r="J29404" s="2">
        <v>43796</v>
      </c>
      <c r="K29404" s="1" t="s">
        <v>8199</v>
      </c>
      <c r="L29404" s="1" t="s">
        <v>21550</v>
      </c>
      <c r="M29404" s="3">
        <v>0.47916666666666669</v>
      </c>
      <c r="N29404">
        <v>0.33</v>
      </c>
      <c r="O29404" s="1" t="s">
        <v>48606</v>
      </c>
      <c r="P29404">
        <v>396</v>
      </c>
      <c r="Q29404" s="1" t="s">
        <v>97318</v>
      </c>
      <c r="R29404" s="1" t="s">
        <v>97319</v>
      </c>
      <c r="S29404" s="1" t="s">
        <v>97320</v>
      </c>
      <c r="T29404">
        <v>0.33</v>
      </c>
    </row>
    <row r="29405" spans="1:20" x14ac:dyDescent="0.2">
      <c r="A29405">
        <v>34</v>
      </c>
      <c r="B29405" s="1" t="s">
        <v>22</v>
      </c>
      <c r="C29405" s="1" t="s">
        <v>23</v>
      </c>
      <c r="D29405" s="1" t="s">
        <v>24</v>
      </c>
      <c r="E29405" s="1" t="s">
        <v>25</v>
      </c>
      <c r="F29405" s="1" t="s">
        <v>26</v>
      </c>
      <c r="G29405" s="1" t="s">
        <v>27</v>
      </c>
      <c r="H29405" s="2">
        <v>43739</v>
      </c>
      <c r="I29405" s="2">
        <v>43830</v>
      </c>
      <c r="J29405" s="2">
        <v>43796</v>
      </c>
      <c r="K29405" s="1" t="s">
        <v>8199</v>
      </c>
      <c r="L29405" s="1" t="s">
        <v>21550</v>
      </c>
      <c r="M29405" s="3">
        <v>0.64583333333333337</v>
      </c>
      <c r="N29405">
        <v>0.38</v>
      </c>
      <c r="O29405" s="1" t="s">
        <v>48607</v>
      </c>
      <c r="P29405">
        <v>456</v>
      </c>
      <c r="Q29405" s="1" t="s">
        <v>97318</v>
      </c>
      <c r="R29405" s="1" t="s">
        <v>97319</v>
      </c>
      <c r="S29405" s="1" t="s">
        <v>97320</v>
      </c>
      <c r="T29405">
        <v>0.38</v>
      </c>
    </row>
    <row r="29406" spans="1:20" x14ac:dyDescent="0.2">
      <c r="A29406">
        <v>34</v>
      </c>
      <c r="B29406" s="1" t="s">
        <v>22</v>
      </c>
      <c r="C29406" s="1" t="s">
        <v>23</v>
      </c>
      <c r="D29406" s="1" t="s">
        <v>24</v>
      </c>
      <c r="E29406" s="1" t="s">
        <v>25</v>
      </c>
      <c r="F29406" s="1" t="s">
        <v>26</v>
      </c>
      <c r="G29406" s="1" t="s">
        <v>27</v>
      </c>
      <c r="H29406" s="2">
        <v>43739</v>
      </c>
      <c r="I29406" s="2">
        <v>43830</v>
      </c>
      <c r="J29406" s="2">
        <v>43796</v>
      </c>
      <c r="K29406" s="1" t="s">
        <v>417</v>
      </c>
      <c r="L29406" s="1" t="s">
        <v>21550</v>
      </c>
      <c r="M29406" s="3">
        <v>0.64583333333333337</v>
      </c>
      <c r="N29406">
        <v>0.17</v>
      </c>
      <c r="O29406" s="1" t="s">
        <v>48608</v>
      </c>
      <c r="P29406">
        <v>1700</v>
      </c>
      <c r="Q29406" s="1" t="s">
        <v>97318</v>
      </c>
      <c r="R29406" s="1" t="s">
        <v>97319</v>
      </c>
      <c r="S29406" s="1" t="s">
        <v>97320</v>
      </c>
      <c r="T29406">
        <v>0.17</v>
      </c>
    </row>
    <row r="29407" spans="1:20" x14ac:dyDescent="0.2">
      <c r="A29407">
        <v>34</v>
      </c>
      <c r="B29407" s="1" t="s">
        <v>22</v>
      </c>
      <c r="C29407" s="1" t="s">
        <v>23</v>
      </c>
      <c r="D29407" s="1" t="s">
        <v>24</v>
      </c>
      <c r="E29407" s="1" t="s">
        <v>25</v>
      </c>
      <c r="F29407" s="1" t="s">
        <v>26</v>
      </c>
      <c r="G29407" s="1" t="s">
        <v>27</v>
      </c>
      <c r="H29407" s="2">
        <v>43739</v>
      </c>
      <c r="I29407" s="2">
        <v>43830</v>
      </c>
      <c r="J29407" s="2">
        <v>43796</v>
      </c>
      <c r="K29407" s="1" t="s">
        <v>10551</v>
      </c>
      <c r="L29407" s="1" t="s">
        <v>21550</v>
      </c>
      <c r="M29407" s="3">
        <v>0.64583333333333337</v>
      </c>
      <c r="N29407">
        <v>1.67</v>
      </c>
      <c r="O29407" s="1" t="s">
        <v>48609</v>
      </c>
      <c r="P29407">
        <v>175.35</v>
      </c>
      <c r="Q29407" s="1" t="s">
        <v>97318</v>
      </c>
      <c r="R29407" s="1" t="s">
        <v>97319</v>
      </c>
      <c r="S29407" s="1" t="s">
        <v>97320</v>
      </c>
      <c r="T29407">
        <v>1.67</v>
      </c>
    </row>
    <row r="29408" spans="1:20" x14ac:dyDescent="0.2">
      <c r="A29408">
        <v>34</v>
      </c>
      <c r="B29408" s="1" t="s">
        <v>22</v>
      </c>
      <c r="C29408" s="1" t="s">
        <v>23</v>
      </c>
      <c r="D29408" s="1" t="s">
        <v>24</v>
      </c>
      <c r="E29408" s="1" t="s">
        <v>25</v>
      </c>
      <c r="F29408" s="1" t="s">
        <v>26</v>
      </c>
      <c r="G29408" s="1" t="s">
        <v>27</v>
      </c>
      <c r="H29408" s="2">
        <v>43739</v>
      </c>
      <c r="I29408" s="2">
        <v>43830</v>
      </c>
      <c r="J29408" s="2">
        <v>43796</v>
      </c>
      <c r="K29408" s="1" t="s">
        <v>2327</v>
      </c>
      <c r="L29408" s="1" t="s">
        <v>21550</v>
      </c>
      <c r="M29408" s="3">
        <v>0.64583333333333337</v>
      </c>
      <c r="N29408">
        <v>2.27</v>
      </c>
      <c r="O29408" s="1" t="s">
        <v>48610</v>
      </c>
      <c r="P29408">
        <v>454</v>
      </c>
      <c r="Q29408" s="1" t="s">
        <v>97318</v>
      </c>
      <c r="R29408" s="1" t="s">
        <v>97319</v>
      </c>
      <c r="S29408" s="1" t="s">
        <v>97320</v>
      </c>
      <c r="T29408">
        <v>2.27</v>
      </c>
    </row>
    <row r="29409" spans="1:22" x14ac:dyDescent="0.2">
      <c r="A29409">
        <v>34</v>
      </c>
      <c r="B29409" s="1" t="s">
        <v>22</v>
      </c>
      <c r="C29409" s="1" t="s">
        <v>23</v>
      </c>
      <c r="D29409" s="1" t="s">
        <v>24</v>
      </c>
      <c r="E29409" s="1" t="s">
        <v>25</v>
      </c>
      <c r="F29409" s="1" t="s">
        <v>26</v>
      </c>
      <c r="G29409" s="1" t="s">
        <v>27</v>
      </c>
      <c r="H29409" s="2">
        <v>43739</v>
      </c>
      <c r="I29409" s="2">
        <v>43830</v>
      </c>
      <c r="J29409" s="2">
        <v>43796</v>
      </c>
      <c r="K29409" s="1" t="s">
        <v>10552</v>
      </c>
      <c r="L29409" s="1" t="s">
        <v>21550</v>
      </c>
      <c r="M29409" s="3">
        <v>0.64583333333333337</v>
      </c>
      <c r="N29409">
        <v>8.2899999999999991</v>
      </c>
      <c r="O29409" s="1" t="s">
        <v>48611</v>
      </c>
      <c r="P29409">
        <v>1492.2</v>
      </c>
      <c r="Q29409" s="1" t="s">
        <v>97318</v>
      </c>
      <c r="R29409" s="1" t="s">
        <v>97319</v>
      </c>
      <c r="S29409" s="1" t="s">
        <v>97320</v>
      </c>
      <c r="T29409">
        <v>8.2899999999999991</v>
      </c>
    </row>
    <row r="29410" spans="1:22" x14ac:dyDescent="0.2">
      <c r="A29410">
        <v>34</v>
      </c>
      <c r="B29410" s="1" t="s">
        <v>22</v>
      </c>
      <c r="C29410" s="1" t="s">
        <v>23</v>
      </c>
      <c r="D29410" s="1" t="s">
        <v>24</v>
      </c>
      <c r="E29410" s="1" t="s">
        <v>25</v>
      </c>
      <c r="F29410" s="1" t="s">
        <v>26</v>
      </c>
      <c r="G29410" s="1" t="s">
        <v>27</v>
      </c>
      <c r="H29410" s="2">
        <v>43739</v>
      </c>
      <c r="I29410" s="2">
        <v>43830</v>
      </c>
      <c r="J29410" s="2">
        <v>43796</v>
      </c>
      <c r="K29410" s="1" t="s">
        <v>1619</v>
      </c>
      <c r="L29410" s="1" t="s">
        <v>21550</v>
      </c>
      <c r="M29410" s="3">
        <v>0.64583333333333337</v>
      </c>
      <c r="N29410">
        <v>7.92</v>
      </c>
      <c r="O29410" s="1" t="s">
        <v>48612</v>
      </c>
      <c r="P29410">
        <v>1576.08</v>
      </c>
      <c r="Q29410" s="1" t="s">
        <v>97318</v>
      </c>
      <c r="R29410" s="1" t="s">
        <v>97319</v>
      </c>
      <c r="S29410" s="1" t="s">
        <v>97320</v>
      </c>
      <c r="T29410">
        <v>7.92</v>
      </c>
    </row>
    <row r="29411" spans="1:22" x14ac:dyDescent="0.2">
      <c r="A29411">
        <v>34</v>
      </c>
      <c r="B29411" s="1" t="s">
        <v>22</v>
      </c>
      <c r="C29411" s="1" t="s">
        <v>23</v>
      </c>
      <c r="D29411" s="1" t="s">
        <v>24</v>
      </c>
      <c r="E29411" s="1" t="s">
        <v>25</v>
      </c>
      <c r="F29411" s="1" t="s">
        <v>26</v>
      </c>
      <c r="G29411" s="1" t="s">
        <v>27</v>
      </c>
      <c r="H29411" s="2">
        <v>43739</v>
      </c>
      <c r="I29411" s="2">
        <v>43830</v>
      </c>
      <c r="J29411" s="2">
        <v>43796</v>
      </c>
      <c r="K29411" s="1" t="s">
        <v>8782</v>
      </c>
      <c r="L29411" s="1" t="s">
        <v>21550</v>
      </c>
      <c r="M29411" s="3">
        <v>0.64583333333333337</v>
      </c>
      <c r="O29411" s="1"/>
      <c r="Q29411" s="1"/>
      <c r="R29411" s="1"/>
      <c r="S29411" s="1"/>
      <c r="U29411">
        <v>13.73</v>
      </c>
      <c r="V29411">
        <v>13730</v>
      </c>
    </row>
    <row r="29412" spans="1:22" x14ac:dyDescent="0.2">
      <c r="A29412">
        <v>34</v>
      </c>
      <c r="B29412" s="1" t="s">
        <v>22</v>
      </c>
      <c r="C29412" s="1" t="s">
        <v>23</v>
      </c>
      <c r="D29412" s="1" t="s">
        <v>24</v>
      </c>
      <c r="E29412" s="1" t="s">
        <v>25</v>
      </c>
      <c r="F29412" s="1" t="s">
        <v>26</v>
      </c>
      <c r="G29412" s="1" t="s">
        <v>27</v>
      </c>
      <c r="H29412" s="2">
        <v>43739</v>
      </c>
      <c r="I29412" s="2">
        <v>43830</v>
      </c>
      <c r="J29412" s="2">
        <v>43796</v>
      </c>
      <c r="K29412" s="1" t="s">
        <v>10553</v>
      </c>
      <c r="L29412" s="1" t="s">
        <v>21550</v>
      </c>
      <c r="M29412" s="3">
        <v>0.39583333333333331</v>
      </c>
      <c r="N29412">
        <v>2.83</v>
      </c>
      <c r="O29412" s="1" t="s">
        <v>48613</v>
      </c>
      <c r="P29412">
        <v>622.6</v>
      </c>
      <c r="Q29412" s="1" t="s">
        <v>97318</v>
      </c>
      <c r="R29412" s="1" t="s">
        <v>97319</v>
      </c>
      <c r="S29412" s="1" t="s">
        <v>97320</v>
      </c>
      <c r="T29412">
        <v>2.83</v>
      </c>
    </row>
    <row r="29413" spans="1:22" x14ac:dyDescent="0.2">
      <c r="A29413">
        <v>34</v>
      </c>
      <c r="B29413" s="1" t="s">
        <v>22</v>
      </c>
      <c r="C29413" s="1" t="s">
        <v>23</v>
      </c>
      <c r="D29413" s="1" t="s">
        <v>24</v>
      </c>
      <c r="E29413" s="1" t="s">
        <v>25</v>
      </c>
      <c r="F29413" s="1" t="s">
        <v>26</v>
      </c>
      <c r="G29413" s="1" t="s">
        <v>27</v>
      </c>
      <c r="H29413" s="2">
        <v>43739</v>
      </c>
      <c r="I29413" s="2">
        <v>43830</v>
      </c>
      <c r="J29413" s="2">
        <v>43796</v>
      </c>
      <c r="K29413" s="1" t="s">
        <v>10553</v>
      </c>
      <c r="L29413" s="1" t="s">
        <v>21550</v>
      </c>
      <c r="M29413" s="3">
        <v>0.64583333333333337</v>
      </c>
      <c r="N29413">
        <v>2.68</v>
      </c>
      <c r="O29413" s="1" t="s">
        <v>48614</v>
      </c>
      <c r="P29413">
        <v>589.6</v>
      </c>
      <c r="Q29413" s="1" t="s">
        <v>97318</v>
      </c>
      <c r="R29413" s="1" t="s">
        <v>97319</v>
      </c>
      <c r="S29413" s="1" t="s">
        <v>97320</v>
      </c>
      <c r="T29413">
        <v>2.68</v>
      </c>
    </row>
    <row r="29414" spans="1:22" x14ac:dyDescent="0.2">
      <c r="A29414">
        <v>34</v>
      </c>
      <c r="B29414" s="1" t="s">
        <v>22</v>
      </c>
      <c r="C29414" s="1" t="s">
        <v>23</v>
      </c>
      <c r="D29414" s="1" t="s">
        <v>24</v>
      </c>
      <c r="E29414" s="1" t="s">
        <v>25</v>
      </c>
      <c r="F29414" s="1" t="s">
        <v>26</v>
      </c>
      <c r="G29414" s="1" t="s">
        <v>27</v>
      </c>
      <c r="H29414" s="2">
        <v>43739</v>
      </c>
      <c r="I29414" s="2">
        <v>43830</v>
      </c>
      <c r="J29414" s="2">
        <v>43796</v>
      </c>
      <c r="K29414" s="1" t="s">
        <v>10554</v>
      </c>
      <c r="L29414" s="1" t="s">
        <v>21550</v>
      </c>
      <c r="M29414" s="3">
        <v>0.64583333333333337</v>
      </c>
      <c r="N29414">
        <v>5.6</v>
      </c>
      <c r="O29414" s="1" t="s">
        <v>48615</v>
      </c>
      <c r="P29414">
        <v>1400</v>
      </c>
      <c r="Q29414" s="1" t="s">
        <v>97318</v>
      </c>
      <c r="R29414" s="1" t="s">
        <v>97319</v>
      </c>
      <c r="S29414" s="1" t="s">
        <v>97320</v>
      </c>
      <c r="T29414">
        <v>5.6</v>
      </c>
    </row>
    <row r="29415" spans="1:22" x14ac:dyDescent="0.2">
      <c r="A29415">
        <v>34</v>
      </c>
      <c r="B29415" s="1" t="s">
        <v>22</v>
      </c>
      <c r="C29415" s="1" t="s">
        <v>23</v>
      </c>
      <c r="D29415" s="1" t="s">
        <v>24</v>
      </c>
      <c r="E29415" s="1" t="s">
        <v>25</v>
      </c>
      <c r="F29415" s="1" t="s">
        <v>26</v>
      </c>
      <c r="G29415" s="1" t="s">
        <v>27</v>
      </c>
      <c r="H29415" s="2">
        <v>43739</v>
      </c>
      <c r="I29415" s="2">
        <v>43830</v>
      </c>
      <c r="J29415" s="2">
        <v>43796</v>
      </c>
      <c r="K29415" s="1" t="s">
        <v>10555</v>
      </c>
      <c r="L29415" s="1" t="s">
        <v>21550</v>
      </c>
      <c r="M29415" s="3">
        <v>0.64583333333333337</v>
      </c>
      <c r="N29415">
        <v>0.62</v>
      </c>
      <c r="O29415" s="1" t="s">
        <v>48616</v>
      </c>
      <c r="P29415">
        <v>558</v>
      </c>
      <c r="Q29415" s="1" t="s">
        <v>97318</v>
      </c>
      <c r="R29415" s="1" t="s">
        <v>97319</v>
      </c>
      <c r="S29415" s="1" t="s">
        <v>97320</v>
      </c>
      <c r="T29415">
        <v>0.62</v>
      </c>
    </row>
    <row r="29416" spans="1:22" x14ac:dyDescent="0.2">
      <c r="A29416">
        <v>34</v>
      </c>
      <c r="B29416" s="1" t="s">
        <v>22</v>
      </c>
      <c r="C29416" s="1" t="s">
        <v>23</v>
      </c>
      <c r="D29416" s="1" t="s">
        <v>24</v>
      </c>
      <c r="E29416" s="1" t="s">
        <v>25</v>
      </c>
      <c r="F29416" s="1" t="s">
        <v>26</v>
      </c>
      <c r="G29416" s="1" t="s">
        <v>27</v>
      </c>
      <c r="H29416" s="2">
        <v>43739</v>
      </c>
      <c r="I29416" s="2">
        <v>43830</v>
      </c>
      <c r="J29416" s="2">
        <v>43796</v>
      </c>
      <c r="K29416" s="1" t="s">
        <v>10556</v>
      </c>
      <c r="L29416" s="1" t="s">
        <v>21550</v>
      </c>
      <c r="M29416" s="3">
        <v>0.64583333333333337</v>
      </c>
      <c r="N29416">
        <v>16.78</v>
      </c>
      <c r="O29416" s="1" t="s">
        <v>48617</v>
      </c>
      <c r="P29416">
        <v>3356</v>
      </c>
      <c r="Q29416" s="1" t="s">
        <v>97318</v>
      </c>
      <c r="R29416" s="1" t="s">
        <v>97319</v>
      </c>
      <c r="S29416" s="1" t="s">
        <v>97320</v>
      </c>
      <c r="T29416">
        <v>16.78</v>
      </c>
    </row>
    <row r="29417" spans="1:22" x14ac:dyDescent="0.2">
      <c r="A29417">
        <v>34</v>
      </c>
      <c r="B29417" s="1" t="s">
        <v>22</v>
      </c>
      <c r="C29417" s="1" t="s">
        <v>23</v>
      </c>
      <c r="D29417" s="1" t="s">
        <v>24</v>
      </c>
      <c r="E29417" s="1" t="s">
        <v>25</v>
      </c>
      <c r="F29417" s="1" t="s">
        <v>26</v>
      </c>
      <c r="G29417" s="1" t="s">
        <v>27</v>
      </c>
      <c r="H29417" s="2">
        <v>43739</v>
      </c>
      <c r="I29417" s="2">
        <v>43830</v>
      </c>
      <c r="J29417" s="2">
        <v>43796</v>
      </c>
      <c r="K29417" s="1" t="s">
        <v>10557</v>
      </c>
      <c r="L29417" s="1" t="s">
        <v>21550</v>
      </c>
      <c r="M29417" s="3">
        <v>0.64583333333333337</v>
      </c>
      <c r="N29417">
        <v>1E-3</v>
      </c>
      <c r="O29417" s="1" t="s">
        <v>48618</v>
      </c>
      <c r="P29417">
        <v>0.28499999999999998</v>
      </c>
      <c r="Q29417" s="1" t="s">
        <v>97318</v>
      </c>
      <c r="R29417" s="1" t="s">
        <v>97319</v>
      </c>
      <c r="S29417" s="1" t="s">
        <v>97320</v>
      </c>
      <c r="T29417">
        <v>1E-3</v>
      </c>
    </row>
    <row r="29418" spans="1:22" x14ac:dyDescent="0.2">
      <c r="A29418">
        <v>34</v>
      </c>
      <c r="B29418" s="1" t="s">
        <v>22</v>
      </c>
      <c r="C29418" s="1" t="s">
        <v>23</v>
      </c>
      <c r="D29418" s="1" t="s">
        <v>24</v>
      </c>
      <c r="E29418" s="1" t="s">
        <v>25</v>
      </c>
      <c r="F29418" s="1" t="s">
        <v>26</v>
      </c>
      <c r="G29418" s="1" t="s">
        <v>27</v>
      </c>
      <c r="H29418" s="2">
        <v>43739</v>
      </c>
      <c r="I29418" s="2">
        <v>43830</v>
      </c>
      <c r="J29418" s="2">
        <v>43796</v>
      </c>
      <c r="K29418" s="1" t="s">
        <v>10558</v>
      </c>
      <c r="L29418" s="1" t="s">
        <v>21550</v>
      </c>
      <c r="M29418" s="3">
        <v>0.64583333333333337</v>
      </c>
      <c r="N29418">
        <v>0.4</v>
      </c>
      <c r="O29418" s="1" t="s">
        <v>48619</v>
      </c>
      <c r="P29418">
        <v>360</v>
      </c>
      <c r="Q29418" s="1" t="s">
        <v>97318</v>
      </c>
      <c r="R29418" s="1" t="s">
        <v>97319</v>
      </c>
      <c r="S29418" s="1" t="s">
        <v>97320</v>
      </c>
      <c r="T29418">
        <v>0.4</v>
      </c>
    </row>
    <row r="29419" spans="1:22" x14ac:dyDescent="0.2">
      <c r="A29419">
        <v>34</v>
      </c>
      <c r="B29419" s="1" t="s">
        <v>22</v>
      </c>
      <c r="C29419" s="1" t="s">
        <v>23</v>
      </c>
      <c r="D29419" s="1" t="s">
        <v>24</v>
      </c>
      <c r="E29419" s="1" t="s">
        <v>25</v>
      </c>
      <c r="F29419" s="1" t="s">
        <v>26</v>
      </c>
      <c r="G29419" s="1" t="s">
        <v>27</v>
      </c>
      <c r="H29419" s="2">
        <v>43739</v>
      </c>
      <c r="I29419" s="2">
        <v>43830</v>
      </c>
      <c r="J29419" s="2">
        <v>43796</v>
      </c>
      <c r="K29419" s="1" t="s">
        <v>6178</v>
      </c>
      <c r="L29419" s="1" t="s">
        <v>21550</v>
      </c>
      <c r="M29419" s="3">
        <v>0.64583333333333337</v>
      </c>
      <c r="N29419">
        <v>1.4</v>
      </c>
      <c r="O29419" s="1" t="s">
        <v>48620</v>
      </c>
      <c r="P29419">
        <v>1540</v>
      </c>
      <c r="Q29419" s="1" t="s">
        <v>97318</v>
      </c>
      <c r="R29419" s="1" t="s">
        <v>97319</v>
      </c>
      <c r="S29419" s="1" t="s">
        <v>97320</v>
      </c>
      <c r="T29419">
        <v>1.4</v>
      </c>
    </row>
    <row r="29420" spans="1:22" x14ac:dyDescent="0.2">
      <c r="A29420">
        <v>34</v>
      </c>
      <c r="B29420" s="1" t="s">
        <v>22</v>
      </c>
      <c r="C29420" s="1" t="s">
        <v>23</v>
      </c>
      <c r="D29420" s="1" t="s">
        <v>24</v>
      </c>
      <c r="E29420" s="1" t="s">
        <v>25</v>
      </c>
      <c r="F29420" s="1" t="s">
        <v>26</v>
      </c>
      <c r="G29420" s="1" t="s">
        <v>27</v>
      </c>
      <c r="H29420" s="2">
        <v>43739</v>
      </c>
      <c r="I29420" s="2">
        <v>43830</v>
      </c>
      <c r="J29420" s="2">
        <v>43796</v>
      </c>
      <c r="K29420" s="1" t="s">
        <v>10559</v>
      </c>
      <c r="L29420" s="1" t="s">
        <v>21550</v>
      </c>
      <c r="M29420" s="3">
        <v>0.64583333333333337</v>
      </c>
      <c r="N29420">
        <v>0.85</v>
      </c>
      <c r="O29420" s="1" t="s">
        <v>48621</v>
      </c>
      <c r="P29420">
        <v>1700</v>
      </c>
      <c r="Q29420" s="1" t="s">
        <v>97318</v>
      </c>
      <c r="R29420" s="1" t="s">
        <v>97319</v>
      </c>
      <c r="S29420" s="1" t="s">
        <v>97320</v>
      </c>
      <c r="T29420">
        <v>0.85</v>
      </c>
    </row>
    <row r="29421" spans="1:22" x14ac:dyDescent="0.2">
      <c r="A29421">
        <v>34</v>
      </c>
      <c r="B29421" s="1" t="s">
        <v>22</v>
      </c>
      <c r="C29421" s="1" t="s">
        <v>23</v>
      </c>
      <c r="D29421" s="1" t="s">
        <v>24</v>
      </c>
      <c r="E29421" s="1" t="s">
        <v>25</v>
      </c>
      <c r="F29421" s="1" t="s">
        <v>26</v>
      </c>
      <c r="G29421" s="1" t="s">
        <v>27</v>
      </c>
      <c r="H29421" s="2">
        <v>43739</v>
      </c>
      <c r="I29421" s="2">
        <v>43830</v>
      </c>
      <c r="J29421" s="2">
        <v>43796</v>
      </c>
      <c r="K29421" s="1" t="s">
        <v>10560</v>
      </c>
      <c r="L29421" s="1" t="s">
        <v>21550</v>
      </c>
      <c r="M29421" s="3">
        <v>0.64583333333333337</v>
      </c>
      <c r="N29421">
        <v>2.69</v>
      </c>
      <c r="O29421" s="1" t="s">
        <v>48622</v>
      </c>
      <c r="P29421">
        <v>538</v>
      </c>
      <c r="Q29421" s="1" t="s">
        <v>97318</v>
      </c>
      <c r="R29421" s="1" t="s">
        <v>97319</v>
      </c>
      <c r="S29421" s="1" t="s">
        <v>97320</v>
      </c>
      <c r="T29421">
        <v>2.69</v>
      </c>
    </row>
    <row r="29422" spans="1:22" x14ac:dyDescent="0.2">
      <c r="A29422">
        <v>34</v>
      </c>
      <c r="B29422" s="1" t="s">
        <v>22</v>
      </c>
      <c r="C29422" s="1" t="s">
        <v>23</v>
      </c>
      <c r="D29422" s="1" t="s">
        <v>24</v>
      </c>
      <c r="E29422" s="1" t="s">
        <v>25</v>
      </c>
      <c r="F29422" s="1" t="s">
        <v>26</v>
      </c>
      <c r="G29422" s="1" t="s">
        <v>27</v>
      </c>
      <c r="H29422" s="2">
        <v>43739</v>
      </c>
      <c r="I29422" s="2">
        <v>43830</v>
      </c>
      <c r="J29422" s="2">
        <v>43796</v>
      </c>
      <c r="K29422" s="1" t="s">
        <v>10561</v>
      </c>
      <c r="L29422" s="1" t="s">
        <v>21550</v>
      </c>
      <c r="M29422" s="3">
        <v>0.64583333333333337</v>
      </c>
      <c r="N29422">
        <v>2.35</v>
      </c>
      <c r="O29422" s="1" t="s">
        <v>48623</v>
      </c>
      <c r="P29422">
        <v>2350</v>
      </c>
      <c r="Q29422" s="1" t="s">
        <v>97318</v>
      </c>
      <c r="R29422" s="1" t="s">
        <v>97319</v>
      </c>
      <c r="S29422" s="1" t="s">
        <v>97320</v>
      </c>
      <c r="T29422">
        <v>2.35</v>
      </c>
    </row>
    <row r="29423" spans="1:22" x14ac:dyDescent="0.2">
      <c r="A29423">
        <v>34</v>
      </c>
      <c r="B29423" s="1" t="s">
        <v>22</v>
      </c>
      <c r="C29423" s="1" t="s">
        <v>23</v>
      </c>
      <c r="D29423" s="1" t="s">
        <v>24</v>
      </c>
      <c r="E29423" s="1" t="s">
        <v>25</v>
      </c>
      <c r="F29423" s="1" t="s">
        <v>26</v>
      </c>
      <c r="G29423" s="1" t="s">
        <v>27</v>
      </c>
      <c r="H29423" s="2">
        <v>43739</v>
      </c>
      <c r="I29423" s="2">
        <v>43830</v>
      </c>
      <c r="J29423" s="2">
        <v>43796</v>
      </c>
      <c r="K29423" s="1" t="s">
        <v>10562</v>
      </c>
      <c r="L29423" s="1" t="s">
        <v>21550</v>
      </c>
      <c r="M29423" s="3">
        <v>0.64583333333333337</v>
      </c>
      <c r="N29423">
        <v>1.01</v>
      </c>
      <c r="O29423" s="1" t="s">
        <v>48624</v>
      </c>
      <c r="P29423">
        <v>404</v>
      </c>
      <c r="Q29423" s="1" t="s">
        <v>97318</v>
      </c>
      <c r="R29423" s="1" t="s">
        <v>97319</v>
      </c>
      <c r="S29423" s="1" t="s">
        <v>97320</v>
      </c>
      <c r="T29423">
        <v>1.01</v>
      </c>
    </row>
    <row r="29424" spans="1:22" x14ac:dyDescent="0.2">
      <c r="A29424">
        <v>34</v>
      </c>
      <c r="B29424" s="1" t="s">
        <v>22</v>
      </c>
      <c r="C29424" s="1" t="s">
        <v>23</v>
      </c>
      <c r="D29424" s="1" t="s">
        <v>24</v>
      </c>
      <c r="E29424" s="1" t="s">
        <v>25</v>
      </c>
      <c r="F29424" s="1" t="s">
        <v>26</v>
      </c>
      <c r="G29424" s="1" t="s">
        <v>27</v>
      </c>
      <c r="H29424" s="2">
        <v>43739</v>
      </c>
      <c r="I29424" s="2">
        <v>43830</v>
      </c>
      <c r="J29424" s="2">
        <v>43796</v>
      </c>
      <c r="K29424" s="1" t="s">
        <v>4761</v>
      </c>
      <c r="L29424" s="1" t="s">
        <v>21550</v>
      </c>
      <c r="M29424" s="3">
        <v>0.64583333333333337</v>
      </c>
      <c r="N29424">
        <v>1.55</v>
      </c>
      <c r="O29424" s="1" t="s">
        <v>48625</v>
      </c>
      <c r="P29424">
        <v>1085</v>
      </c>
      <c r="Q29424" s="1" t="s">
        <v>97318</v>
      </c>
      <c r="R29424" s="1" t="s">
        <v>97319</v>
      </c>
      <c r="S29424" s="1" t="s">
        <v>97320</v>
      </c>
      <c r="T29424">
        <v>1.55</v>
      </c>
    </row>
    <row r="29425" spans="1:22" x14ac:dyDescent="0.2">
      <c r="A29425">
        <v>34</v>
      </c>
      <c r="B29425" s="1" t="s">
        <v>22</v>
      </c>
      <c r="C29425" s="1" t="s">
        <v>23</v>
      </c>
      <c r="D29425" s="1" t="s">
        <v>24</v>
      </c>
      <c r="E29425" s="1" t="s">
        <v>25</v>
      </c>
      <c r="F29425" s="1" t="s">
        <v>26</v>
      </c>
      <c r="G29425" s="1" t="s">
        <v>27</v>
      </c>
      <c r="H29425" s="2">
        <v>43739</v>
      </c>
      <c r="I29425" s="2">
        <v>43830</v>
      </c>
      <c r="J29425" s="2">
        <v>43796</v>
      </c>
      <c r="K29425" s="1" t="s">
        <v>4762</v>
      </c>
      <c r="L29425" s="1" t="s">
        <v>21550</v>
      </c>
      <c r="M29425" s="3">
        <v>0.64583333333333337</v>
      </c>
      <c r="N29425">
        <v>1.72</v>
      </c>
      <c r="O29425" s="1" t="s">
        <v>48626</v>
      </c>
      <c r="P29425">
        <v>1720</v>
      </c>
      <c r="Q29425" s="1" t="s">
        <v>97318</v>
      </c>
      <c r="R29425" s="1" t="s">
        <v>97319</v>
      </c>
      <c r="S29425" s="1" t="s">
        <v>97320</v>
      </c>
      <c r="T29425">
        <v>1.72</v>
      </c>
    </row>
    <row r="29426" spans="1:22" x14ac:dyDescent="0.2">
      <c r="A29426">
        <v>34</v>
      </c>
      <c r="B29426" s="1" t="s">
        <v>22</v>
      </c>
      <c r="C29426" s="1" t="s">
        <v>23</v>
      </c>
      <c r="D29426" s="1" t="s">
        <v>24</v>
      </c>
      <c r="E29426" s="1" t="s">
        <v>25</v>
      </c>
      <c r="F29426" s="1" t="s">
        <v>26</v>
      </c>
      <c r="G29426" s="1" t="s">
        <v>27</v>
      </c>
      <c r="H29426" s="2">
        <v>43739</v>
      </c>
      <c r="I29426" s="2">
        <v>43830</v>
      </c>
      <c r="J29426" s="2">
        <v>43796</v>
      </c>
      <c r="K29426" s="1" t="s">
        <v>10350</v>
      </c>
      <c r="L29426" s="1" t="s">
        <v>21550</v>
      </c>
      <c r="M29426" s="3">
        <v>0.64583333333333337</v>
      </c>
      <c r="N29426">
        <v>3.35</v>
      </c>
      <c r="O29426" s="1" t="s">
        <v>48627</v>
      </c>
      <c r="P29426">
        <v>3350</v>
      </c>
      <c r="Q29426" s="1" t="s">
        <v>97318</v>
      </c>
      <c r="R29426" s="1" t="s">
        <v>97319</v>
      </c>
      <c r="S29426" s="1" t="s">
        <v>97320</v>
      </c>
      <c r="T29426">
        <v>3.35</v>
      </c>
    </row>
    <row r="29427" spans="1:22" x14ac:dyDescent="0.2">
      <c r="A29427">
        <v>34</v>
      </c>
      <c r="B29427" s="1" t="s">
        <v>22</v>
      </c>
      <c r="C29427" s="1" t="s">
        <v>23</v>
      </c>
      <c r="D29427" s="1" t="s">
        <v>24</v>
      </c>
      <c r="E29427" s="1" t="s">
        <v>25</v>
      </c>
      <c r="F29427" s="1" t="s">
        <v>26</v>
      </c>
      <c r="G29427" s="1" t="s">
        <v>27</v>
      </c>
      <c r="H29427" s="2">
        <v>43739</v>
      </c>
      <c r="I29427" s="2">
        <v>43830</v>
      </c>
      <c r="J29427" s="2">
        <v>43796</v>
      </c>
      <c r="K29427" s="1" t="s">
        <v>10563</v>
      </c>
      <c r="L29427" s="1" t="s">
        <v>21550</v>
      </c>
      <c r="M29427" s="3">
        <v>0.64583333333333337</v>
      </c>
      <c r="N29427">
        <v>1.9</v>
      </c>
      <c r="O29427" s="1" t="s">
        <v>48628</v>
      </c>
      <c r="P29427">
        <v>8550</v>
      </c>
      <c r="Q29427" s="1" t="s">
        <v>97318</v>
      </c>
      <c r="R29427" s="1" t="s">
        <v>97319</v>
      </c>
      <c r="S29427" s="1" t="s">
        <v>97320</v>
      </c>
      <c r="T29427">
        <v>1.9</v>
      </c>
    </row>
    <row r="29428" spans="1:22" x14ac:dyDescent="0.2">
      <c r="A29428">
        <v>34</v>
      </c>
      <c r="B29428" s="1" t="s">
        <v>22</v>
      </c>
      <c r="C29428" s="1" t="s">
        <v>23</v>
      </c>
      <c r="D29428" s="1" t="s">
        <v>24</v>
      </c>
      <c r="E29428" s="1" t="s">
        <v>25</v>
      </c>
      <c r="F29428" s="1" t="s">
        <v>26</v>
      </c>
      <c r="G29428" s="1" t="s">
        <v>27</v>
      </c>
      <c r="H29428" s="2">
        <v>43739</v>
      </c>
      <c r="I29428" s="2">
        <v>43830</v>
      </c>
      <c r="J29428" s="2">
        <v>43796</v>
      </c>
      <c r="K29428" s="1" t="s">
        <v>9363</v>
      </c>
      <c r="L29428" s="1" t="s">
        <v>21550</v>
      </c>
      <c r="M29428" s="3">
        <v>0.64583333333333337</v>
      </c>
      <c r="N29428">
        <v>7.26</v>
      </c>
      <c r="O29428" s="1" t="s">
        <v>48629</v>
      </c>
      <c r="P29428">
        <v>53128.68</v>
      </c>
      <c r="Q29428" s="1" t="s">
        <v>97318</v>
      </c>
      <c r="R29428" s="1" t="s">
        <v>97319</v>
      </c>
      <c r="S29428" s="1" t="s">
        <v>97320</v>
      </c>
      <c r="T29428">
        <v>7.26</v>
      </c>
    </row>
    <row r="29429" spans="1:22" x14ac:dyDescent="0.2">
      <c r="A29429">
        <v>34</v>
      </c>
      <c r="B29429" s="1" t="s">
        <v>22</v>
      </c>
      <c r="C29429" s="1" t="s">
        <v>23</v>
      </c>
      <c r="D29429" s="1" t="s">
        <v>24</v>
      </c>
      <c r="E29429" s="1" t="s">
        <v>25</v>
      </c>
      <c r="F29429" s="1" t="s">
        <v>26</v>
      </c>
      <c r="G29429" s="1" t="s">
        <v>27</v>
      </c>
      <c r="H29429" s="2">
        <v>43739</v>
      </c>
      <c r="I29429" s="2">
        <v>43830</v>
      </c>
      <c r="J29429" s="2">
        <v>43796</v>
      </c>
      <c r="K29429" s="1" t="s">
        <v>3267</v>
      </c>
      <c r="L29429" s="1" t="s">
        <v>21550</v>
      </c>
      <c r="M29429" s="3">
        <v>0.64583333333333337</v>
      </c>
      <c r="N29429">
        <v>2.34</v>
      </c>
      <c r="O29429" s="1" t="s">
        <v>48630</v>
      </c>
      <c r="P29429">
        <v>10530</v>
      </c>
      <c r="Q29429" s="1" t="s">
        <v>97318</v>
      </c>
      <c r="R29429" s="1" t="s">
        <v>97319</v>
      </c>
      <c r="S29429" s="1" t="s">
        <v>97320</v>
      </c>
      <c r="T29429">
        <v>2.34</v>
      </c>
    </row>
    <row r="29430" spans="1:22" x14ac:dyDescent="0.2">
      <c r="A29430">
        <v>34</v>
      </c>
      <c r="B29430" s="1" t="s">
        <v>22</v>
      </c>
      <c r="C29430" s="1" t="s">
        <v>23</v>
      </c>
      <c r="D29430" s="1" t="s">
        <v>24</v>
      </c>
      <c r="E29430" s="1" t="s">
        <v>25</v>
      </c>
      <c r="F29430" s="1" t="s">
        <v>26</v>
      </c>
      <c r="G29430" s="1" t="s">
        <v>27</v>
      </c>
      <c r="H29430" s="2">
        <v>43739</v>
      </c>
      <c r="I29430" s="2">
        <v>43830</v>
      </c>
      <c r="J29430" s="2">
        <v>43796</v>
      </c>
      <c r="K29430" s="1" t="s">
        <v>427</v>
      </c>
      <c r="L29430" s="1" t="s">
        <v>21550</v>
      </c>
      <c r="M29430" s="3">
        <v>0.64583333333333337</v>
      </c>
      <c r="N29430">
        <v>4.7</v>
      </c>
      <c r="O29430" s="1" t="s">
        <v>48631</v>
      </c>
      <c r="P29430">
        <v>1410</v>
      </c>
      <c r="Q29430" s="1" t="s">
        <v>97318</v>
      </c>
      <c r="R29430" s="1" t="s">
        <v>97319</v>
      </c>
      <c r="S29430" s="1" t="s">
        <v>97320</v>
      </c>
      <c r="T29430">
        <v>4.7</v>
      </c>
    </row>
    <row r="29431" spans="1:22" x14ac:dyDescent="0.2">
      <c r="A29431">
        <v>34</v>
      </c>
      <c r="B29431" s="1" t="s">
        <v>22</v>
      </c>
      <c r="C29431" s="1" t="s">
        <v>23</v>
      </c>
      <c r="D29431" s="1" t="s">
        <v>24</v>
      </c>
      <c r="E29431" s="1" t="s">
        <v>25</v>
      </c>
      <c r="F29431" s="1" t="s">
        <v>26</v>
      </c>
      <c r="G29431" s="1" t="s">
        <v>27</v>
      </c>
      <c r="H29431" s="2">
        <v>43739</v>
      </c>
      <c r="I29431" s="2">
        <v>43830</v>
      </c>
      <c r="J29431" s="2">
        <v>43796</v>
      </c>
      <c r="K29431" s="1" t="s">
        <v>8945</v>
      </c>
      <c r="L29431" s="1" t="s">
        <v>21550</v>
      </c>
      <c r="M29431" s="3">
        <v>0.64583333333333337</v>
      </c>
      <c r="N29431">
        <v>7.98</v>
      </c>
      <c r="O29431" s="1" t="s">
        <v>48632</v>
      </c>
      <c r="P29431">
        <v>3990</v>
      </c>
      <c r="Q29431" s="1" t="s">
        <v>97318</v>
      </c>
      <c r="R29431" s="1" t="s">
        <v>97319</v>
      </c>
      <c r="S29431" s="1" t="s">
        <v>97320</v>
      </c>
      <c r="T29431">
        <v>7.98</v>
      </c>
    </row>
    <row r="29432" spans="1:22" x14ac:dyDescent="0.2">
      <c r="A29432">
        <v>34</v>
      </c>
      <c r="B29432" s="1" t="s">
        <v>22</v>
      </c>
      <c r="C29432" s="1" t="s">
        <v>23</v>
      </c>
      <c r="D29432" s="1" t="s">
        <v>24</v>
      </c>
      <c r="E29432" s="1" t="s">
        <v>25</v>
      </c>
      <c r="F29432" s="1" t="s">
        <v>26</v>
      </c>
      <c r="G29432" s="1" t="s">
        <v>27</v>
      </c>
      <c r="H29432" s="2">
        <v>43739</v>
      </c>
      <c r="I29432" s="2">
        <v>43830</v>
      </c>
      <c r="J29432" s="2">
        <v>43796</v>
      </c>
      <c r="K29432" s="1" t="s">
        <v>9215</v>
      </c>
      <c r="L29432" s="1" t="s">
        <v>21550</v>
      </c>
      <c r="M29432" s="3">
        <v>0.64583333333333337</v>
      </c>
      <c r="N29432">
        <v>1.02</v>
      </c>
      <c r="O29432" s="1" t="s">
        <v>48633</v>
      </c>
      <c r="P29432">
        <v>306</v>
      </c>
      <c r="Q29432" s="1" t="s">
        <v>97318</v>
      </c>
      <c r="R29432" s="1" t="s">
        <v>97319</v>
      </c>
      <c r="S29432" s="1" t="s">
        <v>97320</v>
      </c>
      <c r="T29432">
        <v>1.02</v>
      </c>
    </row>
    <row r="29433" spans="1:22" x14ac:dyDescent="0.2">
      <c r="A29433">
        <v>34</v>
      </c>
      <c r="B29433" s="1" t="s">
        <v>22</v>
      </c>
      <c r="C29433" s="1" t="s">
        <v>23</v>
      </c>
      <c r="D29433" s="1" t="s">
        <v>24</v>
      </c>
      <c r="E29433" s="1" t="s">
        <v>25</v>
      </c>
      <c r="F29433" s="1" t="s">
        <v>26</v>
      </c>
      <c r="G29433" s="1" t="s">
        <v>27</v>
      </c>
      <c r="H29433" s="2">
        <v>43739</v>
      </c>
      <c r="I29433" s="2">
        <v>43830</v>
      </c>
      <c r="J29433" s="2">
        <v>43796</v>
      </c>
      <c r="K29433" s="1" t="s">
        <v>10564</v>
      </c>
      <c r="L29433" s="1" t="s">
        <v>21550</v>
      </c>
      <c r="M29433" s="3">
        <v>0.64583333333333337</v>
      </c>
      <c r="N29433">
        <v>1.38</v>
      </c>
      <c r="O29433" s="1" t="s">
        <v>48634</v>
      </c>
      <c r="P29433">
        <v>5520</v>
      </c>
      <c r="Q29433" s="1" t="s">
        <v>97318</v>
      </c>
      <c r="R29433" s="1" t="s">
        <v>97319</v>
      </c>
      <c r="S29433" s="1" t="s">
        <v>97320</v>
      </c>
      <c r="T29433">
        <v>1.38</v>
      </c>
    </row>
    <row r="29434" spans="1:22" x14ac:dyDescent="0.2">
      <c r="A29434">
        <v>34</v>
      </c>
      <c r="B29434" s="1" t="s">
        <v>22</v>
      </c>
      <c r="C29434" s="1" t="s">
        <v>23</v>
      </c>
      <c r="D29434" s="1" t="s">
        <v>24</v>
      </c>
      <c r="E29434" s="1" t="s">
        <v>25</v>
      </c>
      <c r="F29434" s="1" t="s">
        <v>26</v>
      </c>
      <c r="G29434" s="1" t="s">
        <v>27</v>
      </c>
      <c r="H29434" s="2">
        <v>43739</v>
      </c>
      <c r="I29434" s="2">
        <v>43830</v>
      </c>
      <c r="J29434" s="2">
        <v>43796</v>
      </c>
      <c r="K29434" s="1" t="s">
        <v>10565</v>
      </c>
      <c r="L29434" s="1" t="s">
        <v>21550</v>
      </c>
      <c r="M29434" s="3">
        <v>0.64583333333333337</v>
      </c>
      <c r="N29434">
        <v>2.34</v>
      </c>
      <c r="O29434" s="1" t="s">
        <v>48635</v>
      </c>
      <c r="P29434">
        <v>3510</v>
      </c>
      <c r="Q29434" s="1" t="s">
        <v>97318</v>
      </c>
      <c r="R29434" s="1" t="s">
        <v>97319</v>
      </c>
      <c r="S29434" s="1" t="s">
        <v>97320</v>
      </c>
      <c r="T29434">
        <v>2.34</v>
      </c>
    </row>
    <row r="29435" spans="1:22" x14ac:dyDescent="0.2">
      <c r="A29435">
        <v>34</v>
      </c>
      <c r="B29435" s="1" t="s">
        <v>22</v>
      </c>
      <c r="C29435" s="1" t="s">
        <v>23</v>
      </c>
      <c r="D29435" s="1" t="s">
        <v>24</v>
      </c>
      <c r="E29435" s="1" t="s">
        <v>25</v>
      </c>
      <c r="F29435" s="1" t="s">
        <v>26</v>
      </c>
      <c r="G29435" s="1" t="s">
        <v>27</v>
      </c>
      <c r="H29435" s="2">
        <v>43739</v>
      </c>
      <c r="I29435" s="2">
        <v>43830</v>
      </c>
      <c r="J29435" s="2">
        <v>43796</v>
      </c>
      <c r="K29435" s="1" t="s">
        <v>8948</v>
      </c>
      <c r="L29435" s="1" t="s">
        <v>21550</v>
      </c>
      <c r="M29435" s="3">
        <v>0.64583333333333337</v>
      </c>
      <c r="N29435">
        <v>6.8</v>
      </c>
      <c r="O29435" s="1" t="s">
        <v>48636</v>
      </c>
      <c r="P29435">
        <v>68000</v>
      </c>
      <c r="Q29435" s="1" t="s">
        <v>97318</v>
      </c>
      <c r="R29435" s="1" t="s">
        <v>97319</v>
      </c>
      <c r="S29435" s="1" t="s">
        <v>97320</v>
      </c>
      <c r="T29435">
        <v>6.8</v>
      </c>
    </row>
    <row r="29436" spans="1:22" x14ac:dyDescent="0.2">
      <c r="A29436">
        <v>34</v>
      </c>
      <c r="B29436" s="1" t="s">
        <v>22</v>
      </c>
      <c r="C29436" s="1" t="s">
        <v>23</v>
      </c>
      <c r="D29436" s="1" t="s">
        <v>24</v>
      </c>
      <c r="E29436" s="1" t="s">
        <v>25</v>
      </c>
      <c r="F29436" s="1" t="s">
        <v>26</v>
      </c>
      <c r="G29436" s="1" t="s">
        <v>27</v>
      </c>
      <c r="H29436" s="2">
        <v>43739</v>
      </c>
      <c r="I29436" s="2">
        <v>43830</v>
      </c>
      <c r="J29436" s="2">
        <v>43796</v>
      </c>
      <c r="K29436" s="1" t="s">
        <v>2348</v>
      </c>
      <c r="L29436" s="1" t="s">
        <v>21550</v>
      </c>
      <c r="M29436" s="3">
        <v>0.64583333333333337</v>
      </c>
      <c r="N29436">
        <v>2.46</v>
      </c>
      <c r="O29436" s="1" t="s">
        <v>48637</v>
      </c>
      <c r="P29436">
        <v>1180.8</v>
      </c>
      <c r="Q29436" s="1" t="s">
        <v>97318</v>
      </c>
      <c r="R29436" s="1" t="s">
        <v>97319</v>
      </c>
      <c r="S29436" s="1" t="s">
        <v>97320</v>
      </c>
      <c r="T29436">
        <v>2.46</v>
      </c>
    </row>
    <row r="29437" spans="1:22" x14ac:dyDescent="0.2">
      <c r="A29437">
        <v>34</v>
      </c>
      <c r="B29437" s="1" t="s">
        <v>22</v>
      </c>
      <c r="C29437" s="1" t="s">
        <v>23</v>
      </c>
      <c r="D29437" s="1" t="s">
        <v>24</v>
      </c>
      <c r="E29437" s="1" t="s">
        <v>25</v>
      </c>
      <c r="F29437" s="1" t="s">
        <v>26</v>
      </c>
      <c r="G29437" s="1" t="s">
        <v>27</v>
      </c>
      <c r="H29437" s="2">
        <v>43739</v>
      </c>
      <c r="I29437" s="2">
        <v>43830</v>
      </c>
      <c r="J29437" s="2">
        <v>43796</v>
      </c>
      <c r="K29437" s="1" t="s">
        <v>10566</v>
      </c>
      <c r="L29437" s="1" t="s">
        <v>21550</v>
      </c>
      <c r="M29437" s="3">
        <v>0.64583333333333337</v>
      </c>
      <c r="N29437">
        <v>4.04</v>
      </c>
      <c r="O29437" s="1" t="s">
        <v>48638</v>
      </c>
      <c r="P29437">
        <v>4040</v>
      </c>
      <c r="Q29437" s="1" t="s">
        <v>97318</v>
      </c>
      <c r="R29437" s="1" t="s">
        <v>97319</v>
      </c>
      <c r="S29437" s="1" t="s">
        <v>97320</v>
      </c>
      <c r="T29437">
        <v>4.04</v>
      </c>
    </row>
    <row r="29438" spans="1:22" x14ac:dyDescent="0.2">
      <c r="A29438">
        <v>34</v>
      </c>
      <c r="B29438" s="1" t="s">
        <v>22</v>
      </c>
      <c r="C29438" s="1" t="s">
        <v>23</v>
      </c>
      <c r="D29438" s="1" t="s">
        <v>24</v>
      </c>
      <c r="E29438" s="1" t="s">
        <v>25</v>
      </c>
      <c r="F29438" s="1" t="s">
        <v>26</v>
      </c>
      <c r="G29438" s="1" t="s">
        <v>27</v>
      </c>
      <c r="H29438" s="2">
        <v>43739</v>
      </c>
      <c r="I29438" s="2">
        <v>43830</v>
      </c>
      <c r="J29438" s="2">
        <v>43796</v>
      </c>
      <c r="K29438" s="1" t="s">
        <v>7262</v>
      </c>
      <c r="L29438" s="1" t="s">
        <v>21550</v>
      </c>
      <c r="M29438" s="3">
        <v>0.39583333333333331</v>
      </c>
      <c r="N29438">
        <v>2.79</v>
      </c>
      <c r="O29438" s="1" t="s">
        <v>48639</v>
      </c>
      <c r="P29438">
        <v>245.52</v>
      </c>
      <c r="Q29438" s="1" t="s">
        <v>97318</v>
      </c>
      <c r="R29438" s="1" t="s">
        <v>97319</v>
      </c>
      <c r="S29438" s="1" t="s">
        <v>97320</v>
      </c>
      <c r="T29438">
        <v>2.79</v>
      </c>
    </row>
    <row r="29439" spans="1:22" x14ac:dyDescent="0.2">
      <c r="A29439">
        <v>34</v>
      </c>
      <c r="B29439" s="1" t="s">
        <v>22</v>
      </c>
      <c r="C29439" s="1" t="s">
        <v>23</v>
      </c>
      <c r="D29439" s="1" t="s">
        <v>24</v>
      </c>
      <c r="E29439" s="1" t="s">
        <v>25</v>
      </c>
      <c r="F29439" s="1" t="s">
        <v>26</v>
      </c>
      <c r="G29439" s="1" t="s">
        <v>27</v>
      </c>
      <c r="H29439" s="2">
        <v>43739</v>
      </c>
      <c r="I29439" s="2">
        <v>43830</v>
      </c>
      <c r="J29439" s="2">
        <v>43796</v>
      </c>
      <c r="K29439" s="1" t="s">
        <v>7262</v>
      </c>
      <c r="L29439" s="1" t="s">
        <v>21550</v>
      </c>
      <c r="M29439" s="3">
        <v>0.64583333333333337</v>
      </c>
      <c r="O29439" s="1"/>
      <c r="Q29439" s="1"/>
      <c r="R29439" s="1"/>
      <c r="S29439" s="1"/>
      <c r="U29439">
        <v>2.98</v>
      </c>
      <c r="V29439">
        <v>330.78</v>
      </c>
    </row>
    <row r="29440" spans="1:22" x14ac:dyDescent="0.2">
      <c r="A29440">
        <v>34</v>
      </c>
      <c r="B29440" s="1" t="s">
        <v>22</v>
      </c>
      <c r="C29440" s="1" t="s">
        <v>23</v>
      </c>
      <c r="D29440" s="1" t="s">
        <v>24</v>
      </c>
      <c r="E29440" s="1" t="s">
        <v>25</v>
      </c>
      <c r="F29440" s="1" t="s">
        <v>26</v>
      </c>
      <c r="G29440" s="1" t="s">
        <v>27</v>
      </c>
      <c r="H29440" s="2">
        <v>43739</v>
      </c>
      <c r="I29440" s="2">
        <v>43830</v>
      </c>
      <c r="J29440" s="2">
        <v>43796</v>
      </c>
      <c r="K29440" s="1" t="s">
        <v>9368</v>
      </c>
      <c r="L29440" s="1" t="s">
        <v>21550</v>
      </c>
      <c r="M29440" s="3">
        <v>0.64583333333333337</v>
      </c>
      <c r="N29440">
        <v>2.52</v>
      </c>
      <c r="O29440" s="1" t="s">
        <v>48640</v>
      </c>
      <c r="P29440">
        <v>37800</v>
      </c>
      <c r="Q29440" s="1" t="s">
        <v>97318</v>
      </c>
      <c r="R29440" s="1" t="s">
        <v>97319</v>
      </c>
      <c r="S29440" s="1" t="s">
        <v>97320</v>
      </c>
      <c r="T29440">
        <v>2.52</v>
      </c>
    </row>
    <row r="29441" spans="1:20" x14ac:dyDescent="0.2">
      <c r="A29441">
        <v>34</v>
      </c>
      <c r="B29441" s="1" t="s">
        <v>22</v>
      </c>
      <c r="C29441" s="1" t="s">
        <v>23</v>
      </c>
      <c r="D29441" s="1" t="s">
        <v>24</v>
      </c>
      <c r="E29441" s="1" t="s">
        <v>25</v>
      </c>
      <c r="F29441" s="1" t="s">
        <v>26</v>
      </c>
      <c r="G29441" s="1" t="s">
        <v>27</v>
      </c>
      <c r="H29441" s="2">
        <v>43739</v>
      </c>
      <c r="I29441" s="2">
        <v>43830</v>
      </c>
      <c r="J29441" s="2">
        <v>43796</v>
      </c>
      <c r="K29441" s="1" t="s">
        <v>7535</v>
      </c>
      <c r="L29441" s="1" t="s">
        <v>21550</v>
      </c>
      <c r="M29441" s="3">
        <v>0.64583333333333337</v>
      </c>
      <c r="N29441">
        <v>1.99</v>
      </c>
      <c r="O29441" s="1" t="s">
        <v>48641</v>
      </c>
      <c r="P29441">
        <v>2985</v>
      </c>
      <c r="Q29441" s="1" t="s">
        <v>97318</v>
      </c>
      <c r="R29441" s="1" t="s">
        <v>97319</v>
      </c>
      <c r="S29441" s="1" t="s">
        <v>97320</v>
      </c>
      <c r="T29441">
        <v>1.99</v>
      </c>
    </row>
    <row r="29442" spans="1:20" x14ac:dyDescent="0.2">
      <c r="A29442">
        <v>34</v>
      </c>
      <c r="B29442" s="1" t="s">
        <v>22</v>
      </c>
      <c r="C29442" s="1" t="s">
        <v>23</v>
      </c>
      <c r="D29442" s="1" t="s">
        <v>24</v>
      </c>
      <c r="E29442" s="1" t="s">
        <v>25</v>
      </c>
      <c r="F29442" s="1" t="s">
        <v>26</v>
      </c>
      <c r="G29442" s="1" t="s">
        <v>27</v>
      </c>
      <c r="H29442" s="2">
        <v>43739</v>
      </c>
      <c r="I29442" s="2">
        <v>43830</v>
      </c>
      <c r="J29442" s="2">
        <v>43796</v>
      </c>
      <c r="K29442" s="1" t="s">
        <v>10049</v>
      </c>
      <c r="L29442" s="1" t="s">
        <v>21550</v>
      </c>
      <c r="M29442" s="3">
        <v>0.64583333333333337</v>
      </c>
      <c r="N29442">
        <v>2.88</v>
      </c>
      <c r="O29442" s="1" t="s">
        <v>48642</v>
      </c>
      <c r="P29442">
        <v>4320</v>
      </c>
      <c r="Q29442" s="1" t="s">
        <v>97318</v>
      </c>
      <c r="R29442" s="1" t="s">
        <v>97319</v>
      </c>
      <c r="S29442" s="1" t="s">
        <v>97320</v>
      </c>
      <c r="T29442">
        <v>2.88</v>
      </c>
    </row>
    <row r="29443" spans="1:20" x14ac:dyDescent="0.2">
      <c r="A29443">
        <v>34</v>
      </c>
      <c r="B29443" s="1" t="s">
        <v>22</v>
      </c>
      <c r="C29443" s="1" t="s">
        <v>23</v>
      </c>
      <c r="D29443" s="1" t="s">
        <v>24</v>
      </c>
      <c r="E29443" s="1" t="s">
        <v>25</v>
      </c>
      <c r="F29443" s="1" t="s">
        <v>26</v>
      </c>
      <c r="G29443" s="1" t="s">
        <v>27</v>
      </c>
      <c r="H29443" s="2">
        <v>43739</v>
      </c>
      <c r="I29443" s="2">
        <v>43830</v>
      </c>
      <c r="J29443" s="2">
        <v>43796</v>
      </c>
      <c r="K29443" s="1" t="s">
        <v>10567</v>
      </c>
      <c r="L29443" s="1" t="s">
        <v>21550</v>
      </c>
      <c r="M29443" s="3">
        <v>0.64583333333333337</v>
      </c>
      <c r="N29443">
        <v>4</v>
      </c>
      <c r="O29443" s="1" t="s">
        <v>48643</v>
      </c>
      <c r="P29443">
        <v>2000</v>
      </c>
      <c r="Q29443" s="1" t="s">
        <v>97318</v>
      </c>
      <c r="R29443" s="1" t="s">
        <v>97319</v>
      </c>
      <c r="S29443" s="1" t="s">
        <v>97320</v>
      </c>
      <c r="T29443">
        <v>4</v>
      </c>
    </row>
    <row r="29444" spans="1:20" x14ac:dyDescent="0.2">
      <c r="A29444">
        <v>34</v>
      </c>
      <c r="B29444" s="1" t="s">
        <v>22</v>
      </c>
      <c r="C29444" s="1" t="s">
        <v>23</v>
      </c>
      <c r="D29444" s="1" t="s">
        <v>24</v>
      </c>
      <c r="E29444" s="1" t="s">
        <v>25</v>
      </c>
      <c r="F29444" s="1" t="s">
        <v>26</v>
      </c>
      <c r="G29444" s="1" t="s">
        <v>27</v>
      </c>
      <c r="H29444" s="2">
        <v>43739</v>
      </c>
      <c r="I29444" s="2">
        <v>43830</v>
      </c>
      <c r="J29444" s="2">
        <v>43796</v>
      </c>
      <c r="K29444" s="1" t="s">
        <v>7265</v>
      </c>
      <c r="L29444" s="1" t="s">
        <v>21550</v>
      </c>
      <c r="M29444" s="3">
        <v>0.64583333333333337</v>
      </c>
      <c r="N29444">
        <v>4.2</v>
      </c>
      <c r="O29444" s="1" t="s">
        <v>48644</v>
      </c>
      <c r="P29444">
        <v>1890</v>
      </c>
      <c r="Q29444" s="1" t="s">
        <v>97318</v>
      </c>
      <c r="R29444" s="1" t="s">
        <v>97319</v>
      </c>
      <c r="S29444" s="1" t="s">
        <v>97320</v>
      </c>
      <c r="T29444">
        <v>4.2</v>
      </c>
    </row>
    <row r="29445" spans="1:20" x14ac:dyDescent="0.2">
      <c r="A29445">
        <v>34</v>
      </c>
      <c r="B29445" s="1" t="s">
        <v>22</v>
      </c>
      <c r="C29445" s="1" t="s">
        <v>23</v>
      </c>
      <c r="D29445" s="1" t="s">
        <v>24</v>
      </c>
      <c r="E29445" s="1" t="s">
        <v>25</v>
      </c>
      <c r="F29445" s="1" t="s">
        <v>26</v>
      </c>
      <c r="G29445" s="1" t="s">
        <v>27</v>
      </c>
      <c r="H29445" s="2">
        <v>43739</v>
      </c>
      <c r="I29445" s="2">
        <v>43830</v>
      </c>
      <c r="J29445" s="2">
        <v>43796</v>
      </c>
      <c r="K29445" s="1" t="s">
        <v>8082</v>
      </c>
      <c r="L29445" s="1" t="s">
        <v>21550</v>
      </c>
      <c r="M29445" s="3">
        <v>0.64583333333333337</v>
      </c>
      <c r="N29445">
        <v>3.34</v>
      </c>
      <c r="O29445" s="1" t="s">
        <v>48645</v>
      </c>
      <c r="P29445">
        <v>3340</v>
      </c>
      <c r="Q29445" s="1" t="s">
        <v>97318</v>
      </c>
      <c r="R29445" s="1" t="s">
        <v>97319</v>
      </c>
      <c r="S29445" s="1" t="s">
        <v>97320</v>
      </c>
      <c r="T29445">
        <v>3.34</v>
      </c>
    </row>
    <row r="29446" spans="1:20" x14ac:dyDescent="0.2">
      <c r="A29446">
        <v>34</v>
      </c>
      <c r="B29446" s="1" t="s">
        <v>22</v>
      </c>
      <c r="C29446" s="1" t="s">
        <v>23</v>
      </c>
      <c r="D29446" s="1" t="s">
        <v>24</v>
      </c>
      <c r="E29446" s="1" t="s">
        <v>25</v>
      </c>
      <c r="F29446" s="1" t="s">
        <v>26</v>
      </c>
      <c r="G29446" s="1" t="s">
        <v>27</v>
      </c>
      <c r="H29446" s="2">
        <v>43739</v>
      </c>
      <c r="I29446" s="2">
        <v>43830</v>
      </c>
      <c r="J29446" s="2">
        <v>43796</v>
      </c>
      <c r="K29446" s="1" t="s">
        <v>6837</v>
      </c>
      <c r="L29446" s="1" t="s">
        <v>21550</v>
      </c>
      <c r="M29446" s="3">
        <v>0.64583333333333337</v>
      </c>
      <c r="N29446">
        <v>3.5</v>
      </c>
      <c r="O29446" s="1" t="s">
        <v>48646</v>
      </c>
      <c r="P29446">
        <v>122.5</v>
      </c>
      <c r="Q29446" s="1" t="s">
        <v>97318</v>
      </c>
      <c r="R29446" s="1" t="s">
        <v>97319</v>
      </c>
      <c r="S29446" s="1" t="s">
        <v>97320</v>
      </c>
      <c r="T29446">
        <v>3.5</v>
      </c>
    </row>
    <row r="29447" spans="1:20" x14ac:dyDescent="0.2">
      <c r="A29447">
        <v>34</v>
      </c>
      <c r="B29447" s="1" t="s">
        <v>22</v>
      </c>
      <c r="C29447" s="1" t="s">
        <v>23</v>
      </c>
      <c r="D29447" s="1" t="s">
        <v>24</v>
      </c>
      <c r="E29447" s="1" t="s">
        <v>25</v>
      </c>
      <c r="F29447" s="1" t="s">
        <v>26</v>
      </c>
      <c r="G29447" s="1" t="s">
        <v>27</v>
      </c>
      <c r="H29447" s="2">
        <v>43739</v>
      </c>
      <c r="I29447" s="2">
        <v>43830</v>
      </c>
      <c r="J29447" s="2">
        <v>43796</v>
      </c>
      <c r="K29447" s="1" t="s">
        <v>10568</v>
      </c>
      <c r="L29447" s="1" t="s">
        <v>21550</v>
      </c>
      <c r="M29447" s="3">
        <v>0.64583333333333337</v>
      </c>
      <c r="N29447">
        <v>0.28000000000000003</v>
      </c>
      <c r="O29447" s="1" t="s">
        <v>48647</v>
      </c>
      <c r="P29447">
        <v>4200</v>
      </c>
      <c r="Q29447" s="1" t="s">
        <v>97318</v>
      </c>
      <c r="R29447" s="1" t="s">
        <v>97319</v>
      </c>
      <c r="S29447" s="1" t="s">
        <v>97320</v>
      </c>
      <c r="T29447">
        <v>0.28000000000000003</v>
      </c>
    </row>
    <row r="29448" spans="1:20" x14ac:dyDescent="0.2">
      <c r="A29448">
        <v>34</v>
      </c>
      <c r="B29448" s="1" t="s">
        <v>22</v>
      </c>
      <c r="C29448" s="1" t="s">
        <v>23</v>
      </c>
      <c r="D29448" s="1" t="s">
        <v>24</v>
      </c>
      <c r="E29448" s="1" t="s">
        <v>25</v>
      </c>
      <c r="F29448" s="1" t="s">
        <v>26</v>
      </c>
      <c r="G29448" s="1" t="s">
        <v>27</v>
      </c>
      <c r="H29448" s="2">
        <v>43739</v>
      </c>
      <c r="I29448" s="2">
        <v>43830</v>
      </c>
      <c r="J29448" s="2">
        <v>43796</v>
      </c>
      <c r="K29448" s="1" t="s">
        <v>10569</v>
      </c>
      <c r="L29448" s="1" t="s">
        <v>21550</v>
      </c>
      <c r="M29448" s="3">
        <v>0.64583333333333337</v>
      </c>
      <c r="N29448">
        <v>0.59</v>
      </c>
      <c r="O29448" s="1" t="s">
        <v>48648</v>
      </c>
      <c r="P29448">
        <v>1475</v>
      </c>
      <c r="Q29448" s="1" t="s">
        <v>97318</v>
      </c>
      <c r="R29448" s="1" t="s">
        <v>97319</v>
      </c>
      <c r="S29448" s="1" t="s">
        <v>97320</v>
      </c>
      <c r="T29448">
        <v>0.59</v>
      </c>
    </row>
    <row r="29449" spans="1:20" x14ac:dyDescent="0.2">
      <c r="A29449">
        <v>34</v>
      </c>
      <c r="B29449" s="1" t="s">
        <v>22</v>
      </c>
      <c r="C29449" s="1" t="s">
        <v>23</v>
      </c>
      <c r="D29449" s="1" t="s">
        <v>24</v>
      </c>
      <c r="E29449" s="1" t="s">
        <v>25</v>
      </c>
      <c r="F29449" s="1" t="s">
        <v>26</v>
      </c>
      <c r="G29449" s="1" t="s">
        <v>27</v>
      </c>
      <c r="H29449" s="2">
        <v>43739</v>
      </c>
      <c r="I29449" s="2">
        <v>43830</v>
      </c>
      <c r="J29449" s="2">
        <v>43796</v>
      </c>
      <c r="K29449" s="1" t="s">
        <v>726</v>
      </c>
      <c r="L29449" s="1" t="s">
        <v>21550</v>
      </c>
      <c r="M29449" s="3">
        <v>0.64583333333333337</v>
      </c>
      <c r="N29449">
        <v>0.19</v>
      </c>
      <c r="O29449" s="1" t="s">
        <v>48649</v>
      </c>
      <c r="P29449">
        <v>380</v>
      </c>
      <c r="Q29449" s="1" t="s">
        <v>97318</v>
      </c>
      <c r="R29449" s="1" t="s">
        <v>97319</v>
      </c>
      <c r="S29449" s="1" t="s">
        <v>97320</v>
      </c>
      <c r="T29449">
        <v>0.19</v>
      </c>
    </row>
    <row r="29450" spans="1:20" x14ac:dyDescent="0.2">
      <c r="A29450">
        <v>34</v>
      </c>
      <c r="B29450" s="1" t="s">
        <v>22</v>
      </c>
      <c r="C29450" s="1" t="s">
        <v>23</v>
      </c>
      <c r="D29450" s="1" t="s">
        <v>24</v>
      </c>
      <c r="E29450" s="1" t="s">
        <v>25</v>
      </c>
      <c r="F29450" s="1" t="s">
        <v>26</v>
      </c>
      <c r="G29450" s="1" t="s">
        <v>27</v>
      </c>
      <c r="H29450" s="2">
        <v>43739</v>
      </c>
      <c r="I29450" s="2">
        <v>43830</v>
      </c>
      <c r="J29450" s="2">
        <v>43796</v>
      </c>
      <c r="K29450" s="1" t="s">
        <v>10570</v>
      </c>
      <c r="L29450" s="1" t="s">
        <v>21550</v>
      </c>
      <c r="M29450" s="3">
        <v>0.39583333333333331</v>
      </c>
      <c r="N29450">
        <v>1.26</v>
      </c>
      <c r="O29450" s="1" t="s">
        <v>48650</v>
      </c>
      <c r="P29450">
        <v>756</v>
      </c>
      <c r="Q29450" s="1" t="s">
        <v>97318</v>
      </c>
      <c r="R29450" s="1" t="s">
        <v>97319</v>
      </c>
      <c r="S29450" s="1" t="s">
        <v>97320</v>
      </c>
      <c r="T29450">
        <v>1.26</v>
      </c>
    </row>
    <row r="29451" spans="1:20" x14ac:dyDescent="0.2">
      <c r="A29451">
        <v>34</v>
      </c>
      <c r="B29451" s="1" t="s">
        <v>22</v>
      </c>
      <c r="C29451" s="1" t="s">
        <v>23</v>
      </c>
      <c r="D29451" s="1" t="s">
        <v>24</v>
      </c>
      <c r="E29451" s="1" t="s">
        <v>25</v>
      </c>
      <c r="F29451" s="1" t="s">
        <v>26</v>
      </c>
      <c r="G29451" s="1" t="s">
        <v>27</v>
      </c>
      <c r="H29451" s="2">
        <v>43739</v>
      </c>
      <c r="I29451" s="2">
        <v>43830</v>
      </c>
      <c r="J29451" s="2">
        <v>43796</v>
      </c>
      <c r="K29451" s="1" t="s">
        <v>10570</v>
      </c>
      <c r="L29451" s="1" t="s">
        <v>21550</v>
      </c>
      <c r="M29451" s="3">
        <v>0.64583333333333337</v>
      </c>
      <c r="N29451">
        <v>1.23</v>
      </c>
      <c r="O29451" s="1" t="s">
        <v>48651</v>
      </c>
      <c r="P29451">
        <v>639.6</v>
      </c>
      <c r="Q29451" s="1" t="s">
        <v>97318</v>
      </c>
      <c r="R29451" s="1" t="s">
        <v>97319</v>
      </c>
      <c r="S29451" s="1" t="s">
        <v>97320</v>
      </c>
      <c r="T29451">
        <v>1.23</v>
      </c>
    </row>
    <row r="29452" spans="1:20" x14ac:dyDescent="0.2">
      <c r="A29452">
        <v>34</v>
      </c>
      <c r="B29452" s="1" t="s">
        <v>22</v>
      </c>
      <c r="C29452" s="1" t="s">
        <v>23</v>
      </c>
      <c r="D29452" s="1" t="s">
        <v>24</v>
      </c>
      <c r="E29452" s="1" t="s">
        <v>25</v>
      </c>
      <c r="F29452" s="1" t="s">
        <v>26</v>
      </c>
      <c r="G29452" s="1" t="s">
        <v>27</v>
      </c>
      <c r="H29452" s="2">
        <v>43739</v>
      </c>
      <c r="I29452" s="2">
        <v>43830</v>
      </c>
      <c r="J29452" s="2">
        <v>43796</v>
      </c>
      <c r="K29452" s="1" t="s">
        <v>2237</v>
      </c>
      <c r="L29452" s="1" t="s">
        <v>21550</v>
      </c>
      <c r="M29452" s="3">
        <v>0.64583333333333337</v>
      </c>
      <c r="N29452">
        <v>9.01</v>
      </c>
      <c r="O29452" s="1" t="s">
        <v>48652</v>
      </c>
      <c r="P29452">
        <v>2252.5</v>
      </c>
      <c r="Q29452" s="1" t="s">
        <v>97318</v>
      </c>
      <c r="R29452" s="1" t="s">
        <v>97319</v>
      </c>
      <c r="S29452" s="1" t="s">
        <v>97320</v>
      </c>
      <c r="T29452">
        <v>9.01</v>
      </c>
    </row>
    <row r="29453" spans="1:20" x14ac:dyDescent="0.2">
      <c r="A29453">
        <v>34</v>
      </c>
      <c r="B29453" s="1" t="s">
        <v>22</v>
      </c>
      <c r="C29453" s="1" t="s">
        <v>23</v>
      </c>
      <c r="D29453" s="1" t="s">
        <v>24</v>
      </c>
      <c r="E29453" s="1" t="s">
        <v>25</v>
      </c>
      <c r="F29453" s="1" t="s">
        <v>26</v>
      </c>
      <c r="G29453" s="1" t="s">
        <v>27</v>
      </c>
      <c r="H29453" s="2">
        <v>43739</v>
      </c>
      <c r="I29453" s="2">
        <v>43830</v>
      </c>
      <c r="J29453" s="2">
        <v>43796</v>
      </c>
      <c r="K29453" s="1" t="s">
        <v>6759</v>
      </c>
      <c r="L29453" s="1" t="s">
        <v>21550</v>
      </c>
      <c r="M29453" s="3">
        <v>0.64583333333333337</v>
      </c>
      <c r="N29453">
        <v>0.1</v>
      </c>
      <c r="O29453" s="1" t="s">
        <v>48653</v>
      </c>
      <c r="P29453">
        <v>300</v>
      </c>
      <c r="Q29453" s="1" t="s">
        <v>97318</v>
      </c>
      <c r="R29453" s="1" t="s">
        <v>97319</v>
      </c>
      <c r="S29453" s="1" t="s">
        <v>97320</v>
      </c>
      <c r="T29453">
        <v>0.1</v>
      </c>
    </row>
    <row r="29454" spans="1:20" x14ac:dyDescent="0.2">
      <c r="A29454">
        <v>34</v>
      </c>
      <c r="B29454" s="1" t="s">
        <v>22</v>
      </c>
      <c r="C29454" s="1" t="s">
        <v>23</v>
      </c>
      <c r="D29454" s="1" t="s">
        <v>24</v>
      </c>
      <c r="E29454" s="1" t="s">
        <v>25</v>
      </c>
      <c r="F29454" s="1" t="s">
        <v>26</v>
      </c>
      <c r="G29454" s="1" t="s">
        <v>27</v>
      </c>
      <c r="H29454" s="2">
        <v>43739</v>
      </c>
      <c r="I29454" s="2">
        <v>43830</v>
      </c>
      <c r="J29454" s="2">
        <v>43796</v>
      </c>
      <c r="K29454" s="1" t="s">
        <v>10571</v>
      </c>
      <c r="L29454" s="1" t="s">
        <v>21550</v>
      </c>
      <c r="M29454" s="3">
        <v>0.64583333333333337</v>
      </c>
      <c r="N29454">
        <v>4.13</v>
      </c>
      <c r="O29454" s="1" t="s">
        <v>48654</v>
      </c>
      <c r="P29454">
        <v>578.20000000000005</v>
      </c>
      <c r="Q29454" s="1" t="s">
        <v>97318</v>
      </c>
      <c r="R29454" s="1" t="s">
        <v>97319</v>
      </c>
      <c r="S29454" s="1" t="s">
        <v>97320</v>
      </c>
      <c r="T29454">
        <v>4.13</v>
      </c>
    </row>
    <row r="29455" spans="1:20" x14ac:dyDescent="0.2">
      <c r="A29455">
        <v>34</v>
      </c>
      <c r="B29455" s="1" t="s">
        <v>22</v>
      </c>
      <c r="C29455" s="1" t="s">
        <v>23</v>
      </c>
      <c r="D29455" s="1" t="s">
        <v>24</v>
      </c>
      <c r="E29455" s="1" t="s">
        <v>25</v>
      </c>
      <c r="F29455" s="1" t="s">
        <v>26</v>
      </c>
      <c r="G29455" s="1" t="s">
        <v>27</v>
      </c>
      <c r="H29455" s="2">
        <v>43739</v>
      </c>
      <c r="I29455" s="2">
        <v>43830</v>
      </c>
      <c r="J29455" s="2">
        <v>43796</v>
      </c>
      <c r="K29455" s="1" t="s">
        <v>5735</v>
      </c>
      <c r="L29455" s="1" t="s">
        <v>21550</v>
      </c>
      <c r="M29455" s="3">
        <v>0.64583333333333337</v>
      </c>
      <c r="N29455">
        <v>1.1200000000000001</v>
      </c>
      <c r="O29455" s="1" t="s">
        <v>48655</v>
      </c>
      <c r="P29455">
        <v>336</v>
      </c>
      <c r="Q29455" s="1" t="s">
        <v>97318</v>
      </c>
      <c r="R29455" s="1" t="s">
        <v>97319</v>
      </c>
      <c r="S29455" s="1" t="s">
        <v>97320</v>
      </c>
      <c r="T29455">
        <v>1.1200000000000001</v>
      </c>
    </row>
    <row r="29456" spans="1:20" x14ac:dyDescent="0.2">
      <c r="A29456">
        <v>34</v>
      </c>
      <c r="B29456" s="1" t="s">
        <v>22</v>
      </c>
      <c r="C29456" s="1" t="s">
        <v>23</v>
      </c>
      <c r="D29456" s="1" t="s">
        <v>24</v>
      </c>
      <c r="E29456" s="1" t="s">
        <v>25</v>
      </c>
      <c r="F29456" s="1" t="s">
        <v>26</v>
      </c>
      <c r="G29456" s="1" t="s">
        <v>27</v>
      </c>
      <c r="H29456" s="2">
        <v>43739</v>
      </c>
      <c r="I29456" s="2">
        <v>43830</v>
      </c>
      <c r="J29456" s="2">
        <v>43796</v>
      </c>
      <c r="K29456" s="1" t="s">
        <v>10055</v>
      </c>
      <c r="L29456" s="1" t="s">
        <v>21550</v>
      </c>
      <c r="M29456" s="3">
        <v>0.47916666666666669</v>
      </c>
      <c r="N29456">
        <v>0.379</v>
      </c>
      <c r="O29456" s="1" t="s">
        <v>48656</v>
      </c>
      <c r="P29456">
        <v>113.7</v>
      </c>
      <c r="Q29456" s="1" t="s">
        <v>97318</v>
      </c>
      <c r="R29456" s="1" t="s">
        <v>97319</v>
      </c>
      <c r="S29456" s="1" t="s">
        <v>97320</v>
      </c>
      <c r="T29456">
        <v>0.379</v>
      </c>
    </row>
    <row r="29457" spans="1:20" x14ac:dyDescent="0.2">
      <c r="A29457">
        <v>34</v>
      </c>
      <c r="B29457" s="1" t="s">
        <v>22</v>
      </c>
      <c r="C29457" s="1" t="s">
        <v>23</v>
      </c>
      <c r="D29457" s="1" t="s">
        <v>24</v>
      </c>
      <c r="E29457" s="1" t="s">
        <v>25</v>
      </c>
      <c r="F29457" s="1" t="s">
        <v>26</v>
      </c>
      <c r="G29457" s="1" t="s">
        <v>27</v>
      </c>
      <c r="H29457" s="2">
        <v>43739</v>
      </c>
      <c r="I29457" s="2">
        <v>43830</v>
      </c>
      <c r="J29457" s="2">
        <v>43796</v>
      </c>
      <c r="K29457" s="1" t="s">
        <v>10055</v>
      </c>
      <c r="L29457" s="1" t="s">
        <v>21550</v>
      </c>
      <c r="M29457" s="3">
        <v>0.64583333333333337</v>
      </c>
      <c r="N29457">
        <v>0.41499999999999998</v>
      </c>
      <c r="O29457" s="1" t="s">
        <v>48657</v>
      </c>
      <c r="P29457">
        <v>83</v>
      </c>
      <c r="Q29457" s="1" t="s">
        <v>97318</v>
      </c>
      <c r="R29457" s="1" t="s">
        <v>97319</v>
      </c>
      <c r="S29457" s="1" t="s">
        <v>97320</v>
      </c>
      <c r="T29457">
        <v>0.41499999999999998</v>
      </c>
    </row>
    <row r="29458" spans="1:20" x14ac:dyDescent="0.2">
      <c r="A29458">
        <v>34</v>
      </c>
      <c r="B29458" s="1" t="s">
        <v>22</v>
      </c>
      <c r="C29458" s="1" t="s">
        <v>23</v>
      </c>
      <c r="D29458" s="1" t="s">
        <v>24</v>
      </c>
      <c r="E29458" s="1" t="s">
        <v>25</v>
      </c>
      <c r="F29458" s="1" t="s">
        <v>26</v>
      </c>
      <c r="G29458" s="1" t="s">
        <v>27</v>
      </c>
      <c r="H29458" s="2">
        <v>43739</v>
      </c>
      <c r="I29458" s="2">
        <v>43830</v>
      </c>
      <c r="J29458" s="2">
        <v>43796</v>
      </c>
      <c r="K29458" s="1" t="s">
        <v>10572</v>
      </c>
      <c r="L29458" s="1" t="s">
        <v>21550</v>
      </c>
      <c r="M29458" s="3">
        <v>0.39583333333333331</v>
      </c>
      <c r="N29458">
        <v>1.5529999999999999</v>
      </c>
      <c r="O29458" s="1" t="s">
        <v>48658</v>
      </c>
      <c r="P29458">
        <v>62.12</v>
      </c>
      <c r="Q29458" s="1" t="s">
        <v>97318</v>
      </c>
      <c r="R29458" s="1" t="s">
        <v>97319</v>
      </c>
      <c r="S29458" s="1" t="s">
        <v>97320</v>
      </c>
      <c r="T29458">
        <v>1.5529999999999999</v>
      </c>
    </row>
    <row r="29459" spans="1:20" x14ac:dyDescent="0.2">
      <c r="A29459">
        <v>34</v>
      </c>
      <c r="B29459" s="1" t="s">
        <v>22</v>
      </c>
      <c r="C29459" s="1" t="s">
        <v>23</v>
      </c>
      <c r="D29459" s="1" t="s">
        <v>24</v>
      </c>
      <c r="E29459" s="1" t="s">
        <v>25</v>
      </c>
      <c r="F29459" s="1" t="s">
        <v>26</v>
      </c>
      <c r="G29459" s="1" t="s">
        <v>27</v>
      </c>
      <c r="H29459" s="2">
        <v>43739</v>
      </c>
      <c r="I29459" s="2">
        <v>43830</v>
      </c>
      <c r="J29459" s="2">
        <v>43796</v>
      </c>
      <c r="K29459" s="1" t="s">
        <v>10572</v>
      </c>
      <c r="L29459" s="1" t="s">
        <v>21550</v>
      </c>
      <c r="M29459" s="3">
        <v>0.64583333333333337</v>
      </c>
      <c r="N29459">
        <v>1.472</v>
      </c>
      <c r="O29459" s="1" t="s">
        <v>48659</v>
      </c>
      <c r="P29459">
        <v>44.16</v>
      </c>
      <c r="Q29459" s="1" t="s">
        <v>97318</v>
      </c>
      <c r="R29459" s="1" t="s">
        <v>97319</v>
      </c>
      <c r="S29459" s="1" t="s">
        <v>97320</v>
      </c>
      <c r="T29459">
        <v>1.472</v>
      </c>
    </row>
    <row r="29460" spans="1:20" x14ac:dyDescent="0.2">
      <c r="A29460">
        <v>34</v>
      </c>
      <c r="B29460" s="1" t="s">
        <v>22</v>
      </c>
      <c r="C29460" s="1" t="s">
        <v>23</v>
      </c>
      <c r="D29460" s="1" t="s">
        <v>24</v>
      </c>
      <c r="E29460" s="1" t="s">
        <v>25</v>
      </c>
      <c r="F29460" s="1" t="s">
        <v>26</v>
      </c>
      <c r="G29460" s="1" t="s">
        <v>27</v>
      </c>
      <c r="H29460" s="2">
        <v>43739</v>
      </c>
      <c r="I29460" s="2">
        <v>43830</v>
      </c>
      <c r="J29460" s="2">
        <v>43796</v>
      </c>
      <c r="K29460" s="1" t="s">
        <v>10360</v>
      </c>
      <c r="L29460" s="1" t="s">
        <v>21550</v>
      </c>
      <c r="M29460" s="3">
        <v>0.64583333333333337</v>
      </c>
      <c r="N29460">
        <v>0.32900000000000001</v>
      </c>
      <c r="O29460" s="1" t="s">
        <v>48660</v>
      </c>
      <c r="P29460">
        <v>82.25</v>
      </c>
      <c r="Q29460" s="1" t="s">
        <v>97318</v>
      </c>
      <c r="R29460" s="1" t="s">
        <v>97319</v>
      </c>
      <c r="S29460" s="1" t="s">
        <v>97320</v>
      </c>
      <c r="T29460">
        <v>0.32900000000000001</v>
      </c>
    </row>
    <row r="29461" spans="1:20" x14ac:dyDescent="0.2">
      <c r="A29461">
        <v>34</v>
      </c>
      <c r="B29461" s="1" t="s">
        <v>22</v>
      </c>
      <c r="C29461" s="1" t="s">
        <v>23</v>
      </c>
      <c r="D29461" s="1" t="s">
        <v>24</v>
      </c>
      <c r="E29461" s="1" t="s">
        <v>25</v>
      </c>
      <c r="F29461" s="1" t="s">
        <v>26</v>
      </c>
      <c r="G29461" s="1" t="s">
        <v>27</v>
      </c>
      <c r="H29461" s="2">
        <v>43739</v>
      </c>
      <c r="I29461" s="2">
        <v>43830</v>
      </c>
      <c r="J29461" s="2">
        <v>43796</v>
      </c>
      <c r="K29461" s="1" t="s">
        <v>5624</v>
      </c>
      <c r="L29461" s="1" t="s">
        <v>21550</v>
      </c>
      <c r="M29461" s="3">
        <v>0.64583333333333337</v>
      </c>
      <c r="N29461">
        <v>0.92800000000000005</v>
      </c>
      <c r="O29461" s="1" t="s">
        <v>48661</v>
      </c>
      <c r="P29461">
        <v>928</v>
      </c>
      <c r="Q29461" s="1" t="s">
        <v>97318</v>
      </c>
      <c r="R29461" s="1" t="s">
        <v>97319</v>
      </c>
      <c r="S29461" s="1" t="s">
        <v>97320</v>
      </c>
      <c r="T29461">
        <v>0.92800000000000005</v>
      </c>
    </row>
    <row r="29462" spans="1:20" x14ac:dyDescent="0.2">
      <c r="A29462">
        <v>34</v>
      </c>
      <c r="B29462" s="1" t="s">
        <v>22</v>
      </c>
      <c r="C29462" s="1" t="s">
        <v>23</v>
      </c>
      <c r="D29462" s="1" t="s">
        <v>24</v>
      </c>
      <c r="E29462" s="1" t="s">
        <v>25</v>
      </c>
      <c r="F29462" s="1" t="s">
        <v>26</v>
      </c>
      <c r="G29462" s="1" t="s">
        <v>27</v>
      </c>
      <c r="H29462" s="2">
        <v>43739</v>
      </c>
      <c r="I29462" s="2">
        <v>43830</v>
      </c>
      <c r="J29462" s="2">
        <v>43796</v>
      </c>
      <c r="K29462" s="1" t="s">
        <v>5700</v>
      </c>
      <c r="L29462" s="1" t="s">
        <v>21550</v>
      </c>
      <c r="M29462" s="3">
        <v>0.47916666666666669</v>
      </c>
      <c r="N29462">
        <v>2.6230000000000002</v>
      </c>
      <c r="O29462" s="1" t="s">
        <v>48662</v>
      </c>
      <c r="P29462">
        <v>86.558999999999997</v>
      </c>
      <c r="Q29462" s="1" t="s">
        <v>97318</v>
      </c>
      <c r="R29462" s="1" t="s">
        <v>97319</v>
      </c>
      <c r="S29462" s="1" t="s">
        <v>97320</v>
      </c>
      <c r="T29462">
        <v>2.6230000000000002</v>
      </c>
    </row>
    <row r="29463" spans="1:20" x14ac:dyDescent="0.2">
      <c r="A29463">
        <v>34</v>
      </c>
      <c r="B29463" s="1" t="s">
        <v>22</v>
      </c>
      <c r="C29463" s="1" t="s">
        <v>23</v>
      </c>
      <c r="D29463" s="1" t="s">
        <v>24</v>
      </c>
      <c r="E29463" s="1" t="s">
        <v>25</v>
      </c>
      <c r="F29463" s="1" t="s">
        <v>26</v>
      </c>
      <c r="G29463" s="1" t="s">
        <v>27</v>
      </c>
      <c r="H29463" s="2">
        <v>43739</v>
      </c>
      <c r="I29463" s="2">
        <v>43830</v>
      </c>
      <c r="J29463" s="2">
        <v>43796</v>
      </c>
      <c r="K29463" s="1" t="s">
        <v>5700</v>
      </c>
      <c r="L29463" s="1" t="s">
        <v>21550</v>
      </c>
      <c r="M29463" s="3">
        <v>0.64583333333333337</v>
      </c>
      <c r="N29463">
        <v>2.617</v>
      </c>
      <c r="O29463" s="1" t="s">
        <v>48663</v>
      </c>
      <c r="P29463">
        <v>130.85</v>
      </c>
      <c r="Q29463" s="1" t="s">
        <v>97318</v>
      </c>
      <c r="R29463" s="1" t="s">
        <v>97319</v>
      </c>
      <c r="S29463" s="1" t="s">
        <v>97320</v>
      </c>
      <c r="T29463">
        <v>2.617</v>
      </c>
    </row>
    <row r="29464" spans="1:20" x14ac:dyDescent="0.2">
      <c r="A29464">
        <v>34</v>
      </c>
      <c r="B29464" s="1" t="s">
        <v>22</v>
      </c>
      <c r="C29464" s="1" t="s">
        <v>23</v>
      </c>
      <c r="D29464" s="1" t="s">
        <v>24</v>
      </c>
      <c r="E29464" s="1" t="s">
        <v>25</v>
      </c>
      <c r="F29464" s="1" t="s">
        <v>26</v>
      </c>
      <c r="G29464" s="1" t="s">
        <v>27</v>
      </c>
      <c r="H29464" s="2">
        <v>43739</v>
      </c>
      <c r="I29464" s="2">
        <v>43830</v>
      </c>
      <c r="J29464" s="2">
        <v>43796</v>
      </c>
      <c r="K29464" s="1" t="s">
        <v>6349</v>
      </c>
      <c r="L29464" s="1" t="s">
        <v>21550</v>
      </c>
      <c r="M29464" s="3">
        <v>0.64583333333333337</v>
      </c>
      <c r="N29464">
        <v>0.77600000000000002</v>
      </c>
      <c r="O29464" s="1" t="s">
        <v>48664</v>
      </c>
      <c r="P29464">
        <v>1552</v>
      </c>
      <c r="Q29464" s="1" t="s">
        <v>97318</v>
      </c>
      <c r="R29464" s="1" t="s">
        <v>97319</v>
      </c>
      <c r="S29464" s="1" t="s">
        <v>97320</v>
      </c>
      <c r="T29464">
        <v>0.77600000000000002</v>
      </c>
    </row>
    <row r="29465" spans="1:20" x14ac:dyDescent="0.2">
      <c r="A29465">
        <v>34</v>
      </c>
      <c r="B29465" s="1" t="s">
        <v>22</v>
      </c>
      <c r="C29465" s="1" t="s">
        <v>23</v>
      </c>
      <c r="D29465" s="1" t="s">
        <v>24</v>
      </c>
      <c r="E29465" s="1" t="s">
        <v>25</v>
      </c>
      <c r="F29465" s="1" t="s">
        <v>26</v>
      </c>
      <c r="G29465" s="1" t="s">
        <v>27</v>
      </c>
      <c r="H29465" s="2">
        <v>43739</v>
      </c>
      <c r="I29465" s="2">
        <v>43830</v>
      </c>
      <c r="J29465" s="2">
        <v>43796</v>
      </c>
      <c r="K29465" s="1" t="s">
        <v>5740</v>
      </c>
      <c r="L29465" s="1" t="s">
        <v>21550</v>
      </c>
      <c r="M29465" s="3">
        <v>0.64583333333333337</v>
      </c>
      <c r="N29465">
        <v>1.03</v>
      </c>
      <c r="O29465" s="1" t="s">
        <v>48665</v>
      </c>
      <c r="P29465">
        <v>103</v>
      </c>
      <c r="Q29465" s="1" t="s">
        <v>97318</v>
      </c>
      <c r="R29465" s="1" t="s">
        <v>97319</v>
      </c>
      <c r="S29465" s="1" t="s">
        <v>97320</v>
      </c>
      <c r="T29465">
        <v>1.03</v>
      </c>
    </row>
    <row r="29466" spans="1:20" x14ac:dyDescent="0.2">
      <c r="A29466">
        <v>34</v>
      </c>
      <c r="B29466" s="1" t="s">
        <v>22</v>
      </c>
      <c r="C29466" s="1" t="s">
        <v>23</v>
      </c>
      <c r="D29466" s="1" t="s">
        <v>24</v>
      </c>
      <c r="E29466" s="1" t="s">
        <v>25</v>
      </c>
      <c r="F29466" s="1" t="s">
        <v>26</v>
      </c>
      <c r="G29466" s="1" t="s">
        <v>27</v>
      </c>
      <c r="H29466" s="2">
        <v>43739</v>
      </c>
      <c r="I29466" s="2">
        <v>43830</v>
      </c>
      <c r="J29466" s="2">
        <v>43796</v>
      </c>
      <c r="K29466" s="1" t="s">
        <v>10573</v>
      </c>
      <c r="L29466" s="1" t="s">
        <v>21550</v>
      </c>
      <c r="M29466" s="3">
        <v>0.64583333333333337</v>
      </c>
      <c r="N29466">
        <v>1.0329999999999999</v>
      </c>
      <c r="O29466" s="1" t="s">
        <v>48666</v>
      </c>
      <c r="P29466">
        <v>72.31</v>
      </c>
      <c r="Q29466" s="1" t="s">
        <v>97318</v>
      </c>
      <c r="R29466" s="1" t="s">
        <v>97319</v>
      </c>
      <c r="S29466" s="1" t="s">
        <v>97320</v>
      </c>
      <c r="T29466">
        <v>1.0329999999999999</v>
      </c>
    </row>
    <row r="29467" spans="1:20" x14ac:dyDescent="0.2">
      <c r="A29467">
        <v>34</v>
      </c>
      <c r="B29467" s="1" t="s">
        <v>22</v>
      </c>
      <c r="C29467" s="1" t="s">
        <v>23</v>
      </c>
      <c r="D29467" s="1" t="s">
        <v>24</v>
      </c>
      <c r="E29467" s="1" t="s">
        <v>25</v>
      </c>
      <c r="F29467" s="1" t="s">
        <v>26</v>
      </c>
      <c r="G29467" s="1" t="s">
        <v>27</v>
      </c>
      <c r="H29467" s="2">
        <v>43739</v>
      </c>
      <c r="I29467" s="2">
        <v>43830</v>
      </c>
      <c r="J29467" s="2">
        <v>43796</v>
      </c>
      <c r="K29467" s="1" t="s">
        <v>4365</v>
      </c>
      <c r="L29467" s="1" t="s">
        <v>21550</v>
      </c>
      <c r="M29467" s="3">
        <v>0.64583333333333337</v>
      </c>
      <c r="N29467">
        <v>6.0000000000000001E-3</v>
      </c>
      <c r="O29467" s="1" t="s">
        <v>48667</v>
      </c>
      <c r="P29467">
        <v>60</v>
      </c>
      <c r="Q29467" s="1" t="s">
        <v>97318</v>
      </c>
      <c r="R29467" s="1" t="s">
        <v>97319</v>
      </c>
      <c r="S29467" s="1" t="s">
        <v>97320</v>
      </c>
      <c r="T29467">
        <v>6.0000000000000001E-3</v>
      </c>
    </row>
    <row r="29468" spans="1:20" x14ac:dyDescent="0.2">
      <c r="A29468">
        <v>34</v>
      </c>
      <c r="B29468" s="1" t="s">
        <v>22</v>
      </c>
      <c r="C29468" s="1" t="s">
        <v>23</v>
      </c>
      <c r="D29468" s="1" t="s">
        <v>24</v>
      </c>
      <c r="E29468" s="1" t="s">
        <v>25</v>
      </c>
      <c r="F29468" s="1" t="s">
        <v>26</v>
      </c>
      <c r="G29468" s="1" t="s">
        <v>27</v>
      </c>
      <c r="H29468" s="2">
        <v>43739</v>
      </c>
      <c r="I29468" s="2">
        <v>43830</v>
      </c>
      <c r="J29468" s="2">
        <v>43796</v>
      </c>
      <c r="K29468" s="1" t="s">
        <v>9835</v>
      </c>
      <c r="L29468" s="1" t="s">
        <v>21550</v>
      </c>
      <c r="M29468" s="3">
        <v>0.47916666666666669</v>
      </c>
      <c r="N29468">
        <v>1.111</v>
      </c>
      <c r="O29468" s="1" t="s">
        <v>48668</v>
      </c>
      <c r="P29468">
        <v>72.215000000000003</v>
      </c>
      <c r="Q29468" s="1" t="s">
        <v>97318</v>
      </c>
      <c r="R29468" s="1" t="s">
        <v>97319</v>
      </c>
      <c r="S29468" s="1" t="s">
        <v>97320</v>
      </c>
      <c r="T29468">
        <v>1.111</v>
      </c>
    </row>
    <row r="29469" spans="1:20" x14ac:dyDescent="0.2">
      <c r="A29469">
        <v>34</v>
      </c>
      <c r="B29469" s="1" t="s">
        <v>22</v>
      </c>
      <c r="C29469" s="1" t="s">
        <v>23</v>
      </c>
      <c r="D29469" s="1" t="s">
        <v>24</v>
      </c>
      <c r="E29469" s="1" t="s">
        <v>25</v>
      </c>
      <c r="F29469" s="1" t="s">
        <v>26</v>
      </c>
      <c r="G29469" s="1" t="s">
        <v>27</v>
      </c>
      <c r="H29469" s="2">
        <v>43739</v>
      </c>
      <c r="I29469" s="2">
        <v>43830</v>
      </c>
      <c r="J29469" s="2">
        <v>43796</v>
      </c>
      <c r="K29469" s="1" t="s">
        <v>9835</v>
      </c>
      <c r="L29469" s="1" t="s">
        <v>21550</v>
      </c>
      <c r="M29469" s="3">
        <v>0.39583333333333331</v>
      </c>
      <c r="N29469">
        <v>1.0309999999999999</v>
      </c>
      <c r="O29469" s="1" t="s">
        <v>48669</v>
      </c>
      <c r="P29469">
        <v>64.953000000000003</v>
      </c>
      <c r="Q29469" s="1" t="s">
        <v>97318</v>
      </c>
      <c r="R29469" s="1" t="s">
        <v>97319</v>
      </c>
      <c r="S29469" s="1" t="s">
        <v>97320</v>
      </c>
      <c r="T29469">
        <v>1.0309999999999999</v>
      </c>
    </row>
    <row r="29470" spans="1:20" x14ac:dyDescent="0.2">
      <c r="A29470">
        <v>34</v>
      </c>
      <c r="B29470" s="1" t="s">
        <v>22</v>
      </c>
      <c r="C29470" s="1" t="s">
        <v>23</v>
      </c>
      <c r="D29470" s="1" t="s">
        <v>24</v>
      </c>
      <c r="E29470" s="1" t="s">
        <v>25</v>
      </c>
      <c r="F29470" s="1" t="s">
        <v>26</v>
      </c>
      <c r="G29470" s="1" t="s">
        <v>27</v>
      </c>
      <c r="H29470" s="2">
        <v>43739</v>
      </c>
      <c r="I29470" s="2">
        <v>43830</v>
      </c>
      <c r="J29470" s="2">
        <v>43796</v>
      </c>
      <c r="K29470" s="1" t="s">
        <v>9835</v>
      </c>
      <c r="L29470" s="1" t="s">
        <v>21550</v>
      </c>
      <c r="M29470" s="3">
        <v>0.64583333333333337</v>
      </c>
      <c r="N29470">
        <v>1.17</v>
      </c>
      <c r="O29470" s="1" t="s">
        <v>48670</v>
      </c>
      <c r="P29470">
        <v>76.05</v>
      </c>
      <c r="Q29470" s="1" t="s">
        <v>97318</v>
      </c>
      <c r="R29470" s="1" t="s">
        <v>97319</v>
      </c>
      <c r="S29470" s="1" t="s">
        <v>97320</v>
      </c>
      <c r="T29470">
        <v>1.17</v>
      </c>
    </row>
    <row r="29471" spans="1:20" x14ac:dyDescent="0.2">
      <c r="A29471">
        <v>34</v>
      </c>
      <c r="B29471" s="1" t="s">
        <v>22</v>
      </c>
      <c r="C29471" s="1" t="s">
        <v>23</v>
      </c>
      <c r="D29471" s="1" t="s">
        <v>24</v>
      </c>
      <c r="E29471" s="1" t="s">
        <v>25</v>
      </c>
      <c r="F29471" s="1" t="s">
        <v>26</v>
      </c>
      <c r="G29471" s="1" t="s">
        <v>27</v>
      </c>
      <c r="H29471" s="2">
        <v>43739</v>
      </c>
      <c r="I29471" s="2">
        <v>43830</v>
      </c>
      <c r="J29471" s="2">
        <v>43796</v>
      </c>
      <c r="K29471" s="1" t="s">
        <v>9726</v>
      </c>
      <c r="L29471" s="1" t="s">
        <v>21550</v>
      </c>
      <c r="M29471" s="3">
        <v>0.64583333333333337</v>
      </c>
      <c r="N29471">
        <v>0.106</v>
      </c>
      <c r="O29471" s="1" t="s">
        <v>48671</v>
      </c>
      <c r="P29471">
        <v>42.4</v>
      </c>
      <c r="Q29471" s="1" t="s">
        <v>97318</v>
      </c>
      <c r="R29471" s="1" t="s">
        <v>97319</v>
      </c>
      <c r="S29471" s="1" t="s">
        <v>97320</v>
      </c>
      <c r="T29471">
        <v>0.106</v>
      </c>
    </row>
    <row r="29472" spans="1:20" x14ac:dyDescent="0.2">
      <c r="A29472">
        <v>34</v>
      </c>
      <c r="B29472" s="1" t="s">
        <v>22</v>
      </c>
      <c r="C29472" s="1" t="s">
        <v>23</v>
      </c>
      <c r="D29472" s="1" t="s">
        <v>24</v>
      </c>
      <c r="E29472" s="1" t="s">
        <v>25</v>
      </c>
      <c r="F29472" s="1" t="s">
        <v>26</v>
      </c>
      <c r="G29472" s="1" t="s">
        <v>27</v>
      </c>
      <c r="H29472" s="2">
        <v>43739</v>
      </c>
      <c r="I29472" s="2">
        <v>43830</v>
      </c>
      <c r="J29472" s="2">
        <v>43796</v>
      </c>
      <c r="K29472" s="1" t="s">
        <v>5626</v>
      </c>
      <c r="L29472" s="1" t="s">
        <v>21550</v>
      </c>
      <c r="M29472" s="3">
        <v>0.64583333333333337</v>
      </c>
      <c r="N29472">
        <v>1.157</v>
      </c>
      <c r="O29472" s="1" t="s">
        <v>48672</v>
      </c>
      <c r="P29472">
        <v>367.92599999999999</v>
      </c>
      <c r="Q29472" s="1" t="s">
        <v>97318</v>
      </c>
      <c r="R29472" s="1" t="s">
        <v>97319</v>
      </c>
      <c r="S29472" s="1" t="s">
        <v>97320</v>
      </c>
      <c r="T29472">
        <v>1.157</v>
      </c>
    </row>
    <row r="29473" spans="1:22" x14ac:dyDescent="0.2">
      <c r="A29473">
        <v>34</v>
      </c>
      <c r="B29473" s="1" t="s">
        <v>22</v>
      </c>
      <c r="C29473" s="1" t="s">
        <v>23</v>
      </c>
      <c r="D29473" s="1" t="s">
        <v>24</v>
      </c>
      <c r="E29473" s="1" t="s">
        <v>25</v>
      </c>
      <c r="F29473" s="1" t="s">
        <v>26</v>
      </c>
      <c r="G29473" s="1" t="s">
        <v>27</v>
      </c>
      <c r="H29473" s="2">
        <v>43739</v>
      </c>
      <c r="I29473" s="2">
        <v>43830</v>
      </c>
      <c r="J29473" s="2">
        <v>43796</v>
      </c>
      <c r="K29473" s="1" t="s">
        <v>562</v>
      </c>
      <c r="L29473" s="1" t="s">
        <v>21550</v>
      </c>
      <c r="M29473" s="3">
        <v>0.64583333333333337</v>
      </c>
      <c r="N29473">
        <v>3.3479999999999999</v>
      </c>
      <c r="O29473" s="1" t="s">
        <v>48673</v>
      </c>
      <c r="P29473">
        <v>498.85199999999998</v>
      </c>
      <c r="Q29473" s="1" t="s">
        <v>97318</v>
      </c>
      <c r="R29473" s="1" t="s">
        <v>97319</v>
      </c>
      <c r="S29473" s="1" t="s">
        <v>97320</v>
      </c>
      <c r="T29473">
        <v>3.3479999999999999</v>
      </c>
    </row>
    <row r="29474" spans="1:22" x14ac:dyDescent="0.2">
      <c r="A29474">
        <v>34</v>
      </c>
      <c r="B29474" s="1" t="s">
        <v>22</v>
      </c>
      <c r="C29474" s="1" t="s">
        <v>23</v>
      </c>
      <c r="D29474" s="1" t="s">
        <v>24</v>
      </c>
      <c r="E29474" s="1" t="s">
        <v>25</v>
      </c>
      <c r="F29474" s="1" t="s">
        <v>26</v>
      </c>
      <c r="G29474" s="1" t="s">
        <v>27</v>
      </c>
      <c r="H29474" s="2">
        <v>43739</v>
      </c>
      <c r="I29474" s="2">
        <v>43830</v>
      </c>
      <c r="J29474" s="2">
        <v>43796</v>
      </c>
      <c r="K29474" s="1" t="s">
        <v>1766</v>
      </c>
      <c r="L29474" s="1" t="s">
        <v>21550</v>
      </c>
      <c r="M29474" s="3">
        <v>0.64583333333333337</v>
      </c>
      <c r="N29474">
        <v>0.437</v>
      </c>
      <c r="O29474" s="1" t="s">
        <v>48674</v>
      </c>
      <c r="P29474">
        <v>498.18</v>
      </c>
      <c r="Q29474" s="1" t="s">
        <v>97318</v>
      </c>
      <c r="R29474" s="1" t="s">
        <v>97319</v>
      </c>
      <c r="S29474" s="1" t="s">
        <v>97320</v>
      </c>
      <c r="T29474">
        <v>0.437</v>
      </c>
    </row>
    <row r="29475" spans="1:22" x14ac:dyDescent="0.2">
      <c r="A29475">
        <v>34</v>
      </c>
      <c r="B29475" s="1" t="s">
        <v>22</v>
      </c>
      <c r="C29475" s="1" t="s">
        <v>23</v>
      </c>
      <c r="D29475" s="1" t="s">
        <v>24</v>
      </c>
      <c r="E29475" s="1" t="s">
        <v>25</v>
      </c>
      <c r="F29475" s="1" t="s">
        <v>26</v>
      </c>
      <c r="G29475" s="1" t="s">
        <v>27</v>
      </c>
      <c r="H29475" s="2">
        <v>43739</v>
      </c>
      <c r="I29475" s="2">
        <v>43830</v>
      </c>
      <c r="J29475" s="2">
        <v>43796</v>
      </c>
      <c r="K29475" s="1" t="s">
        <v>8882</v>
      </c>
      <c r="L29475" s="1" t="s">
        <v>21550</v>
      </c>
      <c r="M29475" s="3">
        <v>0.64583333333333337</v>
      </c>
      <c r="N29475">
        <v>1.4279999999999999</v>
      </c>
      <c r="O29475" s="1" t="s">
        <v>48675</v>
      </c>
      <c r="P29475">
        <v>357</v>
      </c>
      <c r="Q29475" s="1" t="s">
        <v>97318</v>
      </c>
      <c r="R29475" s="1" t="s">
        <v>97319</v>
      </c>
      <c r="S29475" s="1" t="s">
        <v>97320</v>
      </c>
      <c r="T29475">
        <v>1.4279999999999999</v>
      </c>
    </row>
    <row r="29476" spans="1:22" x14ac:dyDescent="0.2">
      <c r="A29476">
        <v>34</v>
      </c>
      <c r="B29476" s="1" t="s">
        <v>22</v>
      </c>
      <c r="C29476" s="1" t="s">
        <v>23</v>
      </c>
      <c r="D29476" s="1" t="s">
        <v>24</v>
      </c>
      <c r="E29476" s="1" t="s">
        <v>25</v>
      </c>
      <c r="F29476" s="1" t="s">
        <v>26</v>
      </c>
      <c r="G29476" s="1" t="s">
        <v>27</v>
      </c>
      <c r="H29476" s="2">
        <v>43739</v>
      </c>
      <c r="I29476" s="2">
        <v>43830</v>
      </c>
      <c r="J29476" s="2">
        <v>43796</v>
      </c>
      <c r="K29476" s="1" t="s">
        <v>2403</v>
      </c>
      <c r="L29476" s="1" t="s">
        <v>21550</v>
      </c>
      <c r="M29476" s="3">
        <v>0.64583333333333337</v>
      </c>
      <c r="N29476">
        <v>1.4019999999999999</v>
      </c>
      <c r="O29476" s="1" t="s">
        <v>48676</v>
      </c>
      <c r="P29476">
        <v>664.548</v>
      </c>
      <c r="Q29476" s="1" t="s">
        <v>97318</v>
      </c>
      <c r="R29476" s="1" t="s">
        <v>97319</v>
      </c>
      <c r="S29476" s="1" t="s">
        <v>97320</v>
      </c>
      <c r="T29476">
        <v>1.4019999999999999</v>
      </c>
    </row>
    <row r="29477" spans="1:22" x14ac:dyDescent="0.2">
      <c r="A29477">
        <v>34</v>
      </c>
      <c r="B29477" s="1" t="s">
        <v>22</v>
      </c>
      <c r="C29477" s="1" t="s">
        <v>23</v>
      </c>
      <c r="D29477" s="1" t="s">
        <v>24</v>
      </c>
      <c r="E29477" s="1" t="s">
        <v>25</v>
      </c>
      <c r="F29477" s="1" t="s">
        <v>26</v>
      </c>
      <c r="G29477" s="1" t="s">
        <v>27</v>
      </c>
      <c r="H29477" s="2">
        <v>43739</v>
      </c>
      <c r="I29477" s="2">
        <v>43830</v>
      </c>
      <c r="J29477" s="2">
        <v>43796</v>
      </c>
      <c r="K29477" s="1" t="s">
        <v>71</v>
      </c>
      <c r="L29477" s="1" t="s">
        <v>21550</v>
      </c>
      <c r="M29477" s="3">
        <v>0.64583333333333337</v>
      </c>
      <c r="O29477" s="1"/>
      <c r="Q29477" s="1"/>
      <c r="R29477" s="1"/>
      <c r="S29477" s="1"/>
      <c r="U29477">
        <v>17.773</v>
      </c>
      <c r="V29477">
        <v>426.55200000000002</v>
      </c>
    </row>
    <row r="29478" spans="1:22" x14ac:dyDescent="0.2">
      <c r="A29478">
        <v>34</v>
      </c>
      <c r="B29478" s="1" t="s">
        <v>22</v>
      </c>
      <c r="C29478" s="1" t="s">
        <v>23</v>
      </c>
      <c r="D29478" s="1" t="s">
        <v>24</v>
      </c>
      <c r="E29478" s="1" t="s">
        <v>25</v>
      </c>
      <c r="F29478" s="1" t="s">
        <v>26</v>
      </c>
      <c r="G29478" s="1" t="s">
        <v>27</v>
      </c>
      <c r="H29478" s="2">
        <v>43739</v>
      </c>
      <c r="I29478" s="2">
        <v>43830</v>
      </c>
      <c r="J29478" s="2">
        <v>43796</v>
      </c>
      <c r="K29478" s="1" t="s">
        <v>9582</v>
      </c>
      <c r="L29478" s="1" t="s">
        <v>21550</v>
      </c>
      <c r="M29478" s="3">
        <v>0.64583333333333337</v>
      </c>
      <c r="N29478">
        <v>2.9000000000000001E-2</v>
      </c>
      <c r="O29478" s="1" t="s">
        <v>48677</v>
      </c>
      <c r="P29478">
        <v>145</v>
      </c>
      <c r="Q29478" s="1" t="s">
        <v>97318</v>
      </c>
      <c r="R29478" s="1" t="s">
        <v>97319</v>
      </c>
      <c r="S29478" s="1" t="s">
        <v>97320</v>
      </c>
      <c r="T29478">
        <v>2.9000000000000001E-2</v>
      </c>
    </row>
    <row r="29479" spans="1:22" x14ac:dyDescent="0.2">
      <c r="A29479">
        <v>34</v>
      </c>
      <c r="B29479" s="1" t="s">
        <v>22</v>
      </c>
      <c r="C29479" s="1" t="s">
        <v>23</v>
      </c>
      <c r="D29479" s="1" t="s">
        <v>24</v>
      </c>
      <c r="E29479" s="1" t="s">
        <v>25</v>
      </c>
      <c r="F29479" s="1" t="s">
        <v>26</v>
      </c>
      <c r="G29479" s="1" t="s">
        <v>27</v>
      </c>
      <c r="H29479" s="2">
        <v>43739</v>
      </c>
      <c r="I29479" s="2">
        <v>43830</v>
      </c>
      <c r="J29479" s="2">
        <v>43796</v>
      </c>
      <c r="K29479" s="1" t="s">
        <v>206</v>
      </c>
      <c r="L29479" s="1" t="s">
        <v>21550</v>
      </c>
      <c r="M29479" s="3">
        <v>0.64583333333333337</v>
      </c>
      <c r="N29479">
        <v>8.7530000000000001</v>
      </c>
      <c r="O29479" s="1" t="s">
        <v>48678</v>
      </c>
      <c r="P29479">
        <v>1312.95</v>
      </c>
      <c r="Q29479" s="1" t="s">
        <v>97318</v>
      </c>
      <c r="R29479" s="1" t="s">
        <v>97319</v>
      </c>
      <c r="S29479" s="1" t="s">
        <v>97320</v>
      </c>
      <c r="T29479">
        <v>8.7530000000000001</v>
      </c>
    </row>
    <row r="29480" spans="1:22" x14ac:dyDescent="0.2">
      <c r="A29480">
        <v>34</v>
      </c>
      <c r="B29480" s="1" t="s">
        <v>22</v>
      </c>
      <c r="C29480" s="1" t="s">
        <v>23</v>
      </c>
      <c r="D29480" s="1" t="s">
        <v>24</v>
      </c>
      <c r="E29480" s="1" t="s">
        <v>25</v>
      </c>
      <c r="F29480" s="1" t="s">
        <v>26</v>
      </c>
      <c r="G29480" s="1" t="s">
        <v>27</v>
      </c>
      <c r="H29480" s="2">
        <v>43739</v>
      </c>
      <c r="I29480" s="2">
        <v>43830</v>
      </c>
      <c r="J29480" s="2">
        <v>43796</v>
      </c>
      <c r="K29480" s="1" t="s">
        <v>9769</v>
      </c>
      <c r="L29480" s="1" t="s">
        <v>21550</v>
      </c>
      <c r="M29480" s="3">
        <v>0.64583333333333337</v>
      </c>
      <c r="N29480">
        <v>1.7809999999999999</v>
      </c>
      <c r="O29480" s="1" t="s">
        <v>48679</v>
      </c>
      <c r="P29480">
        <v>1068.5999999999999</v>
      </c>
      <c r="Q29480" s="1" t="s">
        <v>97318</v>
      </c>
      <c r="R29480" s="1" t="s">
        <v>97319</v>
      </c>
      <c r="S29480" s="1" t="s">
        <v>97320</v>
      </c>
      <c r="T29480">
        <v>1.7809999999999999</v>
      </c>
    </row>
    <row r="29481" spans="1:22" x14ac:dyDescent="0.2">
      <c r="A29481">
        <v>34</v>
      </c>
      <c r="B29481" s="1" t="s">
        <v>22</v>
      </c>
      <c r="C29481" s="1" t="s">
        <v>23</v>
      </c>
      <c r="D29481" s="1" t="s">
        <v>24</v>
      </c>
      <c r="E29481" s="1" t="s">
        <v>25</v>
      </c>
      <c r="F29481" s="1" t="s">
        <v>26</v>
      </c>
      <c r="G29481" s="1" t="s">
        <v>27</v>
      </c>
      <c r="H29481" s="2">
        <v>43739</v>
      </c>
      <c r="I29481" s="2">
        <v>43830</v>
      </c>
      <c r="J29481" s="2">
        <v>43796</v>
      </c>
      <c r="K29481" s="1" t="s">
        <v>9838</v>
      </c>
      <c r="L29481" s="1" t="s">
        <v>21550</v>
      </c>
      <c r="M29481" s="3">
        <v>0.47916666666666669</v>
      </c>
      <c r="N29481">
        <v>2.2850000000000001</v>
      </c>
      <c r="O29481" s="1" t="s">
        <v>48680</v>
      </c>
      <c r="P29481">
        <v>91.4</v>
      </c>
      <c r="Q29481" s="1" t="s">
        <v>97318</v>
      </c>
      <c r="R29481" s="1" t="s">
        <v>97319</v>
      </c>
      <c r="S29481" s="1" t="s">
        <v>97320</v>
      </c>
      <c r="T29481">
        <v>2.2850000000000001</v>
      </c>
    </row>
    <row r="29482" spans="1:22" x14ac:dyDescent="0.2">
      <c r="A29482">
        <v>34</v>
      </c>
      <c r="B29482" s="1" t="s">
        <v>22</v>
      </c>
      <c r="C29482" s="1" t="s">
        <v>23</v>
      </c>
      <c r="D29482" s="1" t="s">
        <v>24</v>
      </c>
      <c r="E29482" s="1" t="s">
        <v>25</v>
      </c>
      <c r="F29482" s="1" t="s">
        <v>26</v>
      </c>
      <c r="G29482" s="1" t="s">
        <v>27</v>
      </c>
      <c r="H29482" s="2">
        <v>43739</v>
      </c>
      <c r="I29482" s="2">
        <v>43830</v>
      </c>
      <c r="J29482" s="2">
        <v>43796</v>
      </c>
      <c r="K29482" s="1" t="s">
        <v>9838</v>
      </c>
      <c r="L29482" s="1" t="s">
        <v>21550</v>
      </c>
      <c r="M29482" s="3">
        <v>0.64583333333333337</v>
      </c>
      <c r="N29482">
        <v>2.2440000000000002</v>
      </c>
      <c r="O29482" s="1" t="s">
        <v>48681</v>
      </c>
      <c r="P29482">
        <v>67.319999999999993</v>
      </c>
      <c r="Q29482" s="1" t="s">
        <v>97318</v>
      </c>
      <c r="R29482" s="1" t="s">
        <v>97319</v>
      </c>
      <c r="S29482" s="1" t="s">
        <v>97320</v>
      </c>
      <c r="T29482">
        <v>2.2440000000000002</v>
      </c>
    </row>
    <row r="29483" spans="1:22" x14ac:dyDescent="0.2">
      <c r="A29483">
        <v>34</v>
      </c>
      <c r="B29483" s="1" t="s">
        <v>22</v>
      </c>
      <c r="C29483" s="1" t="s">
        <v>23</v>
      </c>
      <c r="D29483" s="1" t="s">
        <v>24</v>
      </c>
      <c r="E29483" s="1" t="s">
        <v>25</v>
      </c>
      <c r="F29483" s="1" t="s">
        <v>26</v>
      </c>
      <c r="G29483" s="1" t="s">
        <v>27</v>
      </c>
      <c r="H29483" s="2">
        <v>43739</v>
      </c>
      <c r="I29483" s="2">
        <v>43830</v>
      </c>
      <c r="J29483" s="2">
        <v>43796</v>
      </c>
      <c r="K29483" s="1" t="s">
        <v>4740</v>
      </c>
      <c r="L29483" s="1" t="s">
        <v>21550</v>
      </c>
      <c r="M29483" s="3">
        <v>0.64583333333333337</v>
      </c>
      <c r="N29483">
        <v>11.875999999999999</v>
      </c>
      <c r="O29483" s="1" t="s">
        <v>48682</v>
      </c>
      <c r="P29483">
        <v>15961.343999999999</v>
      </c>
      <c r="Q29483" s="1" t="s">
        <v>97318</v>
      </c>
      <c r="R29483" s="1" t="s">
        <v>97319</v>
      </c>
      <c r="S29483" s="1" t="s">
        <v>97320</v>
      </c>
      <c r="T29483">
        <v>11.875999999999999</v>
      </c>
    </row>
    <row r="29484" spans="1:22" x14ac:dyDescent="0.2">
      <c r="A29484">
        <v>34</v>
      </c>
      <c r="B29484" s="1" t="s">
        <v>22</v>
      </c>
      <c r="C29484" s="1" t="s">
        <v>23</v>
      </c>
      <c r="D29484" s="1" t="s">
        <v>24</v>
      </c>
      <c r="E29484" s="1" t="s">
        <v>25</v>
      </c>
      <c r="F29484" s="1" t="s">
        <v>26</v>
      </c>
      <c r="G29484" s="1" t="s">
        <v>27</v>
      </c>
      <c r="H29484" s="2">
        <v>43739</v>
      </c>
      <c r="I29484" s="2">
        <v>43830</v>
      </c>
      <c r="J29484" s="2">
        <v>43796</v>
      </c>
      <c r="K29484" s="1" t="s">
        <v>9585</v>
      </c>
      <c r="L29484" s="1" t="s">
        <v>21550</v>
      </c>
      <c r="M29484" s="3">
        <v>0.64583333333333337</v>
      </c>
      <c r="N29484">
        <v>3.089</v>
      </c>
      <c r="O29484" s="1" t="s">
        <v>48683</v>
      </c>
      <c r="P29484">
        <v>957.59</v>
      </c>
      <c r="Q29484" s="1" t="s">
        <v>97318</v>
      </c>
      <c r="R29484" s="1" t="s">
        <v>97319</v>
      </c>
      <c r="S29484" s="1" t="s">
        <v>97320</v>
      </c>
      <c r="T29484">
        <v>3.089</v>
      </c>
    </row>
    <row r="29485" spans="1:22" x14ac:dyDescent="0.2">
      <c r="A29485">
        <v>34</v>
      </c>
      <c r="B29485" s="1" t="s">
        <v>22</v>
      </c>
      <c r="C29485" s="1" t="s">
        <v>23</v>
      </c>
      <c r="D29485" s="1" t="s">
        <v>24</v>
      </c>
      <c r="E29485" s="1" t="s">
        <v>25</v>
      </c>
      <c r="F29485" s="1" t="s">
        <v>26</v>
      </c>
      <c r="G29485" s="1" t="s">
        <v>27</v>
      </c>
      <c r="H29485" s="2">
        <v>43739</v>
      </c>
      <c r="I29485" s="2">
        <v>43830</v>
      </c>
      <c r="J29485" s="2">
        <v>43796</v>
      </c>
      <c r="K29485" s="1" t="s">
        <v>7437</v>
      </c>
      <c r="L29485" s="1" t="s">
        <v>21550</v>
      </c>
      <c r="M29485" s="3">
        <v>0.64583333333333337</v>
      </c>
      <c r="N29485">
        <v>2.7</v>
      </c>
      <c r="O29485" s="1" t="s">
        <v>48684</v>
      </c>
      <c r="P29485">
        <v>1350</v>
      </c>
      <c r="Q29485" s="1" t="s">
        <v>97318</v>
      </c>
      <c r="R29485" s="1" t="s">
        <v>97319</v>
      </c>
      <c r="S29485" s="1" t="s">
        <v>97320</v>
      </c>
      <c r="T29485">
        <v>2.7</v>
      </c>
    </row>
    <row r="29486" spans="1:22" x14ac:dyDescent="0.2">
      <c r="A29486">
        <v>34</v>
      </c>
      <c r="B29486" s="1" t="s">
        <v>22</v>
      </c>
      <c r="C29486" s="1" t="s">
        <v>23</v>
      </c>
      <c r="D29486" s="1" t="s">
        <v>24</v>
      </c>
      <c r="E29486" s="1" t="s">
        <v>25</v>
      </c>
      <c r="F29486" s="1" t="s">
        <v>26</v>
      </c>
      <c r="G29486" s="1" t="s">
        <v>27</v>
      </c>
      <c r="H29486" s="2">
        <v>43739</v>
      </c>
      <c r="I29486" s="2">
        <v>43830</v>
      </c>
      <c r="J29486" s="2">
        <v>43796</v>
      </c>
      <c r="K29486" s="1" t="s">
        <v>9589</v>
      </c>
      <c r="L29486" s="1" t="s">
        <v>21550</v>
      </c>
      <c r="M29486" s="3">
        <v>0.64583333333333337</v>
      </c>
      <c r="N29486">
        <v>1.214</v>
      </c>
      <c r="O29486" s="1" t="s">
        <v>48685</v>
      </c>
      <c r="P29486">
        <v>1065.8920000000001</v>
      </c>
      <c r="Q29486" s="1" t="s">
        <v>97318</v>
      </c>
      <c r="R29486" s="1" t="s">
        <v>97319</v>
      </c>
      <c r="S29486" s="1" t="s">
        <v>97320</v>
      </c>
      <c r="T29486">
        <v>1.214</v>
      </c>
    </row>
    <row r="29487" spans="1:22" x14ac:dyDescent="0.2">
      <c r="A29487">
        <v>34</v>
      </c>
      <c r="B29487" s="1" t="s">
        <v>22</v>
      </c>
      <c r="C29487" s="1" t="s">
        <v>23</v>
      </c>
      <c r="D29487" s="1" t="s">
        <v>24</v>
      </c>
      <c r="E29487" s="1" t="s">
        <v>25</v>
      </c>
      <c r="F29487" s="1" t="s">
        <v>26</v>
      </c>
      <c r="G29487" s="1" t="s">
        <v>27</v>
      </c>
      <c r="H29487" s="2">
        <v>43739</v>
      </c>
      <c r="I29487" s="2">
        <v>43830</v>
      </c>
      <c r="J29487" s="2">
        <v>43796</v>
      </c>
      <c r="K29487" s="1" t="s">
        <v>9232</v>
      </c>
      <c r="L29487" s="1" t="s">
        <v>21550</v>
      </c>
      <c r="M29487" s="3">
        <v>0.64583333333333337</v>
      </c>
      <c r="N29487">
        <v>0.11</v>
      </c>
      <c r="O29487" s="1" t="s">
        <v>48686</v>
      </c>
      <c r="P29487">
        <v>242</v>
      </c>
      <c r="Q29487" s="1" t="s">
        <v>97318</v>
      </c>
      <c r="R29487" s="1" t="s">
        <v>97319</v>
      </c>
      <c r="S29487" s="1" t="s">
        <v>97320</v>
      </c>
      <c r="T29487">
        <v>0.11</v>
      </c>
    </row>
    <row r="29488" spans="1:22" x14ac:dyDescent="0.2">
      <c r="A29488">
        <v>34</v>
      </c>
      <c r="B29488" s="1" t="s">
        <v>22</v>
      </c>
      <c r="C29488" s="1" t="s">
        <v>23</v>
      </c>
      <c r="D29488" s="1" t="s">
        <v>24</v>
      </c>
      <c r="E29488" s="1" t="s">
        <v>25</v>
      </c>
      <c r="F29488" s="1" t="s">
        <v>26</v>
      </c>
      <c r="G29488" s="1" t="s">
        <v>27</v>
      </c>
      <c r="H29488" s="2">
        <v>43739</v>
      </c>
      <c r="I29488" s="2">
        <v>43830</v>
      </c>
      <c r="J29488" s="2">
        <v>43796</v>
      </c>
      <c r="K29488" s="1" t="s">
        <v>10171</v>
      </c>
      <c r="L29488" s="1" t="s">
        <v>21550</v>
      </c>
      <c r="M29488" s="3">
        <v>0.47916666666666669</v>
      </c>
      <c r="N29488">
        <v>0.71899999999999997</v>
      </c>
      <c r="O29488" s="1" t="s">
        <v>48687</v>
      </c>
      <c r="P29488">
        <v>575.20000000000005</v>
      </c>
      <c r="Q29488" s="1" t="s">
        <v>97318</v>
      </c>
      <c r="R29488" s="1" t="s">
        <v>97319</v>
      </c>
      <c r="S29488" s="1" t="s">
        <v>97320</v>
      </c>
      <c r="T29488">
        <v>0.71899999999999997</v>
      </c>
    </row>
    <row r="29489" spans="1:20" x14ac:dyDescent="0.2">
      <c r="A29489">
        <v>34</v>
      </c>
      <c r="B29489" s="1" t="s">
        <v>22</v>
      </c>
      <c r="C29489" s="1" t="s">
        <v>23</v>
      </c>
      <c r="D29489" s="1" t="s">
        <v>24</v>
      </c>
      <c r="E29489" s="1" t="s">
        <v>25</v>
      </c>
      <c r="F29489" s="1" t="s">
        <v>26</v>
      </c>
      <c r="G29489" s="1" t="s">
        <v>27</v>
      </c>
      <c r="H29489" s="2">
        <v>43739</v>
      </c>
      <c r="I29489" s="2">
        <v>43830</v>
      </c>
      <c r="J29489" s="2">
        <v>43796</v>
      </c>
      <c r="K29489" s="1" t="s">
        <v>10171</v>
      </c>
      <c r="L29489" s="1" t="s">
        <v>21550</v>
      </c>
      <c r="M29489" s="3">
        <v>0.64583333333333337</v>
      </c>
      <c r="N29489">
        <v>0.622</v>
      </c>
      <c r="O29489" s="1" t="s">
        <v>48688</v>
      </c>
      <c r="P29489">
        <v>1368.4</v>
      </c>
      <c r="Q29489" s="1" t="s">
        <v>97318</v>
      </c>
      <c r="R29489" s="1" t="s">
        <v>97319</v>
      </c>
      <c r="S29489" s="1" t="s">
        <v>97320</v>
      </c>
      <c r="T29489">
        <v>0.622</v>
      </c>
    </row>
    <row r="29490" spans="1:20" x14ac:dyDescent="0.2">
      <c r="A29490">
        <v>34</v>
      </c>
      <c r="B29490" s="1" t="s">
        <v>22</v>
      </c>
      <c r="C29490" s="1" t="s">
        <v>23</v>
      </c>
      <c r="D29490" s="1" t="s">
        <v>24</v>
      </c>
      <c r="E29490" s="1" t="s">
        <v>25</v>
      </c>
      <c r="F29490" s="1" t="s">
        <v>26</v>
      </c>
      <c r="G29490" s="1" t="s">
        <v>27</v>
      </c>
      <c r="H29490" s="2">
        <v>43739</v>
      </c>
      <c r="I29490" s="2">
        <v>43830</v>
      </c>
      <c r="J29490" s="2">
        <v>43796</v>
      </c>
      <c r="K29490" s="1" t="s">
        <v>8309</v>
      </c>
      <c r="L29490" s="1" t="s">
        <v>21550</v>
      </c>
      <c r="M29490" s="3">
        <v>0.39583333333333331</v>
      </c>
      <c r="N29490">
        <v>0.60899999999999999</v>
      </c>
      <c r="O29490" s="1" t="s">
        <v>48689</v>
      </c>
      <c r="P29490">
        <v>4263</v>
      </c>
      <c r="Q29490" s="1" t="s">
        <v>97318</v>
      </c>
      <c r="R29490" s="1" t="s">
        <v>97319</v>
      </c>
      <c r="S29490" s="1" t="s">
        <v>97320</v>
      </c>
      <c r="T29490">
        <v>0.60899999999999999</v>
      </c>
    </row>
    <row r="29491" spans="1:20" x14ac:dyDescent="0.2">
      <c r="A29491">
        <v>34</v>
      </c>
      <c r="B29491" s="1" t="s">
        <v>22</v>
      </c>
      <c r="C29491" s="1" t="s">
        <v>23</v>
      </c>
      <c r="D29491" s="1" t="s">
        <v>24</v>
      </c>
      <c r="E29491" s="1" t="s">
        <v>25</v>
      </c>
      <c r="F29491" s="1" t="s">
        <v>26</v>
      </c>
      <c r="G29491" s="1" t="s">
        <v>27</v>
      </c>
      <c r="H29491" s="2">
        <v>43739</v>
      </c>
      <c r="I29491" s="2">
        <v>43830</v>
      </c>
      <c r="J29491" s="2">
        <v>43796</v>
      </c>
      <c r="K29491" s="1" t="s">
        <v>3757</v>
      </c>
      <c r="L29491" s="1" t="s">
        <v>21550</v>
      </c>
      <c r="M29491" s="3">
        <v>0.39583333333333331</v>
      </c>
      <c r="N29491">
        <v>0.47099999999999997</v>
      </c>
      <c r="O29491" s="1" t="s">
        <v>48690</v>
      </c>
      <c r="P29491">
        <v>9420</v>
      </c>
      <c r="Q29491" s="1" t="s">
        <v>97318</v>
      </c>
      <c r="R29491" s="1" t="s">
        <v>97319</v>
      </c>
      <c r="S29491" s="1" t="s">
        <v>97320</v>
      </c>
      <c r="T29491">
        <v>0.47099999999999997</v>
      </c>
    </row>
    <row r="29492" spans="1:20" x14ac:dyDescent="0.2">
      <c r="A29492">
        <v>34</v>
      </c>
      <c r="B29492" s="1" t="s">
        <v>22</v>
      </c>
      <c r="C29492" s="1" t="s">
        <v>23</v>
      </c>
      <c r="D29492" s="1" t="s">
        <v>24</v>
      </c>
      <c r="E29492" s="1" t="s">
        <v>25</v>
      </c>
      <c r="F29492" s="1" t="s">
        <v>26</v>
      </c>
      <c r="G29492" s="1" t="s">
        <v>27</v>
      </c>
      <c r="H29492" s="2">
        <v>43739</v>
      </c>
      <c r="I29492" s="2">
        <v>43830</v>
      </c>
      <c r="J29492" s="2">
        <v>43796</v>
      </c>
      <c r="K29492" s="1" t="s">
        <v>10574</v>
      </c>
      <c r="L29492" s="1" t="s">
        <v>21550</v>
      </c>
      <c r="M29492" s="3">
        <v>0.47916666666666669</v>
      </c>
      <c r="N29492">
        <v>1.369</v>
      </c>
      <c r="O29492" s="1" t="s">
        <v>48691</v>
      </c>
      <c r="P29492">
        <v>1232.0999999999999</v>
      </c>
      <c r="Q29492" s="1" t="s">
        <v>97318</v>
      </c>
      <c r="R29492" s="1" t="s">
        <v>97319</v>
      </c>
      <c r="S29492" s="1" t="s">
        <v>97320</v>
      </c>
      <c r="T29492">
        <v>1.369</v>
      </c>
    </row>
    <row r="29493" spans="1:20" x14ac:dyDescent="0.2">
      <c r="A29493">
        <v>34</v>
      </c>
      <c r="B29493" s="1" t="s">
        <v>22</v>
      </c>
      <c r="C29493" s="1" t="s">
        <v>23</v>
      </c>
      <c r="D29493" s="1" t="s">
        <v>24</v>
      </c>
      <c r="E29493" s="1" t="s">
        <v>25</v>
      </c>
      <c r="F29493" s="1" t="s">
        <v>26</v>
      </c>
      <c r="G29493" s="1" t="s">
        <v>27</v>
      </c>
      <c r="H29493" s="2">
        <v>43739</v>
      </c>
      <c r="I29493" s="2">
        <v>43830</v>
      </c>
      <c r="J29493" s="2">
        <v>43796</v>
      </c>
      <c r="K29493" s="1" t="s">
        <v>10574</v>
      </c>
      <c r="L29493" s="1" t="s">
        <v>21550</v>
      </c>
      <c r="M29493" s="3">
        <v>0.39583333333333331</v>
      </c>
      <c r="N29493">
        <v>1.381</v>
      </c>
      <c r="O29493" s="1" t="s">
        <v>48692</v>
      </c>
      <c r="P29493">
        <v>1104.8</v>
      </c>
      <c r="Q29493" s="1" t="s">
        <v>97318</v>
      </c>
      <c r="R29493" s="1" t="s">
        <v>97319</v>
      </c>
      <c r="S29493" s="1" t="s">
        <v>97320</v>
      </c>
      <c r="T29493">
        <v>1.381</v>
      </c>
    </row>
    <row r="29494" spans="1:20" x14ac:dyDescent="0.2">
      <c r="A29494">
        <v>34</v>
      </c>
      <c r="B29494" s="1" t="s">
        <v>22</v>
      </c>
      <c r="C29494" s="1" t="s">
        <v>23</v>
      </c>
      <c r="D29494" s="1" t="s">
        <v>24</v>
      </c>
      <c r="E29494" s="1" t="s">
        <v>25</v>
      </c>
      <c r="F29494" s="1" t="s">
        <v>26</v>
      </c>
      <c r="G29494" s="1" t="s">
        <v>27</v>
      </c>
      <c r="H29494" s="2">
        <v>43739</v>
      </c>
      <c r="I29494" s="2">
        <v>43830</v>
      </c>
      <c r="J29494" s="2">
        <v>43796</v>
      </c>
      <c r="K29494" s="1" t="s">
        <v>970</v>
      </c>
      <c r="L29494" s="1" t="s">
        <v>21550</v>
      </c>
      <c r="M29494" s="3">
        <v>0.39583333333333331</v>
      </c>
      <c r="N29494">
        <v>1.712</v>
      </c>
      <c r="O29494" s="1" t="s">
        <v>48693</v>
      </c>
      <c r="P29494">
        <v>8560</v>
      </c>
      <c r="Q29494" s="1" t="s">
        <v>97318</v>
      </c>
      <c r="R29494" s="1" t="s">
        <v>97319</v>
      </c>
      <c r="S29494" s="1" t="s">
        <v>97320</v>
      </c>
      <c r="T29494">
        <v>1.712</v>
      </c>
    </row>
    <row r="29495" spans="1:20" x14ac:dyDescent="0.2">
      <c r="A29495">
        <v>34</v>
      </c>
      <c r="B29495" s="1" t="s">
        <v>22</v>
      </c>
      <c r="C29495" s="1" t="s">
        <v>23</v>
      </c>
      <c r="D29495" s="1" t="s">
        <v>24</v>
      </c>
      <c r="E29495" s="1" t="s">
        <v>25</v>
      </c>
      <c r="F29495" s="1" t="s">
        <v>26</v>
      </c>
      <c r="G29495" s="1" t="s">
        <v>27</v>
      </c>
      <c r="H29495" s="2">
        <v>43739</v>
      </c>
      <c r="I29495" s="2">
        <v>43830</v>
      </c>
      <c r="J29495" s="2">
        <v>43796</v>
      </c>
      <c r="K29495" s="1" t="s">
        <v>10575</v>
      </c>
      <c r="L29495" s="1" t="s">
        <v>21550</v>
      </c>
      <c r="M29495" s="3">
        <v>0.39583333333333331</v>
      </c>
      <c r="N29495">
        <v>1.28</v>
      </c>
      <c r="O29495" s="1" t="s">
        <v>48694</v>
      </c>
      <c r="P29495">
        <v>281.60000000000002</v>
      </c>
      <c r="Q29495" s="1" t="s">
        <v>97318</v>
      </c>
      <c r="R29495" s="1" t="s">
        <v>97319</v>
      </c>
      <c r="S29495" s="1" t="s">
        <v>97320</v>
      </c>
      <c r="T29495">
        <v>1.28</v>
      </c>
    </row>
    <row r="29496" spans="1:20" x14ac:dyDescent="0.2">
      <c r="A29496">
        <v>34</v>
      </c>
      <c r="B29496" s="1" t="s">
        <v>22</v>
      </c>
      <c r="C29496" s="1" t="s">
        <v>23</v>
      </c>
      <c r="D29496" s="1" t="s">
        <v>24</v>
      </c>
      <c r="E29496" s="1" t="s">
        <v>25</v>
      </c>
      <c r="F29496" s="1" t="s">
        <v>26</v>
      </c>
      <c r="G29496" s="1" t="s">
        <v>27</v>
      </c>
      <c r="H29496" s="2">
        <v>43739</v>
      </c>
      <c r="I29496" s="2">
        <v>43830</v>
      </c>
      <c r="J29496" s="2">
        <v>43796</v>
      </c>
      <c r="K29496" s="1" t="s">
        <v>10576</v>
      </c>
      <c r="L29496" s="1" t="s">
        <v>21550</v>
      </c>
      <c r="M29496" s="3">
        <v>0.39583333333333331</v>
      </c>
      <c r="N29496">
        <v>0.15</v>
      </c>
      <c r="O29496" s="1" t="s">
        <v>48695</v>
      </c>
      <c r="P29496">
        <v>1500</v>
      </c>
      <c r="Q29496" s="1" t="s">
        <v>97318</v>
      </c>
      <c r="R29496" s="1" t="s">
        <v>97319</v>
      </c>
      <c r="S29496" s="1" t="s">
        <v>97320</v>
      </c>
      <c r="T29496">
        <v>0.15</v>
      </c>
    </row>
    <row r="29497" spans="1:20" x14ac:dyDescent="0.2">
      <c r="A29497">
        <v>34</v>
      </c>
      <c r="B29497" s="1" t="s">
        <v>22</v>
      </c>
      <c r="C29497" s="1" t="s">
        <v>23</v>
      </c>
      <c r="D29497" s="1" t="s">
        <v>24</v>
      </c>
      <c r="E29497" s="1" t="s">
        <v>25</v>
      </c>
      <c r="F29497" s="1" t="s">
        <v>26</v>
      </c>
      <c r="G29497" s="1" t="s">
        <v>27</v>
      </c>
      <c r="H29497" s="2">
        <v>43739</v>
      </c>
      <c r="I29497" s="2">
        <v>43830</v>
      </c>
      <c r="J29497" s="2">
        <v>43796</v>
      </c>
      <c r="K29497" s="1" t="s">
        <v>6359</v>
      </c>
      <c r="L29497" s="1" t="s">
        <v>21550</v>
      </c>
      <c r="M29497" s="3">
        <v>0.39583333333333331</v>
      </c>
      <c r="N29497">
        <v>0.46700000000000003</v>
      </c>
      <c r="O29497" s="1" t="s">
        <v>48696</v>
      </c>
      <c r="P29497">
        <v>129.82599999999999</v>
      </c>
      <c r="Q29497" s="1" t="s">
        <v>97318</v>
      </c>
      <c r="R29497" s="1" t="s">
        <v>97319</v>
      </c>
      <c r="S29497" s="1" t="s">
        <v>97320</v>
      </c>
      <c r="T29497">
        <v>0.46700000000000003</v>
      </c>
    </row>
    <row r="29498" spans="1:20" x14ac:dyDescent="0.2">
      <c r="A29498">
        <v>34</v>
      </c>
      <c r="B29498" s="1" t="s">
        <v>22</v>
      </c>
      <c r="C29498" s="1" t="s">
        <v>23</v>
      </c>
      <c r="D29498" s="1" t="s">
        <v>24</v>
      </c>
      <c r="E29498" s="1" t="s">
        <v>25</v>
      </c>
      <c r="F29498" s="1" t="s">
        <v>26</v>
      </c>
      <c r="G29498" s="1" t="s">
        <v>27</v>
      </c>
      <c r="H29498" s="2">
        <v>43739</v>
      </c>
      <c r="I29498" s="2">
        <v>43830</v>
      </c>
      <c r="J29498" s="2">
        <v>43796</v>
      </c>
      <c r="K29498" s="1" t="s">
        <v>10577</v>
      </c>
      <c r="L29498" s="1" t="s">
        <v>21550</v>
      </c>
      <c r="M29498" s="3">
        <v>0.39583333333333331</v>
      </c>
      <c r="N29498">
        <v>1.516</v>
      </c>
      <c r="O29498" s="1" t="s">
        <v>48697</v>
      </c>
      <c r="P29498">
        <v>227.4</v>
      </c>
      <c r="Q29498" s="1" t="s">
        <v>97318</v>
      </c>
      <c r="R29498" s="1" t="s">
        <v>97319</v>
      </c>
      <c r="S29498" s="1" t="s">
        <v>97320</v>
      </c>
      <c r="T29498">
        <v>1.516</v>
      </c>
    </row>
    <row r="29499" spans="1:20" x14ac:dyDescent="0.2">
      <c r="A29499">
        <v>34</v>
      </c>
      <c r="B29499" s="1" t="s">
        <v>22</v>
      </c>
      <c r="C29499" s="1" t="s">
        <v>23</v>
      </c>
      <c r="D29499" s="1" t="s">
        <v>24</v>
      </c>
      <c r="E29499" s="1" t="s">
        <v>25</v>
      </c>
      <c r="F29499" s="1" t="s">
        <v>26</v>
      </c>
      <c r="G29499" s="1" t="s">
        <v>27</v>
      </c>
      <c r="H29499" s="2">
        <v>43739</v>
      </c>
      <c r="I29499" s="2">
        <v>43830</v>
      </c>
      <c r="J29499" s="2">
        <v>43796</v>
      </c>
      <c r="K29499" s="1" t="s">
        <v>5827</v>
      </c>
      <c r="L29499" s="1" t="s">
        <v>21550</v>
      </c>
      <c r="M29499" s="3">
        <v>0.39583333333333331</v>
      </c>
      <c r="N29499">
        <v>0.51400000000000001</v>
      </c>
      <c r="O29499" s="1" t="s">
        <v>48698</v>
      </c>
      <c r="P29499">
        <v>514</v>
      </c>
      <c r="Q29499" s="1" t="s">
        <v>97318</v>
      </c>
      <c r="R29499" s="1" t="s">
        <v>97319</v>
      </c>
      <c r="S29499" s="1" t="s">
        <v>97320</v>
      </c>
      <c r="T29499">
        <v>0.51400000000000001</v>
      </c>
    </row>
    <row r="29500" spans="1:20" x14ac:dyDescent="0.2">
      <c r="A29500">
        <v>34</v>
      </c>
      <c r="B29500" s="1" t="s">
        <v>22</v>
      </c>
      <c r="C29500" s="1" t="s">
        <v>23</v>
      </c>
      <c r="D29500" s="1" t="s">
        <v>24</v>
      </c>
      <c r="E29500" s="1" t="s">
        <v>25</v>
      </c>
      <c r="F29500" s="1" t="s">
        <v>26</v>
      </c>
      <c r="G29500" s="1" t="s">
        <v>27</v>
      </c>
      <c r="H29500" s="2">
        <v>43739</v>
      </c>
      <c r="I29500" s="2">
        <v>43830</v>
      </c>
      <c r="J29500" s="2">
        <v>43796</v>
      </c>
      <c r="K29500" s="1" t="s">
        <v>10578</v>
      </c>
      <c r="L29500" s="1" t="s">
        <v>21550</v>
      </c>
      <c r="M29500" s="3">
        <v>0.47916666666666669</v>
      </c>
      <c r="N29500">
        <v>1.1619999999999999</v>
      </c>
      <c r="O29500" s="1" t="s">
        <v>48699</v>
      </c>
      <c r="P29500">
        <v>697.2</v>
      </c>
      <c r="Q29500" s="1" t="s">
        <v>97318</v>
      </c>
      <c r="R29500" s="1" t="s">
        <v>97319</v>
      </c>
      <c r="S29500" s="1" t="s">
        <v>97320</v>
      </c>
      <c r="T29500">
        <v>1.1619999999999999</v>
      </c>
    </row>
    <row r="29501" spans="1:20" x14ac:dyDescent="0.2">
      <c r="A29501">
        <v>34</v>
      </c>
      <c r="B29501" s="1" t="s">
        <v>22</v>
      </c>
      <c r="C29501" s="1" t="s">
        <v>23</v>
      </c>
      <c r="D29501" s="1" t="s">
        <v>24</v>
      </c>
      <c r="E29501" s="1" t="s">
        <v>25</v>
      </c>
      <c r="F29501" s="1" t="s">
        <v>26</v>
      </c>
      <c r="G29501" s="1" t="s">
        <v>27</v>
      </c>
      <c r="H29501" s="2">
        <v>43739</v>
      </c>
      <c r="I29501" s="2">
        <v>43830</v>
      </c>
      <c r="J29501" s="2">
        <v>43796</v>
      </c>
      <c r="K29501" s="1" t="s">
        <v>10578</v>
      </c>
      <c r="L29501" s="1" t="s">
        <v>21550</v>
      </c>
      <c r="M29501" s="3">
        <v>0.64583333333333337</v>
      </c>
      <c r="N29501">
        <v>1.052</v>
      </c>
      <c r="O29501" s="1" t="s">
        <v>48700</v>
      </c>
      <c r="P29501">
        <v>631.20000000000005</v>
      </c>
      <c r="Q29501" s="1" t="s">
        <v>97318</v>
      </c>
      <c r="R29501" s="1" t="s">
        <v>97319</v>
      </c>
      <c r="S29501" s="1" t="s">
        <v>97320</v>
      </c>
      <c r="T29501">
        <v>1.052</v>
      </c>
    </row>
    <row r="29502" spans="1:20" x14ac:dyDescent="0.2">
      <c r="A29502">
        <v>34</v>
      </c>
      <c r="B29502" s="1" t="s">
        <v>22</v>
      </c>
      <c r="C29502" s="1" t="s">
        <v>23</v>
      </c>
      <c r="D29502" s="1" t="s">
        <v>24</v>
      </c>
      <c r="E29502" s="1" t="s">
        <v>25</v>
      </c>
      <c r="F29502" s="1" t="s">
        <v>26</v>
      </c>
      <c r="G29502" s="1" t="s">
        <v>27</v>
      </c>
      <c r="H29502" s="2">
        <v>43739</v>
      </c>
      <c r="I29502" s="2">
        <v>43830</v>
      </c>
      <c r="J29502" s="2">
        <v>43796</v>
      </c>
      <c r="K29502" s="1" t="s">
        <v>10578</v>
      </c>
      <c r="L29502" s="1" t="s">
        <v>21550</v>
      </c>
      <c r="M29502" s="3">
        <v>0.39583333333333331</v>
      </c>
      <c r="N29502">
        <v>1.1519999999999999</v>
      </c>
      <c r="O29502" s="1" t="s">
        <v>48701</v>
      </c>
      <c r="P29502">
        <v>691.2</v>
      </c>
      <c r="Q29502" s="1" t="s">
        <v>97318</v>
      </c>
      <c r="R29502" s="1" t="s">
        <v>97319</v>
      </c>
      <c r="S29502" s="1" t="s">
        <v>97320</v>
      </c>
      <c r="T29502">
        <v>1.1519999999999999</v>
      </c>
    </row>
    <row r="29503" spans="1:20" x14ac:dyDescent="0.2">
      <c r="A29503">
        <v>34</v>
      </c>
      <c r="B29503" s="1" t="s">
        <v>22</v>
      </c>
      <c r="C29503" s="1" t="s">
        <v>23</v>
      </c>
      <c r="D29503" s="1" t="s">
        <v>24</v>
      </c>
      <c r="E29503" s="1" t="s">
        <v>25</v>
      </c>
      <c r="F29503" s="1" t="s">
        <v>26</v>
      </c>
      <c r="G29503" s="1" t="s">
        <v>27</v>
      </c>
      <c r="H29503" s="2">
        <v>43739</v>
      </c>
      <c r="I29503" s="2">
        <v>43830</v>
      </c>
      <c r="J29503" s="2">
        <v>43796</v>
      </c>
      <c r="K29503" s="1" t="s">
        <v>10579</v>
      </c>
      <c r="L29503" s="1" t="s">
        <v>21550</v>
      </c>
      <c r="M29503" s="3">
        <v>0.39583333333333331</v>
      </c>
      <c r="N29503">
        <v>0.17199999999999999</v>
      </c>
      <c r="O29503" s="1" t="s">
        <v>48702</v>
      </c>
      <c r="P29503">
        <v>860</v>
      </c>
      <c r="Q29503" s="1" t="s">
        <v>97318</v>
      </c>
      <c r="R29503" s="1" t="s">
        <v>97319</v>
      </c>
      <c r="S29503" s="1" t="s">
        <v>97320</v>
      </c>
      <c r="T29503">
        <v>0.17199999999999999</v>
      </c>
    </row>
    <row r="29504" spans="1:20" x14ac:dyDescent="0.2">
      <c r="A29504">
        <v>34</v>
      </c>
      <c r="B29504" s="1" t="s">
        <v>22</v>
      </c>
      <c r="C29504" s="1" t="s">
        <v>23</v>
      </c>
      <c r="D29504" s="1" t="s">
        <v>24</v>
      </c>
      <c r="E29504" s="1" t="s">
        <v>25</v>
      </c>
      <c r="F29504" s="1" t="s">
        <v>26</v>
      </c>
      <c r="G29504" s="1" t="s">
        <v>27</v>
      </c>
      <c r="H29504" s="2">
        <v>43739</v>
      </c>
      <c r="I29504" s="2">
        <v>43830</v>
      </c>
      <c r="J29504" s="2">
        <v>43796</v>
      </c>
      <c r="K29504" s="1" t="s">
        <v>9848</v>
      </c>
      <c r="L29504" s="1" t="s">
        <v>21550</v>
      </c>
      <c r="M29504" s="3">
        <v>0.39583333333333331</v>
      </c>
      <c r="N29504">
        <v>0.73899999999999999</v>
      </c>
      <c r="O29504" s="1" t="s">
        <v>48703</v>
      </c>
      <c r="P29504">
        <v>44.34</v>
      </c>
      <c r="Q29504" s="1" t="s">
        <v>97318</v>
      </c>
      <c r="R29504" s="1" t="s">
        <v>97319</v>
      </c>
      <c r="S29504" s="1" t="s">
        <v>97320</v>
      </c>
      <c r="T29504">
        <v>0.73899999999999999</v>
      </c>
    </row>
    <row r="29505" spans="1:20" x14ac:dyDescent="0.2">
      <c r="A29505">
        <v>34</v>
      </c>
      <c r="B29505" s="1" t="s">
        <v>22</v>
      </c>
      <c r="C29505" s="1" t="s">
        <v>23</v>
      </c>
      <c r="D29505" s="1" t="s">
        <v>24</v>
      </c>
      <c r="E29505" s="1" t="s">
        <v>25</v>
      </c>
      <c r="F29505" s="1" t="s">
        <v>26</v>
      </c>
      <c r="G29505" s="1" t="s">
        <v>27</v>
      </c>
      <c r="H29505" s="2">
        <v>43739</v>
      </c>
      <c r="I29505" s="2">
        <v>43830</v>
      </c>
      <c r="J29505" s="2">
        <v>43796</v>
      </c>
      <c r="K29505" s="1" t="s">
        <v>10580</v>
      </c>
      <c r="L29505" s="1" t="s">
        <v>21550</v>
      </c>
      <c r="M29505" s="3">
        <v>0.39583333333333331</v>
      </c>
      <c r="N29505">
        <v>0.37998199999999999</v>
      </c>
      <c r="O29505" s="1" t="s">
        <v>48704</v>
      </c>
      <c r="P29505">
        <v>96222.385943000001</v>
      </c>
      <c r="Q29505" s="1" t="s">
        <v>97318</v>
      </c>
      <c r="R29505" s="1" t="s">
        <v>97319</v>
      </c>
      <c r="S29505" s="1" t="s">
        <v>97320</v>
      </c>
      <c r="T29505">
        <v>0.37998199999999999</v>
      </c>
    </row>
    <row r="29506" spans="1:20" x14ac:dyDescent="0.2">
      <c r="A29506">
        <v>34</v>
      </c>
      <c r="B29506" s="1" t="s">
        <v>22</v>
      </c>
      <c r="C29506" s="1" t="s">
        <v>23</v>
      </c>
      <c r="D29506" s="1" t="s">
        <v>24</v>
      </c>
      <c r="E29506" s="1" t="s">
        <v>25</v>
      </c>
      <c r="F29506" s="1" t="s">
        <v>26</v>
      </c>
      <c r="G29506" s="1" t="s">
        <v>27</v>
      </c>
      <c r="H29506" s="2">
        <v>43739</v>
      </c>
      <c r="I29506" s="2">
        <v>43830</v>
      </c>
      <c r="J29506" s="2">
        <v>43796</v>
      </c>
      <c r="K29506" s="1" t="s">
        <v>10067</v>
      </c>
      <c r="L29506" s="1" t="s">
        <v>21551</v>
      </c>
      <c r="M29506" s="3">
        <v>0.5625</v>
      </c>
      <c r="N29506">
        <v>97.042000000000002</v>
      </c>
      <c r="O29506" s="1" t="s">
        <v>48705</v>
      </c>
      <c r="P29506">
        <v>135000</v>
      </c>
      <c r="Q29506" s="1" t="s">
        <v>97318</v>
      </c>
      <c r="R29506" s="1" t="s">
        <v>97319</v>
      </c>
      <c r="S29506" s="1" t="s">
        <v>97320</v>
      </c>
      <c r="T29506">
        <v>97.042000000000002</v>
      </c>
    </row>
    <row r="29507" spans="1:20" x14ac:dyDescent="0.2">
      <c r="A29507">
        <v>34</v>
      </c>
      <c r="B29507" s="1" t="s">
        <v>22</v>
      </c>
      <c r="C29507" s="1" t="s">
        <v>23</v>
      </c>
      <c r="D29507" s="1" t="s">
        <v>24</v>
      </c>
      <c r="E29507" s="1" t="s">
        <v>25</v>
      </c>
      <c r="F29507" s="1" t="s">
        <v>26</v>
      </c>
      <c r="G29507" s="1" t="s">
        <v>27</v>
      </c>
      <c r="H29507" s="2">
        <v>43739</v>
      </c>
      <c r="I29507" s="2">
        <v>43830</v>
      </c>
      <c r="J29507" s="2">
        <v>43796</v>
      </c>
      <c r="K29507" s="1" t="s">
        <v>3504</v>
      </c>
      <c r="L29507" s="1" t="s">
        <v>21550</v>
      </c>
      <c r="M29507" s="3">
        <v>0.5625</v>
      </c>
      <c r="N29507">
        <v>118.9</v>
      </c>
      <c r="O29507" s="1" t="s">
        <v>48706</v>
      </c>
      <c r="P29507">
        <v>5945</v>
      </c>
      <c r="Q29507" s="1" t="s">
        <v>97318</v>
      </c>
      <c r="R29507" s="1" t="s">
        <v>97319</v>
      </c>
      <c r="S29507" s="1" t="s">
        <v>97320</v>
      </c>
      <c r="T29507">
        <v>118.9</v>
      </c>
    </row>
    <row r="29508" spans="1:20" x14ac:dyDescent="0.2">
      <c r="A29508">
        <v>34</v>
      </c>
      <c r="B29508" s="1" t="s">
        <v>22</v>
      </c>
      <c r="C29508" s="1" t="s">
        <v>23</v>
      </c>
      <c r="D29508" s="1" t="s">
        <v>24</v>
      </c>
      <c r="E29508" s="1" t="s">
        <v>25</v>
      </c>
      <c r="F29508" s="1" t="s">
        <v>26</v>
      </c>
      <c r="G29508" s="1" t="s">
        <v>27</v>
      </c>
      <c r="H29508" s="2">
        <v>43739</v>
      </c>
      <c r="I29508" s="2">
        <v>43830</v>
      </c>
      <c r="J29508" s="2">
        <v>43796</v>
      </c>
      <c r="K29508" s="1" t="s">
        <v>325</v>
      </c>
      <c r="L29508" s="1" t="s">
        <v>21550</v>
      </c>
      <c r="M29508" s="3">
        <v>0.5625</v>
      </c>
      <c r="N29508">
        <v>74.81</v>
      </c>
      <c r="O29508" s="1" t="s">
        <v>48707</v>
      </c>
      <c r="P29508">
        <v>5835.18</v>
      </c>
      <c r="Q29508" s="1" t="s">
        <v>97318</v>
      </c>
      <c r="R29508" s="1" t="s">
        <v>97319</v>
      </c>
      <c r="S29508" s="1" t="s">
        <v>97320</v>
      </c>
      <c r="T29508">
        <v>74.81</v>
      </c>
    </row>
    <row r="29509" spans="1:20" x14ac:dyDescent="0.2">
      <c r="A29509">
        <v>34</v>
      </c>
      <c r="B29509" s="1" t="s">
        <v>22</v>
      </c>
      <c r="C29509" s="1" t="s">
        <v>23</v>
      </c>
      <c r="D29509" s="1" t="s">
        <v>24</v>
      </c>
      <c r="E29509" s="1" t="s">
        <v>25</v>
      </c>
      <c r="F29509" s="1" t="s">
        <v>26</v>
      </c>
      <c r="G29509" s="1" t="s">
        <v>27</v>
      </c>
      <c r="H29509" s="2">
        <v>43739</v>
      </c>
      <c r="I29509" s="2">
        <v>43830</v>
      </c>
      <c r="J29509" s="2">
        <v>43796</v>
      </c>
      <c r="K29509" s="1" t="s">
        <v>1308</v>
      </c>
      <c r="L29509" s="1" t="s">
        <v>21550</v>
      </c>
      <c r="M29509" s="3">
        <v>0.5625</v>
      </c>
      <c r="N29509">
        <v>66.34</v>
      </c>
      <c r="O29509" s="1" t="s">
        <v>48708</v>
      </c>
      <c r="P29509">
        <v>6634</v>
      </c>
      <c r="Q29509" s="1" t="s">
        <v>97318</v>
      </c>
      <c r="R29509" s="1" t="s">
        <v>97319</v>
      </c>
      <c r="S29509" s="1" t="s">
        <v>97320</v>
      </c>
      <c r="T29509">
        <v>66.34</v>
      </c>
    </row>
    <row r="29510" spans="1:20" x14ac:dyDescent="0.2">
      <c r="A29510">
        <v>34</v>
      </c>
      <c r="B29510" s="1" t="s">
        <v>22</v>
      </c>
      <c r="C29510" s="1" t="s">
        <v>23</v>
      </c>
      <c r="D29510" s="1" t="s">
        <v>24</v>
      </c>
      <c r="E29510" s="1" t="s">
        <v>25</v>
      </c>
      <c r="F29510" s="1" t="s">
        <v>26</v>
      </c>
      <c r="G29510" s="1" t="s">
        <v>27</v>
      </c>
      <c r="H29510" s="2">
        <v>43739</v>
      </c>
      <c r="I29510" s="2">
        <v>43830</v>
      </c>
      <c r="J29510" s="2">
        <v>43796</v>
      </c>
      <c r="K29510" s="1" t="s">
        <v>2921</v>
      </c>
      <c r="L29510" s="1" t="s">
        <v>21550</v>
      </c>
      <c r="M29510" s="3">
        <v>0.5625</v>
      </c>
      <c r="N29510">
        <v>31.94</v>
      </c>
      <c r="O29510" s="1" t="s">
        <v>48709</v>
      </c>
      <c r="P29510">
        <v>1054.02</v>
      </c>
      <c r="Q29510" s="1" t="s">
        <v>97318</v>
      </c>
      <c r="R29510" s="1" t="s">
        <v>97319</v>
      </c>
      <c r="S29510" s="1" t="s">
        <v>97320</v>
      </c>
      <c r="T29510">
        <v>31.94</v>
      </c>
    </row>
    <row r="29511" spans="1:20" x14ac:dyDescent="0.2">
      <c r="A29511">
        <v>34</v>
      </c>
      <c r="B29511" s="1" t="s">
        <v>22</v>
      </c>
      <c r="C29511" s="1" t="s">
        <v>23</v>
      </c>
      <c r="D29511" s="1" t="s">
        <v>24</v>
      </c>
      <c r="E29511" s="1" t="s">
        <v>25</v>
      </c>
      <c r="F29511" s="1" t="s">
        <v>26</v>
      </c>
      <c r="G29511" s="1" t="s">
        <v>27</v>
      </c>
      <c r="H29511" s="2">
        <v>43739</v>
      </c>
      <c r="I29511" s="2">
        <v>43830</v>
      </c>
      <c r="J29511" s="2">
        <v>43796</v>
      </c>
      <c r="K29511" s="1" t="s">
        <v>4498</v>
      </c>
      <c r="L29511" s="1" t="s">
        <v>21550</v>
      </c>
      <c r="M29511" s="3">
        <v>0.5625</v>
      </c>
      <c r="N29511">
        <v>17.914999999999999</v>
      </c>
      <c r="O29511" s="1" t="s">
        <v>48710</v>
      </c>
      <c r="P29511">
        <v>161.23500000000001</v>
      </c>
      <c r="Q29511" s="1" t="s">
        <v>97318</v>
      </c>
      <c r="R29511" s="1" t="s">
        <v>97319</v>
      </c>
      <c r="S29511" s="1" t="s">
        <v>97320</v>
      </c>
      <c r="T29511">
        <v>17.914999999999999</v>
      </c>
    </row>
    <row r="29512" spans="1:20" x14ac:dyDescent="0.2">
      <c r="A29512">
        <v>34</v>
      </c>
      <c r="B29512" s="1" t="s">
        <v>22</v>
      </c>
      <c r="C29512" s="1" t="s">
        <v>23</v>
      </c>
      <c r="D29512" s="1" t="s">
        <v>24</v>
      </c>
      <c r="E29512" s="1" t="s">
        <v>25</v>
      </c>
      <c r="F29512" s="1" t="s">
        <v>26</v>
      </c>
      <c r="G29512" s="1" t="s">
        <v>27</v>
      </c>
      <c r="H29512" s="2">
        <v>43739</v>
      </c>
      <c r="I29512" s="2">
        <v>43830</v>
      </c>
      <c r="J29512" s="2">
        <v>43796</v>
      </c>
      <c r="K29512" s="1" t="s">
        <v>2993</v>
      </c>
      <c r="L29512" s="1" t="s">
        <v>21550</v>
      </c>
      <c r="M29512" s="3">
        <v>0.5625</v>
      </c>
      <c r="N29512">
        <v>22.9</v>
      </c>
      <c r="O29512" s="1" t="s">
        <v>48711</v>
      </c>
      <c r="P29512">
        <v>2290</v>
      </c>
      <c r="Q29512" s="1" t="s">
        <v>97318</v>
      </c>
      <c r="R29512" s="1" t="s">
        <v>97319</v>
      </c>
      <c r="S29512" s="1" t="s">
        <v>97320</v>
      </c>
      <c r="T29512">
        <v>22.9</v>
      </c>
    </row>
    <row r="29513" spans="1:20" x14ac:dyDescent="0.2">
      <c r="A29513">
        <v>34</v>
      </c>
      <c r="B29513" s="1" t="s">
        <v>22</v>
      </c>
      <c r="C29513" s="1" t="s">
        <v>23</v>
      </c>
      <c r="D29513" s="1" t="s">
        <v>24</v>
      </c>
      <c r="E29513" s="1" t="s">
        <v>25</v>
      </c>
      <c r="F29513" s="1" t="s">
        <v>26</v>
      </c>
      <c r="G29513" s="1" t="s">
        <v>27</v>
      </c>
      <c r="H29513" s="2">
        <v>43739</v>
      </c>
      <c r="I29513" s="2">
        <v>43830</v>
      </c>
      <c r="J29513" s="2">
        <v>43796</v>
      </c>
      <c r="K29513" s="1" t="s">
        <v>334</v>
      </c>
      <c r="L29513" s="1" t="s">
        <v>21550</v>
      </c>
      <c r="M29513" s="3">
        <v>0.47916666666666669</v>
      </c>
      <c r="N29513">
        <v>119.6</v>
      </c>
      <c r="O29513" s="1" t="s">
        <v>48712</v>
      </c>
      <c r="P29513">
        <v>2392</v>
      </c>
      <c r="Q29513" s="1" t="s">
        <v>97318</v>
      </c>
      <c r="R29513" s="1" t="s">
        <v>97319</v>
      </c>
      <c r="S29513" s="1" t="s">
        <v>97320</v>
      </c>
      <c r="T29513">
        <v>119.6</v>
      </c>
    </row>
    <row r="29514" spans="1:20" x14ac:dyDescent="0.2">
      <c r="A29514">
        <v>34</v>
      </c>
      <c r="B29514" s="1" t="s">
        <v>22</v>
      </c>
      <c r="C29514" s="1" t="s">
        <v>23</v>
      </c>
      <c r="D29514" s="1" t="s">
        <v>24</v>
      </c>
      <c r="E29514" s="1" t="s">
        <v>25</v>
      </c>
      <c r="F29514" s="1" t="s">
        <v>26</v>
      </c>
      <c r="G29514" s="1" t="s">
        <v>27</v>
      </c>
      <c r="H29514" s="2">
        <v>43739</v>
      </c>
      <c r="I29514" s="2">
        <v>43830</v>
      </c>
      <c r="J29514" s="2">
        <v>43796</v>
      </c>
      <c r="K29514" s="1" t="s">
        <v>334</v>
      </c>
      <c r="L29514" s="1" t="s">
        <v>21550</v>
      </c>
      <c r="M29514" s="3">
        <v>0.5625</v>
      </c>
      <c r="N29514">
        <v>119.95</v>
      </c>
      <c r="O29514" s="1" t="s">
        <v>48713</v>
      </c>
      <c r="P29514">
        <v>599.75</v>
      </c>
      <c r="Q29514" s="1" t="s">
        <v>97318</v>
      </c>
      <c r="R29514" s="1" t="s">
        <v>97319</v>
      </c>
      <c r="S29514" s="1" t="s">
        <v>97320</v>
      </c>
      <c r="T29514">
        <v>119.95</v>
      </c>
    </row>
    <row r="29515" spans="1:20" x14ac:dyDescent="0.2">
      <c r="A29515">
        <v>34</v>
      </c>
      <c r="B29515" s="1" t="s">
        <v>22</v>
      </c>
      <c r="C29515" s="1" t="s">
        <v>23</v>
      </c>
      <c r="D29515" s="1" t="s">
        <v>24</v>
      </c>
      <c r="E29515" s="1" t="s">
        <v>25</v>
      </c>
      <c r="F29515" s="1" t="s">
        <v>26</v>
      </c>
      <c r="G29515" s="1" t="s">
        <v>27</v>
      </c>
      <c r="H29515" s="2">
        <v>43739</v>
      </c>
      <c r="I29515" s="2">
        <v>43830</v>
      </c>
      <c r="J29515" s="2">
        <v>43796</v>
      </c>
      <c r="K29515" s="1" t="s">
        <v>1091</v>
      </c>
      <c r="L29515" s="1" t="s">
        <v>21550</v>
      </c>
      <c r="M29515" s="3">
        <v>0.5625</v>
      </c>
      <c r="N29515">
        <v>21.42</v>
      </c>
      <c r="O29515" s="1" t="s">
        <v>48714</v>
      </c>
      <c r="P29515">
        <v>7711.2</v>
      </c>
      <c r="Q29515" s="1" t="s">
        <v>97318</v>
      </c>
      <c r="R29515" s="1" t="s">
        <v>97319</v>
      </c>
      <c r="S29515" s="1" t="s">
        <v>97320</v>
      </c>
      <c r="T29515">
        <v>21.42</v>
      </c>
    </row>
    <row r="29516" spans="1:20" x14ac:dyDescent="0.2">
      <c r="A29516">
        <v>34</v>
      </c>
      <c r="B29516" s="1" t="s">
        <v>22</v>
      </c>
      <c r="C29516" s="1" t="s">
        <v>23</v>
      </c>
      <c r="D29516" s="1" t="s">
        <v>24</v>
      </c>
      <c r="E29516" s="1" t="s">
        <v>25</v>
      </c>
      <c r="F29516" s="1" t="s">
        <v>26</v>
      </c>
      <c r="G29516" s="1" t="s">
        <v>27</v>
      </c>
      <c r="H29516" s="2">
        <v>43739</v>
      </c>
      <c r="I29516" s="2">
        <v>43830</v>
      </c>
      <c r="J29516" s="2">
        <v>43796</v>
      </c>
      <c r="K29516" s="1" t="s">
        <v>6413</v>
      </c>
      <c r="L29516" s="1" t="s">
        <v>21550</v>
      </c>
      <c r="M29516" s="3">
        <v>0.5625</v>
      </c>
      <c r="N29516">
        <v>9.48</v>
      </c>
      <c r="O29516" s="1" t="s">
        <v>48715</v>
      </c>
      <c r="P29516">
        <v>474</v>
      </c>
      <c r="Q29516" s="1" t="s">
        <v>97318</v>
      </c>
      <c r="R29516" s="1" t="s">
        <v>97319</v>
      </c>
      <c r="S29516" s="1" t="s">
        <v>97320</v>
      </c>
      <c r="T29516">
        <v>9.48</v>
      </c>
    </row>
    <row r="29517" spans="1:20" x14ac:dyDescent="0.2">
      <c r="A29517">
        <v>34</v>
      </c>
      <c r="B29517" s="1" t="s">
        <v>22</v>
      </c>
      <c r="C29517" s="1" t="s">
        <v>23</v>
      </c>
      <c r="D29517" s="1" t="s">
        <v>24</v>
      </c>
      <c r="E29517" s="1" t="s">
        <v>25</v>
      </c>
      <c r="F29517" s="1" t="s">
        <v>26</v>
      </c>
      <c r="G29517" s="1" t="s">
        <v>27</v>
      </c>
      <c r="H29517" s="2">
        <v>43739</v>
      </c>
      <c r="I29517" s="2">
        <v>43830</v>
      </c>
      <c r="J29517" s="2">
        <v>43796</v>
      </c>
      <c r="K29517" s="1" t="s">
        <v>9998</v>
      </c>
      <c r="L29517" s="1" t="s">
        <v>21550</v>
      </c>
      <c r="M29517" s="3">
        <v>0.5625</v>
      </c>
      <c r="N29517">
        <v>2.87</v>
      </c>
      <c r="O29517" s="1" t="s">
        <v>48716</v>
      </c>
      <c r="P29517">
        <v>1004.5</v>
      </c>
      <c r="Q29517" s="1" t="s">
        <v>97318</v>
      </c>
      <c r="R29517" s="1" t="s">
        <v>97319</v>
      </c>
      <c r="S29517" s="1" t="s">
        <v>97320</v>
      </c>
      <c r="T29517">
        <v>2.87</v>
      </c>
    </row>
    <row r="29518" spans="1:20" x14ac:dyDescent="0.2">
      <c r="A29518">
        <v>34</v>
      </c>
      <c r="B29518" s="1" t="s">
        <v>22</v>
      </c>
      <c r="C29518" s="1" t="s">
        <v>23</v>
      </c>
      <c r="D29518" s="1" t="s">
        <v>24</v>
      </c>
      <c r="E29518" s="1" t="s">
        <v>25</v>
      </c>
      <c r="F29518" s="1" t="s">
        <v>26</v>
      </c>
      <c r="G29518" s="1" t="s">
        <v>27</v>
      </c>
      <c r="H29518" s="2">
        <v>43739</v>
      </c>
      <c r="I29518" s="2">
        <v>43830</v>
      </c>
      <c r="J29518" s="2">
        <v>43796</v>
      </c>
      <c r="K29518" s="1" t="s">
        <v>4128</v>
      </c>
      <c r="L29518" s="1" t="s">
        <v>21550</v>
      </c>
      <c r="M29518" s="3">
        <v>0.5625</v>
      </c>
      <c r="N29518">
        <v>2.4500000000000002</v>
      </c>
      <c r="O29518" s="1" t="s">
        <v>48717</v>
      </c>
      <c r="P29518">
        <v>1298.5</v>
      </c>
      <c r="Q29518" s="1" t="s">
        <v>97318</v>
      </c>
      <c r="R29518" s="1" t="s">
        <v>97319</v>
      </c>
      <c r="S29518" s="1" t="s">
        <v>97320</v>
      </c>
      <c r="T29518">
        <v>2.4500000000000002</v>
      </c>
    </row>
    <row r="29519" spans="1:20" x14ac:dyDescent="0.2">
      <c r="A29519">
        <v>34</v>
      </c>
      <c r="B29519" s="1" t="s">
        <v>22</v>
      </c>
      <c r="C29519" s="1" t="s">
        <v>23</v>
      </c>
      <c r="D29519" s="1" t="s">
        <v>24</v>
      </c>
      <c r="E29519" s="1" t="s">
        <v>25</v>
      </c>
      <c r="F29519" s="1" t="s">
        <v>26</v>
      </c>
      <c r="G29519" s="1" t="s">
        <v>27</v>
      </c>
      <c r="H29519" s="2">
        <v>43739</v>
      </c>
      <c r="I29519" s="2">
        <v>43830</v>
      </c>
      <c r="J29519" s="2">
        <v>43796</v>
      </c>
      <c r="K29519" s="1" t="s">
        <v>4828</v>
      </c>
      <c r="L29519" s="1" t="s">
        <v>21550</v>
      </c>
      <c r="M29519" s="3">
        <v>0.5625</v>
      </c>
      <c r="N29519">
        <v>3.51</v>
      </c>
      <c r="O29519" s="1" t="s">
        <v>48718</v>
      </c>
      <c r="P29519">
        <v>702</v>
      </c>
      <c r="Q29519" s="1" t="s">
        <v>97318</v>
      </c>
      <c r="R29519" s="1" t="s">
        <v>97319</v>
      </c>
      <c r="S29519" s="1" t="s">
        <v>97320</v>
      </c>
      <c r="T29519">
        <v>3.51</v>
      </c>
    </row>
    <row r="29520" spans="1:20" x14ac:dyDescent="0.2">
      <c r="A29520">
        <v>34</v>
      </c>
      <c r="B29520" s="1" t="s">
        <v>22</v>
      </c>
      <c r="C29520" s="1" t="s">
        <v>23</v>
      </c>
      <c r="D29520" s="1" t="s">
        <v>24</v>
      </c>
      <c r="E29520" s="1" t="s">
        <v>25</v>
      </c>
      <c r="F29520" s="1" t="s">
        <v>26</v>
      </c>
      <c r="G29520" s="1" t="s">
        <v>27</v>
      </c>
      <c r="H29520" s="2">
        <v>43739</v>
      </c>
      <c r="I29520" s="2">
        <v>43830</v>
      </c>
      <c r="J29520" s="2">
        <v>43796</v>
      </c>
      <c r="K29520" s="1" t="s">
        <v>10581</v>
      </c>
      <c r="L29520" s="1" t="s">
        <v>21550</v>
      </c>
      <c r="M29520" s="3">
        <v>0.5625</v>
      </c>
      <c r="N29520">
        <v>34.950000000000003</v>
      </c>
      <c r="O29520" s="1" t="s">
        <v>48719</v>
      </c>
      <c r="P29520">
        <v>139.80000000000001</v>
      </c>
      <c r="Q29520" s="1" t="s">
        <v>97318</v>
      </c>
      <c r="R29520" s="1" t="s">
        <v>97319</v>
      </c>
      <c r="S29520" s="1" t="s">
        <v>97320</v>
      </c>
      <c r="T29520">
        <v>34.950000000000003</v>
      </c>
    </row>
    <row r="29521" spans="1:22" x14ac:dyDescent="0.2">
      <c r="A29521">
        <v>34</v>
      </c>
      <c r="B29521" s="1" t="s">
        <v>22</v>
      </c>
      <c r="C29521" s="1" t="s">
        <v>23</v>
      </c>
      <c r="D29521" s="1" t="s">
        <v>24</v>
      </c>
      <c r="E29521" s="1" t="s">
        <v>25</v>
      </c>
      <c r="F29521" s="1" t="s">
        <v>26</v>
      </c>
      <c r="G29521" s="1" t="s">
        <v>27</v>
      </c>
      <c r="H29521" s="2">
        <v>43739</v>
      </c>
      <c r="I29521" s="2">
        <v>43830</v>
      </c>
      <c r="J29521" s="2">
        <v>43796</v>
      </c>
      <c r="K29521" s="1" t="s">
        <v>10582</v>
      </c>
      <c r="L29521" s="1" t="s">
        <v>21550</v>
      </c>
      <c r="M29521" s="3">
        <v>0.5625</v>
      </c>
      <c r="N29521">
        <v>0.42</v>
      </c>
      <c r="O29521" s="1" t="s">
        <v>48720</v>
      </c>
      <c r="P29521">
        <v>420.42</v>
      </c>
      <c r="Q29521" s="1" t="s">
        <v>97318</v>
      </c>
      <c r="R29521" s="1" t="s">
        <v>97319</v>
      </c>
      <c r="S29521" s="1" t="s">
        <v>97320</v>
      </c>
      <c r="T29521">
        <v>0.42</v>
      </c>
    </row>
    <row r="29522" spans="1:22" x14ac:dyDescent="0.2">
      <c r="A29522">
        <v>34</v>
      </c>
      <c r="B29522" s="1" t="s">
        <v>22</v>
      </c>
      <c r="C29522" s="1" t="s">
        <v>23</v>
      </c>
      <c r="D29522" s="1" t="s">
        <v>24</v>
      </c>
      <c r="E29522" s="1" t="s">
        <v>25</v>
      </c>
      <c r="F29522" s="1" t="s">
        <v>26</v>
      </c>
      <c r="G29522" s="1" t="s">
        <v>27</v>
      </c>
      <c r="H29522" s="2">
        <v>43739</v>
      </c>
      <c r="I29522" s="2">
        <v>43830</v>
      </c>
      <c r="J29522" s="2">
        <v>43796</v>
      </c>
      <c r="K29522" s="1" t="s">
        <v>5543</v>
      </c>
      <c r="L29522" s="1" t="s">
        <v>21550</v>
      </c>
      <c r="M29522" s="3">
        <v>0.47916666666666669</v>
      </c>
      <c r="N29522">
        <v>0.27</v>
      </c>
      <c r="O29522" s="1" t="s">
        <v>48721</v>
      </c>
      <c r="P29522">
        <v>459</v>
      </c>
      <c r="Q29522" s="1" t="s">
        <v>97318</v>
      </c>
      <c r="R29522" s="1" t="s">
        <v>97319</v>
      </c>
      <c r="S29522" s="1" t="s">
        <v>97320</v>
      </c>
      <c r="T29522">
        <v>0.27</v>
      </c>
    </row>
    <row r="29523" spans="1:22" x14ac:dyDescent="0.2">
      <c r="A29523">
        <v>34</v>
      </c>
      <c r="B29523" s="1" t="s">
        <v>22</v>
      </c>
      <c r="C29523" s="1" t="s">
        <v>23</v>
      </c>
      <c r="D29523" s="1" t="s">
        <v>24</v>
      </c>
      <c r="E29523" s="1" t="s">
        <v>25</v>
      </c>
      <c r="F29523" s="1" t="s">
        <v>26</v>
      </c>
      <c r="G29523" s="1" t="s">
        <v>27</v>
      </c>
      <c r="H29523" s="2">
        <v>43739</v>
      </c>
      <c r="I29523" s="2">
        <v>43830</v>
      </c>
      <c r="J29523" s="2">
        <v>43796</v>
      </c>
      <c r="K29523" s="1" t="s">
        <v>5543</v>
      </c>
      <c r="L29523" s="1" t="s">
        <v>21550</v>
      </c>
      <c r="M29523" s="3">
        <v>0.5625</v>
      </c>
      <c r="N29523">
        <v>0.27</v>
      </c>
      <c r="O29523" s="1" t="s">
        <v>48722</v>
      </c>
      <c r="P29523">
        <v>459</v>
      </c>
      <c r="Q29523" s="1" t="s">
        <v>97318</v>
      </c>
      <c r="R29523" s="1" t="s">
        <v>97319</v>
      </c>
      <c r="S29523" s="1" t="s">
        <v>97320</v>
      </c>
      <c r="T29523">
        <v>0.27</v>
      </c>
    </row>
    <row r="29524" spans="1:22" x14ac:dyDescent="0.2">
      <c r="A29524">
        <v>34</v>
      </c>
      <c r="B29524" s="1" t="s">
        <v>22</v>
      </c>
      <c r="C29524" s="1" t="s">
        <v>23</v>
      </c>
      <c r="D29524" s="1" t="s">
        <v>24</v>
      </c>
      <c r="E29524" s="1" t="s">
        <v>25</v>
      </c>
      <c r="F29524" s="1" t="s">
        <v>26</v>
      </c>
      <c r="G29524" s="1" t="s">
        <v>27</v>
      </c>
      <c r="H29524" s="2">
        <v>43739</v>
      </c>
      <c r="I29524" s="2">
        <v>43830</v>
      </c>
      <c r="J29524" s="2">
        <v>43796</v>
      </c>
      <c r="K29524" s="1" t="s">
        <v>10583</v>
      </c>
      <c r="L29524" s="1" t="s">
        <v>21550</v>
      </c>
      <c r="M29524" s="3">
        <v>0.5625</v>
      </c>
      <c r="N29524">
        <v>0.5</v>
      </c>
      <c r="O29524" s="1" t="s">
        <v>48723</v>
      </c>
      <c r="P29524">
        <v>4500</v>
      </c>
      <c r="Q29524" s="1" t="s">
        <v>97318</v>
      </c>
      <c r="R29524" s="1" t="s">
        <v>97319</v>
      </c>
      <c r="S29524" s="1" t="s">
        <v>97320</v>
      </c>
      <c r="T29524">
        <v>0.5</v>
      </c>
    </row>
    <row r="29525" spans="1:22" x14ac:dyDescent="0.2">
      <c r="A29525">
        <v>34</v>
      </c>
      <c r="B29525" s="1" t="s">
        <v>22</v>
      </c>
      <c r="C29525" s="1" t="s">
        <v>23</v>
      </c>
      <c r="D29525" s="1" t="s">
        <v>24</v>
      </c>
      <c r="E29525" s="1" t="s">
        <v>25</v>
      </c>
      <c r="F29525" s="1" t="s">
        <v>26</v>
      </c>
      <c r="G29525" s="1" t="s">
        <v>27</v>
      </c>
      <c r="H29525" s="2">
        <v>43739</v>
      </c>
      <c r="I29525" s="2">
        <v>43830</v>
      </c>
      <c r="J29525" s="2">
        <v>43796</v>
      </c>
      <c r="K29525" s="1" t="s">
        <v>3014</v>
      </c>
      <c r="L29525" s="1" t="s">
        <v>21550</v>
      </c>
      <c r="M29525" s="3">
        <v>0.5625</v>
      </c>
      <c r="O29525" s="1"/>
      <c r="Q29525" s="1"/>
      <c r="R29525" s="1"/>
      <c r="S29525" s="1"/>
      <c r="U29525">
        <v>3.38</v>
      </c>
      <c r="V29525">
        <v>5847.4</v>
      </c>
    </row>
    <row r="29526" spans="1:22" x14ac:dyDescent="0.2">
      <c r="A29526">
        <v>34</v>
      </c>
      <c r="B29526" s="1" t="s">
        <v>22</v>
      </c>
      <c r="C29526" s="1" t="s">
        <v>23</v>
      </c>
      <c r="D29526" s="1" t="s">
        <v>24</v>
      </c>
      <c r="E29526" s="1" t="s">
        <v>25</v>
      </c>
      <c r="F29526" s="1" t="s">
        <v>26</v>
      </c>
      <c r="G29526" s="1" t="s">
        <v>27</v>
      </c>
      <c r="H29526" s="2">
        <v>43739</v>
      </c>
      <c r="I29526" s="2">
        <v>43830</v>
      </c>
      <c r="J29526" s="2">
        <v>43796</v>
      </c>
      <c r="K29526" s="1" t="s">
        <v>3016</v>
      </c>
      <c r="L29526" s="1" t="s">
        <v>21550</v>
      </c>
      <c r="M29526" s="3">
        <v>0.5625</v>
      </c>
      <c r="N29526">
        <v>2.71</v>
      </c>
      <c r="O29526" s="1" t="s">
        <v>48724</v>
      </c>
      <c r="P29526">
        <v>10433.5</v>
      </c>
      <c r="Q29526" s="1" t="s">
        <v>97318</v>
      </c>
      <c r="R29526" s="1" t="s">
        <v>97319</v>
      </c>
      <c r="S29526" s="1" t="s">
        <v>97320</v>
      </c>
      <c r="T29526">
        <v>2.71</v>
      </c>
    </row>
    <row r="29527" spans="1:22" x14ac:dyDescent="0.2">
      <c r="A29527">
        <v>34</v>
      </c>
      <c r="B29527" s="1" t="s">
        <v>22</v>
      </c>
      <c r="C29527" s="1" t="s">
        <v>23</v>
      </c>
      <c r="D29527" s="1" t="s">
        <v>24</v>
      </c>
      <c r="E29527" s="1" t="s">
        <v>25</v>
      </c>
      <c r="F29527" s="1" t="s">
        <v>26</v>
      </c>
      <c r="G29527" s="1" t="s">
        <v>27</v>
      </c>
      <c r="H29527" s="2">
        <v>43739</v>
      </c>
      <c r="I29527" s="2">
        <v>43830</v>
      </c>
      <c r="J29527" s="2">
        <v>43796</v>
      </c>
      <c r="K29527" s="1" t="s">
        <v>2930</v>
      </c>
      <c r="L29527" s="1" t="s">
        <v>21550</v>
      </c>
      <c r="M29527" s="3">
        <v>0.5625</v>
      </c>
      <c r="N29527">
        <v>9.16</v>
      </c>
      <c r="O29527" s="1" t="s">
        <v>48725</v>
      </c>
      <c r="P29527">
        <v>54960</v>
      </c>
      <c r="Q29527" s="1" t="s">
        <v>97318</v>
      </c>
      <c r="R29527" s="1" t="s">
        <v>97319</v>
      </c>
      <c r="S29527" s="1" t="s">
        <v>97320</v>
      </c>
      <c r="T29527">
        <v>9.16</v>
      </c>
    </row>
    <row r="29528" spans="1:22" x14ac:dyDescent="0.2">
      <c r="A29528">
        <v>34</v>
      </c>
      <c r="B29528" s="1" t="s">
        <v>22</v>
      </c>
      <c r="C29528" s="1" t="s">
        <v>23</v>
      </c>
      <c r="D29528" s="1" t="s">
        <v>24</v>
      </c>
      <c r="E29528" s="1" t="s">
        <v>25</v>
      </c>
      <c r="F29528" s="1" t="s">
        <v>26</v>
      </c>
      <c r="G29528" s="1" t="s">
        <v>27</v>
      </c>
      <c r="H29528" s="2">
        <v>43739</v>
      </c>
      <c r="I29528" s="2">
        <v>43830</v>
      </c>
      <c r="J29528" s="2">
        <v>43796</v>
      </c>
      <c r="K29528" s="1" t="s">
        <v>10584</v>
      </c>
      <c r="L29528" s="1" t="s">
        <v>21550</v>
      </c>
      <c r="M29528" s="3">
        <v>0.5625</v>
      </c>
      <c r="N29528">
        <v>1.0900000000000001</v>
      </c>
      <c r="O29528" s="1" t="s">
        <v>48726</v>
      </c>
      <c r="P29528">
        <v>3270</v>
      </c>
      <c r="Q29528" s="1" t="s">
        <v>97318</v>
      </c>
      <c r="R29528" s="1" t="s">
        <v>97319</v>
      </c>
      <c r="S29528" s="1" t="s">
        <v>97320</v>
      </c>
      <c r="T29528">
        <v>1.0900000000000001</v>
      </c>
    </row>
    <row r="29529" spans="1:22" x14ac:dyDescent="0.2">
      <c r="A29529">
        <v>34</v>
      </c>
      <c r="B29529" s="1" t="s">
        <v>22</v>
      </c>
      <c r="C29529" s="1" t="s">
        <v>23</v>
      </c>
      <c r="D29529" s="1" t="s">
        <v>24</v>
      </c>
      <c r="E29529" s="1" t="s">
        <v>25</v>
      </c>
      <c r="F29529" s="1" t="s">
        <v>26</v>
      </c>
      <c r="G29529" s="1" t="s">
        <v>27</v>
      </c>
      <c r="H29529" s="2">
        <v>43739</v>
      </c>
      <c r="I29529" s="2">
        <v>43830</v>
      </c>
      <c r="J29529" s="2">
        <v>43796</v>
      </c>
      <c r="K29529" s="1" t="s">
        <v>8745</v>
      </c>
      <c r="L29529" s="1" t="s">
        <v>21550</v>
      </c>
      <c r="M29529" s="3">
        <v>0.5625</v>
      </c>
      <c r="N29529">
        <v>6.51</v>
      </c>
      <c r="O29529" s="1" t="s">
        <v>48727</v>
      </c>
      <c r="P29529">
        <v>325.5</v>
      </c>
      <c r="Q29529" s="1" t="s">
        <v>97318</v>
      </c>
      <c r="R29529" s="1" t="s">
        <v>97319</v>
      </c>
      <c r="S29529" s="1" t="s">
        <v>97320</v>
      </c>
      <c r="T29529">
        <v>6.51</v>
      </c>
    </row>
    <row r="29530" spans="1:22" x14ac:dyDescent="0.2">
      <c r="A29530">
        <v>34</v>
      </c>
      <c r="B29530" s="1" t="s">
        <v>22</v>
      </c>
      <c r="C29530" s="1" t="s">
        <v>23</v>
      </c>
      <c r="D29530" s="1" t="s">
        <v>24</v>
      </c>
      <c r="E29530" s="1" t="s">
        <v>25</v>
      </c>
      <c r="F29530" s="1" t="s">
        <v>26</v>
      </c>
      <c r="G29530" s="1" t="s">
        <v>27</v>
      </c>
      <c r="H29530" s="2">
        <v>43739</v>
      </c>
      <c r="I29530" s="2">
        <v>43830</v>
      </c>
      <c r="J29530" s="2">
        <v>43796</v>
      </c>
      <c r="K29530" s="1" t="s">
        <v>10585</v>
      </c>
      <c r="L29530" s="1" t="s">
        <v>21550</v>
      </c>
      <c r="M29530" s="3">
        <v>0.5625</v>
      </c>
      <c r="N29530">
        <v>5.69</v>
      </c>
      <c r="O29530" s="1" t="s">
        <v>48728</v>
      </c>
      <c r="P29530">
        <v>569</v>
      </c>
      <c r="Q29530" s="1" t="s">
        <v>97318</v>
      </c>
      <c r="R29530" s="1" t="s">
        <v>97319</v>
      </c>
      <c r="S29530" s="1" t="s">
        <v>97320</v>
      </c>
      <c r="T29530">
        <v>5.69</v>
      </c>
    </row>
    <row r="29531" spans="1:22" x14ac:dyDescent="0.2">
      <c r="A29531">
        <v>34</v>
      </c>
      <c r="B29531" s="1" t="s">
        <v>22</v>
      </c>
      <c r="C29531" s="1" t="s">
        <v>23</v>
      </c>
      <c r="D29531" s="1" t="s">
        <v>24</v>
      </c>
      <c r="E29531" s="1" t="s">
        <v>25</v>
      </c>
      <c r="F29531" s="1" t="s">
        <v>26</v>
      </c>
      <c r="G29531" s="1" t="s">
        <v>27</v>
      </c>
      <c r="H29531" s="2">
        <v>43739</v>
      </c>
      <c r="I29531" s="2">
        <v>43830</v>
      </c>
      <c r="J29531" s="2">
        <v>43796</v>
      </c>
      <c r="K29531" s="1" t="s">
        <v>373</v>
      </c>
      <c r="L29531" s="1" t="s">
        <v>21550</v>
      </c>
      <c r="M29531" s="3">
        <v>0.5625</v>
      </c>
      <c r="N29531">
        <v>9.2100000000000009</v>
      </c>
      <c r="O29531" s="1" t="s">
        <v>48729</v>
      </c>
      <c r="P29531">
        <v>2394.6</v>
      </c>
      <c r="Q29531" s="1" t="s">
        <v>97318</v>
      </c>
      <c r="R29531" s="1" t="s">
        <v>97319</v>
      </c>
      <c r="S29531" s="1" t="s">
        <v>97320</v>
      </c>
      <c r="T29531">
        <v>9.2100000000000009</v>
      </c>
    </row>
    <row r="29532" spans="1:22" x14ac:dyDescent="0.2">
      <c r="A29532">
        <v>34</v>
      </c>
      <c r="B29532" s="1" t="s">
        <v>22</v>
      </c>
      <c r="C29532" s="1" t="s">
        <v>23</v>
      </c>
      <c r="D29532" s="1" t="s">
        <v>24</v>
      </c>
      <c r="E29532" s="1" t="s">
        <v>25</v>
      </c>
      <c r="F29532" s="1" t="s">
        <v>26</v>
      </c>
      <c r="G29532" s="1" t="s">
        <v>27</v>
      </c>
      <c r="H29532" s="2">
        <v>43739</v>
      </c>
      <c r="I29532" s="2">
        <v>43830</v>
      </c>
      <c r="J29532" s="2">
        <v>43796</v>
      </c>
      <c r="K29532" s="1" t="s">
        <v>10586</v>
      </c>
      <c r="L29532" s="1" t="s">
        <v>21550</v>
      </c>
      <c r="M29532" s="3">
        <v>0.5625</v>
      </c>
      <c r="N29532">
        <v>0.41</v>
      </c>
      <c r="O29532" s="1" t="s">
        <v>48730</v>
      </c>
      <c r="P29532">
        <v>246</v>
      </c>
      <c r="Q29532" s="1" t="s">
        <v>97318</v>
      </c>
      <c r="R29532" s="1" t="s">
        <v>97319</v>
      </c>
      <c r="S29532" s="1" t="s">
        <v>97320</v>
      </c>
      <c r="T29532">
        <v>0.41</v>
      </c>
    </row>
    <row r="29533" spans="1:22" x14ac:dyDescent="0.2">
      <c r="A29533">
        <v>34</v>
      </c>
      <c r="B29533" s="1" t="s">
        <v>22</v>
      </c>
      <c r="C29533" s="1" t="s">
        <v>23</v>
      </c>
      <c r="D29533" s="1" t="s">
        <v>24</v>
      </c>
      <c r="E29533" s="1" t="s">
        <v>25</v>
      </c>
      <c r="F29533" s="1" t="s">
        <v>26</v>
      </c>
      <c r="G29533" s="1" t="s">
        <v>27</v>
      </c>
      <c r="H29533" s="2">
        <v>43739</v>
      </c>
      <c r="I29533" s="2">
        <v>43830</v>
      </c>
      <c r="J29533" s="2">
        <v>43796</v>
      </c>
      <c r="K29533" s="1" t="s">
        <v>1710</v>
      </c>
      <c r="L29533" s="1" t="s">
        <v>21550</v>
      </c>
      <c r="M29533" s="3">
        <v>0.5625</v>
      </c>
      <c r="N29533">
        <v>12.03</v>
      </c>
      <c r="O29533" s="1" t="s">
        <v>48731</v>
      </c>
      <c r="P29533">
        <v>481.2</v>
      </c>
      <c r="Q29533" s="1" t="s">
        <v>97318</v>
      </c>
      <c r="R29533" s="1" t="s">
        <v>97319</v>
      </c>
      <c r="S29533" s="1" t="s">
        <v>97320</v>
      </c>
      <c r="T29533">
        <v>12.03</v>
      </c>
    </row>
    <row r="29534" spans="1:22" x14ac:dyDescent="0.2">
      <c r="A29534">
        <v>34</v>
      </c>
      <c r="B29534" s="1" t="s">
        <v>22</v>
      </c>
      <c r="C29534" s="1" t="s">
        <v>23</v>
      </c>
      <c r="D29534" s="1" t="s">
        <v>24</v>
      </c>
      <c r="E29534" s="1" t="s">
        <v>25</v>
      </c>
      <c r="F29534" s="1" t="s">
        <v>26</v>
      </c>
      <c r="G29534" s="1" t="s">
        <v>27</v>
      </c>
      <c r="H29534" s="2">
        <v>43739</v>
      </c>
      <c r="I29534" s="2">
        <v>43830</v>
      </c>
      <c r="J29534" s="2">
        <v>43796</v>
      </c>
      <c r="K29534" s="1" t="s">
        <v>10587</v>
      </c>
      <c r="L29534" s="1" t="s">
        <v>21550</v>
      </c>
      <c r="M29534" s="3">
        <v>0.5625</v>
      </c>
      <c r="N29534">
        <v>0.53</v>
      </c>
      <c r="O29534" s="1" t="s">
        <v>48732</v>
      </c>
      <c r="P29534">
        <v>1060</v>
      </c>
      <c r="Q29534" s="1" t="s">
        <v>97318</v>
      </c>
      <c r="R29534" s="1" t="s">
        <v>97319</v>
      </c>
      <c r="S29534" s="1" t="s">
        <v>97320</v>
      </c>
      <c r="T29534">
        <v>0.53</v>
      </c>
    </row>
    <row r="29535" spans="1:22" x14ac:dyDescent="0.2">
      <c r="A29535">
        <v>34</v>
      </c>
      <c r="B29535" s="1" t="s">
        <v>22</v>
      </c>
      <c r="C29535" s="1" t="s">
        <v>23</v>
      </c>
      <c r="D29535" s="1" t="s">
        <v>24</v>
      </c>
      <c r="E29535" s="1" t="s">
        <v>25</v>
      </c>
      <c r="F29535" s="1" t="s">
        <v>26</v>
      </c>
      <c r="G29535" s="1" t="s">
        <v>27</v>
      </c>
      <c r="H29535" s="2">
        <v>43739</v>
      </c>
      <c r="I29535" s="2">
        <v>43830</v>
      </c>
      <c r="J29535" s="2">
        <v>43796</v>
      </c>
      <c r="K29535" s="1" t="s">
        <v>1215</v>
      </c>
      <c r="L29535" s="1" t="s">
        <v>21550</v>
      </c>
      <c r="M29535" s="3">
        <v>0.5625</v>
      </c>
      <c r="N29535">
        <v>3.38</v>
      </c>
      <c r="O29535" s="1" t="s">
        <v>48733</v>
      </c>
      <c r="P29535">
        <v>1723.8</v>
      </c>
      <c r="Q29535" s="1" t="s">
        <v>97318</v>
      </c>
      <c r="R29535" s="1" t="s">
        <v>97319</v>
      </c>
      <c r="S29535" s="1" t="s">
        <v>97320</v>
      </c>
      <c r="T29535">
        <v>3.38</v>
      </c>
    </row>
    <row r="29536" spans="1:22" x14ac:dyDescent="0.2">
      <c r="A29536">
        <v>34</v>
      </c>
      <c r="B29536" s="1" t="s">
        <v>22</v>
      </c>
      <c r="C29536" s="1" t="s">
        <v>23</v>
      </c>
      <c r="D29536" s="1" t="s">
        <v>24</v>
      </c>
      <c r="E29536" s="1" t="s">
        <v>25</v>
      </c>
      <c r="F29536" s="1" t="s">
        <v>26</v>
      </c>
      <c r="G29536" s="1" t="s">
        <v>27</v>
      </c>
      <c r="H29536" s="2">
        <v>43739</v>
      </c>
      <c r="I29536" s="2">
        <v>43830</v>
      </c>
      <c r="J29536" s="2">
        <v>43796</v>
      </c>
      <c r="K29536" s="1" t="s">
        <v>10588</v>
      </c>
      <c r="L29536" s="1" t="s">
        <v>21550</v>
      </c>
      <c r="M29536" s="3">
        <v>0.5625</v>
      </c>
      <c r="N29536">
        <v>4.1399999999999997</v>
      </c>
      <c r="O29536" s="1" t="s">
        <v>48734</v>
      </c>
      <c r="P29536">
        <v>828</v>
      </c>
      <c r="Q29536" s="1" t="s">
        <v>97318</v>
      </c>
      <c r="R29536" s="1" t="s">
        <v>97319</v>
      </c>
      <c r="S29536" s="1" t="s">
        <v>97320</v>
      </c>
      <c r="T29536">
        <v>4.1399999999999997</v>
      </c>
    </row>
    <row r="29537" spans="1:20" x14ac:dyDescent="0.2">
      <c r="A29537">
        <v>34</v>
      </c>
      <c r="B29537" s="1" t="s">
        <v>22</v>
      </c>
      <c r="C29537" s="1" t="s">
        <v>23</v>
      </c>
      <c r="D29537" s="1" t="s">
        <v>24</v>
      </c>
      <c r="E29537" s="1" t="s">
        <v>25</v>
      </c>
      <c r="F29537" s="1" t="s">
        <v>26</v>
      </c>
      <c r="G29537" s="1" t="s">
        <v>27</v>
      </c>
      <c r="H29537" s="2">
        <v>43739</v>
      </c>
      <c r="I29537" s="2">
        <v>43830</v>
      </c>
      <c r="J29537" s="2">
        <v>43796</v>
      </c>
      <c r="K29537" s="1" t="s">
        <v>10589</v>
      </c>
      <c r="L29537" s="1" t="s">
        <v>21550</v>
      </c>
      <c r="M29537" s="3">
        <v>0.5625</v>
      </c>
      <c r="N29537">
        <v>0.14000000000000001</v>
      </c>
      <c r="O29537" s="1" t="s">
        <v>48735</v>
      </c>
      <c r="P29537">
        <v>1400</v>
      </c>
      <c r="Q29537" s="1" t="s">
        <v>97318</v>
      </c>
      <c r="R29537" s="1" t="s">
        <v>97319</v>
      </c>
      <c r="S29537" s="1" t="s">
        <v>97320</v>
      </c>
      <c r="T29537">
        <v>0.14000000000000001</v>
      </c>
    </row>
    <row r="29538" spans="1:20" x14ac:dyDescent="0.2">
      <c r="A29538">
        <v>34</v>
      </c>
      <c r="B29538" s="1" t="s">
        <v>22</v>
      </c>
      <c r="C29538" s="1" t="s">
        <v>23</v>
      </c>
      <c r="D29538" s="1" t="s">
        <v>24</v>
      </c>
      <c r="E29538" s="1" t="s">
        <v>25</v>
      </c>
      <c r="F29538" s="1" t="s">
        <v>26</v>
      </c>
      <c r="G29538" s="1" t="s">
        <v>27</v>
      </c>
      <c r="H29538" s="2">
        <v>43739</v>
      </c>
      <c r="I29538" s="2">
        <v>43830</v>
      </c>
      <c r="J29538" s="2">
        <v>43796</v>
      </c>
      <c r="K29538" s="1" t="s">
        <v>10590</v>
      </c>
      <c r="L29538" s="1" t="s">
        <v>21550</v>
      </c>
      <c r="M29538" s="3">
        <v>0.5625</v>
      </c>
      <c r="N29538">
        <v>4.51</v>
      </c>
      <c r="O29538" s="1" t="s">
        <v>48736</v>
      </c>
      <c r="P29538">
        <v>12177</v>
      </c>
      <c r="Q29538" s="1" t="s">
        <v>97318</v>
      </c>
      <c r="R29538" s="1" t="s">
        <v>97319</v>
      </c>
      <c r="S29538" s="1" t="s">
        <v>97320</v>
      </c>
      <c r="T29538">
        <v>4.51</v>
      </c>
    </row>
    <row r="29539" spans="1:20" x14ac:dyDescent="0.2">
      <c r="A29539">
        <v>34</v>
      </c>
      <c r="B29539" s="1" t="s">
        <v>22</v>
      </c>
      <c r="C29539" s="1" t="s">
        <v>23</v>
      </c>
      <c r="D29539" s="1" t="s">
        <v>24</v>
      </c>
      <c r="E29539" s="1" t="s">
        <v>25</v>
      </c>
      <c r="F29539" s="1" t="s">
        <v>26</v>
      </c>
      <c r="G29539" s="1" t="s">
        <v>27</v>
      </c>
      <c r="H29539" s="2">
        <v>43739</v>
      </c>
      <c r="I29539" s="2">
        <v>43830</v>
      </c>
      <c r="J29539" s="2">
        <v>43796</v>
      </c>
      <c r="K29539" s="1" t="s">
        <v>7765</v>
      </c>
      <c r="L29539" s="1" t="s">
        <v>21550</v>
      </c>
      <c r="M29539" s="3">
        <v>0.47916666666666669</v>
      </c>
      <c r="N29539">
        <v>1.69</v>
      </c>
      <c r="O29539" s="1" t="s">
        <v>48737</v>
      </c>
      <c r="P29539">
        <v>169</v>
      </c>
      <c r="Q29539" s="1" t="s">
        <v>97318</v>
      </c>
      <c r="R29539" s="1" t="s">
        <v>97319</v>
      </c>
      <c r="S29539" s="1" t="s">
        <v>97320</v>
      </c>
      <c r="T29539">
        <v>1.69</v>
      </c>
    </row>
    <row r="29540" spans="1:20" x14ac:dyDescent="0.2">
      <c r="A29540">
        <v>34</v>
      </c>
      <c r="B29540" s="1" t="s">
        <v>22</v>
      </c>
      <c r="C29540" s="1" t="s">
        <v>23</v>
      </c>
      <c r="D29540" s="1" t="s">
        <v>24</v>
      </c>
      <c r="E29540" s="1" t="s">
        <v>25</v>
      </c>
      <c r="F29540" s="1" t="s">
        <v>26</v>
      </c>
      <c r="G29540" s="1" t="s">
        <v>27</v>
      </c>
      <c r="H29540" s="2">
        <v>43739</v>
      </c>
      <c r="I29540" s="2">
        <v>43830</v>
      </c>
      <c r="J29540" s="2">
        <v>43796</v>
      </c>
      <c r="K29540" s="1" t="s">
        <v>7765</v>
      </c>
      <c r="L29540" s="1" t="s">
        <v>21550</v>
      </c>
      <c r="M29540" s="3">
        <v>0.5625</v>
      </c>
      <c r="N29540">
        <v>1.69</v>
      </c>
      <c r="O29540" s="1" t="s">
        <v>48738</v>
      </c>
      <c r="P29540">
        <v>169</v>
      </c>
      <c r="Q29540" s="1" t="s">
        <v>97318</v>
      </c>
      <c r="R29540" s="1" t="s">
        <v>97319</v>
      </c>
      <c r="S29540" s="1" t="s">
        <v>97320</v>
      </c>
      <c r="T29540">
        <v>1.69</v>
      </c>
    </row>
    <row r="29541" spans="1:20" x14ac:dyDescent="0.2">
      <c r="A29541">
        <v>34</v>
      </c>
      <c r="B29541" s="1" t="s">
        <v>22</v>
      </c>
      <c r="C29541" s="1" t="s">
        <v>23</v>
      </c>
      <c r="D29541" s="1" t="s">
        <v>24</v>
      </c>
      <c r="E29541" s="1" t="s">
        <v>25</v>
      </c>
      <c r="F29541" s="1" t="s">
        <v>26</v>
      </c>
      <c r="G29541" s="1" t="s">
        <v>27</v>
      </c>
      <c r="H29541" s="2">
        <v>43739</v>
      </c>
      <c r="I29541" s="2">
        <v>43830</v>
      </c>
      <c r="J29541" s="2">
        <v>43796</v>
      </c>
      <c r="K29541" s="1" t="s">
        <v>3724</v>
      </c>
      <c r="L29541" s="1" t="s">
        <v>21550</v>
      </c>
      <c r="M29541" s="3">
        <v>0.5625</v>
      </c>
      <c r="N29541">
        <v>0.79</v>
      </c>
      <c r="O29541" s="1" t="s">
        <v>48739</v>
      </c>
      <c r="P29541">
        <v>1580</v>
      </c>
      <c r="Q29541" s="1" t="s">
        <v>97318</v>
      </c>
      <c r="R29541" s="1" t="s">
        <v>97319</v>
      </c>
      <c r="S29541" s="1" t="s">
        <v>97320</v>
      </c>
      <c r="T29541">
        <v>0.79</v>
      </c>
    </row>
    <row r="29542" spans="1:20" x14ac:dyDescent="0.2">
      <c r="A29542">
        <v>34</v>
      </c>
      <c r="B29542" s="1" t="s">
        <v>22</v>
      </c>
      <c r="C29542" s="1" t="s">
        <v>23</v>
      </c>
      <c r="D29542" s="1" t="s">
        <v>24</v>
      </c>
      <c r="E29542" s="1" t="s">
        <v>25</v>
      </c>
      <c r="F29542" s="1" t="s">
        <v>26</v>
      </c>
      <c r="G29542" s="1" t="s">
        <v>27</v>
      </c>
      <c r="H29542" s="2">
        <v>43739</v>
      </c>
      <c r="I29542" s="2">
        <v>43830</v>
      </c>
      <c r="J29542" s="2">
        <v>43796</v>
      </c>
      <c r="K29542" s="1" t="s">
        <v>6459</v>
      </c>
      <c r="L29542" s="1" t="s">
        <v>21550</v>
      </c>
      <c r="M29542" s="3">
        <v>0.5625</v>
      </c>
      <c r="N29542">
        <v>1.31</v>
      </c>
      <c r="O29542" s="1" t="s">
        <v>48740</v>
      </c>
      <c r="P29542">
        <v>6550</v>
      </c>
      <c r="Q29542" s="1" t="s">
        <v>97318</v>
      </c>
      <c r="R29542" s="1" t="s">
        <v>97319</v>
      </c>
      <c r="S29542" s="1" t="s">
        <v>97320</v>
      </c>
      <c r="T29542">
        <v>1.31</v>
      </c>
    </row>
    <row r="29543" spans="1:20" x14ac:dyDescent="0.2">
      <c r="A29543">
        <v>34</v>
      </c>
      <c r="B29543" s="1" t="s">
        <v>22</v>
      </c>
      <c r="C29543" s="1" t="s">
        <v>23</v>
      </c>
      <c r="D29543" s="1" t="s">
        <v>24</v>
      </c>
      <c r="E29543" s="1" t="s">
        <v>25</v>
      </c>
      <c r="F29543" s="1" t="s">
        <v>26</v>
      </c>
      <c r="G29543" s="1" t="s">
        <v>27</v>
      </c>
      <c r="H29543" s="2">
        <v>43739</v>
      </c>
      <c r="I29543" s="2">
        <v>43830</v>
      </c>
      <c r="J29543" s="2">
        <v>43796</v>
      </c>
      <c r="K29543" s="1" t="s">
        <v>10591</v>
      </c>
      <c r="L29543" s="1" t="s">
        <v>21550</v>
      </c>
      <c r="M29543" s="3">
        <v>0.5625</v>
      </c>
      <c r="N29543">
        <v>0.31</v>
      </c>
      <c r="O29543" s="1" t="s">
        <v>48741</v>
      </c>
      <c r="P29543">
        <v>248</v>
      </c>
      <c r="Q29543" s="1" t="s">
        <v>97318</v>
      </c>
      <c r="R29543" s="1" t="s">
        <v>97319</v>
      </c>
      <c r="S29543" s="1" t="s">
        <v>97320</v>
      </c>
      <c r="T29543">
        <v>0.31</v>
      </c>
    </row>
    <row r="29544" spans="1:20" x14ac:dyDescent="0.2">
      <c r="A29544">
        <v>34</v>
      </c>
      <c r="B29544" s="1" t="s">
        <v>22</v>
      </c>
      <c r="C29544" s="1" t="s">
        <v>23</v>
      </c>
      <c r="D29544" s="1" t="s">
        <v>24</v>
      </c>
      <c r="E29544" s="1" t="s">
        <v>25</v>
      </c>
      <c r="F29544" s="1" t="s">
        <v>26</v>
      </c>
      <c r="G29544" s="1" t="s">
        <v>27</v>
      </c>
      <c r="H29544" s="2">
        <v>43739</v>
      </c>
      <c r="I29544" s="2">
        <v>43830</v>
      </c>
      <c r="J29544" s="2">
        <v>43796</v>
      </c>
      <c r="K29544" s="1" t="s">
        <v>1223</v>
      </c>
      <c r="L29544" s="1" t="s">
        <v>21550</v>
      </c>
      <c r="M29544" s="3">
        <v>0.39583333333333331</v>
      </c>
      <c r="N29544">
        <v>2.67</v>
      </c>
      <c r="O29544" s="1" t="s">
        <v>48742</v>
      </c>
      <c r="P29544">
        <v>2670</v>
      </c>
      <c r="Q29544" s="1" t="s">
        <v>97318</v>
      </c>
      <c r="R29544" s="1" t="s">
        <v>97319</v>
      </c>
      <c r="S29544" s="1" t="s">
        <v>97320</v>
      </c>
      <c r="T29544">
        <v>2.67</v>
      </c>
    </row>
    <row r="29545" spans="1:20" x14ac:dyDescent="0.2">
      <c r="A29545">
        <v>34</v>
      </c>
      <c r="B29545" s="1" t="s">
        <v>22</v>
      </c>
      <c r="C29545" s="1" t="s">
        <v>23</v>
      </c>
      <c r="D29545" s="1" t="s">
        <v>24</v>
      </c>
      <c r="E29545" s="1" t="s">
        <v>25</v>
      </c>
      <c r="F29545" s="1" t="s">
        <v>26</v>
      </c>
      <c r="G29545" s="1" t="s">
        <v>27</v>
      </c>
      <c r="H29545" s="2">
        <v>43739</v>
      </c>
      <c r="I29545" s="2">
        <v>43830</v>
      </c>
      <c r="J29545" s="2">
        <v>43796</v>
      </c>
      <c r="K29545" s="1" t="s">
        <v>1223</v>
      </c>
      <c r="L29545" s="1" t="s">
        <v>21550</v>
      </c>
      <c r="M29545" s="3">
        <v>0.5625</v>
      </c>
      <c r="N29545">
        <v>2.2799999999999998</v>
      </c>
      <c r="O29545" s="1" t="s">
        <v>48743</v>
      </c>
      <c r="P29545">
        <v>798</v>
      </c>
      <c r="Q29545" s="1" t="s">
        <v>97318</v>
      </c>
      <c r="R29545" s="1" t="s">
        <v>97319</v>
      </c>
      <c r="S29545" s="1" t="s">
        <v>97320</v>
      </c>
      <c r="T29545">
        <v>2.2799999999999998</v>
      </c>
    </row>
    <row r="29546" spans="1:20" x14ac:dyDescent="0.2">
      <c r="A29546">
        <v>34</v>
      </c>
      <c r="B29546" s="1" t="s">
        <v>22</v>
      </c>
      <c r="C29546" s="1" t="s">
        <v>23</v>
      </c>
      <c r="D29546" s="1" t="s">
        <v>24</v>
      </c>
      <c r="E29546" s="1" t="s">
        <v>25</v>
      </c>
      <c r="F29546" s="1" t="s">
        <v>26</v>
      </c>
      <c r="G29546" s="1" t="s">
        <v>27</v>
      </c>
      <c r="H29546" s="2">
        <v>43739</v>
      </c>
      <c r="I29546" s="2">
        <v>43830</v>
      </c>
      <c r="J29546" s="2">
        <v>43796</v>
      </c>
      <c r="K29546" s="1" t="s">
        <v>10592</v>
      </c>
      <c r="L29546" s="1" t="s">
        <v>21550</v>
      </c>
      <c r="M29546" s="3">
        <v>0.5625</v>
      </c>
      <c r="N29546">
        <v>1.0900000000000001</v>
      </c>
      <c r="O29546" s="1" t="s">
        <v>48744</v>
      </c>
      <c r="P29546">
        <v>218</v>
      </c>
      <c r="Q29546" s="1" t="s">
        <v>97318</v>
      </c>
      <c r="R29546" s="1" t="s">
        <v>97319</v>
      </c>
      <c r="S29546" s="1" t="s">
        <v>97320</v>
      </c>
      <c r="T29546">
        <v>1.0900000000000001</v>
      </c>
    </row>
    <row r="29547" spans="1:20" x14ac:dyDescent="0.2">
      <c r="A29547">
        <v>34</v>
      </c>
      <c r="B29547" s="1" t="s">
        <v>22</v>
      </c>
      <c r="C29547" s="1" t="s">
        <v>23</v>
      </c>
      <c r="D29547" s="1" t="s">
        <v>24</v>
      </c>
      <c r="E29547" s="1" t="s">
        <v>25</v>
      </c>
      <c r="F29547" s="1" t="s">
        <v>26</v>
      </c>
      <c r="G29547" s="1" t="s">
        <v>27</v>
      </c>
      <c r="H29547" s="2">
        <v>43739</v>
      </c>
      <c r="I29547" s="2">
        <v>43830</v>
      </c>
      <c r="J29547" s="2">
        <v>43796</v>
      </c>
      <c r="K29547" s="1" t="s">
        <v>9468</v>
      </c>
      <c r="L29547" s="1" t="s">
        <v>21550</v>
      </c>
      <c r="M29547" s="3">
        <v>0.5625</v>
      </c>
      <c r="N29547">
        <v>1.55</v>
      </c>
      <c r="O29547" s="1" t="s">
        <v>48745</v>
      </c>
      <c r="P29547">
        <v>1860</v>
      </c>
      <c r="Q29547" s="1" t="s">
        <v>97318</v>
      </c>
      <c r="R29547" s="1" t="s">
        <v>97319</v>
      </c>
      <c r="S29547" s="1" t="s">
        <v>97320</v>
      </c>
      <c r="T29547">
        <v>1.55</v>
      </c>
    </row>
    <row r="29548" spans="1:20" x14ac:dyDescent="0.2">
      <c r="A29548">
        <v>34</v>
      </c>
      <c r="B29548" s="1" t="s">
        <v>22</v>
      </c>
      <c r="C29548" s="1" t="s">
        <v>23</v>
      </c>
      <c r="D29548" s="1" t="s">
        <v>24</v>
      </c>
      <c r="E29548" s="1" t="s">
        <v>25</v>
      </c>
      <c r="F29548" s="1" t="s">
        <v>26</v>
      </c>
      <c r="G29548" s="1" t="s">
        <v>27</v>
      </c>
      <c r="H29548" s="2">
        <v>43739</v>
      </c>
      <c r="I29548" s="2">
        <v>43830</v>
      </c>
      <c r="J29548" s="2">
        <v>43796</v>
      </c>
      <c r="K29548" s="1" t="s">
        <v>7773</v>
      </c>
      <c r="L29548" s="1" t="s">
        <v>21550</v>
      </c>
      <c r="M29548" s="3">
        <v>0.39583333333333331</v>
      </c>
      <c r="N29548">
        <v>0.02</v>
      </c>
      <c r="O29548" s="1" t="s">
        <v>48746</v>
      </c>
      <c r="P29548">
        <v>17.239999999999998</v>
      </c>
      <c r="Q29548" s="1" t="s">
        <v>97318</v>
      </c>
      <c r="R29548" s="1" t="s">
        <v>97319</v>
      </c>
      <c r="S29548" s="1" t="s">
        <v>97320</v>
      </c>
      <c r="T29548">
        <v>0.02</v>
      </c>
    </row>
    <row r="29549" spans="1:20" x14ac:dyDescent="0.2">
      <c r="A29549">
        <v>34</v>
      </c>
      <c r="B29549" s="1" t="s">
        <v>22</v>
      </c>
      <c r="C29549" s="1" t="s">
        <v>23</v>
      </c>
      <c r="D29549" s="1" t="s">
        <v>24</v>
      </c>
      <c r="E29549" s="1" t="s">
        <v>25</v>
      </c>
      <c r="F29549" s="1" t="s">
        <v>26</v>
      </c>
      <c r="G29549" s="1" t="s">
        <v>27</v>
      </c>
      <c r="H29549" s="2">
        <v>43739</v>
      </c>
      <c r="I29549" s="2">
        <v>43830</v>
      </c>
      <c r="J29549" s="2">
        <v>43796</v>
      </c>
      <c r="K29549" s="1" t="s">
        <v>7773</v>
      </c>
      <c r="L29549" s="1" t="s">
        <v>21550</v>
      </c>
      <c r="M29549" s="3">
        <v>0.5625</v>
      </c>
      <c r="N29549">
        <v>0.03</v>
      </c>
      <c r="O29549" s="1" t="s">
        <v>48747</v>
      </c>
      <c r="P29549">
        <v>75</v>
      </c>
      <c r="Q29549" s="1" t="s">
        <v>97318</v>
      </c>
      <c r="R29549" s="1" t="s">
        <v>97319</v>
      </c>
      <c r="S29549" s="1" t="s">
        <v>97320</v>
      </c>
      <c r="T29549">
        <v>0.03</v>
      </c>
    </row>
    <row r="29550" spans="1:20" x14ac:dyDescent="0.2">
      <c r="A29550">
        <v>34</v>
      </c>
      <c r="B29550" s="1" t="s">
        <v>22</v>
      </c>
      <c r="C29550" s="1" t="s">
        <v>23</v>
      </c>
      <c r="D29550" s="1" t="s">
        <v>24</v>
      </c>
      <c r="E29550" s="1" t="s">
        <v>25</v>
      </c>
      <c r="F29550" s="1" t="s">
        <v>26</v>
      </c>
      <c r="G29550" s="1" t="s">
        <v>27</v>
      </c>
      <c r="H29550" s="2">
        <v>43739</v>
      </c>
      <c r="I29550" s="2">
        <v>43830</v>
      </c>
      <c r="J29550" s="2">
        <v>43796</v>
      </c>
      <c r="K29550" s="1" t="s">
        <v>10593</v>
      </c>
      <c r="L29550" s="1" t="s">
        <v>21550</v>
      </c>
      <c r="M29550" s="3">
        <v>0.5625</v>
      </c>
      <c r="N29550">
        <v>6.25</v>
      </c>
      <c r="O29550" s="1" t="s">
        <v>48748</v>
      </c>
      <c r="P29550">
        <v>62.5</v>
      </c>
      <c r="Q29550" s="1" t="s">
        <v>97318</v>
      </c>
      <c r="R29550" s="1" t="s">
        <v>97319</v>
      </c>
      <c r="S29550" s="1" t="s">
        <v>97320</v>
      </c>
      <c r="T29550">
        <v>6.25</v>
      </c>
    </row>
    <row r="29551" spans="1:20" x14ac:dyDescent="0.2">
      <c r="A29551">
        <v>34</v>
      </c>
      <c r="B29551" s="1" t="s">
        <v>22</v>
      </c>
      <c r="C29551" s="1" t="s">
        <v>23</v>
      </c>
      <c r="D29551" s="1" t="s">
        <v>24</v>
      </c>
      <c r="E29551" s="1" t="s">
        <v>25</v>
      </c>
      <c r="F29551" s="1" t="s">
        <v>26</v>
      </c>
      <c r="G29551" s="1" t="s">
        <v>27</v>
      </c>
      <c r="H29551" s="2">
        <v>43739</v>
      </c>
      <c r="I29551" s="2">
        <v>43830</v>
      </c>
      <c r="J29551" s="2">
        <v>43796</v>
      </c>
      <c r="K29551" s="1" t="s">
        <v>3241</v>
      </c>
      <c r="L29551" s="1" t="s">
        <v>21550</v>
      </c>
      <c r="M29551" s="3">
        <v>0.39583333333333331</v>
      </c>
      <c r="N29551">
        <v>1.5</v>
      </c>
      <c r="O29551" s="1" t="s">
        <v>48749</v>
      </c>
      <c r="P29551">
        <v>15000</v>
      </c>
      <c r="Q29551" s="1" t="s">
        <v>97318</v>
      </c>
      <c r="R29551" s="1" t="s">
        <v>97319</v>
      </c>
      <c r="S29551" s="1" t="s">
        <v>97320</v>
      </c>
      <c r="T29551">
        <v>1.5</v>
      </c>
    </row>
    <row r="29552" spans="1:20" x14ac:dyDescent="0.2">
      <c r="A29552">
        <v>34</v>
      </c>
      <c r="B29552" s="1" t="s">
        <v>22</v>
      </c>
      <c r="C29552" s="1" t="s">
        <v>23</v>
      </c>
      <c r="D29552" s="1" t="s">
        <v>24</v>
      </c>
      <c r="E29552" s="1" t="s">
        <v>25</v>
      </c>
      <c r="F29552" s="1" t="s">
        <v>26</v>
      </c>
      <c r="G29552" s="1" t="s">
        <v>27</v>
      </c>
      <c r="H29552" s="2">
        <v>43739</v>
      </c>
      <c r="I29552" s="2">
        <v>43830</v>
      </c>
      <c r="J29552" s="2">
        <v>43796</v>
      </c>
      <c r="K29552" s="1" t="s">
        <v>3241</v>
      </c>
      <c r="L29552" s="1" t="s">
        <v>21550</v>
      </c>
      <c r="M29552" s="3">
        <v>0.5625</v>
      </c>
      <c r="N29552">
        <v>1.45</v>
      </c>
      <c r="O29552" s="1" t="s">
        <v>48750</v>
      </c>
      <c r="P29552">
        <v>14500</v>
      </c>
      <c r="Q29552" s="1" t="s">
        <v>97318</v>
      </c>
      <c r="R29552" s="1" t="s">
        <v>97319</v>
      </c>
      <c r="S29552" s="1" t="s">
        <v>97320</v>
      </c>
      <c r="T29552">
        <v>1.45</v>
      </c>
    </row>
    <row r="29553" spans="1:20" x14ac:dyDescent="0.2">
      <c r="A29553">
        <v>34</v>
      </c>
      <c r="B29553" s="1" t="s">
        <v>22</v>
      </c>
      <c r="C29553" s="1" t="s">
        <v>23</v>
      </c>
      <c r="D29553" s="1" t="s">
        <v>24</v>
      </c>
      <c r="E29553" s="1" t="s">
        <v>25</v>
      </c>
      <c r="F29553" s="1" t="s">
        <v>26</v>
      </c>
      <c r="G29553" s="1" t="s">
        <v>27</v>
      </c>
      <c r="H29553" s="2">
        <v>43739</v>
      </c>
      <c r="I29553" s="2">
        <v>43830</v>
      </c>
      <c r="J29553" s="2">
        <v>43796</v>
      </c>
      <c r="K29553" s="1" t="s">
        <v>7777</v>
      </c>
      <c r="L29553" s="1" t="s">
        <v>21550</v>
      </c>
      <c r="M29553" s="3">
        <v>0.5625</v>
      </c>
      <c r="N29553">
        <v>8.07</v>
      </c>
      <c r="O29553" s="1" t="s">
        <v>48751</v>
      </c>
      <c r="P29553">
        <v>1347.69</v>
      </c>
      <c r="Q29553" s="1" t="s">
        <v>97318</v>
      </c>
      <c r="R29553" s="1" t="s">
        <v>97319</v>
      </c>
      <c r="S29553" s="1" t="s">
        <v>97320</v>
      </c>
      <c r="T29553">
        <v>8.07</v>
      </c>
    </row>
    <row r="29554" spans="1:20" x14ac:dyDescent="0.2">
      <c r="A29554">
        <v>34</v>
      </c>
      <c r="B29554" s="1" t="s">
        <v>22</v>
      </c>
      <c r="C29554" s="1" t="s">
        <v>23</v>
      </c>
      <c r="D29554" s="1" t="s">
        <v>24</v>
      </c>
      <c r="E29554" s="1" t="s">
        <v>25</v>
      </c>
      <c r="F29554" s="1" t="s">
        <v>26</v>
      </c>
      <c r="G29554" s="1" t="s">
        <v>27</v>
      </c>
      <c r="H29554" s="2">
        <v>43739</v>
      </c>
      <c r="I29554" s="2">
        <v>43830</v>
      </c>
      <c r="J29554" s="2">
        <v>43796</v>
      </c>
      <c r="K29554" s="1" t="s">
        <v>10128</v>
      </c>
      <c r="L29554" s="1" t="s">
        <v>21550</v>
      </c>
      <c r="M29554" s="3">
        <v>0.5625</v>
      </c>
      <c r="N29554">
        <v>0.52</v>
      </c>
      <c r="O29554" s="1" t="s">
        <v>48752</v>
      </c>
      <c r="P29554">
        <v>1040</v>
      </c>
      <c r="Q29554" s="1" t="s">
        <v>97318</v>
      </c>
      <c r="R29554" s="1" t="s">
        <v>97319</v>
      </c>
      <c r="S29554" s="1" t="s">
        <v>97320</v>
      </c>
      <c r="T29554">
        <v>0.52</v>
      </c>
    </row>
    <row r="29555" spans="1:20" x14ac:dyDescent="0.2">
      <c r="A29555">
        <v>34</v>
      </c>
      <c r="B29555" s="1" t="s">
        <v>22</v>
      </c>
      <c r="C29555" s="1" t="s">
        <v>23</v>
      </c>
      <c r="D29555" s="1" t="s">
        <v>24</v>
      </c>
      <c r="E29555" s="1" t="s">
        <v>25</v>
      </c>
      <c r="F29555" s="1" t="s">
        <v>26</v>
      </c>
      <c r="G29555" s="1" t="s">
        <v>27</v>
      </c>
      <c r="H29555" s="2">
        <v>43739</v>
      </c>
      <c r="I29555" s="2">
        <v>43830</v>
      </c>
      <c r="J29555" s="2">
        <v>43796</v>
      </c>
      <c r="K29555" s="1" t="s">
        <v>988</v>
      </c>
      <c r="L29555" s="1" t="s">
        <v>21550</v>
      </c>
      <c r="M29555" s="3">
        <v>0.5625</v>
      </c>
      <c r="N29555">
        <v>1.06</v>
      </c>
      <c r="O29555" s="1" t="s">
        <v>48753</v>
      </c>
      <c r="P29555">
        <v>6360</v>
      </c>
      <c r="Q29555" s="1" t="s">
        <v>97318</v>
      </c>
      <c r="R29555" s="1" t="s">
        <v>97319</v>
      </c>
      <c r="S29555" s="1" t="s">
        <v>97320</v>
      </c>
      <c r="T29555">
        <v>1.06</v>
      </c>
    </row>
    <row r="29556" spans="1:20" x14ac:dyDescent="0.2">
      <c r="A29556">
        <v>34</v>
      </c>
      <c r="B29556" s="1" t="s">
        <v>22</v>
      </c>
      <c r="C29556" s="1" t="s">
        <v>23</v>
      </c>
      <c r="D29556" s="1" t="s">
        <v>24</v>
      </c>
      <c r="E29556" s="1" t="s">
        <v>25</v>
      </c>
      <c r="F29556" s="1" t="s">
        <v>26</v>
      </c>
      <c r="G29556" s="1" t="s">
        <v>27</v>
      </c>
      <c r="H29556" s="2">
        <v>43739</v>
      </c>
      <c r="I29556" s="2">
        <v>43830</v>
      </c>
      <c r="J29556" s="2">
        <v>43796</v>
      </c>
      <c r="K29556" s="1" t="s">
        <v>5950</v>
      </c>
      <c r="L29556" s="1" t="s">
        <v>21550</v>
      </c>
      <c r="M29556" s="3">
        <v>0.5625</v>
      </c>
      <c r="N29556">
        <v>6.05</v>
      </c>
      <c r="O29556" s="1" t="s">
        <v>48754</v>
      </c>
      <c r="P29556">
        <v>1210</v>
      </c>
      <c r="Q29556" s="1" t="s">
        <v>97318</v>
      </c>
      <c r="R29556" s="1" t="s">
        <v>97319</v>
      </c>
      <c r="S29556" s="1" t="s">
        <v>97320</v>
      </c>
      <c r="T29556">
        <v>6.05</v>
      </c>
    </row>
    <row r="29557" spans="1:20" x14ac:dyDescent="0.2">
      <c r="A29557">
        <v>34</v>
      </c>
      <c r="B29557" s="1" t="s">
        <v>22</v>
      </c>
      <c r="C29557" s="1" t="s">
        <v>23</v>
      </c>
      <c r="D29557" s="1" t="s">
        <v>24</v>
      </c>
      <c r="E29557" s="1" t="s">
        <v>25</v>
      </c>
      <c r="F29557" s="1" t="s">
        <v>26</v>
      </c>
      <c r="G29557" s="1" t="s">
        <v>27</v>
      </c>
      <c r="H29557" s="2">
        <v>43739</v>
      </c>
      <c r="I29557" s="2">
        <v>43830</v>
      </c>
      <c r="J29557" s="2">
        <v>43796</v>
      </c>
      <c r="K29557" s="1" t="s">
        <v>10594</v>
      </c>
      <c r="L29557" s="1" t="s">
        <v>21550</v>
      </c>
      <c r="M29557" s="3">
        <v>0.5625</v>
      </c>
      <c r="N29557">
        <v>1</v>
      </c>
      <c r="O29557" s="1" t="s">
        <v>48755</v>
      </c>
      <c r="P29557">
        <v>200</v>
      </c>
      <c r="Q29557" s="1" t="s">
        <v>97318</v>
      </c>
      <c r="R29557" s="1" t="s">
        <v>97319</v>
      </c>
      <c r="S29557" s="1" t="s">
        <v>97320</v>
      </c>
      <c r="T29557">
        <v>1</v>
      </c>
    </row>
    <row r="29558" spans="1:20" x14ac:dyDescent="0.2">
      <c r="A29558">
        <v>34</v>
      </c>
      <c r="B29558" s="1" t="s">
        <v>22</v>
      </c>
      <c r="C29558" s="1" t="s">
        <v>23</v>
      </c>
      <c r="D29558" s="1" t="s">
        <v>24</v>
      </c>
      <c r="E29558" s="1" t="s">
        <v>25</v>
      </c>
      <c r="F29558" s="1" t="s">
        <v>26</v>
      </c>
      <c r="G29558" s="1" t="s">
        <v>27</v>
      </c>
      <c r="H29558" s="2">
        <v>43739</v>
      </c>
      <c r="I29558" s="2">
        <v>43830</v>
      </c>
      <c r="J29558" s="2">
        <v>43796</v>
      </c>
      <c r="K29558" s="1" t="s">
        <v>1245</v>
      </c>
      <c r="L29558" s="1" t="s">
        <v>21550</v>
      </c>
      <c r="M29558" s="3">
        <v>0.47916666666666669</v>
      </c>
      <c r="N29558">
        <v>1.21</v>
      </c>
      <c r="O29558" s="1" t="s">
        <v>48756</v>
      </c>
      <c r="P29558">
        <v>1996.5</v>
      </c>
      <c r="Q29558" s="1" t="s">
        <v>97318</v>
      </c>
      <c r="R29558" s="1" t="s">
        <v>97319</v>
      </c>
      <c r="S29558" s="1" t="s">
        <v>97320</v>
      </c>
      <c r="T29558">
        <v>1.21</v>
      </c>
    </row>
    <row r="29559" spans="1:20" x14ac:dyDescent="0.2">
      <c r="A29559">
        <v>34</v>
      </c>
      <c r="B29559" s="1" t="s">
        <v>22</v>
      </c>
      <c r="C29559" s="1" t="s">
        <v>23</v>
      </c>
      <c r="D29559" s="1" t="s">
        <v>24</v>
      </c>
      <c r="E29559" s="1" t="s">
        <v>25</v>
      </c>
      <c r="F29559" s="1" t="s">
        <v>26</v>
      </c>
      <c r="G29559" s="1" t="s">
        <v>27</v>
      </c>
      <c r="H29559" s="2">
        <v>43739</v>
      </c>
      <c r="I29559" s="2">
        <v>43830</v>
      </c>
      <c r="J29559" s="2">
        <v>43796</v>
      </c>
      <c r="K29559" s="1" t="s">
        <v>1245</v>
      </c>
      <c r="L29559" s="1" t="s">
        <v>21550</v>
      </c>
      <c r="M29559" s="3">
        <v>0.5625</v>
      </c>
      <c r="N29559">
        <v>0.94</v>
      </c>
      <c r="O29559" s="1" t="s">
        <v>48757</v>
      </c>
      <c r="P29559">
        <v>58.28</v>
      </c>
      <c r="Q29559" s="1" t="s">
        <v>97318</v>
      </c>
      <c r="R29559" s="1" t="s">
        <v>97319</v>
      </c>
      <c r="S29559" s="1" t="s">
        <v>97320</v>
      </c>
      <c r="T29559">
        <v>0.94</v>
      </c>
    </row>
    <row r="29560" spans="1:20" x14ac:dyDescent="0.2">
      <c r="A29560">
        <v>34</v>
      </c>
      <c r="B29560" s="1" t="s">
        <v>22</v>
      </c>
      <c r="C29560" s="1" t="s">
        <v>23</v>
      </c>
      <c r="D29560" s="1" t="s">
        <v>24</v>
      </c>
      <c r="E29560" s="1" t="s">
        <v>25</v>
      </c>
      <c r="F29560" s="1" t="s">
        <v>26</v>
      </c>
      <c r="G29560" s="1" t="s">
        <v>27</v>
      </c>
      <c r="H29560" s="2">
        <v>43739</v>
      </c>
      <c r="I29560" s="2">
        <v>43830</v>
      </c>
      <c r="J29560" s="2">
        <v>43796</v>
      </c>
      <c r="K29560" s="1" t="s">
        <v>10595</v>
      </c>
      <c r="L29560" s="1" t="s">
        <v>21550</v>
      </c>
      <c r="M29560" s="3">
        <v>0.39583333333333331</v>
      </c>
      <c r="N29560">
        <v>0.49</v>
      </c>
      <c r="O29560" s="1" t="s">
        <v>48758</v>
      </c>
      <c r="P29560">
        <v>245</v>
      </c>
      <c r="Q29560" s="1" t="s">
        <v>97318</v>
      </c>
      <c r="R29560" s="1" t="s">
        <v>97319</v>
      </c>
      <c r="S29560" s="1" t="s">
        <v>97320</v>
      </c>
      <c r="T29560">
        <v>0.49</v>
      </c>
    </row>
    <row r="29561" spans="1:20" x14ac:dyDescent="0.2">
      <c r="A29561">
        <v>34</v>
      </c>
      <c r="B29561" s="1" t="s">
        <v>22</v>
      </c>
      <c r="C29561" s="1" t="s">
        <v>23</v>
      </c>
      <c r="D29561" s="1" t="s">
        <v>24</v>
      </c>
      <c r="E29561" s="1" t="s">
        <v>25</v>
      </c>
      <c r="F29561" s="1" t="s">
        <v>26</v>
      </c>
      <c r="G29561" s="1" t="s">
        <v>27</v>
      </c>
      <c r="H29561" s="2">
        <v>43739</v>
      </c>
      <c r="I29561" s="2">
        <v>43830</v>
      </c>
      <c r="J29561" s="2">
        <v>43796</v>
      </c>
      <c r="K29561" s="1" t="s">
        <v>10595</v>
      </c>
      <c r="L29561" s="1" t="s">
        <v>21550</v>
      </c>
      <c r="M29561" s="3">
        <v>0.5625</v>
      </c>
      <c r="N29561">
        <v>0.49</v>
      </c>
      <c r="O29561" s="1" t="s">
        <v>48759</v>
      </c>
      <c r="P29561">
        <v>245</v>
      </c>
      <c r="Q29561" s="1" t="s">
        <v>97318</v>
      </c>
      <c r="R29561" s="1" t="s">
        <v>97319</v>
      </c>
      <c r="S29561" s="1" t="s">
        <v>97320</v>
      </c>
      <c r="T29561">
        <v>0.49</v>
      </c>
    </row>
    <row r="29562" spans="1:20" x14ac:dyDescent="0.2">
      <c r="A29562">
        <v>34</v>
      </c>
      <c r="B29562" s="1" t="s">
        <v>22</v>
      </c>
      <c r="C29562" s="1" t="s">
        <v>23</v>
      </c>
      <c r="D29562" s="1" t="s">
        <v>24</v>
      </c>
      <c r="E29562" s="1" t="s">
        <v>25</v>
      </c>
      <c r="F29562" s="1" t="s">
        <v>26</v>
      </c>
      <c r="G29562" s="1" t="s">
        <v>27</v>
      </c>
      <c r="H29562" s="2">
        <v>43739</v>
      </c>
      <c r="I29562" s="2">
        <v>43830</v>
      </c>
      <c r="J29562" s="2">
        <v>43796</v>
      </c>
      <c r="K29562" s="1" t="s">
        <v>10596</v>
      </c>
      <c r="L29562" s="1" t="s">
        <v>21550</v>
      </c>
      <c r="M29562" s="3">
        <v>0.39583333333333331</v>
      </c>
      <c r="N29562">
        <v>0.48</v>
      </c>
      <c r="O29562" s="1" t="s">
        <v>48760</v>
      </c>
      <c r="P29562">
        <v>768</v>
      </c>
      <c r="Q29562" s="1" t="s">
        <v>97318</v>
      </c>
      <c r="R29562" s="1" t="s">
        <v>97319</v>
      </c>
      <c r="S29562" s="1" t="s">
        <v>97320</v>
      </c>
      <c r="T29562">
        <v>0.48</v>
      </c>
    </row>
    <row r="29563" spans="1:20" x14ac:dyDescent="0.2">
      <c r="A29563">
        <v>34</v>
      </c>
      <c r="B29563" s="1" t="s">
        <v>22</v>
      </c>
      <c r="C29563" s="1" t="s">
        <v>23</v>
      </c>
      <c r="D29563" s="1" t="s">
        <v>24</v>
      </c>
      <c r="E29563" s="1" t="s">
        <v>25</v>
      </c>
      <c r="F29563" s="1" t="s">
        <v>26</v>
      </c>
      <c r="G29563" s="1" t="s">
        <v>27</v>
      </c>
      <c r="H29563" s="2">
        <v>43739</v>
      </c>
      <c r="I29563" s="2">
        <v>43830</v>
      </c>
      <c r="J29563" s="2">
        <v>43796</v>
      </c>
      <c r="K29563" s="1" t="s">
        <v>10596</v>
      </c>
      <c r="L29563" s="1" t="s">
        <v>21550</v>
      </c>
      <c r="M29563" s="3">
        <v>0.5625</v>
      </c>
      <c r="N29563">
        <v>0.65</v>
      </c>
      <c r="O29563" s="1" t="s">
        <v>48761</v>
      </c>
      <c r="P29563">
        <v>1040</v>
      </c>
      <c r="Q29563" s="1" t="s">
        <v>97318</v>
      </c>
      <c r="R29563" s="1" t="s">
        <v>97319</v>
      </c>
      <c r="S29563" s="1" t="s">
        <v>97320</v>
      </c>
      <c r="T29563">
        <v>0.65</v>
      </c>
    </row>
    <row r="29564" spans="1:20" x14ac:dyDescent="0.2">
      <c r="A29564">
        <v>34</v>
      </c>
      <c r="B29564" s="1" t="s">
        <v>22</v>
      </c>
      <c r="C29564" s="1" t="s">
        <v>23</v>
      </c>
      <c r="D29564" s="1" t="s">
        <v>24</v>
      </c>
      <c r="E29564" s="1" t="s">
        <v>25</v>
      </c>
      <c r="F29564" s="1" t="s">
        <v>26</v>
      </c>
      <c r="G29564" s="1" t="s">
        <v>27</v>
      </c>
      <c r="H29564" s="2">
        <v>43739</v>
      </c>
      <c r="I29564" s="2">
        <v>43830</v>
      </c>
      <c r="J29564" s="2">
        <v>43796</v>
      </c>
      <c r="K29564" s="1" t="s">
        <v>6069</v>
      </c>
      <c r="L29564" s="1" t="s">
        <v>21550</v>
      </c>
      <c r="M29564" s="3">
        <v>0.5625</v>
      </c>
      <c r="N29564">
        <v>0.21</v>
      </c>
      <c r="O29564" s="1" t="s">
        <v>48762</v>
      </c>
      <c r="P29564">
        <v>4200</v>
      </c>
      <c r="Q29564" s="1" t="s">
        <v>97318</v>
      </c>
      <c r="R29564" s="1" t="s">
        <v>97319</v>
      </c>
      <c r="S29564" s="1" t="s">
        <v>97320</v>
      </c>
      <c r="T29564">
        <v>0.21</v>
      </c>
    </row>
    <row r="29565" spans="1:20" x14ac:dyDescent="0.2">
      <c r="A29565">
        <v>34</v>
      </c>
      <c r="B29565" s="1" t="s">
        <v>22</v>
      </c>
      <c r="C29565" s="1" t="s">
        <v>23</v>
      </c>
      <c r="D29565" s="1" t="s">
        <v>24</v>
      </c>
      <c r="E29565" s="1" t="s">
        <v>25</v>
      </c>
      <c r="F29565" s="1" t="s">
        <v>26</v>
      </c>
      <c r="G29565" s="1" t="s">
        <v>27</v>
      </c>
      <c r="H29565" s="2">
        <v>43739</v>
      </c>
      <c r="I29565" s="2">
        <v>43830</v>
      </c>
      <c r="J29565" s="2">
        <v>43796</v>
      </c>
      <c r="K29565" s="1" t="s">
        <v>10597</v>
      </c>
      <c r="L29565" s="1" t="s">
        <v>21550</v>
      </c>
      <c r="M29565" s="3">
        <v>0.5625</v>
      </c>
      <c r="N29565">
        <v>5</v>
      </c>
      <c r="O29565" s="1" t="s">
        <v>48763</v>
      </c>
      <c r="P29565">
        <v>300</v>
      </c>
      <c r="Q29565" s="1" t="s">
        <v>97318</v>
      </c>
      <c r="R29565" s="1" t="s">
        <v>97319</v>
      </c>
      <c r="S29565" s="1" t="s">
        <v>97320</v>
      </c>
      <c r="T29565">
        <v>5</v>
      </c>
    </row>
    <row r="29566" spans="1:20" x14ac:dyDescent="0.2">
      <c r="A29566">
        <v>34</v>
      </c>
      <c r="B29566" s="1" t="s">
        <v>22</v>
      </c>
      <c r="C29566" s="1" t="s">
        <v>23</v>
      </c>
      <c r="D29566" s="1" t="s">
        <v>24</v>
      </c>
      <c r="E29566" s="1" t="s">
        <v>25</v>
      </c>
      <c r="F29566" s="1" t="s">
        <v>26</v>
      </c>
      <c r="G29566" s="1" t="s">
        <v>27</v>
      </c>
      <c r="H29566" s="2">
        <v>43739</v>
      </c>
      <c r="I29566" s="2">
        <v>43830</v>
      </c>
      <c r="J29566" s="2">
        <v>43796</v>
      </c>
      <c r="K29566" s="1" t="s">
        <v>10598</v>
      </c>
      <c r="L29566" s="1" t="s">
        <v>21550</v>
      </c>
      <c r="M29566" s="3">
        <v>0.64583333333333337</v>
      </c>
      <c r="N29566">
        <v>23.44</v>
      </c>
      <c r="O29566" s="1" t="s">
        <v>48764</v>
      </c>
      <c r="P29566">
        <v>11720</v>
      </c>
      <c r="Q29566" s="1" t="s">
        <v>97318</v>
      </c>
      <c r="R29566" s="1" t="s">
        <v>97319</v>
      </c>
      <c r="S29566" s="1" t="s">
        <v>97320</v>
      </c>
      <c r="T29566">
        <v>23.44</v>
      </c>
    </row>
    <row r="29567" spans="1:20" x14ac:dyDescent="0.2">
      <c r="A29567">
        <v>34</v>
      </c>
      <c r="B29567" s="1" t="s">
        <v>22</v>
      </c>
      <c r="C29567" s="1" t="s">
        <v>23</v>
      </c>
      <c r="D29567" s="1" t="s">
        <v>24</v>
      </c>
      <c r="E29567" s="1" t="s">
        <v>25</v>
      </c>
      <c r="F29567" s="1" t="s">
        <v>26</v>
      </c>
      <c r="G29567" s="1" t="s">
        <v>27</v>
      </c>
      <c r="H29567" s="2">
        <v>43739</v>
      </c>
      <c r="I29567" s="2">
        <v>43830</v>
      </c>
      <c r="J29567" s="2">
        <v>43796</v>
      </c>
      <c r="K29567" s="1" t="s">
        <v>10598</v>
      </c>
      <c r="L29567" s="1" t="s">
        <v>21550</v>
      </c>
      <c r="M29567" s="3">
        <v>0.5625</v>
      </c>
      <c r="N29567">
        <v>23.27</v>
      </c>
      <c r="O29567" s="1" t="s">
        <v>48765</v>
      </c>
      <c r="P29567">
        <v>11635</v>
      </c>
      <c r="Q29567" s="1" t="s">
        <v>97318</v>
      </c>
      <c r="R29567" s="1" t="s">
        <v>97319</v>
      </c>
      <c r="S29567" s="1" t="s">
        <v>97320</v>
      </c>
      <c r="T29567">
        <v>23.27</v>
      </c>
    </row>
    <row r="29568" spans="1:20" x14ac:dyDescent="0.2">
      <c r="A29568">
        <v>34</v>
      </c>
      <c r="B29568" s="1" t="s">
        <v>22</v>
      </c>
      <c r="C29568" s="1" t="s">
        <v>23</v>
      </c>
      <c r="D29568" s="1" t="s">
        <v>24</v>
      </c>
      <c r="E29568" s="1" t="s">
        <v>25</v>
      </c>
      <c r="F29568" s="1" t="s">
        <v>26</v>
      </c>
      <c r="G29568" s="1" t="s">
        <v>27</v>
      </c>
      <c r="H29568" s="2">
        <v>43739</v>
      </c>
      <c r="I29568" s="2">
        <v>43830</v>
      </c>
      <c r="J29568" s="2">
        <v>43796</v>
      </c>
      <c r="K29568" s="1" t="s">
        <v>1605</v>
      </c>
      <c r="L29568" s="1" t="s">
        <v>21550</v>
      </c>
      <c r="M29568" s="3">
        <v>0.5625</v>
      </c>
      <c r="N29568">
        <v>5.97</v>
      </c>
      <c r="O29568" s="1" t="s">
        <v>48766</v>
      </c>
      <c r="P29568">
        <v>1791</v>
      </c>
      <c r="Q29568" s="1" t="s">
        <v>97318</v>
      </c>
      <c r="R29568" s="1" t="s">
        <v>97319</v>
      </c>
      <c r="S29568" s="1" t="s">
        <v>97320</v>
      </c>
      <c r="T29568">
        <v>5.97</v>
      </c>
    </row>
    <row r="29569" spans="1:20" x14ac:dyDescent="0.2">
      <c r="A29569">
        <v>34</v>
      </c>
      <c r="B29569" s="1" t="s">
        <v>22</v>
      </c>
      <c r="C29569" s="1" t="s">
        <v>23</v>
      </c>
      <c r="D29569" s="1" t="s">
        <v>24</v>
      </c>
      <c r="E29569" s="1" t="s">
        <v>25</v>
      </c>
      <c r="F29569" s="1" t="s">
        <v>26</v>
      </c>
      <c r="G29569" s="1" t="s">
        <v>27</v>
      </c>
      <c r="H29569" s="2">
        <v>43739</v>
      </c>
      <c r="I29569" s="2">
        <v>43830</v>
      </c>
      <c r="J29569" s="2">
        <v>43796</v>
      </c>
      <c r="K29569" s="1" t="s">
        <v>10599</v>
      </c>
      <c r="L29569" s="1" t="s">
        <v>21550</v>
      </c>
      <c r="M29569" s="3">
        <v>0.5625</v>
      </c>
      <c r="N29569">
        <v>4.8000000000000001E-2</v>
      </c>
      <c r="O29569" s="1" t="s">
        <v>48767</v>
      </c>
      <c r="P29569">
        <v>1536</v>
      </c>
      <c r="Q29569" s="1" t="s">
        <v>97318</v>
      </c>
      <c r="R29569" s="1" t="s">
        <v>97319</v>
      </c>
      <c r="S29569" s="1" t="s">
        <v>97320</v>
      </c>
      <c r="T29569">
        <v>4.8000000000000001E-2</v>
      </c>
    </row>
    <row r="29570" spans="1:20" x14ac:dyDescent="0.2">
      <c r="A29570">
        <v>34</v>
      </c>
      <c r="B29570" s="1" t="s">
        <v>22</v>
      </c>
      <c r="C29570" s="1" t="s">
        <v>23</v>
      </c>
      <c r="D29570" s="1" t="s">
        <v>24</v>
      </c>
      <c r="E29570" s="1" t="s">
        <v>25</v>
      </c>
      <c r="F29570" s="1" t="s">
        <v>26</v>
      </c>
      <c r="G29570" s="1" t="s">
        <v>27</v>
      </c>
      <c r="H29570" s="2">
        <v>43739</v>
      </c>
      <c r="I29570" s="2">
        <v>43830</v>
      </c>
      <c r="J29570" s="2">
        <v>43796</v>
      </c>
      <c r="K29570" s="1" t="s">
        <v>8383</v>
      </c>
      <c r="L29570" s="1" t="s">
        <v>21550</v>
      </c>
      <c r="M29570" s="3">
        <v>0.5625</v>
      </c>
      <c r="N29570">
        <v>0.21</v>
      </c>
      <c r="O29570" s="1" t="s">
        <v>48768</v>
      </c>
      <c r="P29570">
        <v>2100</v>
      </c>
      <c r="Q29570" s="1" t="s">
        <v>97318</v>
      </c>
      <c r="R29570" s="1" t="s">
        <v>97319</v>
      </c>
      <c r="S29570" s="1" t="s">
        <v>97320</v>
      </c>
      <c r="T29570">
        <v>0.21</v>
      </c>
    </row>
    <row r="29571" spans="1:20" x14ac:dyDescent="0.2">
      <c r="A29571">
        <v>34</v>
      </c>
      <c r="B29571" s="1" t="s">
        <v>22</v>
      </c>
      <c r="C29571" s="1" t="s">
        <v>23</v>
      </c>
      <c r="D29571" s="1" t="s">
        <v>24</v>
      </c>
      <c r="E29571" s="1" t="s">
        <v>25</v>
      </c>
      <c r="F29571" s="1" t="s">
        <v>26</v>
      </c>
      <c r="G29571" s="1" t="s">
        <v>27</v>
      </c>
      <c r="H29571" s="2">
        <v>43739</v>
      </c>
      <c r="I29571" s="2">
        <v>43830</v>
      </c>
      <c r="J29571" s="2">
        <v>43796</v>
      </c>
      <c r="K29571" s="1" t="s">
        <v>9676</v>
      </c>
      <c r="L29571" s="1" t="s">
        <v>21550</v>
      </c>
      <c r="M29571" s="3">
        <v>0.5625</v>
      </c>
      <c r="N29571">
        <v>0.28999999999999998</v>
      </c>
      <c r="O29571" s="1" t="s">
        <v>48769</v>
      </c>
      <c r="P29571">
        <v>174</v>
      </c>
      <c r="Q29571" s="1" t="s">
        <v>97318</v>
      </c>
      <c r="R29571" s="1" t="s">
        <v>97319</v>
      </c>
      <c r="S29571" s="1" t="s">
        <v>97320</v>
      </c>
      <c r="T29571">
        <v>0.28999999999999998</v>
      </c>
    </row>
    <row r="29572" spans="1:20" x14ac:dyDescent="0.2">
      <c r="A29572">
        <v>34</v>
      </c>
      <c r="B29572" s="1" t="s">
        <v>22</v>
      </c>
      <c r="C29572" s="1" t="s">
        <v>23</v>
      </c>
      <c r="D29572" s="1" t="s">
        <v>24</v>
      </c>
      <c r="E29572" s="1" t="s">
        <v>25</v>
      </c>
      <c r="F29572" s="1" t="s">
        <v>26</v>
      </c>
      <c r="G29572" s="1" t="s">
        <v>27</v>
      </c>
      <c r="H29572" s="2">
        <v>43739</v>
      </c>
      <c r="I29572" s="2">
        <v>43830</v>
      </c>
      <c r="J29572" s="2">
        <v>43796</v>
      </c>
      <c r="K29572" s="1" t="s">
        <v>10600</v>
      </c>
      <c r="L29572" s="1" t="s">
        <v>21550</v>
      </c>
      <c r="M29572" s="3">
        <v>0.64583333333333337</v>
      </c>
      <c r="N29572">
        <v>0.47</v>
      </c>
      <c r="O29572" s="1" t="s">
        <v>48770</v>
      </c>
      <c r="P29572">
        <v>4700</v>
      </c>
      <c r="Q29572" s="1" t="s">
        <v>97318</v>
      </c>
      <c r="R29572" s="1" t="s">
        <v>97319</v>
      </c>
      <c r="S29572" s="1" t="s">
        <v>97320</v>
      </c>
      <c r="T29572">
        <v>0.47</v>
      </c>
    </row>
    <row r="29573" spans="1:20" x14ac:dyDescent="0.2">
      <c r="A29573">
        <v>34</v>
      </c>
      <c r="B29573" s="1" t="s">
        <v>22</v>
      </c>
      <c r="C29573" s="1" t="s">
        <v>23</v>
      </c>
      <c r="D29573" s="1" t="s">
        <v>24</v>
      </c>
      <c r="E29573" s="1" t="s">
        <v>25</v>
      </c>
      <c r="F29573" s="1" t="s">
        <v>26</v>
      </c>
      <c r="G29573" s="1" t="s">
        <v>27</v>
      </c>
      <c r="H29573" s="2">
        <v>43739</v>
      </c>
      <c r="I29573" s="2">
        <v>43830</v>
      </c>
      <c r="J29573" s="2">
        <v>43796</v>
      </c>
      <c r="K29573" s="1" t="s">
        <v>10600</v>
      </c>
      <c r="L29573" s="1" t="s">
        <v>21550</v>
      </c>
      <c r="M29573" s="3">
        <v>0.5625</v>
      </c>
      <c r="N29573">
        <v>0.51</v>
      </c>
      <c r="O29573" s="1" t="s">
        <v>48771</v>
      </c>
      <c r="P29573">
        <v>2550</v>
      </c>
      <c r="Q29573" s="1" t="s">
        <v>97318</v>
      </c>
      <c r="R29573" s="1" t="s">
        <v>97319</v>
      </c>
      <c r="S29573" s="1" t="s">
        <v>97320</v>
      </c>
      <c r="T29573">
        <v>0.51</v>
      </c>
    </row>
    <row r="29574" spans="1:20" x14ac:dyDescent="0.2">
      <c r="A29574">
        <v>34</v>
      </c>
      <c r="B29574" s="1" t="s">
        <v>22</v>
      </c>
      <c r="C29574" s="1" t="s">
        <v>23</v>
      </c>
      <c r="D29574" s="1" t="s">
        <v>24</v>
      </c>
      <c r="E29574" s="1" t="s">
        <v>25</v>
      </c>
      <c r="F29574" s="1" t="s">
        <v>26</v>
      </c>
      <c r="G29574" s="1" t="s">
        <v>27</v>
      </c>
      <c r="H29574" s="2">
        <v>43739</v>
      </c>
      <c r="I29574" s="2">
        <v>43830</v>
      </c>
      <c r="J29574" s="2">
        <v>43796</v>
      </c>
      <c r="K29574" s="1" t="s">
        <v>10601</v>
      </c>
      <c r="L29574" s="1" t="s">
        <v>21550</v>
      </c>
      <c r="M29574" s="3">
        <v>0.47916666666666669</v>
      </c>
      <c r="N29574">
        <v>1.08</v>
      </c>
      <c r="O29574" s="1" t="s">
        <v>48772</v>
      </c>
      <c r="P29574">
        <v>3240</v>
      </c>
      <c r="Q29574" s="1" t="s">
        <v>97318</v>
      </c>
      <c r="R29574" s="1" t="s">
        <v>97319</v>
      </c>
      <c r="S29574" s="1" t="s">
        <v>97320</v>
      </c>
      <c r="T29574">
        <v>1.08</v>
      </c>
    </row>
    <row r="29575" spans="1:20" x14ac:dyDescent="0.2">
      <c r="A29575">
        <v>34</v>
      </c>
      <c r="B29575" s="1" t="s">
        <v>22</v>
      </c>
      <c r="C29575" s="1" t="s">
        <v>23</v>
      </c>
      <c r="D29575" s="1" t="s">
        <v>24</v>
      </c>
      <c r="E29575" s="1" t="s">
        <v>25</v>
      </c>
      <c r="F29575" s="1" t="s">
        <v>26</v>
      </c>
      <c r="G29575" s="1" t="s">
        <v>27</v>
      </c>
      <c r="H29575" s="2">
        <v>43739</v>
      </c>
      <c r="I29575" s="2">
        <v>43830</v>
      </c>
      <c r="J29575" s="2">
        <v>43796</v>
      </c>
      <c r="K29575" s="1" t="s">
        <v>10601</v>
      </c>
      <c r="L29575" s="1" t="s">
        <v>21550</v>
      </c>
      <c r="M29575" s="3">
        <v>0.39583333333333331</v>
      </c>
      <c r="N29575">
        <v>1.06</v>
      </c>
      <c r="O29575" s="1" t="s">
        <v>48773</v>
      </c>
      <c r="P29575">
        <v>2120</v>
      </c>
      <c r="Q29575" s="1" t="s">
        <v>97318</v>
      </c>
      <c r="R29575" s="1" t="s">
        <v>97319</v>
      </c>
      <c r="S29575" s="1" t="s">
        <v>97320</v>
      </c>
      <c r="T29575">
        <v>1.06</v>
      </c>
    </row>
    <row r="29576" spans="1:20" x14ac:dyDescent="0.2">
      <c r="A29576">
        <v>34</v>
      </c>
      <c r="B29576" s="1" t="s">
        <v>22</v>
      </c>
      <c r="C29576" s="1" t="s">
        <v>23</v>
      </c>
      <c r="D29576" s="1" t="s">
        <v>24</v>
      </c>
      <c r="E29576" s="1" t="s">
        <v>25</v>
      </c>
      <c r="F29576" s="1" t="s">
        <v>26</v>
      </c>
      <c r="G29576" s="1" t="s">
        <v>27</v>
      </c>
      <c r="H29576" s="2">
        <v>43739</v>
      </c>
      <c r="I29576" s="2">
        <v>43830</v>
      </c>
      <c r="J29576" s="2">
        <v>43796</v>
      </c>
      <c r="K29576" s="1" t="s">
        <v>10601</v>
      </c>
      <c r="L29576" s="1" t="s">
        <v>21550</v>
      </c>
      <c r="M29576" s="3">
        <v>0.5625</v>
      </c>
      <c r="N29576">
        <v>1.06</v>
      </c>
      <c r="O29576" s="1" t="s">
        <v>48774</v>
      </c>
      <c r="P29576">
        <v>1060</v>
      </c>
      <c r="Q29576" s="1" t="s">
        <v>97318</v>
      </c>
      <c r="R29576" s="1" t="s">
        <v>97319</v>
      </c>
      <c r="S29576" s="1" t="s">
        <v>97320</v>
      </c>
      <c r="T29576">
        <v>1.06</v>
      </c>
    </row>
    <row r="29577" spans="1:20" x14ac:dyDescent="0.2">
      <c r="A29577">
        <v>34</v>
      </c>
      <c r="B29577" s="1" t="s">
        <v>22</v>
      </c>
      <c r="C29577" s="1" t="s">
        <v>23</v>
      </c>
      <c r="D29577" s="1" t="s">
        <v>24</v>
      </c>
      <c r="E29577" s="1" t="s">
        <v>25</v>
      </c>
      <c r="F29577" s="1" t="s">
        <v>26</v>
      </c>
      <c r="G29577" s="1" t="s">
        <v>27</v>
      </c>
      <c r="H29577" s="2">
        <v>43739</v>
      </c>
      <c r="I29577" s="2">
        <v>43830</v>
      </c>
      <c r="J29577" s="2">
        <v>43796</v>
      </c>
      <c r="K29577" s="1" t="s">
        <v>4950</v>
      </c>
      <c r="L29577" s="1" t="s">
        <v>21550</v>
      </c>
      <c r="M29577" s="3">
        <v>0.39583333333333331</v>
      </c>
      <c r="N29577">
        <v>7.95</v>
      </c>
      <c r="O29577" s="1" t="s">
        <v>48775</v>
      </c>
      <c r="P29577">
        <v>874.5</v>
      </c>
      <c r="Q29577" s="1" t="s">
        <v>97318</v>
      </c>
      <c r="R29577" s="1" t="s">
        <v>97319</v>
      </c>
      <c r="S29577" s="1" t="s">
        <v>97320</v>
      </c>
      <c r="T29577">
        <v>7.95</v>
      </c>
    </row>
    <row r="29578" spans="1:20" x14ac:dyDescent="0.2">
      <c r="A29578">
        <v>34</v>
      </c>
      <c r="B29578" s="1" t="s">
        <v>22</v>
      </c>
      <c r="C29578" s="1" t="s">
        <v>23</v>
      </c>
      <c r="D29578" s="1" t="s">
        <v>24</v>
      </c>
      <c r="E29578" s="1" t="s">
        <v>25</v>
      </c>
      <c r="F29578" s="1" t="s">
        <v>26</v>
      </c>
      <c r="G29578" s="1" t="s">
        <v>27</v>
      </c>
      <c r="H29578" s="2">
        <v>43739</v>
      </c>
      <c r="I29578" s="2">
        <v>43830</v>
      </c>
      <c r="J29578" s="2">
        <v>43796</v>
      </c>
      <c r="K29578" s="1" t="s">
        <v>4950</v>
      </c>
      <c r="L29578" s="1" t="s">
        <v>21550</v>
      </c>
      <c r="M29578" s="3">
        <v>0.5625</v>
      </c>
      <c r="N29578">
        <v>7.89</v>
      </c>
      <c r="O29578" s="1" t="s">
        <v>48776</v>
      </c>
      <c r="P29578">
        <v>9468</v>
      </c>
      <c r="Q29578" s="1" t="s">
        <v>97318</v>
      </c>
      <c r="R29578" s="1" t="s">
        <v>97319</v>
      </c>
      <c r="S29578" s="1" t="s">
        <v>97320</v>
      </c>
      <c r="T29578">
        <v>7.89</v>
      </c>
    </row>
    <row r="29579" spans="1:20" x14ac:dyDescent="0.2">
      <c r="A29579">
        <v>34</v>
      </c>
      <c r="B29579" s="1" t="s">
        <v>22</v>
      </c>
      <c r="C29579" s="1" t="s">
        <v>23</v>
      </c>
      <c r="D29579" s="1" t="s">
        <v>24</v>
      </c>
      <c r="E29579" s="1" t="s">
        <v>25</v>
      </c>
      <c r="F29579" s="1" t="s">
        <v>26</v>
      </c>
      <c r="G29579" s="1" t="s">
        <v>27</v>
      </c>
      <c r="H29579" s="2">
        <v>43739</v>
      </c>
      <c r="I29579" s="2">
        <v>43830</v>
      </c>
      <c r="J29579" s="2">
        <v>43796</v>
      </c>
      <c r="K29579" s="1" t="s">
        <v>9539</v>
      </c>
      <c r="L29579" s="1" t="s">
        <v>21550</v>
      </c>
      <c r="M29579" s="3">
        <v>0.5625</v>
      </c>
      <c r="N29579">
        <v>3.59</v>
      </c>
      <c r="O29579" s="1" t="s">
        <v>48777</v>
      </c>
      <c r="P29579">
        <v>3590</v>
      </c>
      <c r="Q29579" s="1" t="s">
        <v>97318</v>
      </c>
      <c r="R29579" s="1" t="s">
        <v>97319</v>
      </c>
      <c r="S29579" s="1" t="s">
        <v>97320</v>
      </c>
      <c r="T29579">
        <v>3.59</v>
      </c>
    </row>
    <row r="29580" spans="1:20" x14ac:dyDescent="0.2">
      <c r="A29580">
        <v>34</v>
      </c>
      <c r="B29580" s="1" t="s">
        <v>22</v>
      </c>
      <c r="C29580" s="1" t="s">
        <v>23</v>
      </c>
      <c r="D29580" s="1" t="s">
        <v>24</v>
      </c>
      <c r="E29580" s="1" t="s">
        <v>25</v>
      </c>
      <c r="F29580" s="1" t="s">
        <v>26</v>
      </c>
      <c r="G29580" s="1" t="s">
        <v>27</v>
      </c>
      <c r="H29580" s="2">
        <v>43739</v>
      </c>
      <c r="I29580" s="2">
        <v>43830</v>
      </c>
      <c r="J29580" s="2">
        <v>43796</v>
      </c>
      <c r="K29580" s="1" t="s">
        <v>7146</v>
      </c>
      <c r="L29580" s="1" t="s">
        <v>21550</v>
      </c>
      <c r="M29580" s="3">
        <v>0.5625</v>
      </c>
      <c r="N29580">
        <v>1.58</v>
      </c>
      <c r="O29580" s="1" t="s">
        <v>48778</v>
      </c>
      <c r="P29580">
        <v>632</v>
      </c>
      <c r="Q29580" s="1" t="s">
        <v>97318</v>
      </c>
      <c r="R29580" s="1" t="s">
        <v>97319</v>
      </c>
      <c r="S29580" s="1" t="s">
        <v>97320</v>
      </c>
      <c r="T29580">
        <v>1.58</v>
      </c>
    </row>
    <row r="29581" spans="1:20" x14ac:dyDescent="0.2">
      <c r="A29581">
        <v>34</v>
      </c>
      <c r="B29581" s="1" t="s">
        <v>22</v>
      </c>
      <c r="C29581" s="1" t="s">
        <v>23</v>
      </c>
      <c r="D29581" s="1" t="s">
        <v>24</v>
      </c>
      <c r="E29581" s="1" t="s">
        <v>25</v>
      </c>
      <c r="F29581" s="1" t="s">
        <v>26</v>
      </c>
      <c r="G29581" s="1" t="s">
        <v>27</v>
      </c>
      <c r="H29581" s="2">
        <v>43739</v>
      </c>
      <c r="I29581" s="2">
        <v>43830</v>
      </c>
      <c r="J29581" s="2">
        <v>43796</v>
      </c>
      <c r="K29581" s="1" t="s">
        <v>10602</v>
      </c>
      <c r="L29581" s="1" t="s">
        <v>21550</v>
      </c>
      <c r="M29581" s="3">
        <v>0.5625</v>
      </c>
      <c r="N29581">
        <v>0.34</v>
      </c>
      <c r="O29581" s="1" t="s">
        <v>48779</v>
      </c>
      <c r="P29581">
        <v>1972</v>
      </c>
      <c r="Q29581" s="1" t="s">
        <v>97318</v>
      </c>
      <c r="R29581" s="1" t="s">
        <v>97319</v>
      </c>
      <c r="S29581" s="1" t="s">
        <v>97320</v>
      </c>
      <c r="T29581">
        <v>0.34</v>
      </c>
    </row>
    <row r="29582" spans="1:20" x14ac:dyDescent="0.2">
      <c r="A29582">
        <v>34</v>
      </c>
      <c r="B29582" s="1" t="s">
        <v>22</v>
      </c>
      <c r="C29582" s="1" t="s">
        <v>23</v>
      </c>
      <c r="D29582" s="1" t="s">
        <v>24</v>
      </c>
      <c r="E29582" s="1" t="s">
        <v>25</v>
      </c>
      <c r="F29582" s="1" t="s">
        <v>26</v>
      </c>
      <c r="G29582" s="1" t="s">
        <v>27</v>
      </c>
      <c r="H29582" s="2">
        <v>43739</v>
      </c>
      <c r="I29582" s="2">
        <v>43830</v>
      </c>
      <c r="J29582" s="2">
        <v>43796</v>
      </c>
      <c r="K29582" s="1" t="s">
        <v>10603</v>
      </c>
      <c r="L29582" s="1" t="s">
        <v>21550</v>
      </c>
      <c r="M29582" s="3">
        <v>0.5625</v>
      </c>
      <c r="N29582">
        <v>0.54</v>
      </c>
      <c r="O29582" s="1" t="s">
        <v>48780</v>
      </c>
      <c r="P29582">
        <v>1998</v>
      </c>
      <c r="Q29582" s="1" t="s">
        <v>97318</v>
      </c>
      <c r="R29582" s="1" t="s">
        <v>97319</v>
      </c>
      <c r="S29582" s="1" t="s">
        <v>97320</v>
      </c>
      <c r="T29582">
        <v>0.54</v>
      </c>
    </row>
    <row r="29583" spans="1:20" x14ac:dyDescent="0.2">
      <c r="A29583">
        <v>34</v>
      </c>
      <c r="B29583" s="1" t="s">
        <v>22</v>
      </c>
      <c r="C29583" s="1" t="s">
        <v>23</v>
      </c>
      <c r="D29583" s="1" t="s">
        <v>24</v>
      </c>
      <c r="E29583" s="1" t="s">
        <v>25</v>
      </c>
      <c r="F29583" s="1" t="s">
        <v>26</v>
      </c>
      <c r="G29583" s="1" t="s">
        <v>27</v>
      </c>
      <c r="H29583" s="2">
        <v>43739</v>
      </c>
      <c r="I29583" s="2">
        <v>43830</v>
      </c>
      <c r="J29583" s="2">
        <v>43796</v>
      </c>
      <c r="K29583" s="1" t="s">
        <v>1266</v>
      </c>
      <c r="L29583" s="1" t="s">
        <v>21550</v>
      </c>
      <c r="M29583" s="3">
        <v>0.47916666666666669</v>
      </c>
      <c r="N29583">
        <v>0.97</v>
      </c>
      <c r="O29583" s="1" t="s">
        <v>48781</v>
      </c>
      <c r="P29583">
        <v>1940</v>
      </c>
      <c r="Q29583" s="1" t="s">
        <v>97318</v>
      </c>
      <c r="R29583" s="1" t="s">
        <v>97319</v>
      </c>
      <c r="S29583" s="1" t="s">
        <v>97320</v>
      </c>
      <c r="T29583">
        <v>0.97</v>
      </c>
    </row>
    <row r="29584" spans="1:20" x14ac:dyDescent="0.2">
      <c r="A29584">
        <v>34</v>
      </c>
      <c r="B29584" s="1" t="s">
        <v>22</v>
      </c>
      <c r="C29584" s="1" t="s">
        <v>23</v>
      </c>
      <c r="D29584" s="1" t="s">
        <v>24</v>
      </c>
      <c r="E29584" s="1" t="s">
        <v>25</v>
      </c>
      <c r="F29584" s="1" t="s">
        <v>26</v>
      </c>
      <c r="G29584" s="1" t="s">
        <v>27</v>
      </c>
      <c r="H29584" s="2">
        <v>43739</v>
      </c>
      <c r="I29584" s="2">
        <v>43830</v>
      </c>
      <c r="J29584" s="2">
        <v>43796</v>
      </c>
      <c r="K29584" s="1" t="s">
        <v>1266</v>
      </c>
      <c r="L29584" s="1" t="s">
        <v>21550</v>
      </c>
      <c r="M29584" s="3">
        <v>0.39583333333333331</v>
      </c>
      <c r="N29584">
        <v>0.95</v>
      </c>
      <c r="O29584" s="1" t="s">
        <v>48782</v>
      </c>
      <c r="P29584">
        <v>2850</v>
      </c>
      <c r="Q29584" s="1" t="s">
        <v>97318</v>
      </c>
      <c r="R29584" s="1" t="s">
        <v>97319</v>
      </c>
      <c r="S29584" s="1" t="s">
        <v>97320</v>
      </c>
      <c r="T29584">
        <v>0.95</v>
      </c>
    </row>
    <row r="29585" spans="1:20" x14ac:dyDescent="0.2">
      <c r="A29585">
        <v>34</v>
      </c>
      <c r="B29585" s="1" t="s">
        <v>22</v>
      </c>
      <c r="C29585" s="1" t="s">
        <v>23</v>
      </c>
      <c r="D29585" s="1" t="s">
        <v>24</v>
      </c>
      <c r="E29585" s="1" t="s">
        <v>25</v>
      </c>
      <c r="F29585" s="1" t="s">
        <v>26</v>
      </c>
      <c r="G29585" s="1" t="s">
        <v>27</v>
      </c>
      <c r="H29585" s="2">
        <v>43739</v>
      </c>
      <c r="I29585" s="2">
        <v>43830</v>
      </c>
      <c r="J29585" s="2">
        <v>43796</v>
      </c>
      <c r="K29585" s="1" t="s">
        <v>1266</v>
      </c>
      <c r="L29585" s="1" t="s">
        <v>21550</v>
      </c>
      <c r="M29585" s="3">
        <v>0.64583333333333337</v>
      </c>
      <c r="N29585">
        <v>0.99</v>
      </c>
      <c r="O29585" s="1" t="s">
        <v>48783</v>
      </c>
      <c r="P29585">
        <v>594</v>
      </c>
      <c r="Q29585" s="1" t="s">
        <v>97318</v>
      </c>
      <c r="R29585" s="1" t="s">
        <v>97319</v>
      </c>
      <c r="S29585" s="1" t="s">
        <v>97320</v>
      </c>
      <c r="T29585">
        <v>0.99</v>
      </c>
    </row>
    <row r="29586" spans="1:20" x14ac:dyDescent="0.2">
      <c r="A29586">
        <v>34</v>
      </c>
      <c r="B29586" s="1" t="s">
        <v>22</v>
      </c>
      <c r="C29586" s="1" t="s">
        <v>23</v>
      </c>
      <c r="D29586" s="1" t="s">
        <v>24</v>
      </c>
      <c r="E29586" s="1" t="s">
        <v>25</v>
      </c>
      <c r="F29586" s="1" t="s">
        <v>26</v>
      </c>
      <c r="G29586" s="1" t="s">
        <v>27</v>
      </c>
      <c r="H29586" s="2">
        <v>43739</v>
      </c>
      <c r="I29586" s="2">
        <v>43830</v>
      </c>
      <c r="J29586" s="2">
        <v>43796</v>
      </c>
      <c r="K29586" s="1" t="s">
        <v>1266</v>
      </c>
      <c r="L29586" s="1" t="s">
        <v>21550</v>
      </c>
      <c r="M29586" s="3">
        <v>0.5625</v>
      </c>
      <c r="N29586">
        <v>0.95</v>
      </c>
      <c r="O29586" s="1" t="s">
        <v>48784</v>
      </c>
      <c r="P29586">
        <v>1140</v>
      </c>
      <c r="Q29586" s="1" t="s">
        <v>97318</v>
      </c>
      <c r="R29586" s="1" t="s">
        <v>97319</v>
      </c>
      <c r="S29586" s="1" t="s">
        <v>97320</v>
      </c>
      <c r="T29586">
        <v>0.95</v>
      </c>
    </row>
    <row r="29587" spans="1:20" x14ac:dyDescent="0.2">
      <c r="A29587">
        <v>34</v>
      </c>
      <c r="B29587" s="1" t="s">
        <v>22</v>
      </c>
      <c r="C29587" s="1" t="s">
        <v>23</v>
      </c>
      <c r="D29587" s="1" t="s">
        <v>24</v>
      </c>
      <c r="E29587" s="1" t="s">
        <v>25</v>
      </c>
      <c r="F29587" s="1" t="s">
        <v>26</v>
      </c>
      <c r="G29587" s="1" t="s">
        <v>27</v>
      </c>
      <c r="H29587" s="2">
        <v>43739</v>
      </c>
      <c r="I29587" s="2">
        <v>43830</v>
      </c>
      <c r="J29587" s="2">
        <v>43796</v>
      </c>
      <c r="K29587" s="1" t="s">
        <v>4101</v>
      </c>
      <c r="L29587" s="1" t="s">
        <v>21550</v>
      </c>
      <c r="M29587" s="3">
        <v>0.5625</v>
      </c>
      <c r="N29587">
        <v>2.75</v>
      </c>
      <c r="O29587" s="1" t="s">
        <v>48785</v>
      </c>
      <c r="P29587">
        <v>412.5</v>
      </c>
      <c r="Q29587" s="1" t="s">
        <v>97318</v>
      </c>
      <c r="R29587" s="1" t="s">
        <v>97319</v>
      </c>
      <c r="S29587" s="1" t="s">
        <v>97320</v>
      </c>
      <c r="T29587">
        <v>2.75</v>
      </c>
    </row>
    <row r="29588" spans="1:20" x14ac:dyDescent="0.2">
      <c r="A29588">
        <v>34</v>
      </c>
      <c r="B29588" s="1" t="s">
        <v>22</v>
      </c>
      <c r="C29588" s="1" t="s">
        <v>23</v>
      </c>
      <c r="D29588" s="1" t="s">
        <v>24</v>
      </c>
      <c r="E29588" s="1" t="s">
        <v>25</v>
      </c>
      <c r="F29588" s="1" t="s">
        <v>26</v>
      </c>
      <c r="G29588" s="1" t="s">
        <v>27</v>
      </c>
      <c r="H29588" s="2">
        <v>43739</v>
      </c>
      <c r="I29588" s="2">
        <v>43830</v>
      </c>
      <c r="J29588" s="2">
        <v>43796</v>
      </c>
      <c r="K29588" s="1" t="s">
        <v>2493</v>
      </c>
      <c r="L29588" s="1" t="s">
        <v>21550</v>
      </c>
      <c r="M29588" s="3">
        <v>0.5625</v>
      </c>
      <c r="N29588">
        <v>6.17</v>
      </c>
      <c r="O29588" s="1" t="s">
        <v>48786</v>
      </c>
      <c r="P29588">
        <v>3085</v>
      </c>
      <c r="Q29588" s="1" t="s">
        <v>97318</v>
      </c>
      <c r="R29588" s="1" t="s">
        <v>97319</v>
      </c>
      <c r="S29588" s="1" t="s">
        <v>97320</v>
      </c>
      <c r="T29588">
        <v>6.17</v>
      </c>
    </row>
    <row r="29589" spans="1:20" x14ac:dyDescent="0.2">
      <c r="A29589">
        <v>34</v>
      </c>
      <c r="B29589" s="1" t="s">
        <v>22</v>
      </c>
      <c r="C29589" s="1" t="s">
        <v>23</v>
      </c>
      <c r="D29589" s="1" t="s">
        <v>24</v>
      </c>
      <c r="E29589" s="1" t="s">
        <v>25</v>
      </c>
      <c r="F29589" s="1" t="s">
        <v>26</v>
      </c>
      <c r="G29589" s="1" t="s">
        <v>27</v>
      </c>
      <c r="H29589" s="2">
        <v>43739</v>
      </c>
      <c r="I29589" s="2">
        <v>43830</v>
      </c>
      <c r="J29589" s="2">
        <v>43796</v>
      </c>
      <c r="K29589" s="1" t="s">
        <v>10604</v>
      </c>
      <c r="L29589" s="1" t="s">
        <v>21550</v>
      </c>
      <c r="M29589" s="3">
        <v>0.39583333333333331</v>
      </c>
      <c r="N29589">
        <v>0.79</v>
      </c>
      <c r="O29589" s="1" t="s">
        <v>48787</v>
      </c>
      <c r="P29589">
        <v>3160</v>
      </c>
      <c r="Q29589" s="1" t="s">
        <v>97318</v>
      </c>
      <c r="R29589" s="1" t="s">
        <v>97319</v>
      </c>
      <c r="S29589" s="1" t="s">
        <v>97320</v>
      </c>
      <c r="T29589">
        <v>0.79</v>
      </c>
    </row>
    <row r="29590" spans="1:20" x14ac:dyDescent="0.2">
      <c r="A29590">
        <v>34</v>
      </c>
      <c r="B29590" s="1" t="s">
        <v>22</v>
      </c>
      <c r="C29590" s="1" t="s">
        <v>23</v>
      </c>
      <c r="D29590" s="1" t="s">
        <v>24</v>
      </c>
      <c r="E29590" s="1" t="s">
        <v>25</v>
      </c>
      <c r="F29590" s="1" t="s">
        <v>26</v>
      </c>
      <c r="G29590" s="1" t="s">
        <v>27</v>
      </c>
      <c r="H29590" s="2">
        <v>43739</v>
      </c>
      <c r="I29590" s="2">
        <v>43830</v>
      </c>
      <c r="J29590" s="2">
        <v>43796</v>
      </c>
      <c r="K29590" s="1" t="s">
        <v>10604</v>
      </c>
      <c r="L29590" s="1" t="s">
        <v>21550</v>
      </c>
      <c r="M29590" s="3">
        <v>0.64583333333333337</v>
      </c>
      <c r="N29590">
        <v>0.87</v>
      </c>
      <c r="O29590" s="1" t="s">
        <v>48788</v>
      </c>
      <c r="P29590">
        <v>3915</v>
      </c>
      <c r="Q29590" s="1" t="s">
        <v>97318</v>
      </c>
      <c r="R29590" s="1" t="s">
        <v>97319</v>
      </c>
      <c r="S29590" s="1" t="s">
        <v>97320</v>
      </c>
      <c r="T29590">
        <v>0.87</v>
      </c>
    </row>
    <row r="29591" spans="1:20" x14ac:dyDescent="0.2">
      <c r="A29591">
        <v>34</v>
      </c>
      <c r="B29591" s="1" t="s">
        <v>22</v>
      </c>
      <c r="C29591" s="1" t="s">
        <v>23</v>
      </c>
      <c r="D29591" s="1" t="s">
        <v>24</v>
      </c>
      <c r="E29591" s="1" t="s">
        <v>25</v>
      </c>
      <c r="F29591" s="1" t="s">
        <v>26</v>
      </c>
      <c r="G29591" s="1" t="s">
        <v>27</v>
      </c>
      <c r="H29591" s="2">
        <v>43739</v>
      </c>
      <c r="I29591" s="2">
        <v>43830</v>
      </c>
      <c r="J29591" s="2">
        <v>43796</v>
      </c>
      <c r="K29591" s="1" t="s">
        <v>10604</v>
      </c>
      <c r="L29591" s="1" t="s">
        <v>21550</v>
      </c>
      <c r="M29591" s="3">
        <v>0.5625</v>
      </c>
      <c r="N29591">
        <v>0.83</v>
      </c>
      <c r="O29591" s="1" t="s">
        <v>48789</v>
      </c>
      <c r="P29591">
        <v>3320</v>
      </c>
      <c r="Q29591" s="1" t="s">
        <v>97318</v>
      </c>
      <c r="R29591" s="1" t="s">
        <v>97319</v>
      </c>
      <c r="S29591" s="1" t="s">
        <v>97320</v>
      </c>
      <c r="T29591">
        <v>0.83</v>
      </c>
    </row>
    <row r="29592" spans="1:20" x14ac:dyDescent="0.2">
      <c r="A29592">
        <v>34</v>
      </c>
      <c r="B29592" s="1" t="s">
        <v>22</v>
      </c>
      <c r="C29592" s="1" t="s">
        <v>23</v>
      </c>
      <c r="D29592" s="1" t="s">
        <v>24</v>
      </c>
      <c r="E29592" s="1" t="s">
        <v>25</v>
      </c>
      <c r="F29592" s="1" t="s">
        <v>26</v>
      </c>
      <c r="G29592" s="1" t="s">
        <v>27</v>
      </c>
      <c r="H29592" s="2">
        <v>43739</v>
      </c>
      <c r="I29592" s="2">
        <v>43830</v>
      </c>
      <c r="J29592" s="2">
        <v>43796</v>
      </c>
      <c r="K29592" s="1" t="s">
        <v>6702</v>
      </c>
      <c r="L29592" s="1" t="s">
        <v>21550</v>
      </c>
      <c r="M29592" s="3">
        <v>0.5625</v>
      </c>
      <c r="N29592">
        <v>1.58</v>
      </c>
      <c r="O29592" s="1" t="s">
        <v>48790</v>
      </c>
      <c r="P29592">
        <v>1998.7</v>
      </c>
      <c r="Q29592" s="1" t="s">
        <v>97318</v>
      </c>
      <c r="R29592" s="1" t="s">
        <v>97319</v>
      </c>
      <c r="S29592" s="1" t="s">
        <v>97320</v>
      </c>
      <c r="T29592">
        <v>1.58</v>
      </c>
    </row>
    <row r="29593" spans="1:20" x14ac:dyDescent="0.2">
      <c r="A29593">
        <v>34</v>
      </c>
      <c r="B29593" s="1" t="s">
        <v>22</v>
      </c>
      <c r="C29593" s="1" t="s">
        <v>23</v>
      </c>
      <c r="D29593" s="1" t="s">
        <v>24</v>
      </c>
      <c r="E29593" s="1" t="s">
        <v>25</v>
      </c>
      <c r="F29593" s="1" t="s">
        <v>26</v>
      </c>
      <c r="G29593" s="1" t="s">
        <v>27</v>
      </c>
      <c r="H29593" s="2">
        <v>43739</v>
      </c>
      <c r="I29593" s="2">
        <v>43830</v>
      </c>
      <c r="J29593" s="2">
        <v>43796</v>
      </c>
      <c r="K29593" s="1" t="s">
        <v>3557</v>
      </c>
      <c r="L29593" s="1" t="s">
        <v>21550</v>
      </c>
      <c r="M29593" s="3">
        <v>0.5625</v>
      </c>
      <c r="N29593">
        <v>0.2</v>
      </c>
      <c r="O29593" s="1" t="s">
        <v>48791</v>
      </c>
      <c r="P29593">
        <v>500</v>
      </c>
      <c r="Q29593" s="1" t="s">
        <v>97318</v>
      </c>
      <c r="R29593" s="1" t="s">
        <v>97319</v>
      </c>
      <c r="S29593" s="1" t="s">
        <v>97320</v>
      </c>
      <c r="T29593">
        <v>0.2</v>
      </c>
    </row>
    <row r="29594" spans="1:20" x14ac:dyDescent="0.2">
      <c r="A29594">
        <v>34</v>
      </c>
      <c r="B29594" s="1" t="s">
        <v>22</v>
      </c>
      <c r="C29594" s="1" t="s">
        <v>23</v>
      </c>
      <c r="D29594" s="1" t="s">
        <v>24</v>
      </c>
      <c r="E29594" s="1" t="s">
        <v>25</v>
      </c>
      <c r="F29594" s="1" t="s">
        <v>26</v>
      </c>
      <c r="G29594" s="1" t="s">
        <v>27</v>
      </c>
      <c r="H29594" s="2">
        <v>43739</v>
      </c>
      <c r="I29594" s="2">
        <v>43830</v>
      </c>
      <c r="J29594" s="2">
        <v>43796</v>
      </c>
      <c r="K29594" s="1" t="s">
        <v>10605</v>
      </c>
      <c r="L29594" s="1" t="s">
        <v>21550</v>
      </c>
      <c r="M29594" s="3">
        <v>0.5625</v>
      </c>
      <c r="N29594">
        <v>6.03</v>
      </c>
      <c r="O29594" s="1" t="s">
        <v>48769</v>
      </c>
      <c r="P29594">
        <v>30150</v>
      </c>
      <c r="Q29594" s="1" t="s">
        <v>97318</v>
      </c>
      <c r="R29594" s="1" t="s">
        <v>97319</v>
      </c>
      <c r="S29594" s="1" t="s">
        <v>97320</v>
      </c>
      <c r="T29594">
        <v>6.03</v>
      </c>
    </row>
    <row r="29595" spans="1:20" x14ac:dyDescent="0.2">
      <c r="A29595">
        <v>34</v>
      </c>
      <c r="B29595" s="1" t="s">
        <v>22</v>
      </c>
      <c r="C29595" s="1" t="s">
        <v>23</v>
      </c>
      <c r="D29595" s="1" t="s">
        <v>24</v>
      </c>
      <c r="E29595" s="1" t="s">
        <v>25</v>
      </c>
      <c r="F29595" s="1" t="s">
        <v>26</v>
      </c>
      <c r="G29595" s="1" t="s">
        <v>27</v>
      </c>
      <c r="H29595" s="2">
        <v>43739</v>
      </c>
      <c r="I29595" s="2">
        <v>43830</v>
      </c>
      <c r="J29595" s="2">
        <v>43796</v>
      </c>
      <c r="K29595" s="1" t="s">
        <v>8712</v>
      </c>
      <c r="L29595" s="1" t="s">
        <v>21550</v>
      </c>
      <c r="M29595" s="3">
        <v>0.64583333333333337</v>
      </c>
      <c r="N29595">
        <v>16.309999999999999</v>
      </c>
      <c r="O29595" s="1" t="s">
        <v>48792</v>
      </c>
      <c r="P29595">
        <v>20387.5</v>
      </c>
      <c r="Q29595" s="1" t="s">
        <v>97318</v>
      </c>
      <c r="R29595" s="1" t="s">
        <v>97319</v>
      </c>
      <c r="S29595" s="1" t="s">
        <v>97320</v>
      </c>
      <c r="T29595">
        <v>16.309999999999999</v>
      </c>
    </row>
    <row r="29596" spans="1:20" x14ac:dyDescent="0.2">
      <c r="A29596">
        <v>34</v>
      </c>
      <c r="B29596" s="1" t="s">
        <v>22</v>
      </c>
      <c r="C29596" s="1" t="s">
        <v>23</v>
      </c>
      <c r="D29596" s="1" t="s">
        <v>24</v>
      </c>
      <c r="E29596" s="1" t="s">
        <v>25</v>
      </c>
      <c r="F29596" s="1" t="s">
        <v>26</v>
      </c>
      <c r="G29596" s="1" t="s">
        <v>27</v>
      </c>
      <c r="H29596" s="2">
        <v>43739</v>
      </c>
      <c r="I29596" s="2">
        <v>43830</v>
      </c>
      <c r="J29596" s="2">
        <v>43796</v>
      </c>
      <c r="K29596" s="1" t="s">
        <v>8712</v>
      </c>
      <c r="L29596" s="1" t="s">
        <v>21550</v>
      </c>
      <c r="M29596" s="3">
        <v>0.5625</v>
      </c>
      <c r="N29596">
        <v>16.3</v>
      </c>
      <c r="O29596" s="1" t="s">
        <v>48793</v>
      </c>
      <c r="P29596">
        <v>20375</v>
      </c>
      <c r="Q29596" s="1" t="s">
        <v>97318</v>
      </c>
      <c r="R29596" s="1" t="s">
        <v>97319</v>
      </c>
      <c r="S29596" s="1" t="s">
        <v>97320</v>
      </c>
      <c r="T29596">
        <v>16.3</v>
      </c>
    </row>
    <row r="29597" spans="1:20" x14ac:dyDescent="0.2">
      <c r="A29597">
        <v>34</v>
      </c>
      <c r="B29597" s="1" t="s">
        <v>22</v>
      </c>
      <c r="C29597" s="1" t="s">
        <v>23</v>
      </c>
      <c r="D29597" s="1" t="s">
        <v>24</v>
      </c>
      <c r="E29597" s="1" t="s">
        <v>25</v>
      </c>
      <c r="F29597" s="1" t="s">
        <v>26</v>
      </c>
      <c r="G29597" s="1" t="s">
        <v>27</v>
      </c>
      <c r="H29597" s="2">
        <v>43739</v>
      </c>
      <c r="I29597" s="2">
        <v>43830</v>
      </c>
      <c r="J29597" s="2">
        <v>43796</v>
      </c>
      <c r="K29597" s="1" t="s">
        <v>10606</v>
      </c>
      <c r="L29597" s="1" t="s">
        <v>21550</v>
      </c>
      <c r="M29597" s="3">
        <v>0.5625</v>
      </c>
      <c r="N29597">
        <v>1.05</v>
      </c>
      <c r="O29597" s="1" t="s">
        <v>48794</v>
      </c>
      <c r="P29597">
        <v>105</v>
      </c>
      <c r="Q29597" s="1" t="s">
        <v>97318</v>
      </c>
      <c r="R29597" s="1" t="s">
        <v>97319</v>
      </c>
      <c r="S29597" s="1" t="s">
        <v>97320</v>
      </c>
      <c r="T29597">
        <v>1.05</v>
      </c>
    </row>
    <row r="29598" spans="1:20" x14ac:dyDescent="0.2">
      <c r="A29598">
        <v>34</v>
      </c>
      <c r="B29598" s="1" t="s">
        <v>22</v>
      </c>
      <c r="C29598" s="1" t="s">
        <v>23</v>
      </c>
      <c r="D29598" s="1" t="s">
        <v>24</v>
      </c>
      <c r="E29598" s="1" t="s">
        <v>25</v>
      </c>
      <c r="F29598" s="1" t="s">
        <v>26</v>
      </c>
      <c r="G29598" s="1" t="s">
        <v>27</v>
      </c>
      <c r="H29598" s="2">
        <v>43739</v>
      </c>
      <c r="I29598" s="2">
        <v>43830</v>
      </c>
      <c r="J29598" s="2">
        <v>43796</v>
      </c>
      <c r="K29598" s="1" t="s">
        <v>10607</v>
      </c>
      <c r="L29598" s="1" t="s">
        <v>21550</v>
      </c>
      <c r="M29598" s="3">
        <v>0.5625</v>
      </c>
      <c r="N29598">
        <v>11.83</v>
      </c>
      <c r="O29598" s="1" t="s">
        <v>48795</v>
      </c>
      <c r="P29598">
        <v>23660</v>
      </c>
      <c r="Q29598" s="1" t="s">
        <v>97318</v>
      </c>
      <c r="R29598" s="1" t="s">
        <v>97319</v>
      </c>
      <c r="S29598" s="1" t="s">
        <v>97320</v>
      </c>
      <c r="T29598">
        <v>11.83</v>
      </c>
    </row>
    <row r="29599" spans="1:20" x14ac:dyDescent="0.2">
      <c r="A29599">
        <v>34</v>
      </c>
      <c r="B29599" s="1" t="s">
        <v>22</v>
      </c>
      <c r="C29599" s="1" t="s">
        <v>23</v>
      </c>
      <c r="D29599" s="1" t="s">
        <v>24</v>
      </c>
      <c r="E29599" s="1" t="s">
        <v>25</v>
      </c>
      <c r="F29599" s="1" t="s">
        <v>26</v>
      </c>
      <c r="G29599" s="1" t="s">
        <v>27</v>
      </c>
      <c r="H29599" s="2">
        <v>43739</v>
      </c>
      <c r="I29599" s="2">
        <v>43830</v>
      </c>
      <c r="J29599" s="2">
        <v>43796</v>
      </c>
      <c r="K29599" s="1" t="s">
        <v>4884</v>
      </c>
      <c r="L29599" s="1" t="s">
        <v>21550</v>
      </c>
      <c r="M29599" s="3">
        <v>0.5625</v>
      </c>
      <c r="N29599">
        <v>3.89</v>
      </c>
      <c r="O29599" s="1" t="s">
        <v>48796</v>
      </c>
      <c r="P29599">
        <v>972.5</v>
      </c>
      <c r="Q29599" s="1" t="s">
        <v>97318</v>
      </c>
      <c r="R29599" s="1" t="s">
        <v>97319</v>
      </c>
      <c r="S29599" s="1" t="s">
        <v>97320</v>
      </c>
      <c r="T29599">
        <v>3.89</v>
      </c>
    </row>
    <row r="29600" spans="1:20" x14ac:dyDescent="0.2">
      <c r="A29600">
        <v>34</v>
      </c>
      <c r="B29600" s="1" t="s">
        <v>22</v>
      </c>
      <c r="C29600" s="1" t="s">
        <v>23</v>
      </c>
      <c r="D29600" s="1" t="s">
        <v>24</v>
      </c>
      <c r="E29600" s="1" t="s">
        <v>25</v>
      </c>
      <c r="F29600" s="1" t="s">
        <v>26</v>
      </c>
      <c r="G29600" s="1" t="s">
        <v>27</v>
      </c>
      <c r="H29600" s="2">
        <v>43739</v>
      </c>
      <c r="I29600" s="2">
        <v>43830</v>
      </c>
      <c r="J29600" s="2">
        <v>43796</v>
      </c>
      <c r="K29600" s="1" t="s">
        <v>9757</v>
      </c>
      <c r="L29600" s="1" t="s">
        <v>21550</v>
      </c>
      <c r="M29600" s="3">
        <v>0.5625</v>
      </c>
      <c r="N29600">
        <v>0.3</v>
      </c>
      <c r="O29600" s="1" t="s">
        <v>48797</v>
      </c>
      <c r="P29600">
        <v>1500</v>
      </c>
      <c r="Q29600" s="1" t="s">
        <v>97318</v>
      </c>
      <c r="R29600" s="1" t="s">
        <v>97319</v>
      </c>
      <c r="S29600" s="1" t="s">
        <v>97320</v>
      </c>
      <c r="T29600">
        <v>0.3</v>
      </c>
    </row>
    <row r="29601" spans="1:22" x14ac:dyDescent="0.2">
      <c r="A29601">
        <v>34</v>
      </c>
      <c r="B29601" s="1" t="s">
        <v>22</v>
      </c>
      <c r="C29601" s="1" t="s">
        <v>23</v>
      </c>
      <c r="D29601" s="1" t="s">
        <v>24</v>
      </c>
      <c r="E29601" s="1" t="s">
        <v>25</v>
      </c>
      <c r="F29601" s="1" t="s">
        <v>26</v>
      </c>
      <c r="G29601" s="1" t="s">
        <v>27</v>
      </c>
      <c r="H29601" s="2">
        <v>43739</v>
      </c>
      <c r="I29601" s="2">
        <v>43830</v>
      </c>
      <c r="J29601" s="2">
        <v>43796</v>
      </c>
      <c r="K29601" s="1" t="s">
        <v>10608</v>
      </c>
      <c r="L29601" s="1" t="s">
        <v>21550</v>
      </c>
      <c r="M29601" s="3">
        <v>0.5625</v>
      </c>
      <c r="N29601">
        <v>4.6900000000000004</v>
      </c>
      <c r="O29601" s="1" t="s">
        <v>48798</v>
      </c>
      <c r="P29601">
        <v>1500.8</v>
      </c>
      <c r="Q29601" s="1" t="s">
        <v>97318</v>
      </c>
      <c r="R29601" s="1" t="s">
        <v>97319</v>
      </c>
      <c r="S29601" s="1" t="s">
        <v>97320</v>
      </c>
      <c r="T29601">
        <v>4.6900000000000004</v>
      </c>
    </row>
    <row r="29602" spans="1:22" x14ac:dyDescent="0.2">
      <c r="A29602">
        <v>34</v>
      </c>
      <c r="B29602" s="1" t="s">
        <v>22</v>
      </c>
      <c r="C29602" s="1" t="s">
        <v>23</v>
      </c>
      <c r="D29602" s="1" t="s">
        <v>24</v>
      </c>
      <c r="E29602" s="1" t="s">
        <v>25</v>
      </c>
      <c r="F29602" s="1" t="s">
        <v>26</v>
      </c>
      <c r="G29602" s="1" t="s">
        <v>27</v>
      </c>
      <c r="H29602" s="2">
        <v>43739</v>
      </c>
      <c r="I29602" s="2">
        <v>43830</v>
      </c>
      <c r="J29602" s="2">
        <v>43796</v>
      </c>
      <c r="K29602" s="1" t="s">
        <v>165</v>
      </c>
      <c r="L29602" s="1" t="s">
        <v>21550</v>
      </c>
      <c r="M29602" s="3">
        <v>0.47916666666666669</v>
      </c>
      <c r="N29602">
        <v>3.11</v>
      </c>
      <c r="O29602" s="1" t="s">
        <v>48799</v>
      </c>
      <c r="P29602">
        <v>466.5</v>
      </c>
      <c r="Q29602" s="1" t="s">
        <v>97318</v>
      </c>
      <c r="R29602" s="1" t="s">
        <v>97319</v>
      </c>
      <c r="S29602" s="1" t="s">
        <v>97320</v>
      </c>
      <c r="T29602">
        <v>3.11</v>
      </c>
    </row>
    <row r="29603" spans="1:22" x14ac:dyDescent="0.2">
      <c r="A29603">
        <v>34</v>
      </c>
      <c r="B29603" s="1" t="s">
        <v>22</v>
      </c>
      <c r="C29603" s="1" t="s">
        <v>23</v>
      </c>
      <c r="D29603" s="1" t="s">
        <v>24</v>
      </c>
      <c r="E29603" s="1" t="s">
        <v>25</v>
      </c>
      <c r="F29603" s="1" t="s">
        <v>26</v>
      </c>
      <c r="G29603" s="1" t="s">
        <v>27</v>
      </c>
      <c r="H29603" s="2">
        <v>43739</v>
      </c>
      <c r="I29603" s="2">
        <v>43830</v>
      </c>
      <c r="J29603" s="2">
        <v>43796</v>
      </c>
      <c r="K29603" s="1" t="s">
        <v>165</v>
      </c>
      <c r="L29603" s="1" t="s">
        <v>21550</v>
      </c>
      <c r="M29603" s="3">
        <v>0.64583333333333337</v>
      </c>
      <c r="N29603">
        <v>2.95</v>
      </c>
      <c r="O29603" s="1" t="s">
        <v>48800</v>
      </c>
      <c r="P29603">
        <v>590</v>
      </c>
      <c r="Q29603" s="1" t="s">
        <v>97318</v>
      </c>
      <c r="R29603" s="1" t="s">
        <v>97319</v>
      </c>
      <c r="S29603" s="1" t="s">
        <v>97320</v>
      </c>
      <c r="T29603">
        <v>2.95</v>
      </c>
    </row>
    <row r="29604" spans="1:22" x14ac:dyDescent="0.2">
      <c r="A29604">
        <v>34</v>
      </c>
      <c r="B29604" s="1" t="s">
        <v>22</v>
      </c>
      <c r="C29604" s="1" t="s">
        <v>23</v>
      </c>
      <c r="D29604" s="1" t="s">
        <v>24</v>
      </c>
      <c r="E29604" s="1" t="s">
        <v>25</v>
      </c>
      <c r="F29604" s="1" t="s">
        <v>26</v>
      </c>
      <c r="G29604" s="1" t="s">
        <v>27</v>
      </c>
      <c r="H29604" s="2">
        <v>43739</v>
      </c>
      <c r="I29604" s="2">
        <v>43830</v>
      </c>
      <c r="J29604" s="2">
        <v>43796</v>
      </c>
      <c r="K29604" s="1" t="s">
        <v>165</v>
      </c>
      <c r="L29604" s="1" t="s">
        <v>21550</v>
      </c>
      <c r="M29604" s="3">
        <v>0.5625</v>
      </c>
      <c r="N29604">
        <v>3.06</v>
      </c>
      <c r="O29604" s="1" t="s">
        <v>48801</v>
      </c>
      <c r="P29604">
        <v>306</v>
      </c>
      <c r="Q29604" s="1" t="s">
        <v>97318</v>
      </c>
      <c r="R29604" s="1" t="s">
        <v>97319</v>
      </c>
      <c r="S29604" s="1" t="s">
        <v>97320</v>
      </c>
      <c r="T29604">
        <v>3.06</v>
      </c>
    </row>
    <row r="29605" spans="1:22" x14ac:dyDescent="0.2">
      <c r="A29605">
        <v>34</v>
      </c>
      <c r="B29605" s="1" t="s">
        <v>22</v>
      </c>
      <c r="C29605" s="1" t="s">
        <v>23</v>
      </c>
      <c r="D29605" s="1" t="s">
        <v>24</v>
      </c>
      <c r="E29605" s="1" t="s">
        <v>25</v>
      </c>
      <c r="F29605" s="1" t="s">
        <v>26</v>
      </c>
      <c r="G29605" s="1" t="s">
        <v>27</v>
      </c>
      <c r="H29605" s="2">
        <v>43739</v>
      </c>
      <c r="I29605" s="2">
        <v>43830</v>
      </c>
      <c r="J29605" s="2">
        <v>43796</v>
      </c>
      <c r="K29605" s="1" t="s">
        <v>166</v>
      </c>
      <c r="L29605" s="1" t="s">
        <v>21550</v>
      </c>
      <c r="M29605" s="3">
        <v>0.64583333333333337</v>
      </c>
      <c r="N29605">
        <v>5.09</v>
      </c>
      <c r="O29605" s="1" t="s">
        <v>48802</v>
      </c>
      <c r="P29605">
        <v>534.45000000000005</v>
      </c>
      <c r="Q29605" s="1" t="s">
        <v>97318</v>
      </c>
      <c r="R29605" s="1" t="s">
        <v>97319</v>
      </c>
      <c r="S29605" s="1" t="s">
        <v>97320</v>
      </c>
      <c r="T29605">
        <v>5.09</v>
      </c>
    </row>
    <row r="29606" spans="1:22" x14ac:dyDescent="0.2">
      <c r="A29606">
        <v>34</v>
      </c>
      <c r="B29606" s="1" t="s">
        <v>22</v>
      </c>
      <c r="C29606" s="1" t="s">
        <v>23</v>
      </c>
      <c r="D29606" s="1" t="s">
        <v>24</v>
      </c>
      <c r="E29606" s="1" t="s">
        <v>25</v>
      </c>
      <c r="F29606" s="1" t="s">
        <v>26</v>
      </c>
      <c r="G29606" s="1" t="s">
        <v>27</v>
      </c>
      <c r="H29606" s="2">
        <v>43739</v>
      </c>
      <c r="I29606" s="2">
        <v>43830</v>
      </c>
      <c r="J29606" s="2">
        <v>43796</v>
      </c>
      <c r="K29606" s="1" t="s">
        <v>166</v>
      </c>
      <c r="L29606" s="1" t="s">
        <v>21550</v>
      </c>
      <c r="M29606" s="3">
        <v>0.5625</v>
      </c>
      <c r="N29606">
        <v>5.12</v>
      </c>
      <c r="O29606" s="1" t="s">
        <v>48803</v>
      </c>
      <c r="P29606">
        <v>1024</v>
      </c>
      <c r="Q29606" s="1" t="s">
        <v>97318</v>
      </c>
      <c r="R29606" s="1" t="s">
        <v>97319</v>
      </c>
      <c r="S29606" s="1" t="s">
        <v>97320</v>
      </c>
      <c r="T29606">
        <v>5.12</v>
      </c>
    </row>
    <row r="29607" spans="1:22" x14ac:dyDescent="0.2">
      <c r="A29607">
        <v>34</v>
      </c>
      <c r="B29607" s="1" t="s">
        <v>22</v>
      </c>
      <c r="C29607" s="1" t="s">
        <v>23</v>
      </c>
      <c r="D29607" s="1" t="s">
        <v>24</v>
      </c>
      <c r="E29607" s="1" t="s">
        <v>25</v>
      </c>
      <c r="F29607" s="1" t="s">
        <v>26</v>
      </c>
      <c r="G29607" s="1" t="s">
        <v>27</v>
      </c>
      <c r="H29607" s="2">
        <v>43739</v>
      </c>
      <c r="I29607" s="2">
        <v>43830</v>
      </c>
      <c r="J29607" s="2">
        <v>43796</v>
      </c>
      <c r="K29607" s="1" t="s">
        <v>2138</v>
      </c>
      <c r="L29607" s="1" t="s">
        <v>21550</v>
      </c>
      <c r="M29607" s="3">
        <v>0.47916666666666669</v>
      </c>
      <c r="N29607">
        <v>1.85</v>
      </c>
      <c r="O29607" s="1" t="s">
        <v>48804</v>
      </c>
      <c r="P29607">
        <v>6937.5</v>
      </c>
      <c r="Q29607" s="1" t="s">
        <v>97318</v>
      </c>
      <c r="R29607" s="1" t="s">
        <v>97319</v>
      </c>
      <c r="S29607" s="1" t="s">
        <v>97320</v>
      </c>
      <c r="T29607">
        <v>1.85</v>
      </c>
    </row>
    <row r="29608" spans="1:22" x14ac:dyDescent="0.2">
      <c r="A29608">
        <v>34</v>
      </c>
      <c r="B29608" s="1" t="s">
        <v>22</v>
      </c>
      <c r="C29608" s="1" t="s">
        <v>23</v>
      </c>
      <c r="D29608" s="1" t="s">
        <v>24</v>
      </c>
      <c r="E29608" s="1" t="s">
        <v>25</v>
      </c>
      <c r="F29608" s="1" t="s">
        <v>26</v>
      </c>
      <c r="G29608" s="1" t="s">
        <v>27</v>
      </c>
      <c r="H29608" s="2">
        <v>43739</v>
      </c>
      <c r="I29608" s="2">
        <v>43830</v>
      </c>
      <c r="J29608" s="2">
        <v>43796</v>
      </c>
      <c r="K29608" s="1" t="s">
        <v>2138</v>
      </c>
      <c r="L29608" s="1" t="s">
        <v>21550</v>
      </c>
      <c r="M29608" s="3">
        <v>0.39583333333333331</v>
      </c>
      <c r="N29608">
        <v>1.85</v>
      </c>
      <c r="O29608" s="1" t="s">
        <v>48805</v>
      </c>
      <c r="P29608">
        <v>6937.5</v>
      </c>
      <c r="Q29608" s="1" t="s">
        <v>97318</v>
      </c>
      <c r="R29608" s="1" t="s">
        <v>97319</v>
      </c>
      <c r="S29608" s="1" t="s">
        <v>97320</v>
      </c>
      <c r="T29608">
        <v>1.85</v>
      </c>
    </row>
    <row r="29609" spans="1:22" x14ac:dyDescent="0.2">
      <c r="A29609">
        <v>34</v>
      </c>
      <c r="B29609" s="1" t="s">
        <v>22</v>
      </c>
      <c r="C29609" s="1" t="s">
        <v>23</v>
      </c>
      <c r="D29609" s="1" t="s">
        <v>24</v>
      </c>
      <c r="E29609" s="1" t="s">
        <v>25</v>
      </c>
      <c r="F29609" s="1" t="s">
        <v>26</v>
      </c>
      <c r="G29609" s="1" t="s">
        <v>27</v>
      </c>
      <c r="H29609" s="2">
        <v>43739</v>
      </c>
      <c r="I29609" s="2">
        <v>43830</v>
      </c>
      <c r="J29609" s="2">
        <v>43796</v>
      </c>
      <c r="K29609" s="1" t="s">
        <v>2138</v>
      </c>
      <c r="L29609" s="1" t="s">
        <v>21550</v>
      </c>
      <c r="M29609" s="3">
        <v>0.5625</v>
      </c>
      <c r="N29609">
        <v>1.86</v>
      </c>
      <c r="O29609" s="1" t="s">
        <v>48806</v>
      </c>
      <c r="P29609">
        <v>206.46</v>
      </c>
      <c r="Q29609" s="1" t="s">
        <v>97318</v>
      </c>
      <c r="R29609" s="1" t="s">
        <v>97319</v>
      </c>
      <c r="S29609" s="1" t="s">
        <v>97320</v>
      </c>
      <c r="T29609">
        <v>1.86</v>
      </c>
    </row>
    <row r="29610" spans="1:22" x14ac:dyDescent="0.2">
      <c r="A29610">
        <v>34</v>
      </c>
      <c r="B29610" s="1" t="s">
        <v>22</v>
      </c>
      <c r="C29610" s="1" t="s">
        <v>23</v>
      </c>
      <c r="D29610" s="1" t="s">
        <v>24</v>
      </c>
      <c r="E29610" s="1" t="s">
        <v>25</v>
      </c>
      <c r="F29610" s="1" t="s">
        <v>26</v>
      </c>
      <c r="G29610" s="1" t="s">
        <v>27</v>
      </c>
      <c r="H29610" s="2">
        <v>43739</v>
      </c>
      <c r="I29610" s="2">
        <v>43830</v>
      </c>
      <c r="J29610" s="2">
        <v>43796</v>
      </c>
      <c r="K29610" s="1" t="s">
        <v>10609</v>
      </c>
      <c r="L29610" s="1" t="s">
        <v>21550</v>
      </c>
      <c r="M29610" s="3">
        <v>0.5625</v>
      </c>
      <c r="N29610">
        <v>3.05</v>
      </c>
      <c r="O29610" s="1" t="s">
        <v>48807</v>
      </c>
      <c r="P29610">
        <v>6100</v>
      </c>
      <c r="Q29610" s="1" t="s">
        <v>97318</v>
      </c>
      <c r="R29610" s="1" t="s">
        <v>97319</v>
      </c>
      <c r="S29610" s="1" t="s">
        <v>97320</v>
      </c>
      <c r="T29610">
        <v>3.05</v>
      </c>
    </row>
    <row r="29611" spans="1:22" x14ac:dyDescent="0.2">
      <c r="A29611">
        <v>34</v>
      </c>
      <c r="B29611" s="1" t="s">
        <v>22</v>
      </c>
      <c r="C29611" s="1" t="s">
        <v>23</v>
      </c>
      <c r="D29611" s="1" t="s">
        <v>24</v>
      </c>
      <c r="E29611" s="1" t="s">
        <v>25</v>
      </c>
      <c r="F29611" s="1" t="s">
        <v>26</v>
      </c>
      <c r="G29611" s="1" t="s">
        <v>27</v>
      </c>
      <c r="H29611" s="2">
        <v>43739</v>
      </c>
      <c r="I29611" s="2">
        <v>43830</v>
      </c>
      <c r="J29611" s="2">
        <v>43796</v>
      </c>
      <c r="K29611" s="1" t="s">
        <v>7521</v>
      </c>
      <c r="L29611" s="1" t="s">
        <v>21550</v>
      </c>
      <c r="M29611" s="3">
        <v>0.5625</v>
      </c>
      <c r="N29611">
        <v>2.4700000000000002</v>
      </c>
      <c r="O29611" s="1" t="s">
        <v>48808</v>
      </c>
      <c r="P29611">
        <v>617.5</v>
      </c>
      <c r="Q29611" s="1" t="s">
        <v>97318</v>
      </c>
      <c r="R29611" s="1" t="s">
        <v>97319</v>
      </c>
      <c r="S29611" s="1" t="s">
        <v>97320</v>
      </c>
      <c r="T29611">
        <v>2.4700000000000002</v>
      </c>
    </row>
    <row r="29612" spans="1:22" x14ac:dyDescent="0.2">
      <c r="A29612">
        <v>34</v>
      </c>
      <c r="B29612" s="1" t="s">
        <v>22</v>
      </c>
      <c r="C29612" s="1" t="s">
        <v>23</v>
      </c>
      <c r="D29612" s="1" t="s">
        <v>24</v>
      </c>
      <c r="E29612" s="1" t="s">
        <v>25</v>
      </c>
      <c r="F29612" s="1" t="s">
        <v>26</v>
      </c>
      <c r="G29612" s="1" t="s">
        <v>27</v>
      </c>
      <c r="H29612" s="2">
        <v>43739</v>
      </c>
      <c r="I29612" s="2">
        <v>43830</v>
      </c>
      <c r="J29612" s="2">
        <v>43796</v>
      </c>
      <c r="K29612" s="1" t="s">
        <v>171</v>
      </c>
      <c r="L29612" s="1" t="s">
        <v>21550</v>
      </c>
      <c r="M29612" s="3">
        <v>0.64583333333333337</v>
      </c>
      <c r="O29612" s="1"/>
      <c r="Q29612" s="1"/>
      <c r="R29612" s="1"/>
      <c r="S29612" s="1"/>
      <c r="U29612">
        <v>4</v>
      </c>
      <c r="V29612">
        <v>1000</v>
      </c>
    </row>
    <row r="29613" spans="1:22" x14ac:dyDescent="0.2">
      <c r="A29613">
        <v>34</v>
      </c>
      <c r="B29613" s="1" t="s">
        <v>22</v>
      </c>
      <c r="C29613" s="1" t="s">
        <v>23</v>
      </c>
      <c r="D29613" s="1" t="s">
        <v>24</v>
      </c>
      <c r="E29613" s="1" t="s">
        <v>25</v>
      </c>
      <c r="F29613" s="1" t="s">
        <v>26</v>
      </c>
      <c r="G29613" s="1" t="s">
        <v>27</v>
      </c>
      <c r="H29613" s="2">
        <v>43739</v>
      </c>
      <c r="I29613" s="2">
        <v>43830</v>
      </c>
      <c r="J29613" s="2">
        <v>43796</v>
      </c>
      <c r="K29613" s="1" t="s">
        <v>171</v>
      </c>
      <c r="L29613" s="1" t="s">
        <v>21550</v>
      </c>
      <c r="M29613" s="3">
        <v>0.5625</v>
      </c>
      <c r="N29613">
        <v>4.45</v>
      </c>
      <c r="O29613" s="1" t="s">
        <v>48809</v>
      </c>
      <c r="P29613">
        <v>1112.5</v>
      </c>
      <c r="Q29613" s="1" t="s">
        <v>97318</v>
      </c>
      <c r="R29613" s="1" t="s">
        <v>97319</v>
      </c>
      <c r="S29613" s="1" t="s">
        <v>97320</v>
      </c>
      <c r="T29613">
        <v>4.45</v>
      </c>
    </row>
    <row r="29614" spans="1:22" x14ac:dyDescent="0.2">
      <c r="A29614">
        <v>34</v>
      </c>
      <c r="B29614" s="1" t="s">
        <v>22</v>
      </c>
      <c r="C29614" s="1" t="s">
        <v>23</v>
      </c>
      <c r="D29614" s="1" t="s">
        <v>24</v>
      </c>
      <c r="E29614" s="1" t="s">
        <v>25</v>
      </c>
      <c r="F29614" s="1" t="s">
        <v>26</v>
      </c>
      <c r="G29614" s="1" t="s">
        <v>27</v>
      </c>
      <c r="H29614" s="2">
        <v>43739</v>
      </c>
      <c r="I29614" s="2">
        <v>43830</v>
      </c>
      <c r="J29614" s="2">
        <v>43796</v>
      </c>
      <c r="K29614" s="1" t="s">
        <v>10610</v>
      </c>
      <c r="L29614" s="1" t="s">
        <v>21550</v>
      </c>
      <c r="M29614" s="3">
        <v>0.5625</v>
      </c>
      <c r="N29614">
        <v>0.84</v>
      </c>
      <c r="O29614" s="1" t="s">
        <v>48810</v>
      </c>
      <c r="P29614">
        <v>840</v>
      </c>
      <c r="Q29614" s="1" t="s">
        <v>97318</v>
      </c>
      <c r="R29614" s="1" t="s">
        <v>97319</v>
      </c>
      <c r="S29614" s="1" t="s">
        <v>97320</v>
      </c>
      <c r="T29614">
        <v>0.84</v>
      </c>
    </row>
    <row r="29615" spans="1:22" x14ac:dyDescent="0.2">
      <c r="A29615">
        <v>34</v>
      </c>
      <c r="B29615" s="1" t="s">
        <v>22</v>
      </c>
      <c r="C29615" s="1" t="s">
        <v>23</v>
      </c>
      <c r="D29615" s="1" t="s">
        <v>24</v>
      </c>
      <c r="E29615" s="1" t="s">
        <v>25</v>
      </c>
      <c r="F29615" s="1" t="s">
        <v>26</v>
      </c>
      <c r="G29615" s="1" t="s">
        <v>27</v>
      </c>
      <c r="H29615" s="2">
        <v>43739</v>
      </c>
      <c r="I29615" s="2">
        <v>43830</v>
      </c>
      <c r="J29615" s="2">
        <v>43796</v>
      </c>
      <c r="K29615" s="1" t="s">
        <v>10611</v>
      </c>
      <c r="L29615" s="1" t="s">
        <v>21550</v>
      </c>
      <c r="M29615" s="3">
        <v>0.5625</v>
      </c>
      <c r="N29615">
        <v>1.71</v>
      </c>
      <c r="O29615" s="1" t="s">
        <v>48811</v>
      </c>
      <c r="P29615">
        <v>10118.07</v>
      </c>
      <c r="Q29615" s="1" t="s">
        <v>97318</v>
      </c>
      <c r="R29615" s="1" t="s">
        <v>97319</v>
      </c>
      <c r="S29615" s="1" t="s">
        <v>97320</v>
      </c>
      <c r="T29615">
        <v>1.71</v>
      </c>
    </row>
    <row r="29616" spans="1:22" x14ac:dyDescent="0.2">
      <c r="A29616">
        <v>34</v>
      </c>
      <c r="B29616" s="1" t="s">
        <v>22</v>
      </c>
      <c r="C29616" s="1" t="s">
        <v>23</v>
      </c>
      <c r="D29616" s="1" t="s">
        <v>24</v>
      </c>
      <c r="E29616" s="1" t="s">
        <v>25</v>
      </c>
      <c r="F29616" s="1" t="s">
        <v>26</v>
      </c>
      <c r="G29616" s="1" t="s">
        <v>27</v>
      </c>
      <c r="H29616" s="2">
        <v>43739</v>
      </c>
      <c r="I29616" s="2">
        <v>43830</v>
      </c>
      <c r="J29616" s="2">
        <v>43796</v>
      </c>
      <c r="K29616" s="1" t="s">
        <v>1854</v>
      </c>
      <c r="L29616" s="1" t="s">
        <v>21550</v>
      </c>
      <c r="M29616" s="3">
        <v>0.5625</v>
      </c>
      <c r="N29616">
        <v>0.38</v>
      </c>
      <c r="O29616" s="1" t="s">
        <v>48812</v>
      </c>
      <c r="P29616">
        <v>380</v>
      </c>
      <c r="Q29616" s="1" t="s">
        <v>97318</v>
      </c>
      <c r="R29616" s="1" t="s">
        <v>97319</v>
      </c>
      <c r="S29616" s="1" t="s">
        <v>97320</v>
      </c>
      <c r="T29616">
        <v>0.38</v>
      </c>
    </row>
    <row r="29617" spans="1:20" x14ac:dyDescent="0.2">
      <c r="A29617">
        <v>34</v>
      </c>
      <c r="B29617" s="1" t="s">
        <v>22</v>
      </c>
      <c r="C29617" s="1" t="s">
        <v>23</v>
      </c>
      <c r="D29617" s="1" t="s">
        <v>24</v>
      </c>
      <c r="E29617" s="1" t="s">
        <v>25</v>
      </c>
      <c r="F29617" s="1" t="s">
        <v>26</v>
      </c>
      <c r="G29617" s="1" t="s">
        <v>27</v>
      </c>
      <c r="H29617" s="2">
        <v>43739</v>
      </c>
      <c r="I29617" s="2">
        <v>43830</v>
      </c>
      <c r="J29617" s="2">
        <v>43796</v>
      </c>
      <c r="K29617" s="1" t="s">
        <v>4774</v>
      </c>
      <c r="L29617" s="1" t="s">
        <v>21550</v>
      </c>
      <c r="M29617" s="3">
        <v>0.5625</v>
      </c>
      <c r="N29617">
        <v>0.9</v>
      </c>
      <c r="O29617" s="1" t="s">
        <v>48813</v>
      </c>
      <c r="P29617">
        <v>630</v>
      </c>
      <c r="Q29617" s="1" t="s">
        <v>97318</v>
      </c>
      <c r="R29617" s="1" t="s">
        <v>97319</v>
      </c>
      <c r="S29617" s="1" t="s">
        <v>97320</v>
      </c>
      <c r="T29617">
        <v>0.9</v>
      </c>
    </row>
    <row r="29618" spans="1:20" x14ac:dyDescent="0.2">
      <c r="A29618">
        <v>34</v>
      </c>
      <c r="B29618" s="1" t="s">
        <v>22</v>
      </c>
      <c r="C29618" s="1" t="s">
        <v>23</v>
      </c>
      <c r="D29618" s="1" t="s">
        <v>24</v>
      </c>
      <c r="E29618" s="1" t="s">
        <v>25</v>
      </c>
      <c r="F29618" s="1" t="s">
        <v>26</v>
      </c>
      <c r="G29618" s="1" t="s">
        <v>27</v>
      </c>
      <c r="H29618" s="2">
        <v>43739</v>
      </c>
      <c r="I29618" s="2">
        <v>43830</v>
      </c>
      <c r="J29618" s="2">
        <v>43796</v>
      </c>
      <c r="K29618" s="1" t="s">
        <v>10384</v>
      </c>
      <c r="L29618" s="1" t="s">
        <v>21550</v>
      </c>
      <c r="M29618" s="3">
        <v>0.5625</v>
      </c>
      <c r="N29618">
        <v>0.81</v>
      </c>
      <c r="O29618" s="1" t="s">
        <v>48814</v>
      </c>
      <c r="P29618">
        <v>405</v>
      </c>
      <c r="Q29618" s="1" t="s">
        <v>97318</v>
      </c>
      <c r="R29618" s="1" t="s">
        <v>97319</v>
      </c>
      <c r="S29618" s="1" t="s">
        <v>97320</v>
      </c>
      <c r="T29618">
        <v>0.81</v>
      </c>
    </row>
    <row r="29619" spans="1:20" x14ac:dyDescent="0.2">
      <c r="A29619">
        <v>34</v>
      </c>
      <c r="B29619" s="1" t="s">
        <v>22</v>
      </c>
      <c r="C29619" s="1" t="s">
        <v>23</v>
      </c>
      <c r="D29619" s="1" t="s">
        <v>24</v>
      </c>
      <c r="E29619" s="1" t="s">
        <v>25</v>
      </c>
      <c r="F29619" s="1" t="s">
        <v>26</v>
      </c>
      <c r="G29619" s="1" t="s">
        <v>27</v>
      </c>
      <c r="H29619" s="2">
        <v>43739</v>
      </c>
      <c r="I29619" s="2">
        <v>43830</v>
      </c>
      <c r="J29619" s="2">
        <v>43796</v>
      </c>
      <c r="K29619" s="1" t="s">
        <v>10612</v>
      </c>
      <c r="L29619" s="1" t="s">
        <v>21550</v>
      </c>
      <c r="M29619" s="3">
        <v>0.64583333333333337</v>
      </c>
      <c r="N29619">
        <v>7</v>
      </c>
      <c r="O29619" s="1" t="s">
        <v>48815</v>
      </c>
      <c r="P29619">
        <v>3150</v>
      </c>
      <c r="Q29619" s="1" t="s">
        <v>97318</v>
      </c>
      <c r="R29619" s="1" t="s">
        <v>97319</v>
      </c>
      <c r="S29619" s="1" t="s">
        <v>97320</v>
      </c>
      <c r="T29619">
        <v>7</v>
      </c>
    </row>
    <row r="29620" spans="1:20" x14ac:dyDescent="0.2">
      <c r="A29620">
        <v>34</v>
      </c>
      <c r="B29620" s="1" t="s">
        <v>22</v>
      </c>
      <c r="C29620" s="1" t="s">
        <v>23</v>
      </c>
      <c r="D29620" s="1" t="s">
        <v>24</v>
      </c>
      <c r="E29620" s="1" t="s">
        <v>25</v>
      </c>
      <c r="F29620" s="1" t="s">
        <v>26</v>
      </c>
      <c r="G29620" s="1" t="s">
        <v>27</v>
      </c>
      <c r="H29620" s="2">
        <v>43739</v>
      </c>
      <c r="I29620" s="2">
        <v>43830</v>
      </c>
      <c r="J29620" s="2">
        <v>43796</v>
      </c>
      <c r="K29620" s="1" t="s">
        <v>10612</v>
      </c>
      <c r="L29620" s="1" t="s">
        <v>21550</v>
      </c>
      <c r="M29620" s="3">
        <v>0.5625</v>
      </c>
      <c r="N29620">
        <v>6.84</v>
      </c>
      <c r="O29620" s="1" t="s">
        <v>48816</v>
      </c>
      <c r="P29620">
        <v>1710</v>
      </c>
      <c r="Q29620" s="1" t="s">
        <v>97318</v>
      </c>
      <c r="R29620" s="1" t="s">
        <v>97319</v>
      </c>
      <c r="S29620" s="1" t="s">
        <v>97320</v>
      </c>
      <c r="T29620">
        <v>6.84</v>
      </c>
    </row>
    <row r="29621" spans="1:20" x14ac:dyDescent="0.2">
      <c r="A29621">
        <v>34</v>
      </c>
      <c r="B29621" s="1" t="s">
        <v>22</v>
      </c>
      <c r="C29621" s="1" t="s">
        <v>23</v>
      </c>
      <c r="D29621" s="1" t="s">
        <v>24</v>
      </c>
      <c r="E29621" s="1" t="s">
        <v>25</v>
      </c>
      <c r="F29621" s="1" t="s">
        <v>26</v>
      </c>
      <c r="G29621" s="1" t="s">
        <v>27</v>
      </c>
      <c r="H29621" s="2">
        <v>43739</v>
      </c>
      <c r="I29621" s="2">
        <v>43830</v>
      </c>
      <c r="J29621" s="2">
        <v>43796</v>
      </c>
      <c r="K29621" s="1" t="s">
        <v>10613</v>
      </c>
      <c r="L29621" s="1" t="s">
        <v>21550</v>
      </c>
      <c r="M29621" s="3">
        <v>0.47916666666666669</v>
      </c>
      <c r="N29621">
        <v>0.46</v>
      </c>
      <c r="O29621" s="1" t="s">
        <v>48817</v>
      </c>
      <c r="P29621">
        <v>32200</v>
      </c>
      <c r="Q29621" s="1" t="s">
        <v>97318</v>
      </c>
      <c r="R29621" s="1" t="s">
        <v>97319</v>
      </c>
      <c r="S29621" s="1" t="s">
        <v>97320</v>
      </c>
      <c r="T29621">
        <v>0.46</v>
      </c>
    </row>
    <row r="29622" spans="1:20" x14ac:dyDescent="0.2">
      <c r="A29622">
        <v>34</v>
      </c>
      <c r="B29622" s="1" t="s">
        <v>22</v>
      </c>
      <c r="C29622" s="1" t="s">
        <v>23</v>
      </c>
      <c r="D29622" s="1" t="s">
        <v>24</v>
      </c>
      <c r="E29622" s="1" t="s">
        <v>25</v>
      </c>
      <c r="F29622" s="1" t="s">
        <v>26</v>
      </c>
      <c r="G29622" s="1" t="s">
        <v>27</v>
      </c>
      <c r="H29622" s="2">
        <v>43739</v>
      </c>
      <c r="I29622" s="2">
        <v>43830</v>
      </c>
      <c r="J29622" s="2">
        <v>43796</v>
      </c>
      <c r="K29622" s="1" t="s">
        <v>10613</v>
      </c>
      <c r="L29622" s="1" t="s">
        <v>21550</v>
      </c>
      <c r="M29622" s="3">
        <v>0.5625</v>
      </c>
      <c r="N29622">
        <v>0.51</v>
      </c>
      <c r="O29622" s="1" t="s">
        <v>48818</v>
      </c>
      <c r="P29622">
        <v>30600</v>
      </c>
      <c r="Q29622" s="1" t="s">
        <v>97318</v>
      </c>
      <c r="R29622" s="1" t="s">
        <v>97319</v>
      </c>
      <c r="S29622" s="1" t="s">
        <v>97320</v>
      </c>
      <c r="T29622">
        <v>0.51</v>
      </c>
    </row>
    <row r="29623" spans="1:20" x14ac:dyDescent="0.2">
      <c r="A29623">
        <v>34</v>
      </c>
      <c r="B29623" s="1" t="s">
        <v>22</v>
      </c>
      <c r="C29623" s="1" t="s">
        <v>23</v>
      </c>
      <c r="D29623" s="1" t="s">
        <v>24</v>
      </c>
      <c r="E29623" s="1" t="s">
        <v>25</v>
      </c>
      <c r="F29623" s="1" t="s">
        <v>26</v>
      </c>
      <c r="G29623" s="1" t="s">
        <v>27</v>
      </c>
      <c r="H29623" s="2">
        <v>43739</v>
      </c>
      <c r="I29623" s="2">
        <v>43830</v>
      </c>
      <c r="J29623" s="2">
        <v>43796</v>
      </c>
      <c r="K29623" s="1" t="s">
        <v>10614</v>
      </c>
      <c r="L29623" s="1" t="s">
        <v>21550</v>
      </c>
      <c r="M29623" s="3">
        <v>0.5625</v>
      </c>
      <c r="N29623">
        <v>0.51</v>
      </c>
      <c r="O29623" s="1" t="s">
        <v>48819</v>
      </c>
      <c r="P29623">
        <v>5100</v>
      </c>
      <c r="Q29623" s="1" t="s">
        <v>97318</v>
      </c>
      <c r="R29623" s="1" t="s">
        <v>97319</v>
      </c>
      <c r="S29623" s="1" t="s">
        <v>97320</v>
      </c>
      <c r="T29623">
        <v>0.51</v>
      </c>
    </row>
    <row r="29624" spans="1:20" x14ac:dyDescent="0.2">
      <c r="A29624">
        <v>34</v>
      </c>
      <c r="B29624" s="1" t="s">
        <v>22</v>
      </c>
      <c r="C29624" s="1" t="s">
        <v>23</v>
      </c>
      <c r="D29624" s="1" t="s">
        <v>24</v>
      </c>
      <c r="E29624" s="1" t="s">
        <v>25</v>
      </c>
      <c r="F29624" s="1" t="s">
        <v>26</v>
      </c>
      <c r="G29624" s="1" t="s">
        <v>27</v>
      </c>
      <c r="H29624" s="2">
        <v>43739</v>
      </c>
      <c r="I29624" s="2">
        <v>43830</v>
      </c>
      <c r="J29624" s="2">
        <v>43796</v>
      </c>
      <c r="K29624" s="1" t="s">
        <v>10615</v>
      </c>
      <c r="L29624" s="1" t="s">
        <v>21550</v>
      </c>
      <c r="M29624" s="3">
        <v>0.64583333333333337</v>
      </c>
      <c r="N29624">
        <v>1.25</v>
      </c>
      <c r="O29624" s="1" t="s">
        <v>48820</v>
      </c>
      <c r="P29624">
        <v>3375</v>
      </c>
      <c r="Q29624" s="1" t="s">
        <v>97318</v>
      </c>
      <c r="R29624" s="1" t="s">
        <v>97319</v>
      </c>
      <c r="S29624" s="1" t="s">
        <v>97320</v>
      </c>
      <c r="T29624">
        <v>1.25</v>
      </c>
    </row>
    <row r="29625" spans="1:20" x14ac:dyDescent="0.2">
      <c r="A29625">
        <v>34</v>
      </c>
      <c r="B29625" s="1" t="s">
        <v>22</v>
      </c>
      <c r="C29625" s="1" t="s">
        <v>23</v>
      </c>
      <c r="D29625" s="1" t="s">
        <v>24</v>
      </c>
      <c r="E29625" s="1" t="s">
        <v>25</v>
      </c>
      <c r="F29625" s="1" t="s">
        <v>26</v>
      </c>
      <c r="G29625" s="1" t="s">
        <v>27</v>
      </c>
      <c r="H29625" s="2">
        <v>43739</v>
      </c>
      <c r="I29625" s="2">
        <v>43830</v>
      </c>
      <c r="J29625" s="2">
        <v>43796</v>
      </c>
      <c r="K29625" s="1" t="s">
        <v>10615</v>
      </c>
      <c r="L29625" s="1" t="s">
        <v>21550</v>
      </c>
      <c r="M29625" s="3">
        <v>0.5625</v>
      </c>
      <c r="N29625">
        <v>1.32</v>
      </c>
      <c r="O29625" s="1" t="s">
        <v>48821</v>
      </c>
      <c r="P29625">
        <v>1716</v>
      </c>
      <c r="Q29625" s="1" t="s">
        <v>97318</v>
      </c>
      <c r="R29625" s="1" t="s">
        <v>97319</v>
      </c>
      <c r="S29625" s="1" t="s">
        <v>97320</v>
      </c>
      <c r="T29625">
        <v>1.32</v>
      </c>
    </row>
    <row r="29626" spans="1:20" x14ac:dyDescent="0.2">
      <c r="A29626">
        <v>34</v>
      </c>
      <c r="B29626" s="1" t="s">
        <v>22</v>
      </c>
      <c r="C29626" s="1" t="s">
        <v>23</v>
      </c>
      <c r="D29626" s="1" t="s">
        <v>24</v>
      </c>
      <c r="E29626" s="1" t="s">
        <v>25</v>
      </c>
      <c r="F29626" s="1" t="s">
        <v>26</v>
      </c>
      <c r="G29626" s="1" t="s">
        <v>27</v>
      </c>
      <c r="H29626" s="2">
        <v>43739</v>
      </c>
      <c r="I29626" s="2">
        <v>43830</v>
      </c>
      <c r="J29626" s="2">
        <v>43796</v>
      </c>
      <c r="K29626" s="1" t="s">
        <v>438</v>
      </c>
      <c r="L29626" s="1" t="s">
        <v>21550</v>
      </c>
      <c r="M29626" s="3">
        <v>0.64583333333333337</v>
      </c>
      <c r="N29626">
        <v>3.85</v>
      </c>
      <c r="O29626" s="1" t="s">
        <v>48822</v>
      </c>
      <c r="P29626">
        <v>385</v>
      </c>
      <c r="Q29626" s="1" t="s">
        <v>97318</v>
      </c>
      <c r="R29626" s="1" t="s">
        <v>97319</v>
      </c>
      <c r="S29626" s="1" t="s">
        <v>97320</v>
      </c>
      <c r="T29626">
        <v>3.85</v>
      </c>
    </row>
    <row r="29627" spans="1:20" x14ac:dyDescent="0.2">
      <c r="A29627">
        <v>34</v>
      </c>
      <c r="B29627" s="1" t="s">
        <v>22</v>
      </c>
      <c r="C29627" s="1" t="s">
        <v>23</v>
      </c>
      <c r="D29627" s="1" t="s">
        <v>24</v>
      </c>
      <c r="E29627" s="1" t="s">
        <v>25</v>
      </c>
      <c r="F29627" s="1" t="s">
        <v>26</v>
      </c>
      <c r="G29627" s="1" t="s">
        <v>27</v>
      </c>
      <c r="H29627" s="2">
        <v>43739</v>
      </c>
      <c r="I29627" s="2">
        <v>43830</v>
      </c>
      <c r="J29627" s="2">
        <v>43796</v>
      </c>
      <c r="K29627" s="1" t="s">
        <v>438</v>
      </c>
      <c r="L29627" s="1" t="s">
        <v>21550</v>
      </c>
      <c r="M29627" s="3">
        <v>0.5625</v>
      </c>
      <c r="N29627">
        <v>3.87</v>
      </c>
      <c r="O29627" s="1" t="s">
        <v>48823</v>
      </c>
      <c r="P29627">
        <v>387</v>
      </c>
      <c r="Q29627" s="1" t="s">
        <v>97318</v>
      </c>
      <c r="R29627" s="1" t="s">
        <v>97319</v>
      </c>
      <c r="S29627" s="1" t="s">
        <v>97320</v>
      </c>
      <c r="T29627">
        <v>3.87</v>
      </c>
    </row>
    <row r="29628" spans="1:20" x14ac:dyDescent="0.2">
      <c r="A29628">
        <v>34</v>
      </c>
      <c r="B29628" s="1" t="s">
        <v>22</v>
      </c>
      <c r="C29628" s="1" t="s">
        <v>23</v>
      </c>
      <c r="D29628" s="1" t="s">
        <v>24</v>
      </c>
      <c r="E29628" s="1" t="s">
        <v>25</v>
      </c>
      <c r="F29628" s="1" t="s">
        <v>26</v>
      </c>
      <c r="G29628" s="1" t="s">
        <v>27</v>
      </c>
      <c r="H29628" s="2">
        <v>43739</v>
      </c>
      <c r="I29628" s="2">
        <v>43830</v>
      </c>
      <c r="J29628" s="2">
        <v>43796</v>
      </c>
      <c r="K29628" s="1" t="s">
        <v>2230</v>
      </c>
      <c r="L29628" s="1" t="s">
        <v>21550</v>
      </c>
      <c r="M29628" s="3">
        <v>0.47916666666666669</v>
      </c>
      <c r="N29628">
        <v>1.77</v>
      </c>
      <c r="O29628" s="1" t="s">
        <v>48824</v>
      </c>
      <c r="P29628">
        <v>336.3</v>
      </c>
      <c r="Q29628" s="1" t="s">
        <v>97318</v>
      </c>
      <c r="R29628" s="1" t="s">
        <v>97319</v>
      </c>
      <c r="S29628" s="1" t="s">
        <v>97320</v>
      </c>
      <c r="T29628">
        <v>1.77</v>
      </c>
    </row>
    <row r="29629" spans="1:20" x14ac:dyDescent="0.2">
      <c r="A29629">
        <v>34</v>
      </c>
      <c r="B29629" s="1" t="s">
        <v>22</v>
      </c>
      <c r="C29629" s="1" t="s">
        <v>23</v>
      </c>
      <c r="D29629" s="1" t="s">
        <v>24</v>
      </c>
      <c r="E29629" s="1" t="s">
        <v>25</v>
      </c>
      <c r="F29629" s="1" t="s">
        <v>26</v>
      </c>
      <c r="G29629" s="1" t="s">
        <v>27</v>
      </c>
      <c r="H29629" s="2">
        <v>43739</v>
      </c>
      <c r="I29629" s="2">
        <v>43830</v>
      </c>
      <c r="J29629" s="2">
        <v>43796</v>
      </c>
      <c r="K29629" s="1" t="s">
        <v>2230</v>
      </c>
      <c r="L29629" s="1" t="s">
        <v>21550</v>
      </c>
      <c r="M29629" s="3">
        <v>0.39583333333333331</v>
      </c>
      <c r="N29629">
        <v>1.86</v>
      </c>
      <c r="O29629" s="1" t="s">
        <v>48825</v>
      </c>
      <c r="P29629">
        <v>2790</v>
      </c>
      <c r="Q29629" s="1" t="s">
        <v>97318</v>
      </c>
      <c r="R29629" s="1" t="s">
        <v>97319</v>
      </c>
      <c r="S29629" s="1" t="s">
        <v>97320</v>
      </c>
      <c r="T29629">
        <v>1.86</v>
      </c>
    </row>
    <row r="29630" spans="1:20" x14ac:dyDescent="0.2">
      <c r="A29630">
        <v>34</v>
      </c>
      <c r="B29630" s="1" t="s">
        <v>22</v>
      </c>
      <c r="C29630" s="1" t="s">
        <v>23</v>
      </c>
      <c r="D29630" s="1" t="s">
        <v>24</v>
      </c>
      <c r="E29630" s="1" t="s">
        <v>25</v>
      </c>
      <c r="F29630" s="1" t="s">
        <v>26</v>
      </c>
      <c r="G29630" s="1" t="s">
        <v>27</v>
      </c>
      <c r="H29630" s="2">
        <v>43739</v>
      </c>
      <c r="I29630" s="2">
        <v>43830</v>
      </c>
      <c r="J29630" s="2">
        <v>43796</v>
      </c>
      <c r="K29630" s="1" t="s">
        <v>2230</v>
      </c>
      <c r="L29630" s="1" t="s">
        <v>21550</v>
      </c>
      <c r="M29630" s="3">
        <v>0.64583333333333337</v>
      </c>
      <c r="N29630">
        <v>1.73</v>
      </c>
      <c r="O29630" s="1" t="s">
        <v>48826</v>
      </c>
      <c r="P29630">
        <v>6228</v>
      </c>
      <c r="Q29630" s="1" t="s">
        <v>97318</v>
      </c>
      <c r="R29630" s="1" t="s">
        <v>97319</v>
      </c>
      <c r="S29630" s="1" t="s">
        <v>97320</v>
      </c>
      <c r="T29630">
        <v>1.73</v>
      </c>
    </row>
    <row r="29631" spans="1:20" x14ac:dyDescent="0.2">
      <c r="A29631">
        <v>34</v>
      </c>
      <c r="B29631" s="1" t="s">
        <v>22</v>
      </c>
      <c r="C29631" s="1" t="s">
        <v>23</v>
      </c>
      <c r="D29631" s="1" t="s">
        <v>24</v>
      </c>
      <c r="E29631" s="1" t="s">
        <v>25</v>
      </c>
      <c r="F29631" s="1" t="s">
        <v>26</v>
      </c>
      <c r="G29631" s="1" t="s">
        <v>27</v>
      </c>
      <c r="H29631" s="2">
        <v>43739</v>
      </c>
      <c r="I29631" s="2">
        <v>43830</v>
      </c>
      <c r="J29631" s="2">
        <v>43796</v>
      </c>
      <c r="K29631" s="1" t="s">
        <v>2230</v>
      </c>
      <c r="L29631" s="1" t="s">
        <v>21550</v>
      </c>
      <c r="M29631" s="3">
        <v>0.5625</v>
      </c>
      <c r="N29631">
        <v>1.73</v>
      </c>
      <c r="O29631" s="1" t="s">
        <v>48827</v>
      </c>
      <c r="P29631">
        <v>173</v>
      </c>
      <c r="Q29631" s="1" t="s">
        <v>97318</v>
      </c>
      <c r="R29631" s="1" t="s">
        <v>97319</v>
      </c>
      <c r="S29631" s="1" t="s">
        <v>97320</v>
      </c>
      <c r="T29631">
        <v>1.73</v>
      </c>
    </row>
    <row r="29632" spans="1:20" x14ac:dyDescent="0.2">
      <c r="A29632">
        <v>34</v>
      </c>
      <c r="B29632" s="1" t="s">
        <v>22</v>
      </c>
      <c r="C29632" s="1" t="s">
        <v>23</v>
      </c>
      <c r="D29632" s="1" t="s">
        <v>24</v>
      </c>
      <c r="E29632" s="1" t="s">
        <v>25</v>
      </c>
      <c r="F29632" s="1" t="s">
        <v>26</v>
      </c>
      <c r="G29632" s="1" t="s">
        <v>27</v>
      </c>
      <c r="H29632" s="2">
        <v>43739</v>
      </c>
      <c r="I29632" s="2">
        <v>43830</v>
      </c>
      <c r="J29632" s="2">
        <v>43796</v>
      </c>
      <c r="K29632" s="1" t="s">
        <v>9131</v>
      </c>
      <c r="L29632" s="1" t="s">
        <v>21550</v>
      </c>
      <c r="M29632" s="3">
        <v>0.39583333333333331</v>
      </c>
      <c r="N29632">
        <v>0.55000000000000004</v>
      </c>
      <c r="O29632" s="1" t="s">
        <v>48828</v>
      </c>
      <c r="P29632">
        <v>11000</v>
      </c>
      <c r="Q29632" s="1" t="s">
        <v>97318</v>
      </c>
      <c r="R29632" s="1" t="s">
        <v>97319</v>
      </c>
      <c r="S29632" s="1" t="s">
        <v>97320</v>
      </c>
      <c r="T29632">
        <v>0.55000000000000004</v>
      </c>
    </row>
    <row r="29633" spans="1:22" x14ac:dyDescent="0.2">
      <c r="A29633">
        <v>34</v>
      </c>
      <c r="B29633" s="1" t="s">
        <v>22</v>
      </c>
      <c r="C29633" s="1" t="s">
        <v>23</v>
      </c>
      <c r="D29633" s="1" t="s">
        <v>24</v>
      </c>
      <c r="E29633" s="1" t="s">
        <v>25</v>
      </c>
      <c r="F29633" s="1" t="s">
        <v>26</v>
      </c>
      <c r="G29633" s="1" t="s">
        <v>27</v>
      </c>
      <c r="H29633" s="2">
        <v>43739</v>
      </c>
      <c r="I29633" s="2">
        <v>43830</v>
      </c>
      <c r="J29633" s="2">
        <v>43796</v>
      </c>
      <c r="K29633" s="1" t="s">
        <v>9131</v>
      </c>
      <c r="L29633" s="1" t="s">
        <v>21550</v>
      </c>
      <c r="M29633" s="3">
        <v>0.64583333333333337</v>
      </c>
      <c r="N29633">
        <v>0.54</v>
      </c>
      <c r="O29633" s="1" t="s">
        <v>48829</v>
      </c>
      <c r="P29633">
        <v>6480</v>
      </c>
      <c r="Q29633" s="1" t="s">
        <v>97318</v>
      </c>
      <c r="R29633" s="1" t="s">
        <v>97319</v>
      </c>
      <c r="S29633" s="1" t="s">
        <v>97320</v>
      </c>
      <c r="T29633">
        <v>0.54</v>
      </c>
    </row>
    <row r="29634" spans="1:22" x14ac:dyDescent="0.2">
      <c r="A29634">
        <v>34</v>
      </c>
      <c r="B29634" s="1" t="s">
        <v>22</v>
      </c>
      <c r="C29634" s="1" t="s">
        <v>23</v>
      </c>
      <c r="D29634" s="1" t="s">
        <v>24</v>
      </c>
      <c r="E29634" s="1" t="s">
        <v>25</v>
      </c>
      <c r="F29634" s="1" t="s">
        <v>26</v>
      </c>
      <c r="G29634" s="1" t="s">
        <v>27</v>
      </c>
      <c r="H29634" s="2">
        <v>43739</v>
      </c>
      <c r="I29634" s="2">
        <v>43830</v>
      </c>
      <c r="J29634" s="2">
        <v>43796</v>
      </c>
      <c r="K29634" s="1" t="s">
        <v>9131</v>
      </c>
      <c r="L29634" s="1" t="s">
        <v>21550</v>
      </c>
      <c r="M29634" s="3">
        <v>0.5625</v>
      </c>
      <c r="N29634">
        <v>0.51</v>
      </c>
      <c r="O29634" s="1" t="s">
        <v>48830</v>
      </c>
      <c r="P29634">
        <v>10200</v>
      </c>
      <c r="Q29634" s="1" t="s">
        <v>97318</v>
      </c>
      <c r="R29634" s="1" t="s">
        <v>97319</v>
      </c>
      <c r="S29634" s="1" t="s">
        <v>97320</v>
      </c>
      <c r="T29634">
        <v>0.51</v>
      </c>
    </row>
    <row r="29635" spans="1:22" x14ac:dyDescent="0.2">
      <c r="A29635">
        <v>34</v>
      </c>
      <c r="B29635" s="1" t="s">
        <v>22</v>
      </c>
      <c r="C29635" s="1" t="s">
        <v>23</v>
      </c>
      <c r="D29635" s="1" t="s">
        <v>24</v>
      </c>
      <c r="E29635" s="1" t="s">
        <v>25</v>
      </c>
      <c r="F29635" s="1" t="s">
        <v>26</v>
      </c>
      <c r="G29635" s="1" t="s">
        <v>27</v>
      </c>
      <c r="H29635" s="2">
        <v>43739</v>
      </c>
      <c r="I29635" s="2">
        <v>43830</v>
      </c>
      <c r="J29635" s="2">
        <v>43796</v>
      </c>
      <c r="K29635" s="1" t="s">
        <v>1457</v>
      </c>
      <c r="L29635" s="1" t="s">
        <v>21550</v>
      </c>
      <c r="M29635" s="3">
        <v>0.5625</v>
      </c>
      <c r="N29635">
        <v>1.6</v>
      </c>
      <c r="O29635" s="1" t="s">
        <v>48831</v>
      </c>
      <c r="P29635">
        <v>1920</v>
      </c>
      <c r="Q29635" s="1" t="s">
        <v>97318</v>
      </c>
      <c r="R29635" s="1" t="s">
        <v>97319</v>
      </c>
      <c r="S29635" s="1" t="s">
        <v>97320</v>
      </c>
      <c r="T29635">
        <v>1.6</v>
      </c>
    </row>
    <row r="29636" spans="1:22" x14ac:dyDescent="0.2">
      <c r="A29636">
        <v>34</v>
      </c>
      <c r="B29636" s="1" t="s">
        <v>22</v>
      </c>
      <c r="C29636" s="1" t="s">
        <v>23</v>
      </c>
      <c r="D29636" s="1" t="s">
        <v>24</v>
      </c>
      <c r="E29636" s="1" t="s">
        <v>25</v>
      </c>
      <c r="F29636" s="1" t="s">
        <v>26</v>
      </c>
      <c r="G29636" s="1" t="s">
        <v>27</v>
      </c>
      <c r="H29636" s="2">
        <v>43739</v>
      </c>
      <c r="I29636" s="2">
        <v>43830</v>
      </c>
      <c r="J29636" s="2">
        <v>43796</v>
      </c>
      <c r="K29636" s="1" t="s">
        <v>9715</v>
      </c>
      <c r="L29636" s="1" t="s">
        <v>21550</v>
      </c>
      <c r="M29636" s="3">
        <v>0.5625</v>
      </c>
      <c r="N29636">
        <v>5.9</v>
      </c>
      <c r="O29636" s="1" t="s">
        <v>48574</v>
      </c>
      <c r="P29636">
        <v>1534</v>
      </c>
      <c r="Q29636" s="1" t="s">
        <v>97318</v>
      </c>
      <c r="R29636" s="1" t="s">
        <v>97319</v>
      </c>
      <c r="S29636" s="1" t="s">
        <v>97320</v>
      </c>
      <c r="T29636">
        <v>5.9</v>
      </c>
    </row>
    <row r="29637" spans="1:22" x14ac:dyDescent="0.2">
      <c r="A29637">
        <v>34</v>
      </c>
      <c r="B29637" s="1" t="s">
        <v>22</v>
      </c>
      <c r="C29637" s="1" t="s">
        <v>23</v>
      </c>
      <c r="D29637" s="1" t="s">
        <v>24</v>
      </c>
      <c r="E29637" s="1" t="s">
        <v>25</v>
      </c>
      <c r="F29637" s="1" t="s">
        <v>26</v>
      </c>
      <c r="G29637" s="1" t="s">
        <v>27</v>
      </c>
      <c r="H29637" s="2">
        <v>43739</v>
      </c>
      <c r="I29637" s="2">
        <v>43830</v>
      </c>
      <c r="J29637" s="2">
        <v>43796</v>
      </c>
      <c r="K29637" s="1" t="s">
        <v>724</v>
      </c>
      <c r="L29637" s="1" t="s">
        <v>21550</v>
      </c>
      <c r="M29637" s="3">
        <v>0.5625</v>
      </c>
      <c r="N29637">
        <v>6.35</v>
      </c>
      <c r="O29637" s="1" t="s">
        <v>48832</v>
      </c>
      <c r="P29637">
        <v>317.5</v>
      </c>
      <c r="Q29637" s="1" t="s">
        <v>97318</v>
      </c>
      <c r="R29637" s="1" t="s">
        <v>97319</v>
      </c>
      <c r="S29637" s="1" t="s">
        <v>97320</v>
      </c>
      <c r="T29637">
        <v>6.35</v>
      </c>
    </row>
    <row r="29638" spans="1:22" x14ac:dyDescent="0.2">
      <c r="A29638">
        <v>34</v>
      </c>
      <c r="B29638" s="1" t="s">
        <v>22</v>
      </c>
      <c r="C29638" s="1" t="s">
        <v>23</v>
      </c>
      <c r="D29638" s="1" t="s">
        <v>24</v>
      </c>
      <c r="E29638" s="1" t="s">
        <v>25</v>
      </c>
      <c r="F29638" s="1" t="s">
        <v>26</v>
      </c>
      <c r="G29638" s="1" t="s">
        <v>27</v>
      </c>
      <c r="H29638" s="2">
        <v>43739</v>
      </c>
      <c r="I29638" s="2">
        <v>43830</v>
      </c>
      <c r="J29638" s="2">
        <v>43796</v>
      </c>
      <c r="K29638" s="1" t="s">
        <v>10005</v>
      </c>
      <c r="L29638" s="1" t="s">
        <v>21550</v>
      </c>
      <c r="M29638" s="3">
        <v>0.5625</v>
      </c>
      <c r="N29638">
        <v>6.51</v>
      </c>
      <c r="O29638" s="1" t="s">
        <v>48833</v>
      </c>
      <c r="P29638">
        <v>6510</v>
      </c>
      <c r="Q29638" s="1" t="s">
        <v>97318</v>
      </c>
      <c r="R29638" s="1" t="s">
        <v>97319</v>
      </c>
      <c r="S29638" s="1" t="s">
        <v>97320</v>
      </c>
      <c r="T29638">
        <v>6.51</v>
      </c>
    </row>
    <row r="29639" spans="1:22" x14ac:dyDescent="0.2">
      <c r="A29639">
        <v>34</v>
      </c>
      <c r="B29639" s="1" t="s">
        <v>22</v>
      </c>
      <c r="C29639" s="1" t="s">
        <v>23</v>
      </c>
      <c r="D29639" s="1" t="s">
        <v>24</v>
      </c>
      <c r="E29639" s="1" t="s">
        <v>25</v>
      </c>
      <c r="F29639" s="1" t="s">
        <v>26</v>
      </c>
      <c r="G29639" s="1" t="s">
        <v>27</v>
      </c>
      <c r="H29639" s="2">
        <v>43739</v>
      </c>
      <c r="I29639" s="2">
        <v>43830</v>
      </c>
      <c r="J29639" s="2">
        <v>43796</v>
      </c>
      <c r="K29639" s="1" t="s">
        <v>10287</v>
      </c>
      <c r="L29639" s="1" t="s">
        <v>21550</v>
      </c>
      <c r="M29639" s="3">
        <v>0.39583333333333331</v>
      </c>
      <c r="N29639">
        <v>5.79</v>
      </c>
      <c r="O29639" s="1" t="s">
        <v>48834</v>
      </c>
      <c r="P29639">
        <v>2316</v>
      </c>
      <c r="Q29639" s="1" t="s">
        <v>97318</v>
      </c>
      <c r="R29639" s="1" t="s">
        <v>97319</v>
      </c>
      <c r="S29639" s="1" t="s">
        <v>97320</v>
      </c>
      <c r="T29639">
        <v>5.79</v>
      </c>
    </row>
    <row r="29640" spans="1:22" x14ac:dyDescent="0.2">
      <c r="A29640">
        <v>34</v>
      </c>
      <c r="B29640" s="1" t="s">
        <v>22</v>
      </c>
      <c r="C29640" s="1" t="s">
        <v>23</v>
      </c>
      <c r="D29640" s="1" t="s">
        <v>24</v>
      </c>
      <c r="E29640" s="1" t="s">
        <v>25</v>
      </c>
      <c r="F29640" s="1" t="s">
        <v>26</v>
      </c>
      <c r="G29640" s="1" t="s">
        <v>27</v>
      </c>
      <c r="H29640" s="2">
        <v>43739</v>
      </c>
      <c r="I29640" s="2">
        <v>43830</v>
      </c>
      <c r="J29640" s="2">
        <v>43796</v>
      </c>
      <c r="K29640" s="1" t="s">
        <v>10287</v>
      </c>
      <c r="L29640" s="1" t="s">
        <v>21550</v>
      </c>
      <c r="M29640" s="3">
        <v>0.64583333333333337</v>
      </c>
      <c r="N29640">
        <v>5.0199999999999996</v>
      </c>
      <c r="O29640" s="1" t="s">
        <v>48835</v>
      </c>
      <c r="P29640">
        <v>3012</v>
      </c>
      <c r="Q29640" s="1" t="s">
        <v>97318</v>
      </c>
      <c r="R29640" s="1" t="s">
        <v>97319</v>
      </c>
      <c r="S29640" s="1" t="s">
        <v>97320</v>
      </c>
      <c r="T29640">
        <v>5.0199999999999996</v>
      </c>
    </row>
    <row r="29641" spans="1:22" x14ac:dyDescent="0.2">
      <c r="A29641">
        <v>34</v>
      </c>
      <c r="B29641" s="1" t="s">
        <v>22</v>
      </c>
      <c r="C29641" s="1" t="s">
        <v>23</v>
      </c>
      <c r="D29641" s="1" t="s">
        <v>24</v>
      </c>
      <c r="E29641" s="1" t="s">
        <v>25</v>
      </c>
      <c r="F29641" s="1" t="s">
        <v>26</v>
      </c>
      <c r="G29641" s="1" t="s">
        <v>27</v>
      </c>
      <c r="H29641" s="2">
        <v>43739</v>
      </c>
      <c r="I29641" s="2">
        <v>43830</v>
      </c>
      <c r="J29641" s="2">
        <v>43796</v>
      </c>
      <c r="K29641" s="1" t="s">
        <v>10287</v>
      </c>
      <c r="L29641" s="1" t="s">
        <v>21550</v>
      </c>
      <c r="M29641" s="3">
        <v>0.5625</v>
      </c>
      <c r="N29641">
        <v>5.09</v>
      </c>
      <c r="O29641" s="1" t="s">
        <v>48836</v>
      </c>
      <c r="P29641">
        <v>2545</v>
      </c>
      <c r="Q29641" s="1" t="s">
        <v>97318</v>
      </c>
      <c r="R29641" s="1" t="s">
        <v>97319</v>
      </c>
      <c r="S29641" s="1" t="s">
        <v>97320</v>
      </c>
      <c r="T29641">
        <v>5.09</v>
      </c>
    </row>
    <row r="29642" spans="1:22" x14ac:dyDescent="0.2">
      <c r="A29642">
        <v>34</v>
      </c>
      <c r="B29642" s="1" t="s">
        <v>22</v>
      </c>
      <c r="C29642" s="1" t="s">
        <v>23</v>
      </c>
      <c r="D29642" s="1" t="s">
        <v>24</v>
      </c>
      <c r="E29642" s="1" t="s">
        <v>25</v>
      </c>
      <c r="F29642" s="1" t="s">
        <v>26</v>
      </c>
      <c r="G29642" s="1" t="s">
        <v>27</v>
      </c>
      <c r="H29642" s="2">
        <v>43739</v>
      </c>
      <c r="I29642" s="2">
        <v>43830</v>
      </c>
      <c r="J29642" s="2">
        <v>43796</v>
      </c>
      <c r="K29642" s="1" t="s">
        <v>9038</v>
      </c>
      <c r="L29642" s="1" t="s">
        <v>21550</v>
      </c>
      <c r="M29642" s="3">
        <v>0.5625</v>
      </c>
      <c r="N29642">
        <v>0.85</v>
      </c>
      <c r="O29642" s="1" t="s">
        <v>48837</v>
      </c>
      <c r="P29642">
        <v>4250</v>
      </c>
      <c r="Q29642" s="1" t="s">
        <v>97318</v>
      </c>
      <c r="R29642" s="1" t="s">
        <v>97319</v>
      </c>
      <c r="S29642" s="1" t="s">
        <v>97320</v>
      </c>
      <c r="T29642">
        <v>0.85</v>
      </c>
    </row>
    <row r="29643" spans="1:22" x14ac:dyDescent="0.2">
      <c r="A29643">
        <v>34</v>
      </c>
      <c r="B29643" s="1" t="s">
        <v>22</v>
      </c>
      <c r="C29643" s="1" t="s">
        <v>23</v>
      </c>
      <c r="D29643" s="1" t="s">
        <v>24</v>
      </c>
      <c r="E29643" s="1" t="s">
        <v>25</v>
      </c>
      <c r="F29643" s="1" t="s">
        <v>26</v>
      </c>
      <c r="G29643" s="1" t="s">
        <v>27</v>
      </c>
      <c r="H29643" s="2">
        <v>43739</v>
      </c>
      <c r="I29643" s="2">
        <v>43830</v>
      </c>
      <c r="J29643" s="2">
        <v>43796</v>
      </c>
      <c r="K29643" s="1" t="s">
        <v>7540</v>
      </c>
      <c r="L29643" s="1" t="s">
        <v>21550</v>
      </c>
      <c r="M29643" s="3">
        <v>0.5625</v>
      </c>
      <c r="N29643">
        <v>3.72</v>
      </c>
      <c r="O29643" s="1" t="s">
        <v>48838</v>
      </c>
      <c r="P29643">
        <v>1041.5999999999999</v>
      </c>
      <c r="Q29643" s="1" t="s">
        <v>97318</v>
      </c>
      <c r="R29643" s="1" t="s">
        <v>97319</v>
      </c>
      <c r="S29643" s="1" t="s">
        <v>97320</v>
      </c>
      <c r="T29643">
        <v>3.72</v>
      </c>
    </row>
    <row r="29644" spans="1:22" x14ac:dyDescent="0.2">
      <c r="A29644">
        <v>34</v>
      </c>
      <c r="B29644" s="1" t="s">
        <v>22</v>
      </c>
      <c r="C29644" s="1" t="s">
        <v>23</v>
      </c>
      <c r="D29644" s="1" t="s">
        <v>24</v>
      </c>
      <c r="E29644" s="1" t="s">
        <v>25</v>
      </c>
      <c r="F29644" s="1" t="s">
        <v>26</v>
      </c>
      <c r="G29644" s="1" t="s">
        <v>27</v>
      </c>
      <c r="H29644" s="2">
        <v>43739</v>
      </c>
      <c r="I29644" s="2">
        <v>43830</v>
      </c>
      <c r="J29644" s="2">
        <v>43796</v>
      </c>
      <c r="K29644" s="1" t="s">
        <v>1859</v>
      </c>
      <c r="L29644" s="1" t="s">
        <v>21550</v>
      </c>
      <c r="M29644" s="3">
        <v>0.47916666666666669</v>
      </c>
      <c r="O29644" s="1"/>
      <c r="Q29644" s="1"/>
      <c r="R29644" s="1"/>
      <c r="S29644" s="1"/>
      <c r="U29644">
        <v>0.53</v>
      </c>
      <c r="V29644">
        <v>208.82</v>
      </c>
    </row>
    <row r="29645" spans="1:22" x14ac:dyDescent="0.2">
      <c r="A29645">
        <v>34</v>
      </c>
      <c r="B29645" s="1" t="s">
        <v>22</v>
      </c>
      <c r="C29645" s="1" t="s">
        <v>23</v>
      </c>
      <c r="D29645" s="1" t="s">
        <v>24</v>
      </c>
      <c r="E29645" s="1" t="s">
        <v>25</v>
      </c>
      <c r="F29645" s="1" t="s">
        <v>26</v>
      </c>
      <c r="G29645" s="1" t="s">
        <v>27</v>
      </c>
      <c r="H29645" s="2">
        <v>43739</v>
      </c>
      <c r="I29645" s="2">
        <v>43830</v>
      </c>
      <c r="J29645" s="2">
        <v>43796</v>
      </c>
      <c r="K29645" s="1" t="s">
        <v>1859</v>
      </c>
      <c r="L29645" s="1" t="s">
        <v>21550</v>
      </c>
      <c r="M29645" s="3">
        <v>0.39583333333333331</v>
      </c>
      <c r="N29645">
        <v>0.53</v>
      </c>
      <c r="O29645" s="1" t="s">
        <v>48839</v>
      </c>
      <c r="P29645">
        <v>318</v>
      </c>
      <c r="Q29645" s="1" t="s">
        <v>97318</v>
      </c>
      <c r="R29645" s="1" t="s">
        <v>97319</v>
      </c>
      <c r="S29645" s="1" t="s">
        <v>97320</v>
      </c>
      <c r="T29645">
        <v>0.53</v>
      </c>
    </row>
    <row r="29646" spans="1:22" x14ac:dyDescent="0.2">
      <c r="A29646">
        <v>34</v>
      </c>
      <c r="B29646" s="1" t="s">
        <v>22</v>
      </c>
      <c r="C29646" s="1" t="s">
        <v>23</v>
      </c>
      <c r="D29646" s="1" t="s">
        <v>24</v>
      </c>
      <c r="E29646" s="1" t="s">
        <v>25</v>
      </c>
      <c r="F29646" s="1" t="s">
        <v>26</v>
      </c>
      <c r="G29646" s="1" t="s">
        <v>27</v>
      </c>
      <c r="H29646" s="2">
        <v>43739</v>
      </c>
      <c r="I29646" s="2">
        <v>43830</v>
      </c>
      <c r="J29646" s="2">
        <v>43796</v>
      </c>
      <c r="K29646" s="1" t="s">
        <v>1859</v>
      </c>
      <c r="L29646" s="1" t="s">
        <v>21550</v>
      </c>
      <c r="M29646" s="3">
        <v>0.64583333333333337</v>
      </c>
      <c r="N29646">
        <v>0.54</v>
      </c>
      <c r="O29646" s="1" t="s">
        <v>48840</v>
      </c>
      <c r="P29646">
        <v>325.62</v>
      </c>
      <c r="Q29646" s="1" t="s">
        <v>97318</v>
      </c>
      <c r="R29646" s="1" t="s">
        <v>97319</v>
      </c>
      <c r="S29646" s="1" t="s">
        <v>97320</v>
      </c>
      <c r="T29646">
        <v>0.54</v>
      </c>
    </row>
    <row r="29647" spans="1:22" x14ac:dyDescent="0.2">
      <c r="A29647">
        <v>34</v>
      </c>
      <c r="B29647" s="1" t="s">
        <v>22</v>
      </c>
      <c r="C29647" s="1" t="s">
        <v>23</v>
      </c>
      <c r="D29647" s="1" t="s">
        <v>24</v>
      </c>
      <c r="E29647" s="1" t="s">
        <v>25</v>
      </c>
      <c r="F29647" s="1" t="s">
        <v>26</v>
      </c>
      <c r="G29647" s="1" t="s">
        <v>27</v>
      </c>
      <c r="H29647" s="2">
        <v>43739</v>
      </c>
      <c r="I29647" s="2">
        <v>43830</v>
      </c>
      <c r="J29647" s="2">
        <v>43796</v>
      </c>
      <c r="K29647" s="1" t="s">
        <v>1859</v>
      </c>
      <c r="L29647" s="1" t="s">
        <v>21550</v>
      </c>
      <c r="M29647" s="3">
        <v>0.5625</v>
      </c>
      <c r="N29647">
        <v>0.53</v>
      </c>
      <c r="O29647" s="1" t="s">
        <v>48841</v>
      </c>
      <c r="P29647">
        <v>1974.25</v>
      </c>
      <c r="Q29647" s="1" t="s">
        <v>97318</v>
      </c>
      <c r="R29647" s="1" t="s">
        <v>97319</v>
      </c>
      <c r="S29647" s="1" t="s">
        <v>97320</v>
      </c>
      <c r="T29647">
        <v>0.53</v>
      </c>
    </row>
    <row r="29648" spans="1:22" x14ac:dyDescent="0.2">
      <c r="A29648">
        <v>34</v>
      </c>
      <c r="B29648" s="1" t="s">
        <v>22</v>
      </c>
      <c r="C29648" s="1" t="s">
        <v>23</v>
      </c>
      <c r="D29648" s="1" t="s">
        <v>24</v>
      </c>
      <c r="E29648" s="1" t="s">
        <v>25</v>
      </c>
      <c r="F29648" s="1" t="s">
        <v>26</v>
      </c>
      <c r="G29648" s="1" t="s">
        <v>27</v>
      </c>
      <c r="H29648" s="2">
        <v>43739</v>
      </c>
      <c r="I29648" s="2">
        <v>43830</v>
      </c>
      <c r="J29648" s="2">
        <v>43796</v>
      </c>
      <c r="K29648" s="1" t="s">
        <v>10616</v>
      </c>
      <c r="L29648" s="1" t="s">
        <v>21550</v>
      </c>
      <c r="M29648" s="3">
        <v>0.5625</v>
      </c>
      <c r="N29648">
        <v>0.19</v>
      </c>
      <c r="O29648" s="1" t="s">
        <v>48842</v>
      </c>
      <c r="P29648">
        <v>266</v>
      </c>
      <c r="Q29648" s="1" t="s">
        <v>97318</v>
      </c>
      <c r="R29648" s="1" t="s">
        <v>97319</v>
      </c>
      <c r="S29648" s="1" t="s">
        <v>97320</v>
      </c>
      <c r="T29648">
        <v>0.19</v>
      </c>
    </row>
    <row r="29649" spans="1:22" x14ac:dyDescent="0.2">
      <c r="A29649">
        <v>34</v>
      </c>
      <c r="B29649" s="1" t="s">
        <v>22</v>
      </c>
      <c r="C29649" s="1" t="s">
        <v>23</v>
      </c>
      <c r="D29649" s="1" t="s">
        <v>24</v>
      </c>
      <c r="E29649" s="1" t="s">
        <v>25</v>
      </c>
      <c r="F29649" s="1" t="s">
        <v>26</v>
      </c>
      <c r="G29649" s="1" t="s">
        <v>27</v>
      </c>
      <c r="H29649" s="2">
        <v>43739</v>
      </c>
      <c r="I29649" s="2">
        <v>43830</v>
      </c>
      <c r="J29649" s="2">
        <v>43796</v>
      </c>
      <c r="K29649" s="1" t="s">
        <v>8219</v>
      </c>
      <c r="L29649" s="1" t="s">
        <v>21550</v>
      </c>
      <c r="M29649" s="3">
        <v>0.5625</v>
      </c>
      <c r="O29649" s="1"/>
      <c r="Q29649" s="1"/>
      <c r="R29649" s="1"/>
      <c r="S29649" s="1"/>
      <c r="U29649">
        <v>0.2</v>
      </c>
      <c r="V29649">
        <v>600</v>
      </c>
    </row>
    <row r="29650" spans="1:22" x14ac:dyDescent="0.2">
      <c r="A29650">
        <v>34</v>
      </c>
      <c r="B29650" s="1" t="s">
        <v>22</v>
      </c>
      <c r="C29650" s="1" t="s">
        <v>23</v>
      </c>
      <c r="D29650" s="1" t="s">
        <v>24</v>
      </c>
      <c r="E29650" s="1" t="s">
        <v>25</v>
      </c>
      <c r="F29650" s="1" t="s">
        <v>26</v>
      </c>
      <c r="G29650" s="1" t="s">
        <v>27</v>
      </c>
      <c r="H29650" s="2">
        <v>43739</v>
      </c>
      <c r="I29650" s="2">
        <v>43830</v>
      </c>
      <c r="J29650" s="2">
        <v>43796</v>
      </c>
      <c r="K29650" s="1" t="s">
        <v>9224</v>
      </c>
      <c r="L29650" s="1" t="s">
        <v>21550</v>
      </c>
      <c r="M29650" s="3">
        <v>0.5625</v>
      </c>
      <c r="N29650">
        <v>0.89</v>
      </c>
      <c r="O29650" s="1" t="s">
        <v>48843</v>
      </c>
      <c r="P29650">
        <v>1869</v>
      </c>
      <c r="Q29650" s="1" t="s">
        <v>97318</v>
      </c>
      <c r="R29650" s="1" t="s">
        <v>97319</v>
      </c>
      <c r="S29650" s="1" t="s">
        <v>97320</v>
      </c>
      <c r="T29650">
        <v>0.89</v>
      </c>
    </row>
    <row r="29651" spans="1:22" x14ac:dyDescent="0.2">
      <c r="A29651">
        <v>34</v>
      </c>
      <c r="B29651" s="1" t="s">
        <v>22</v>
      </c>
      <c r="C29651" s="1" t="s">
        <v>23</v>
      </c>
      <c r="D29651" s="1" t="s">
        <v>24</v>
      </c>
      <c r="E29651" s="1" t="s">
        <v>25</v>
      </c>
      <c r="F29651" s="1" t="s">
        <v>26</v>
      </c>
      <c r="G29651" s="1" t="s">
        <v>27</v>
      </c>
      <c r="H29651" s="2">
        <v>43739</v>
      </c>
      <c r="I29651" s="2">
        <v>43830</v>
      </c>
      <c r="J29651" s="2">
        <v>43796</v>
      </c>
      <c r="K29651" s="1" t="s">
        <v>10617</v>
      </c>
      <c r="L29651" s="1" t="s">
        <v>21550</v>
      </c>
      <c r="M29651" s="3">
        <v>0.39583333333333331</v>
      </c>
      <c r="N29651">
        <v>0.76</v>
      </c>
      <c r="O29651" s="1" t="s">
        <v>48844</v>
      </c>
      <c r="P29651">
        <v>7600</v>
      </c>
      <c r="Q29651" s="1" t="s">
        <v>97318</v>
      </c>
      <c r="R29651" s="1" t="s">
        <v>97319</v>
      </c>
      <c r="S29651" s="1" t="s">
        <v>97320</v>
      </c>
      <c r="T29651">
        <v>0.76</v>
      </c>
    </row>
    <row r="29652" spans="1:22" x14ac:dyDescent="0.2">
      <c r="A29652">
        <v>34</v>
      </c>
      <c r="B29652" s="1" t="s">
        <v>22</v>
      </c>
      <c r="C29652" s="1" t="s">
        <v>23</v>
      </c>
      <c r="D29652" s="1" t="s">
        <v>24</v>
      </c>
      <c r="E29652" s="1" t="s">
        <v>25</v>
      </c>
      <c r="F29652" s="1" t="s">
        <v>26</v>
      </c>
      <c r="G29652" s="1" t="s">
        <v>27</v>
      </c>
      <c r="H29652" s="2">
        <v>43739</v>
      </c>
      <c r="I29652" s="2">
        <v>43830</v>
      </c>
      <c r="J29652" s="2">
        <v>43796</v>
      </c>
      <c r="K29652" s="1" t="s">
        <v>10617</v>
      </c>
      <c r="L29652" s="1" t="s">
        <v>21550</v>
      </c>
      <c r="M29652" s="3">
        <v>0.64583333333333337</v>
      </c>
      <c r="N29652">
        <v>0.31</v>
      </c>
      <c r="O29652" s="1" t="s">
        <v>48845</v>
      </c>
      <c r="P29652">
        <v>4340</v>
      </c>
      <c r="Q29652" s="1" t="s">
        <v>97318</v>
      </c>
      <c r="R29652" s="1" t="s">
        <v>97319</v>
      </c>
      <c r="S29652" s="1" t="s">
        <v>97320</v>
      </c>
      <c r="T29652">
        <v>0.31</v>
      </c>
    </row>
    <row r="29653" spans="1:22" x14ac:dyDescent="0.2">
      <c r="A29653">
        <v>34</v>
      </c>
      <c r="B29653" s="1" t="s">
        <v>22</v>
      </c>
      <c r="C29653" s="1" t="s">
        <v>23</v>
      </c>
      <c r="D29653" s="1" t="s">
        <v>24</v>
      </c>
      <c r="E29653" s="1" t="s">
        <v>25</v>
      </c>
      <c r="F29653" s="1" t="s">
        <v>26</v>
      </c>
      <c r="G29653" s="1" t="s">
        <v>27</v>
      </c>
      <c r="H29653" s="2">
        <v>43739</v>
      </c>
      <c r="I29653" s="2">
        <v>43830</v>
      </c>
      <c r="J29653" s="2">
        <v>43796</v>
      </c>
      <c r="K29653" s="1" t="s">
        <v>10617</v>
      </c>
      <c r="L29653" s="1" t="s">
        <v>21550</v>
      </c>
      <c r="M29653" s="3">
        <v>0.5625</v>
      </c>
      <c r="N29653">
        <v>0.55000000000000004</v>
      </c>
      <c r="O29653" s="1" t="s">
        <v>48846</v>
      </c>
      <c r="P29653">
        <v>1100</v>
      </c>
      <c r="Q29653" s="1" t="s">
        <v>97318</v>
      </c>
      <c r="R29653" s="1" t="s">
        <v>97319</v>
      </c>
      <c r="S29653" s="1" t="s">
        <v>97320</v>
      </c>
      <c r="T29653">
        <v>0.55000000000000004</v>
      </c>
    </row>
    <row r="29654" spans="1:22" x14ac:dyDescent="0.2">
      <c r="A29654">
        <v>34</v>
      </c>
      <c r="B29654" s="1" t="s">
        <v>22</v>
      </c>
      <c r="C29654" s="1" t="s">
        <v>23</v>
      </c>
      <c r="D29654" s="1" t="s">
        <v>24</v>
      </c>
      <c r="E29654" s="1" t="s">
        <v>25</v>
      </c>
      <c r="F29654" s="1" t="s">
        <v>26</v>
      </c>
      <c r="G29654" s="1" t="s">
        <v>27</v>
      </c>
      <c r="H29654" s="2">
        <v>43739</v>
      </c>
      <c r="I29654" s="2">
        <v>43830</v>
      </c>
      <c r="J29654" s="2">
        <v>43796</v>
      </c>
      <c r="K29654" s="1" t="s">
        <v>10618</v>
      </c>
      <c r="L29654" s="1" t="s">
        <v>21550</v>
      </c>
      <c r="M29654" s="3">
        <v>0.5625</v>
      </c>
      <c r="N29654">
        <v>0.65</v>
      </c>
      <c r="O29654" s="1" t="s">
        <v>48847</v>
      </c>
      <c r="P29654">
        <v>650</v>
      </c>
      <c r="Q29654" s="1" t="s">
        <v>97318</v>
      </c>
      <c r="R29654" s="1" t="s">
        <v>97319</v>
      </c>
      <c r="S29654" s="1" t="s">
        <v>97320</v>
      </c>
      <c r="T29654">
        <v>0.65</v>
      </c>
    </row>
    <row r="29655" spans="1:22" x14ac:dyDescent="0.2">
      <c r="A29655">
        <v>34</v>
      </c>
      <c r="B29655" s="1" t="s">
        <v>22</v>
      </c>
      <c r="C29655" s="1" t="s">
        <v>23</v>
      </c>
      <c r="D29655" s="1" t="s">
        <v>24</v>
      </c>
      <c r="E29655" s="1" t="s">
        <v>25</v>
      </c>
      <c r="F29655" s="1" t="s">
        <v>26</v>
      </c>
      <c r="G29655" s="1" t="s">
        <v>27</v>
      </c>
      <c r="H29655" s="2">
        <v>43739</v>
      </c>
      <c r="I29655" s="2">
        <v>43830</v>
      </c>
      <c r="J29655" s="2">
        <v>43796</v>
      </c>
      <c r="K29655" s="1" t="s">
        <v>8489</v>
      </c>
      <c r="L29655" s="1" t="s">
        <v>21550</v>
      </c>
      <c r="M29655" s="3">
        <v>0.5625</v>
      </c>
      <c r="N29655">
        <v>4.72</v>
      </c>
      <c r="O29655" s="1" t="s">
        <v>48848</v>
      </c>
      <c r="P29655">
        <v>3776</v>
      </c>
      <c r="Q29655" s="1" t="s">
        <v>97318</v>
      </c>
      <c r="R29655" s="1" t="s">
        <v>97319</v>
      </c>
      <c r="S29655" s="1" t="s">
        <v>97320</v>
      </c>
      <c r="T29655">
        <v>4.72</v>
      </c>
    </row>
    <row r="29656" spans="1:22" x14ac:dyDescent="0.2">
      <c r="A29656">
        <v>34</v>
      </c>
      <c r="B29656" s="1" t="s">
        <v>22</v>
      </c>
      <c r="C29656" s="1" t="s">
        <v>23</v>
      </c>
      <c r="D29656" s="1" t="s">
        <v>24</v>
      </c>
      <c r="E29656" s="1" t="s">
        <v>25</v>
      </c>
      <c r="F29656" s="1" t="s">
        <v>26</v>
      </c>
      <c r="G29656" s="1" t="s">
        <v>27</v>
      </c>
      <c r="H29656" s="2">
        <v>43739</v>
      </c>
      <c r="I29656" s="2">
        <v>43830</v>
      </c>
      <c r="J29656" s="2">
        <v>43796</v>
      </c>
      <c r="K29656" s="1" t="s">
        <v>1064</v>
      </c>
      <c r="L29656" s="1" t="s">
        <v>21550</v>
      </c>
      <c r="M29656" s="3">
        <v>0.5625</v>
      </c>
      <c r="N29656">
        <v>10.404999999999999</v>
      </c>
      <c r="O29656" s="1" t="s">
        <v>48849</v>
      </c>
      <c r="P29656">
        <v>2809.35</v>
      </c>
      <c r="Q29656" s="1" t="s">
        <v>97318</v>
      </c>
      <c r="R29656" s="1" t="s">
        <v>97319</v>
      </c>
      <c r="S29656" s="1" t="s">
        <v>97320</v>
      </c>
      <c r="T29656">
        <v>10.404999999999999</v>
      </c>
    </row>
    <row r="29657" spans="1:22" x14ac:dyDescent="0.2">
      <c r="A29657">
        <v>34</v>
      </c>
      <c r="B29657" s="1" t="s">
        <v>22</v>
      </c>
      <c r="C29657" s="1" t="s">
        <v>23</v>
      </c>
      <c r="D29657" s="1" t="s">
        <v>24</v>
      </c>
      <c r="E29657" s="1" t="s">
        <v>25</v>
      </c>
      <c r="F29657" s="1" t="s">
        <v>26</v>
      </c>
      <c r="G29657" s="1" t="s">
        <v>27</v>
      </c>
      <c r="H29657" s="2">
        <v>43739</v>
      </c>
      <c r="I29657" s="2">
        <v>43830</v>
      </c>
      <c r="J29657" s="2">
        <v>43796</v>
      </c>
      <c r="K29657" s="1" t="s">
        <v>966</v>
      </c>
      <c r="L29657" s="1" t="s">
        <v>21550</v>
      </c>
      <c r="M29657" s="3">
        <v>0.5625</v>
      </c>
      <c r="N29657">
        <v>12.63</v>
      </c>
      <c r="O29657" s="1" t="s">
        <v>48850</v>
      </c>
      <c r="P29657">
        <v>8841</v>
      </c>
      <c r="Q29657" s="1" t="s">
        <v>97318</v>
      </c>
      <c r="R29657" s="1" t="s">
        <v>97319</v>
      </c>
      <c r="S29657" s="1" t="s">
        <v>97320</v>
      </c>
      <c r="T29657">
        <v>12.63</v>
      </c>
    </row>
    <row r="29658" spans="1:22" x14ac:dyDescent="0.2">
      <c r="A29658">
        <v>34</v>
      </c>
      <c r="B29658" s="1" t="s">
        <v>22</v>
      </c>
      <c r="C29658" s="1" t="s">
        <v>23</v>
      </c>
      <c r="D29658" s="1" t="s">
        <v>24</v>
      </c>
      <c r="E29658" s="1" t="s">
        <v>25</v>
      </c>
      <c r="F29658" s="1" t="s">
        <v>26</v>
      </c>
      <c r="G29658" s="1" t="s">
        <v>27</v>
      </c>
      <c r="H29658" s="2">
        <v>43739</v>
      </c>
      <c r="I29658" s="2">
        <v>43830</v>
      </c>
      <c r="J29658" s="2">
        <v>43796</v>
      </c>
      <c r="K29658" s="1" t="s">
        <v>8724</v>
      </c>
      <c r="L29658" s="1" t="s">
        <v>21550</v>
      </c>
      <c r="M29658" s="3">
        <v>0.39583333333333331</v>
      </c>
      <c r="N29658">
        <v>5.6000000000000001E-2</v>
      </c>
      <c r="O29658" s="1" t="s">
        <v>48851</v>
      </c>
      <c r="P29658">
        <v>687.68</v>
      </c>
      <c r="Q29658" s="1" t="s">
        <v>97318</v>
      </c>
      <c r="R29658" s="1" t="s">
        <v>97319</v>
      </c>
      <c r="S29658" s="1" t="s">
        <v>97320</v>
      </c>
      <c r="T29658">
        <v>5.6000000000000001E-2</v>
      </c>
    </row>
    <row r="29659" spans="1:22" x14ac:dyDescent="0.2">
      <c r="A29659">
        <v>34</v>
      </c>
      <c r="B29659" s="1" t="s">
        <v>22</v>
      </c>
      <c r="C29659" s="1" t="s">
        <v>23</v>
      </c>
      <c r="D29659" s="1" t="s">
        <v>24</v>
      </c>
      <c r="E29659" s="1" t="s">
        <v>25</v>
      </c>
      <c r="F29659" s="1" t="s">
        <v>26</v>
      </c>
      <c r="G29659" s="1" t="s">
        <v>27</v>
      </c>
      <c r="H29659" s="2">
        <v>43739</v>
      </c>
      <c r="I29659" s="2">
        <v>43830</v>
      </c>
      <c r="J29659" s="2">
        <v>43796</v>
      </c>
      <c r="K29659" s="1" t="s">
        <v>8724</v>
      </c>
      <c r="L29659" s="1" t="s">
        <v>21550</v>
      </c>
      <c r="M29659" s="3">
        <v>0.5625</v>
      </c>
      <c r="N29659">
        <v>6.5000000000000002E-2</v>
      </c>
      <c r="O29659" s="1" t="s">
        <v>48852</v>
      </c>
      <c r="P29659">
        <v>798.2</v>
      </c>
      <c r="Q29659" s="1" t="s">
        <v>97318</v>
      </c>
      <c r="R29659" s="1" t="s">
        <v>97319</v>
      </c>
      <c r="S29659" s="1" t="s">
        <v>97320</v>
      </c>
      <c r="T29659">
        <v>6.5000000000000002E-2</v>
      </c>
    </row>
    <row r="29660" spans="1:22" x14ac:dyDescent="0.2">
      <c r="A29660">
        <v>34</v>
      </c>
      <c r="B29660" s="1" t="s">
        <v>22</v>
      </c>
      <c r="C29660" s="1" t="s">
        <v>23</v>
      </c>
      <c r="D29660" s="1" t="s">
        <v>24</v>
      </c>
      <c r="E29660" s="1" t="s">
        <v>25</v>
      </c>
      <c r="F29660" s="1" t="s">
        <v>26</v>
      </c>
      <c r="G29660" s="1" t="s">
        <v>27</v>
      </c>
      <c r="H29660" s="2">
        <v>43739</v>
      </c>
      <c r="I29660" s="2">
        <v>43830</v>
      </c>
      <c r="J29660" s="2">
        <v>43796</v>
      </c>
      <c r="K29660" s="1" t="s">
        <v>10056</v>
      </c>
      <c r="L29660" s="1" t="s">
        <v>21550</v>
      </c>
      <c r="M29660" s="3">
        <v>0.47916666666666669</v>
      </c>
      <c r="N29660">
        <v>0.65500000000000003</v>
      </c>
      <c r="O29660" s="1" t="s">
        <v>48853</v>
      </c>
      <c r="P29660">
        <v>98.25</v>
      </c>
      <c r="Q29660" s="1" t="s">
        <v>97318</v>
      </c>
      <c r="R29660" s="1" t="s">
        <v>97319</v>
      </c>
      <c r="S29660" s="1" t="s">
        <v>97320</v>
      </c>
      <c r="T29660">
        <v>0.65500000000000003</v>
      </c>
    </row>
    <row r="29661" spans="1:22" x14ac:dyDescent="0.2">
      <c r="A29661">
        <v>34</v>
      </c>
      <c r="B29661" s="1" t="s">
        <v>22</v>
      </c>
      <c r="C29661" s="1" t="s">
        <v>23</v>
      </c>
      <c r="D29661" s="1" t="s">
        <v>24</v>
      </c>
      <c r="E29661" s="1" t="s">
        <v>25</v>
      </c>
      <c r="F29661" s="1" t="s">
        <v>26</v>
      </c>
      <c r="G29661" s="1" t="s">
        <v>27</v>
      </c>
      <c r="H29661" s="2">
        <v>43739</v>
      </c>
      <c r="I29661" s="2">
        <v>43830</v>
      </c>
      <c r="J29661" s="2">
        <v>43796</v>
      </c>
      <c r="K29661" s="1" t="s">
        <v>10056</v>
      </c>
      <c r="L29661" s="1" t="s">
        <v>21550</v>
      </c>
      <c r="M29661" s="3">
        <v>0.64583333333333337</v>
      </c>
      <c r="N29661">
        <v>0.63500000000000001</v>
      </c>
      <c r="O29661" s="1" t="s">
        <v>48854</v>
      </c>
      <c r="P29661">
        <v>28575</v>
      </c>
      <c r="Q29661" s="1" t="s">
        <v>97318</v>
      </c>
      <c r="R29661" s="1" t="s">
        <v>97319</v>
      </c>
      <c r="S29661" s="1" t="s">
        <v>97320</v>
      </c>
      <c r="T29661">
        <v>0.63500000000000001</v>
      </c>
    </row>
    <row r="29662" spans="1:22" x14ac:dyDescent="0.2">
      <c r="A29662">
        <v>34</v>
      </c>
      <c r="B29662" s="1" t="s">
        <v>22</v>
      </c>
      <c r="C29662" s="1" t="s">
        <v>23</v>
      </c>
      <c r="D29662" s="1" t="s">
        <v>24</v>
      </c>
      <c r="E29662" s="1" t="s">
        <v>25</v>
      </c>
      <c r="F29662" s="1" t="s">
        <v>26</v>
      </c>
      <c r="G29662" s="1" t="s">
        <v>27</v>
      </c>
      <c r="H29662" s="2">
        <v>43739</v>
      </c>
      <c r="I29662" s="2">
        <v>43830</v>
      </c>
      <c r="J29662" s="2">
        <v>43796</v>
      </c>
      <c r="K29662" s="1" t="s">
        <v>10056</v>
      </c>
      <c r="L29662" s="1" t="s">
        <v>21550</v>
      </c>
      <c r="M29662" s="3">
        <v>0.5625</v>
      </c>
      <c r="N29662">
        <v>0.621</v>
      </c>
      <c r="O29662" s="1" t="s">
        <v>48855</v>
      </c>
      <c r="P29662">
        <v>93.15</v>
      </c>
      <c r="Q29662" s="1" t="s">
        <v>97318</v>
      </c>
      <c r="R29662" s="1" t="s">
        <v>97319</v>
      </c>
      <c r="S29662" s="1" t="s">
        <v>97320</v>
      </c>
      <c r="T29662">
        <v>0.621</v>
      </c>
    </row>
    <row r="29663" spans="1:22" x14ac:dyDescent="0.2">
      <c r="A29663">
        <v>34</v>
      </c>
      <c r="B29663" s="1" t="s">
        <v>22</v>
      </c>
      <c r="C29663" s="1" t="s">
        <v>23</v>
      </c>
      <c r="D29663" s="1" t="s">
        <v>24</v>
      </c>
      <c r="E29663" s="1" t="s">
        <v>25</v>
      </c>
      <c r="F29663" s="1" t="s">
        <v>26</v>
      </c>
      <c r="G29663" s="1" t="s">
        <v>27</v>
      </c>
      <c r="H29663" s="2">
        <v>43739</v>
      </c>
      <c r="I29663" s="2">
        <v>43830</v>
      </c>
      <c r="J29663" s="2">
        <v>43796</v>
      </c>
      <c r="K29663" s="1" t="s">
        <v>5821</v>
      </c>
      <c r="L29663" s="1" t="s">
        <v>21550</v>
      </c>
      <c r="M29663" s="3">
        <v>0.39583333333333331</v>
      </c>
      <c r="N29663">
        <v>0.437</v>
      </c>
      <c r="O29663" s="1" t="s">
        <v>48856</v>
      </c>
      <c r="P29663">
        <v>874</v>
      </c>
      <c r="Q29663" s="1" t="s">
        <v>97318</v>
      </c>
      <c r="R29663" s="1" t="s">
        <v>97319</v>
      </c>
      <c r="S29663" s="1" t="s">
        <v>97320</v>
      </c>
      <c r="T29663">
        <v>0.437</v>
      </c>
    </row>
    <row r="29664" spans="1:22" x14ac:dyDescent="0.2">
      <c r="A29664">
        <v>34</v>
      </c>
      <c r="B29664" s="1" t="s">
        <v>22</v>
      </c>
      <c r="C29664" s="1" t="s">
        <v>23</v>
      </c>
      <c r="D29664" s="1" t="s">
        <v>24</v>
      </c>
      <c r="E29664" s="1" t="s">
        <v>25</v>
      </c>
      <c r="F29664" s="1" t="s">
        <v>26</v>
      </c>
      <c r="G29664" s="1" t="s">
        <v>27</v>
      </c>
      <c r="H29664" s="2">
        <v>43739</v>
      </c>
      <c r="I29664" s="2">
        <v>43830</v>
      </c>
      <c r="J29664" s="2">
        <v>43796</v>
      </c>
      <c r="K29664" s="1" t="s">
        <v>5821</v>
      </c>
      <c r="L29664" s="1" t="s">
        <v>21550</v>
      </c>
      <c r="M29664" s="3">
        <v>0.64583333333333337</v>
      </c>
      <c r="N29664">
        <v>0.61299999999999999</v>
      </c>
      <c r="O29664" s="1" t="s">
        <v>48857</v>
      </c>
      <c r="P29664">
        <v>306.5</v>
      </c>
      <c r="Q29664" s="1" t="s">
        <v>97318</v>
      </c>
      <c r="R29664" s="1" t="s">
        <v>97319</v>
      </c>
      <c r="S29664" s="1" t="s">
        <v>97320</v>
      </c>
      <c r="T29664">
        <v>0.61299999999999999</v>
      </c>
    </row>
    <row r="29665" spans="1:22" x14ac:dyDescent="0.2">
      <c r="A29665">
        <v>34</v>
      </c>
      <c r="B29665" s="1" t="s">
        <v>22</v>
      </c>
      <c r="C29665" s="1" t="s">
        <v>23</v>
      </c>
      <c r="D29665" s="1" t="s">
        <v>24</v>
      </c>
      <c r="E29665" s="1" t="s">
        <v>25</v>
      </c>
      <c r="F29665" s="1" t="s">
        <v>26</v>
      </c>
      <c r="G29665" s="1" t="s">
        <v>27</v>
      </c>
      <c r="H29665" s="2">
        <v>43739</v>
      </c>
      <c r="I29665" s="2">
        <v>43830</v>
      </c>
      <c r="J29665" s="2">
        <v>43796</v>
      </c>
      <c r="K29665" s="1" t="s">
        <v>5821</v>
      </c>
      <c r="L29665" s="1" t="s">
        <v>21550</v>
      </c>
      <c r="M29665" s="3">
        <v>0.5625</v>
      </c>
      <c r="N29665">
        <v>0.623</v>
      </c>
      <c r="O29665" s="1" t="s">
        <v>48858</v>
      </c>
      <c r="P29665">
        <v>311.5</v>
      </c>
      <c r="Q29665" s="1" t="s">
        <v>97318</v>
      </c>
      <c r="R29665" s="1" t="s">
        <v>97319</v>
      </c>
      <c r="S29665" s="1" t="s">
        <v>97320</v>
      </c>
      <c r="T29665">
        <v>0.623</v>
      </c>
    </row>
    <row r="29666" spans="1:22" x14ac:dyDescent="0.2">
      <c r="A29666">
        <v>34</v>
      </c>
      <c r="B29666" s="1" t="s">
        <v>22</v>
      </c>
      <c r="C29666" s="1" t="s">
        <v>23</v>
      </c>
      <c r="D29666" s="1" t="s">
        <v>24</v>
      </c>
      <c r="E29666" s="1" t="s">
        <v>25</v>
      </c>
      <c r="F29666" s="1" t="s">
        <v>26</v>
      </c>
      <c r="G29666" s="1" t="s">
        <v>27</v>
      </c>
      <c r="H29666" s="2">
        <v>43739</v>
      </c>
      <c r="I29666" s="2">
        <v>43830</v>
      </c>
      <c r="J29666" s="2">
        <v>43796</v>
      </c>
      <c r="K29666" s="1" t="s">
        <v>10619</v>
      </c>
      <c r="L29666" s="1" t="s">
        <v>21550</v>
      </c>
      <c r="M29666" s="3">
        <v>0.5625</v>
      </c>
      <c r="N29666">
        <v>1.218</v>
      </c>
      <c r="O29666" s="1" t="s">
        <v>48859</v>
      </c>
      <c r="P29666">
        <v>73.08</v>
      </c>
      <c r="Q29666" s="1" t="s">
        <v>97318</v>
      </c>
      <c r="R29666" s="1" t="s">
        <v>97319</v>
      </c>
      <c r="S29666" s="1" t="s">
        <v>97320</v>
      </c>
      <c r="T29666">
        <v>1.218</v>
      </c>
    </row>
    <row r="29667" spans="1:22" x14ac:dyDescent="0.2">
      <c r="A29667">
        <v>34</v>
      </c>
      <c r="B29667" s="1" t="s">
        <v>22</v>
      </c>
      <c r="C29667" s="1" t="s">
        <v>23</v>
      </c>
      <c r="D29667" s="1" t="s">
        <v>24</v>
      </c>
      <c r="E29667" s="1" t="s">
        <v>25</v>
      </c>
      <c r="F29667" s="1" t="s">
        <v>26</v>
      </c>
      <c r="G29667" s="1" t="s">
        <v>27</v>
      </c>
      <c r="H29667" s="2">
        <v>43739</v>
      </c>
      <c r="I29667" s="2">
        <v>43830</v>
      </c>
      <c r="J29667" s="2">
        <v>43796</v>
      </c>
      <c r="K29667" s="1" t="s">
        <v>10620</v>
      </c>
      <c r="L29667" s="1" t="s">
        <v>21550</v>
      </c>
      <c r="M29667" s="3">
        <v>0.64583333333333337</v>
      </c>
      <c r="N29667">
        <v>0.08</v>
      </c>
      <c r="O29667" s="1" t="s">
        <v>48860</v>
      </c>
      <c r="P29667">
        <v>80</v>
      </c>
      <c r="Q29667" s="1" t="s">
        <v>97318</v>
      </c>
      <c r="R29667" s="1" t="s">
        <v>97319</v>
      </c>
      <c r="S29667" s="1" t="s">
        <v>97320</v>
      </c>
      <c r="T29667">
        <v>0.08</v>
      </c>
    </row>
    <row r="29668" spans="1:22" x14ac:dyDescent="0.2">
      <c r="A29668">
        <v>34</v>
      </c>
      <c r="B29668" s="1" t="s">
        <v>22</v>
      </c>
      <c r="C29668" s="1" t="s">
        <v>23</v>
      </c>
      <c r="D29668" s="1" t="s">
        <v>24</v>
      </c>
      <c r="E29668" s="1" t="s">
        <v>25</v>
      </c>
      <c r="F29668" s="1" t="s">
        <v>26</v>
      </c>
      <c r="G29668" s="1" t="s">
        <v>27</v>
      </c>
      <c r="H29668" s="2">
        <v>43739</v>
      </c>
      <c r="I29668" s="2">
        <v>43830</v>
      </c>
      <c r="J29668" s="2">
        <v>43796</v>
      </c>
      <c r="K29668" s="1" t="s">
        <v>10620</v>
      </c>
      <c r="L29668" s="1" t="s">
        <v>21550</v>
      </c>
      <c r="M29668" s="3">
        <v>0.5625</v>
      </c>
      <c r="N29668">
        <v>6.8000000000000005E-2</v>
      </c>
      <c r="O29668" s="1" t="s">
        <v>48861</v>
      </c>
      <c r="P29668">
        <v>68</v>
      </c>
      <c r="Q29668" s="1" t="s">
        <v>97318</v>
      </c>
      <c r="R29668" s="1" t="s">
        <v>97319</v>
      </c>
      <c r="S29668" s="1" t="s">
        <v>97320</v>
      </c>
      <c r="T29668">
        <v>6.8000000000000005E-2</v>
      </c>
    </row>
    <row r="29669" spans="1:22" x14ac:dyDescent="0.2">
      <c r="A29669">
        <v>34</v>
      </c>
      <c r="B29669" s="1" t="s">
        <v>22</v>
      </c>
      <c r="C29669" s="1" t="s">
        <v>23</v>
      </c>
      <c r="D29669" s="1" t="s">
        <v>24</v>
      </c>
      <c r="E29669" s="1" t="s">
        <v>25</v>
      </c>
      <c r="F29669" s="1" t="s">
        <v>26</v>
      </c>
      <c r="G29669" s="1" t="s">
        <v>27</v>
      </c>
      <c r="H29669" s="2">
        <v>43739</v>
      </c>
      <c r="I29669" s="2">
        <v>43830</v>
      </c>
      <c r="J29669" s="2">
        <v>43796</v>
      </c>
      <c r="K29669" s="1" t="s">
        <v>4363</v>
      </c>
      <c r="L29669" s="1" t="s">
        <v>21550</v>
      </c>
      <c r="M29669" s="3">
        <v>0.64583333333333337</v>
      </c>
      <c r="N29669">
        <v>2.85</v>
      </c>
      <c r="O29669" s="1" t="s">
        <v>48862</v>
      </c>
      <c r="P29669">
        <v>1710</v>
      </c>
      <c r="Q29669" s="1" t="s">
        <v>97318</v>
      </c>
      <c r="R29669" s="1" t="s">
        <v>97319</v>
      </c>
      <c r="S29669" s="1" t="s">
        <v>97320</v>
      </c>
      <c r="T29669">
        <v>2.85</v>
      </c>
    </row>
    <row r="29670" spans="1:22" x14ac:dyDescent="0.2">
      <c r="A29670">
        <v>34</v>
      </c>
      <c r="B29670" s="1" t="s">
        <v>22</v>
      </c>
      <c r="C29670" s="1" t="s">
        <v>23</v>
      </c>
      <c r="D29670" s="1" t="s">
        <v>24</v>
      </c>
      <c r="E29670" s="1" t="s">
        <v>25</v>
      </c>
      <c r="F29670" s="1" t="s">
        <v>26</v>
      </c>
      <c r="G29670" s="1" t="s">
        <v>27</v>
      </c>
      <c r="H29670" s="2">
        <v>43739</v>
      </c>
      <c r="I29670" s="2">
        <v>43830</v>
      </c>
      <c r="J29670" s="2">
        <v>43796</v>
      </c>
      <c r="K29670" s="1" t="s">
        <v>4363</v>
      </c>
      <c r="L29670" s="1" t="s">
        <v>21550</v>
      </c>
      <c r="M29670" s="3">
        <v>0.5625</v>
      </c>
      <c r="N29670">
        <v>2.7549999999999999</v>
      </c>
      <c r="O29670" s="1" t="s">
        <v>48863</v>
      </c>
      <c r="P29670">
        <v>11020</v>
      </c>
      <c r="Q29670" s="1" t="s">
        <v>97318</v>
      </c>
      <c r="R29670" s="1" t="s">
        <v>97319</v>
      </c>
      <c r="S29670" s="1" t="s">
        <v>97320</v>
      </c>
      <c r="T29670">
        <v>2.7549999999999999</v>
      </c>
    </row>
    <row r="29671" spans="1:22" x14ac:dyDescent="0.2">
      <c r="A29671">
        <v>34</v>
      </c>
      <c r="B29671" s="1" t="s">
        <v>22</v>
      </c>
      <c r="C29671" s="1" t="s">
        <v>23</v>
      </c>
      <c r="D29671" s="1" t="s">
        <v>24</v>
      </c>
      <c r="E29671" s="1" t="s">
        <v>25</v>
      </c>
      <c r="F29671" s="1" t="s">
        <v>26</v>
      </c>
      <c r="G29671" s="1" t="s">
        <v>27</v>
      </c>
      <c r="H29671" s="2">
        <v>43739</v>
      </c>
      <c r="I29671" s="2">
        <v>43830</v>
      </c>
      <c r="J29671" s="2">
        <v>43796</v>
      </c>
      <c r="K29671" s="1" t="s">
        <v>5702</v>
      </c>
      <c r="L29671" s="1" t="s">
        <v>21550</v>
      </c>
      <c r="M29671" s="3">
        <v>0.47916666666666669</v>
      </c>
      <c r="N29671">
        <v>0.03</v>
      </c>
      <c r="O29671" s="1" t="s">
        <v>48864</v>
      </c>
      <c r="P29671">
        <v>300</v>
      </c>
      <c r="Q29671" s="1" t="s">
        <v>97318</v>
      </c>
      <c r="R29671" s="1" t="s">
        <v>97319</v>
      </c>
      <c r="S29671" s="1" t="s">
        <v>97320</v>
      </c>
      <c r="T29671">
        <v>0.03</v>
      </c>
    </row>
    <row r="29672" spans="1:22" x14ac:dyDescent="0.2">
      <c r="A29672">
        <v>34</v>
      </c>
      <c r="B29672" s="1" t="s">
        <v>22</v>
      </c>
      <c r="C29672" s="1" t="s">
        <v>23</v>
      </c>
      <c r="D29672" s="1" t="s">
        <v>24</v>
      </c>
      <c r="E29672" s="1" t="s">
        <v>25</v>
      </c>
      <c r="F29672" s="1" t="s">
        <v>26</v>
      </c>
      <c r="G29672" s="1" t="s">
        <v>27</v>
      </c>
      <c r="H29672" s="2">
        <v>43739</v>
      </c>
      <c r="I29672" s="2">
        <v>43830</v>
      </c>
      <c r="J29672" s="2">
        <v>43796</v>
      </c>
      <c r="K29672" s="1" t="s">
        <v>5702</v>
      </c>
      <c r="L29672" s="1" t="s">
        <v>21550</v>
      </c>
      <c r="M29672" s="3">
        <v>0.5625</v>
      </c>
      <c r="O29672" s="1"/>
      <c r="Q29672" s="1"/>
      <c r="R29672" s="1"/>
      <c r="S29672" s="1"/>
      <c r="U29672">
        <v>2.5000000000000001E-2</v>
      </c>
      <c r="V29672">
        <v>250</v>
      </c>
    </row>
    <row r="29673" spans="1:22" x14ac:dyDescent="0.2">
      <c r="A29673">
        <v>34</v>
      </c>
      <c r="B29673" s="1" t="s">
        <v>22</v>
      </c>
      <c r="C29673" s="1" t="s">
        <v>23</v>
      </c>
      <c r="D29673" s="1" t="s">
        <v>24</v>
      </c>
      <c r="E29673" s="1" t="s">
        <v>25</v>
      </c>
      <c r="F29673" s="1" t="s">
        <v>26</v>
      </c>
      <c r="G29673" s="1" t="s">
        <v>27</v>
      </c>
      <c r="H29673" s="2">
        <v>43739</v>
      </c>
      <c r="I29673" s="2">
        <v>43830</v>
      </c>
      <c r="J29673" s="2">
        <v>43796</v>
      </c>
      <c r="K29673" s="1" t="s">
        <v>6233</v>
      </c>
      <c r="L29673" s="1" t="s">
        <v>21550</v>
      </c>
      <c r="M29673" s="3">
        <v>0.39583333333333331</v>
      </c>
      <c r="N29673">
        <v>0.314</v>
      </c>
      <c r="O29673" s="1" t="s">
        <v>48865</v>
      </c>
      <c r="P29673">
        <v>942</v>
      </c>
      <c r="Q29673" s="1" t="s">
        <v>97318</v>
      </c>
      <c r="R29673" s="1" t="s">
        <v>97319</v>
      </c>
      <c r="S29673" s="1" t="s">
        <v>97320</v>
      </c>
      <c r="T29673">
        <v>0.314</v>
      </c>
    </row>
    <row r="29674" spans="1:22" x14ac:dyDescent="0.2">
      <c r="A29674">
        <v>34</v>
      </c>
      <c r="B29674" s="1" t="s">
        <v>22</v>
      </c>
      <c r="C29674" s="1" t="s">
        <v>23</v>
      </c>
      <c r="D29674" s="1" t="s">
        <v>24</v>
      </c>
      <c r="E29674" s="1" t="s">
        <v>25</v>
      </c>
      <c r="F29674" s="1" t="s">
        <v>26</v>
      </c>
      <c r="G29674" s="1" t="s">
        <v>27</v>
      </c>
      <c r="H29674" s="2">
        <v>43739</v>
      </c>
      <c r="I29674" s="2">
        <v>43830</v>
      </c>
      <c r="J29674" s="2">
        <v>43796</v>
      </c>
      <c r="K29674" s="1" t="s">
        <v>6233</v>
      </c>
      <c r="L29674" s="1" t="s">
        <v>21550</v>
      </c>
      <c r="M29674" s="3">
        <v>0.5625</v>
      </c>
      <c r="N29674">
        <v>0.52100000000000002</v>
      </c>
      <c r="O29674" s="1" t="s">
        <v>48866</v>
      </c>
      <c r="P29674">
        <v>130.25</v>
      </c>
      <c r="Q29674" s="1" t="s">
        <v>97318</v>
      </c>
      <c r="R29674" s="1" t="s">
        <v>97319</v>
      </c>
      <c r="S29674" s="1" t="s">
        <v>97320</v>
      </c>
      <c r="T29674">
        <v>0.52100000000000002</v>
      </c>
    </row>
    <row r="29675" spans="1:22" x14ac:dyDescent="0.2">
      <c r="A29675">
        <v>34</v>
      </c>
      <c r="B29675" s="1" t="s">
        <v>22</v>
      </c>
      <c r="C29675" s="1" t="s">
        <v>23</v>
      </c>
      <c r="D29675" s="1" t="s">
        <v>24</v>
      </c>
      <c r="E29675" s="1" t="s">
        <v>25</v>
      </c>
      <c r="F29675" s="1" t="s">
        <v>26</v>
      </c>
      <c r="G29675" s="1" t="s">
        <v>27</v>
      </c>
      <c r="H29675" s="2">
        <v>43739</v>
      </c>
      <c r="I29675" s="2">
        <v>43830</v>
      </c>
      <c r="J29675" s="2">
        <v>43796</v>
      </c>
      <c r="K29675" s="1" t="s">
        <v>1665</v>
      </c>
      <c r="L29675" s="1" t="s">
        <v>21550</v>
      </c>
      <c r="M29675" s="3">
        <v>0.5625</v>
      </c>
      <c r="N29675">
        <v>0.48599999999999999</v>
      </c>
      <c r="O29675" s="1" t="s">
        <v>48867</v>
      </c>
      <c r="P29675">
        <v>48.6</v>
      </c>
      <c r="Q29675" s="1" t="s">
        <v>97318</v>
      </c>
      <c r="R29675" s="1" t="s">
        <v>97319</v>
      </c>
      <c r="S29675" s="1" t="s">
        <v>97320</v>
      </c>
      <c r="T29675">
        <v>0.48599999999999999</v>
      </c>
    </row>
    <row r="29676" spans="1:22" x14ac:dyDescent="0.2">
      <c r="A29676">
        <v>34</v>
      </c>
      <c r="B29676" s="1" t="s">
        <v>22</v>
      </c>
      <c r="C29676" s="1" t="s">
        <v>23</v>
      </c>
      <c r="D29676" s="1" t="s">
        <v>24</v>
      </c>
      <c r="E29676" s="1" t="s">
        <v>25</v>
      </c>
      <c r="F29676" s="1" t="s">
        <v>26</v>
      </c>
      <c r="G29676" s="1" t="s">
        <v>27</v>
      </c>
      <c r="H29676" s="2">
        <v>43739</v>
      </c>
      <c r="I29676" s="2">
        <v>43830</v>
      </c>
      <c r="J29676" s="2">
        <v>43796</v>
      </c>
      <c r="K29676" s="1" t="s">
        <v>700</v>
      </c>
      <c r="L29676" s="1" t="s">
        <v>21550</v>
      </c>
      <c r="M29676" s="3">
        <v>0.64583333333333337</v>
      </c>
      <c r="N29676">
        <v>3.794</v>
      </c>
      <c r="O29676" s="1" t="s">
        <v>48868</v>
      </c>
      <c r="P29676">
        <v>379.4</v>
      </c>
      <c r="Q29676" s="1" t="s">
        <v>97318</v>
      </c>
      <c r="R29676" s="1" t="s">
        <v>97319</v>
      </c>
      <c r="S29676" s="1" t="s">
        <v>97320</v>
      </c>
      <c r="T29676">
        <v>3.794</v>
      </c>
    </row>
    <row r="29677" spans="1:22" x14ac:dyDescent="0.2">
      <c r="A29677">
        <v>34</v>
      </c>
      <c r="B29677" s="1" t="s">
        <v>22</v>
      </c>
      <c r="C29677" s="1" t="s">
        <v>23</v>
      </c>
      <c r="D29677" s="1" t="s">
        <v>24</v>
      </c>
      <c r="E29677" s="1" t="s">
        <v>25</v>
      </c>
      <c r="F29677" s="1" t="s">
        <v>26</v>
      </c>
      <c r="G29677" s="1" t="s">
        <v>27</v>
      </c>
      <c r="H29677" s="2">
        <v>43739</v>
      </c>
      <c r="I29677" s="2">
        <v>43830</v>
      </c>
      <c r="J29677" s="2">
        <v>43796</v>
      </c>
      <c r="K29677" s="1" t="s">
        <v>700</v>
      </c>
      <c r="L29677" s="1" t="s">
        <v>21550</v>
      </c>
      <c r="M29677" s="3">
        <v>0.5625</v>
      </c>
      <c r="N29677">
        <v>4.6319999999999997</v>
      </c>
      <c r="O29677" s="1" t="s">
        <v>48869</v>
      </c>
      <c r="P29677">
        <v>926.4</v>
      </c>
      <c r="Q29677" s="1" t="s">
        <v>97318</v>
      </c>
      <c r="R29677" s="1" t="s">
        <v>97319</v>
      </c>
      <c r="S29677" s="1" t="s">
        <v>97320</v>
      </c>
      <c r="T29677">
        <v>4.6319999999999997</v>
      </c>
    </row>
    <row r="29678" spans="1:22" x14ac:dyDescent="0.2">
      <c r="A29678">
        <v>34</v>
      </c>
      <c r="B29678" s="1" t="s">
        <v>22</v>
      </c>
      <c r="C29678" s="1" t="s">
        <v>23</v>
      </c>
      <c r="D29678" s="1" t="s">
        <v>24</v>
      </c>
      <c r="E29678" s="1" t="s">
        <v>25</v>
      </c>
      <c r="F29678" s="1" t="s">
        <v>26</v>
      </c>
      <c r="G29678" s="1" t="s">
        <v>27</v>
      </c>
      <c r="H29678" s="2">
        <v>43739</v>
      </c>
      <c r="I29678" s="2">
        <v>43830</v>
      </c>
      <c r="J29678" s="2">
        <v>43796</v>
      </c>
      <c r="K29678" s="1" t="s">
        <v>4808</v>
      </c>
      <c r="L29678" s="1" t="s">
        <v>21550</v>
      </c>
      <c r="M29678" s="3">
        <v>0.39583333333333331</v>
      </c>
      <c r="N29678">
        <v>2.4060000000000001</v>
      </c>
      <c r="O29678" s="1" t="s">
        <v>48870</v>
      </c>
      <c r="P29678">
        <v>96.24</v>
      </c>
      <c r="Q29678" s="1" t="s">
        <v>97318</v>
      </c>
      <c r="R29678" s="1" t="s">
        <v>97319</v>
      </c>
      <c r="S29678" s="1" t="s">
        <v>97320</v>
      </c>
      <c r="T29678">
        <v>2.4060000000000001</v>
      </c>
    </row>
    <row r="29679" spans="1:22" x14ac:dyDescent="0.2">
      <c r="A29679">
        <v>34</v>
      </c>
      <c r="B29679" s="1" t="s">
        <v>22</v>
      </c>
      <c r="C29679" s="1" t="s">
        <v>23</v>
      </c>
      <c r="D29679" s="1" t="s">
        <v>24</v>
      </c>
      <c r="E29679" s="1" t="s">
        <v>25</v>
      </c>
      <c r="F29679" s="1" t="s">
        <v>26</v>
      </c>
      <c r="G29679" s="1" t="s">
        <v>27</v>
      </c>
      <c r="H29679" s="2">
        <v>43739</v>
      </c>
      <c r="I29679" s="2">
        <v>43830</v>
      </c>
      <c r="J29679" s="2">
        <v>43796</v>
      </c>
      <c r="K29679" s="1" t="s">
        <v>4808</v>
      </c>
      <c r="L29679" s="1" t="s">
        <v>21550</v>
      </c>
      <c r="M29679" s="3">
        <v>0.5625</v>
      </c>
      <c r="N29679">
        <v>2.4809999999999999</v>
      </c>
      <c r="O29679" s="1" t="s">
        <v>48871</v>
      </c>
      <c r="P29679">
        <v>99.24</v>
      </c>
      <c r="Q29679" s="1" t="s">
        <v>97318</v>
      </c>
      <c r="R29679" s="1" t="s">
        <v>97319</v>
      </c>
      <c r="S29679" s="1" t="s">
        <v>97320</v>
      </c>
      <c r="T29679">
        <v>2.4809999999999999</v>
      </c>
    </row>
    <row r="29680" spans="1:22" x14ac:dyDescent="0.2">
      <c r="A29680">
        <v>34</v>
      </c>
      <c r="B29680" s="1" t="s">
        <v>22</v>
      </c>
      <c r="C29680" s="1" t="s">
        <v>23</v>
      </c>
      <c r="D29680" s="1" t="s">
        <v>24</v>
      </c>
      <c r="E29680" s="1" t="s">
        <v>25</v>
      </c>
      <c r="F29680" s="1" t="s">
        <v>26</v>
      </c>
      <c r="G29680" s="1" t="s">
        <v>27</v>
      </c>
      <c r="H29680" s="2">
        <v>43739</v>
      </c>
      <c r="I29680" s="2">
        <v>43830</v>
      </c>
      <c r="J29680" s="2">
        <v>43796</v>
      </c>
      <c r="K29680" s="1" t="s">
        <v>6242</v>
      </c>
      <c r="L29680" s="1" t="s">
        <v>21550</v>
      </c>
      <c r="M29680" s="3">
        <v>0.5625</v>
      </c>
      <c r="N29680">
        <v>0.27</v>
      </c>
      <c r="O29680" s="1" t="s">
        <v>48872</v>
      </c>
      <c r="P29680">
        <v>108</v>
      </c>
      <c r="Q29680" s="1" t="s">
        <v>97318</v>
      </c>
      <c r="R29680" s="1" t="s">
        <v>97319</v>
      </c>
      <c r="S29680" s="1" t="s">
        <v>97320</v>
      </c>
      <c r="T29680">
        <v>0.27</v>
      </c>
    </row>
    <row r="29681" spans="1:22" x14ac:dyDescent="0.2">
      <c r="A29681">
        <v>34</v>
      </c>
      <c r="B29681" s="1" t="s">
        <v>22</v>
      </c>
      <c r="C29681" s="1" t="s">
        <v>23</v>
      </c>
      <c r="D29681" s="1" t="s">
        <v>24</v>
      </c>
      <c r="E29681" s="1" t="s">
        <v>25</v>
      </c>
      <c r="F29681" s="1" t="s">
        <v>26</v>
      </c>
      <c r="G29681" s="1" t="s">
        <v>27</v>
      </c>
      <c r="H29681" s="2">
        <v>43739</v>
      </c>
      <c r="I29681" s="2">
        <v>43830</v>
      </c>
      <c r="J29681" s="2">
        <v>43796</v>
      </c>
      <c r="K29681" s="1" t="s">
        <v>9506</v>
      </c>
      <c r="L29681" s="1" t="s">
        <v>21550</v>
      </c>
      <c r="M29681" s="3">
        <v>0.5625</v>
      </c>
      <c r="N29681">
        <v>0.34200000000000003</v>
      </c>
      <c r="O29681" s="1" t="s">
        <v>48873</v>
      </c>
      <c r="P29681">
        <v>684</v>
      </c>
      <c r="Q29681" s="1" t="s">
        <v>97318</v>
      </c>
      <c r="R29681" s="1" t="s">
        <v>97319</v>
      </c>
      <c r="S29681" s="1" t="s">
        <v>97320</v>
      </c>
      <c r="T29681">
        <v>0.34200000000000003</v>
      </c>
    </row>
    <row r="29682" spans="1:22" x14ac:dyDescent="0.2">
      <c r="A29682">
        <v>34</v>
      </c>
      <c r="B29682" s="1" t="s">
        <v>22</v>
      </c>
      <c r="C29682" s="1" t="s">
        <v>23</v>
      </c>
      <c r="D29682" s="1" t="s">
        <v>24</v>
      </c>
      <c r="E29682" s="1" t="s">
        <v>25</v>
      </c>
      <c r="F29682" s="1" t="s">
        <v>26</v>
      </c>
      <c r="G29682" s="1" t="s">
        <v>27</v>
      </c>
      <c r="H29682" s="2">
        <v>43739</v>
      </c>
      <c r="I29682" s="2">
        <v>43830</v>
      </c>
      <c r="J29682" s="2">
        <v>43796</v>
      </c>
      <c r="K29682" s="1" t="s">
        <v>9839</v>
      </c>
      <c r="L29682" s="1" t="s">
        <v>21550</v>
      </c>
      <c r="M29682" s="3">
        <v>0.5625</v>
      </c>
      <c r="N29682">
        <v>1.718</v>
      </c>
      <c r="O29682" s="1" t="s">
        <v>48866</v>
      </c>
      <c r="P29682">
        <v>54.975999999999999</v>
      </c>
      <c r="Q29682" s="1" t="s">
        <v>97318</v>
      </c>
      <c r="R29682" s="1" t="s">
        <v>97319</v>
      </c>
      <c r="S29682" s="1" t="s">
        <v>97320</v>
      </c>
      <c r="T29682">
        <v>1.718</v>
      </c>
    </row>
    <row r="29683" spans="1:22" x14ac:dyDescent="0.2">
      <c r="A29683">
        <v>34</v>
      </c>
      <c r="B29683" s="1" t="s">
        <v>22</v>
      </c>
      <c r="C29683" s="1" t="s">
        <v>23</v>
      </c>
      <c r="D29683" s="1" t="s">
        <v>24</v>
      </c>
      <c r="E29683" s="1" t="s">
        <v>25</v>
      </c>
      <c r="F29683" s="1" t="s">
        <v>26</v>
      </c>
      <c r="G29683" s="1" t="s">
        <v>27</v>
      </c>
      <c r="H29683" s="2">
        <v>43739</v>
      </c>
      <c r="I29683" s="2">
        <v>43830</v>
      </c>
      <c r="J29683" s="2">
        <v>43796</v>
      </c>
      <c r="K29683" s="1" t="s">
        <v>4741</v>
      </c>
      <c r="L29683" s="1" t="s">
        <v>21550</v>
      </c>
      <c r="M29683" s="3">
        <v>0.64583333333333337</v>
      </c>
      <c r="N29683">
        <v>2.8220000000000001</v>
      </c>
      <c r="O29683" s="1" t="s">
        <v>48874</v>
      </c>
      <c r="P29683">
        <v>220.11600000000001</v>
      </c>
      <c r="Q29683" s="1" t="s">
        <v>97318</v>
      </c>
      <c r="R29683" s="1" t="s">
        <v>97319</v>
      </c>
      <c r="S29683" s="1" t="s">
        <v>97320</v>
      </c>
      <c r="T29683">
        <v>2.8220000000000001</v>
      </c>
    </row>
    <row r="29684" spans="1:22" x14ac:dyDescent="0.2">
      <c r="A29684">
        <v>34</v>
      </c>
      <c r="B29684" s="1" t="s">
        <v>22</v>
      </c>
      <c r="C29684" s="1" t="s">
        <v>23</v>
      </c>
      <c r="D29684" s="1" t="s">
        <v>24</v>
      </c>
      <c r="E29684" s="1" t="s">
        <v>25</v>
      </c>
      <c r="F29684" s="1" t="s">
        <v>26</v>
      </c>
      <c r="G29684" s="1" t="s">
        <v>27</v>
      </c>
      <c r="H29684" s="2">
        <v>43739</v>
      </c>
      <c r="I29684" s="2">
        <v>43830</v>
      </c>
      <c r="J29684" s="2">
        <v>43796</v>
      </c>
      <c r="K29684" s="1" t="s">
        <v>4741</v>
      </c>
      <c r="L29684" s="1" t="s">
        <v>21550</v>
      </c>
      <c r="M29684" s="3">
        <v>0.5625</v>
      </c>
      <c r="N29684">
        <v>2.5499999999999998</v>
      </c>
      <c r="O29684" s="1" t="s">
        <v>48875</v>
      </c>
      <c r="P29684">
        <v>198.9</v>
      </c>
      <c r="Q29684" s="1" t="s">
        <v>97318</v>
      </c>
      <c r="R29684" s="1" t="s">
        <v>97319</v>
      </c>
      <c r="S29684" s="1" t="s">
        <v>97320</v>
      </c>
      <c r="T29684">
        <v>2.5499999999999998</v>
      </c>
    </row>
    <row r="29685" spans="1:22" x14ac:dyDescent="0.2">
      <c r="A29685">
        <v>34</v>
      </c>
      <c r="B29685" s="1" t="s">
        <v>22</v>
      </c>
      <c r="C29685" s="1" t="s">
        <v>23</v>
      </c>
      <c r="D29685" s="1" t="s">
        <v>24</v>
      </c>
      <c r="E29685" s="1" t="s">
        <v>25</v>
      </c>
      <c r="F29685" s="1" t="s">
        <v>26</v>
      </c>
      <c r="G29685" s="1" t="s">
        <v>27</v>
      </c>
      <c r="H29685" s="2">
        <v>43739</v>
      </c>
      <c r="I29685" s="2">
        <v>43830</v>
      </c>
      <c r="J29685" s="2">
        <v>43796</v>
      </c>
      <c r="K29685" s="1" t="s">
        <v>1073</v>
      </c>
      <c r="L29685" s="1" t="s">
        <v>21550</v>
      </c>
      <c r="M29685" s="3">
        <v>0.5625</v>
      </c>
      <c r="N29685">
        <v>1.48</v>
      </c>
      <c r="O29685" s="1" t="s">
        <v>48876</v>
      </c>
      <c r="P29685">
        <v>296</v>
      </c>
      <c r="Q29685" s="1" t="s">
        <v>97318</v>
      </c>
      <c r="R29685" s="1" t="s">
        <v>97319</v>
      </c>
      <c r="S29685" s="1" t="s">
        <v>97320</v>
      </c>
      <c r="T29685">
        <v>1.48</v>
      </c>
    </row>
    <row r="29686" spans="1:22" x14ac:dyDescent="0.2">
      <c r="A29686">
        <v>34</v>
      </c>
      <c r="B29686" s="1" t="s">
        <v>22</v>
      </c>
      <c r="C29686" s="1" t="s">
        <v>23</v>
      </c>
      <c r="D29686" s="1" t="s">
        <v>24</v>
      </c>
      <c r="E29686" s="1" t="s">
        <v>25</v>
      </c>
      <c r="F29686" s="1" t="s">
        <v>26</v>
      </c>
      <c r="G29686" s="1" t="s">
        <v>27</v>
      </c>
      <c r="H29686" s="2">
        <v>43739</v>
      </c>
      <c r="I29686" s="2">
        <v>43830</v>
      </c>
      <c r="J29686" s="2">
        <v>43796</v>
      </c>
      <c r="K29686" s="1" t="s">
        <v>9841</v>
      </c>
      <c r="L29686" s="1" t="s">
        <v>21550</v>
      </c>
      <c r="M29686" s="3">
        <v>0.64583333333333337</v>
      </c>
      <c r="N29686">
        <v>1.268</v>
      </c>
      <c r="O29686" s="1" t="s">
        <v>48877</v>
      </c>
      <c r="P29686">
        <v>126.8</v>
      </c>
      <c r="Q29686" s="1" t="s">
        <v>97318</v>
      </c>
      <c r="R29686" s="1" t="s">
        <v>97319</v>
      </c>
      <c r="S29686" s="1" t="s">
        <v>97320</v>
      </c>
      <c r="T29686">
        <v>1.268</v>
      </c>
    </row>
    <row r="29687" spans="1:22" x14ac:dyDescent="0.2">
      <c r="A29687">
        <v>34</v>
      </c>
      <c r="B29687" s="1" t="s">
        <v>22</v>
      </c>
      <c r="C29687" s="1" t="s">
        <v>23</v>
      </c>
      <c r="D29687" s="1" t="s">
        <v>24</v>
      </c>
      <c r="E29687" s="1" t="s">
        <v>25</v>
      </c>
      <c r="F29687" s="1" t="s">
        <v>26</v>
      </c>
      <c r="G29687" s="1" t="s">
        <v>27</v>
      </c>
      <c r="H29687" s="2">
        <v>43739</v>
      </c>
      <c r="I29687" s="2">
        <v>43830</v>
      </c>
      <c r="J29687" s="2">
        <v>43796</v>
      </c>
      <c r="K29687" s="1" t="s">
        <v>9841</v>
      </c>
      <c r="L29687" s="1" t="s">
        <v>21550</v>
      </c>
      <c r="M29687" s="3">
        <v>0.5625</v>
      </c>
      <c r="N29687">
        <v>1.319</v>
      </c>
      <c r="O29687" s="1" t="s">
        <v>48878</v>
      </c>
      <c r="P29687">
        <v>131.9</v>
      </c>
      <c r="Q29687" s="1" t="s">
        <v>97318</v>
      </c>
      <c r="R29687" s="1" t="s">
        <v>97319</v>
      </c>
      <c r="S29687" s="1" t="s">
        <v>97320</v>
      </c>
      <c r="T29687">
        <v>1.319</v>
      </c>
    </row>
    <row r="29688" spans="1:22" x14ac:dyDescent="0.2">
      <c r="A29688">
        <v>34</v>
      </c>
      <c r="B29688" s="1" t="s">
        <v>22</v>
      </c>
      <c r="C29688" s="1" t="s">
        <v>23</v>
      </c>
      <c r="D29688" s="1" t="s">
        <v>24</v>
      </c>
      <c r="E29688" s="1" t="s">
        <v>25</v>
      </c>
      <c r="F29688" s="1" t="s">
        <v>26</v>
      </c>
      <c r="G29688" s="1" t="s">
        <v>27</v>
      </c>
      <c r="H29688" s="2">
        <v>43739</v>
      </c>
      <c r="I29688" s="2">
        <v>43830</v>
      </c>
      <c r="J29688" s="2">
        <v>43796</v>
      </c>
      <c r="K29688" s="1" t="s">
        <v>9842</v>
      </c>
      <c r="L29688" s="1" t="s">
        <v>21550</v>
      </c>
      <c r="M29688" s="3">
        <v>0.64583333333333337</v>
      </c>
      <c r="N29688">
        <v>2.1789999999999998</v>
      </c>
      <c r="O29688" s="1" t="s">
        <v>48879</v>
      </c>
      <c r="P29688">
        <v>2396.9</v>
      </c>
      <c r="Q29688" s="1" t="s">
        <v>97318</v>
      </c>
      <c r="R29688" s="1" t="s">
        <v>97319</v>
      </c>
      <c r="S29688" s="1" t="s">
        <v>97320</v>
      </c>
      <c r="T29688">
        <v>2.1789999999999998</v>
      </c>
    </row>
    <row r="29689" spans="1:22" x14ac:dyDescent="0.2">
      <c r="A29689">
        <v>34</v>
      </c>
      <c r="B29689" s="1" t="s">
        <v>22</v>
      </c>
      <c r="C29689" s="1" t="s">
        <v>23</v>
      </c>
      <c r="D29689" s="1" t="s">
        <v>24</v>
      </c>
      <c r="E29689" s="1" t="s">
        <v>25</v>
      </c>
      <c r="F29689" s="1" t="s">
        <v>26</v>
      </c>
      <c r="G29689" s="1" t="s">
        <v>27</v>
      </c>
      <c r="H29689" s="2">
        <v>43739</v>
      </c>
      <c r="I29689" s="2">
        <v>43830</v>
      </c>
      <c r="J29689" s="2">
        <v>43796</v>
      </c>
      <c r="K29689" s="1" t="s">
        <v>9842</v>
      </c>
      <c r="L29689" s="1" t="s">
        <v>21550</v>
      </c>
      <c r="M29689" s="3">
        <v>0.39583333333333331</v>
      </c>
      <c r="N29689">
        <v>2.298</v>
      </c>
      <c r="O29689" s="1" t="s">
        <v>48880</v>
      </c>
      <c r="P29689">
        <v>689.4</v>
      </c>
      <c r="Q29689" s="1" t="s">
        <v>97318</v>
      </c>
      <c r="R29689" s="1" t="s">
        <v>97319</v>
      </c>
      <c r="S29689" s="1" t="s">
        <v>97320</v>
      </c>
      <c r="T29689">
        <v>2.298</v>
      </c>
    </row>
    <row r="29690" spans="1:22" x14ac:dyDescent="0.2">
      <c r="A29690">
        <v>34</v>
      </c>
      <c r="B29690" s="1" t="s">
        <v>22</v>
      </c>
      <c r="C29690" s="1" t="s">
        <v>23</v>
      </c>
      <c r="D29690" s="1" t="s">
        <v>24</v>
      </c>
      <c r="E29690" s="1" t="s">
        <v>25</v>
      </c>
      <c r="F29690" s="1" t="s">
        <v>26</v>
      </c>
      <c r="G29690" s="1" t="s">
        <v>27</v>
      </c>
      <c r="H29690" s="2">
        <v>43739</v>
      </c>
      <c r="I29690" s="2">
        <v>43830</v>
      </c>
      <c r="J29690" s="2">
        <v>43796</v>
      </c>
      <c r="K29690" s="1" t="s">
        <v>9842</v>
      </c>
      <c r="L29690" s="1" t="s">
        <v>21550</v>
      </c>
      <c r="M29690" s="3">
        <v>0.5625</v>
      </c>
      <c r="N29690">
        <v>2.1509999999999998</v>
      </c>
      <c r="O29690" s="1" t="s">
        <v>48881</v>
      </c>
      <c r="P29690">
        <v>1290.5999999999999</v>
      </c>
      <c r="Q29690" s="1" t="s">
        <v>97318</v>
      </c>
      <c r="R29690" s="1" t="s">
        <v>97319</v>
      </c>
      <c r="S29690" s="1" t="s">
        <v>97320</v>
      </c>
      <c r="T29690">
        <v>2.1509999999999998</v>
      </c>
    </row>
    <row r="29691" spans="1:22" x14ac:dyDescent="0.2">
      <c r="A29691">
        <v>34</v>
      </c>
      <c r="B29691" s="1" t="s">
        <v>22</v>
      </c>
      <c r="C29691" s="1" t="s">
        <v>23</v>
      </c>
      <c r="D29691" s="1" t="s">
        <v>24</v>
      </c>
      <c r="E29691" s="1" t="s">
        <v>25</v>
      </c>
      <c r="F29691" s="1" t="s">
        <v>26</v>
      </c>
      <c r="G29691" s="1" t="s">
        <v>27</v>
      </c>
      <c r="H29691" s="2">
        <v>43739</v>
      </c>
      <c r="I29691" s="2">
        <v>43830</v>
      </c>
      <c r="J29691" s="2">
        <v>43796</v>
      </c>
      <c r="K29691" s="1" t="s">
        <v>9153</v>
      </c>
      <c r="L29691" s="1" t="s">
        <v>21550</v>
      </c>
      <c r="M29691" s="3">
        <v>0.64583333333333337</v>
      </c>
      <c r="N29691">
        <v>1.8919999999999999</v>
      </c>
      <c r="O29691" s="1" t="s">
        <v>48882</v>
      </c>
      <c r="P29691">
        <v>946</v>
      </c>
      <c r="Q29691" s="1" t="s">
        <v>97318</v>
      </c>
      <c r="R29691" s="1" t="s">
        <v>97319</v>
      </c>
      <c r="S29691" s="1" t="s">
        <v>97320</v>
      </c>
      <c r="T29691">
        <v>1.8919999999999999</v>
      </c>
    </row>
    <row r="29692" spans="1:22" x14ac:dyDescent="0.2">
      <c r="A29692">
        <v>34</v>
      </c>
      <c r="B29692" s="1" t="s">
        <v>22</v>
      </c>
      <c r="C29692" s="1" t="s">
        <v>23</v>
      </c>
      <c r="D29692" s="1" t="s">
        <v>24</v>
      </c>
      <c r="E29692" s="1" t="s">
        <v>25</v>
      </c>
      <c r="F29692" s="1" t="s">
        <v>26</v>
      </c>
      <c r="G29692" s="1" t="s">
        <v>27</v>
      </c>
      <c r="H29692" s="2">
        <v>43739</v>
      </c>
      <c r="I29692" s="2">
        <v>43830</v>
      </c>
      <c r="J29692" s="2">
        <v>43796</v>
      </c>
      <c r="K29692" s="1" t="s">
        <v>9153</v>
      </c>
      <c r="L29692" s="1" t="s">
        <v>21550</v>
      </c>
      <c r="M29692" s="3">
        <v>0.39583333333333331</v>
      </c>
      <c r="N29692">
        <v>1.909</v>
      </c>
      <c r="O29692" s="1" t="s">
        <v>48883</v>
      </c>
      <c r="P29692">
        <v>1527.2</v>
      </c>
      <c r="Q29692" s="1" t="s">
        <v>97318</v>
      </c>
      <c r="R29692" s="1" t="s">
        <v>97319</v>
      </c>
      <c r="S29692" s="1" t="s">
        <v>97320</v>
      </c>
      <c r="T29692">
        <v>1.909</v>
      </c>
    </row>
    <row r="29693" spans="1:22" x14ac:dyDescent="0.2">
      <c r="A29693">
        <v>34</v>
      </c>
      <c r="B29693" s="1" t="s">
        <v>22</v>
      </c>
      <c r="C29693" s="1" t="s">
        <v>23</v>
      </c>
      <c r="D29693" s="1" t="s">
        <v>24</v>
      </c>
      <c r="E29693" s="1" t="s">
        <v>25</v>
      </c>
      <c r="F29693" s="1" t="s">
        <v>26</v>
      </c>
      <c r="G29693" s="1" t="s">
        <v>27</v>
      </c>
      <c r="H29693" s="2">
        <v>43739</v>
      </c>
      <c r="I29693" s="2">
        <v>43830</v>
      </c>
      <c r="J29693" s="2">
        <v>43796</v>
      </c>
      <c r="K29693" s="1" t="s">
        <v>9153</v>
      </c>
      <c r="L29693" s="1" t="s">
        <v>21550</v>
      </c>
      <c r="M29693" s="3">
        <v>0.5625</v>
      </c>
      <c r="N29693">
        <v>1.837</v>
      </c>
      <c r="O29693" s="1" t="s">
        <v>48884</v>
      </c>
      <c r="P29693">
        <v>918.5</v>
      </c>
      <c r="Q29693" s="1" t="s">
        <v>97318</v>
      </c>
      <c r="R29693" s="1" t="s">
        <v>97319</v>
      </c>
      <c r="S29693" s="1" t="s">
        <v>97320</v>
      </c>
      <c r="T29693">
        <v>1.837</v>
      </c>
    </row>
    <row r="29694" spans="1:22" x14ac:dyDescent="0.2">
      <c r="A29694">
        <v>34</v>
      </c>
      <c r="B29694" s="1" t="s">
        <v>22</v>
      </c>
      <c r="C29694" s="1" t="s">
        <v>23</v>
      </c>
      <c r="D29694" s="1" t="s">
        <v>24</v>
      </c>
      <c r="E29694" s="1" t="s">
        <v>25</v>
      </c>
      <c r="F29694" s="1" t="s">
        <v>26</v>
      </c>
      <c r="G29694" s="1" t="s">
        <v>27</v>
      </c>
      <c r="H29694" s="2">
        <v>43739</v>
      </c>
      <c r="I29694" s="2">
        <v>43830</v>
      </c>
      <c r="J29694" s="2">
        <v>43796</v>
      </c>
      <c r="K29694" s="1" t="s">
        <v>6245</v>
      </c>
      <c r="L29694" s="1" t="s">
        <v>21550</v>
      </c>
      <c r="M29694" s="3">
        <v>0.47916666666666669</v>
      </c>
      <c r="O29694" s="1"/>
      <c r="Q29694" s="1"/>
      <c r="R29694" s="1"/>
      <c r="S29694" s="1"/>
      <c r="U29694">
        <v>0.50700000000000001</v>
      </c>
      <c r="V29694">
        <v>1521</v>
      </c>
    </row>
    <row r="29695" spans="1:22" x14ac:dyDescent="0.2">
      <c r="A29695">
        <v>34</v>
      </c>
      <c r="B29695" s="1" t="s">
        <v>22</v>
      </c>
      <c r="C29695" s="1" t="s">
        <v>23</v>
      </c>
      <c r="D29695" s="1" t="s">
        <v>24</v>
      </c>
      <c r="E29695" s="1" t="s">
        <v>25</v>
      </c>
      <c r="F29695" s="1" t="s">
        <v>26</v>
      </c>
      <c r="G29695" s="1" t="s">
        <v>27</v>
      </c>
      <c r="H29695" s="2">
        <v>43739</v>
      </c>
      <c r="I29695" s="2">
        <v>43830</v>
      </c>
      <c r="J29695" s="2">
        <v>43796</v>
      </c>
      <c r="K29695" s="1" t="s">
        <v>6245</v>
      </c>
      <c r="L29695" s="1" t="s">
        <v>21550</v>
      </c>
      <c r="M29695" s="3">
        <v>0.64583333333333337</v>
      </c>
      <c r="N29695">
        <v>0.55000000000000004</v>
      </c>
      <c r="O29695" s="1" t="s">
        <v>48885</v>
      </c>
      <c r="P29695">
        <v>1100</v>
      </c>
      <c r="Q29695" s="1" t="s">
        <v>97318</v>
      </c>
      <c r="R29695" s="1" t="s">
        <v>97319</v>
      </c>
      <c r="S29695" s="1" t="s">
        <v>97320</v>
      </c>
      <c r="T29695">
        <v>0.55000000000000004</v>
      </c>
    </row>
    <row r="29696" spans="1:22" x14ac:dyDescent="0.2">
      <c r="A29696">
        <v>34</v>
      </c>
      <c r="B29696" s="1" t="s">
        <v>22</v>
      </c>
      <c r="C29696" s="1" t="s">
        <v>23</v>
      </c>
      <c r="D29696" s="1" t="s">
        <v>24</v>
      </c>
      <c r="E29696" s="1" t="s">
        <v>25</v>
      </c>
      <c r="F29696" s="1" t="s">
        <v>26</v>
      </c>
      <c r="G29696" s="1" t="s">
        <v>27</v>
      </c>
      <c r="H29696" s="2">
        <v>43739</v>
      </c>
      <c r="I29696" s="2">
        <v>43830</v>
      </c>
      <c r="J29696" s="2">
        <v>43796</v>
      </c>
      <c r="K29696" s="1" t="s">
        <v>6245</v>
      </c>
      <c r="L29696" s="1" t="s">
        <v>21550</v>
      </c>
      <c r="M29696" s="3">
        <v>0.39583333333333331</v>
      </c>
      <c r="N29696">
        <v>0.36899999999999999</v>
      </c>
      <c r="O29696" s="1" t="s">
        <v>48503</v>
      </c>
      <c r="P29696">
        <v>1107</v>
      </c>
      <c r="Q29696" s="1" t="s">
        <v>97318</v>
      </c>
      <c r="R29696" s="1" t="s">
        <v>97319</v>
      </c>
      <c r="S29696" s="1" t="s">
        <v>97320</v>
      </c>
      <c r="T29696">
        <v>0.36899999999999999</v>
      </c>
    </row>
    <row r="29697" spans="1:22" x14ac:dyDescent="0.2">
      <c r="A29697">
        <v>34</v>
      </c>
      <c r="B29697" s="1" t="s">
        <v>22</v>
      </c>
      <c r="C29697" s="1" t="s">
        <v>23</v>
      </c>
      <c r="D29697" s="1" t="s">
        <v>24</v>
      </c>
      <c r="E29697" s="1" t="s">
        <v>25</v>
      </c>
      <c r="F29697" s="1" t="s">
        <v>26</v>
      </c>
      <c r="G29697" s="1" t="s">
        <v>27</v>
      </c>
      <c r="H29697" s="2">
        <v>43739</v>
      </c>
      <c r="I29697" s="2">
        <v>43830</v>
      </c>
      <c r="J29697" s="2">
        <v>43796</v>
      </c>
      <c r="K29697" s="1" t="s">
        <v>6245</v>
      </c>
      <c r="L29697" s="1" t="s">
        <v>21550</v>
      </c>
      <c r="M29697" s="3">
        <v>0.5625</v>
      </c>
      <c r="N29697">
        <v>0.61</v>
      </c>
      <c r="O29697" s="1" t="s">
        <v>48886</v>
      </c>
      <c r="P29697">
        <v>1220</v>
      </c>
      <c r="Q29697" s="1" t="s">
        <v>97318</v>
      </c>
      <c r="R29697" s="1" t="s">
        <v>97319</v>
      </c>
      <c r="S29697" s="1" t="s">
        <v>97320</v>
      </c>
      <c r="T29697">
        <v>0.61</v>
      </c>
    </row>
    <row r="29698" spans="1:22" x14ac:dyDescent="0.2">
      <c r="A29698">
        <v>34</v>
      </c>
      <c r="B29698" s="1" t="s">
        <v>22</v>
      </c>
      <c r="C29698" s="1" t="s">
        <v>23</v>
      </c>
      <c r="D29698" s="1" t="s">
        <v>24</v>
      </c>
      <c r="E29698" s="1" t="s">
        <v>25</v>
      </c>
      <c r="F29698" s="1" t="s">
        <v>26</v>
      </c>
      <c r="G29698" s="1" t="s">
        <v>27</v>
      </c>
      <c r="H29698" s="2">
        <v>43739</v>
      </c>
      <c r="I29698" s="2">
        <v>43830</v>
      </c>
      <c r="J29698" s="2">
        <v>43796</v>
      </c>
      <c r="K29698" s="1" t="s">
        <v>10394</v>
      </c>
      <c r="L29698" s="1" t="s">
        <v>21550</v>
      </c>
      <c r="M29698" s="3">
        <v>0.5625</v>
      </c>
      <c r="N29698">
        <v>2.2810000000000001</v>
      </c>
      <c r="O29698" s="1" t="s">
        <v>48887</v>
      </c>
      <c r="P29698">
        <v>13.686</v>
      </c>
      <c r="Q29698" s="1" t="s">
        <v>97318</v>
      </c>
      <c r="R29698" s="1" t="s">
        <v>97319</v>
      </c>
      <c r="S29698" s="1" t="s">
        <v>97320</v>
      </c>
      <c r="T29698">
        <v>2.2810000000000001</v>
      </c>
    </row>
    <row r="29699" spans="1:22" x14ac:dyDescent="0.2">
      <c r="A29699">
        <v>34</v>
      </c>
      <c r="B29699" s="1" t="s">
        <v>22</v>
      </c>
      <c r="C29699" s="1" t="s">
        <v>23</v>
      </c>
      <c r="D29699" s="1" t="s">
        <v>24</v>
      </c>
      <c r="E29699" s="1" t="s">
        <v>25</v>
      </c>
      <c r="F29699" s="1" t="s">
        <v>26</v>
      </c>
      <c r="G29699" s="1" t="s">
        <v>27</v>
      </c>
      <c r="H29699" s="2">
        <v>43739</v>
      </c>
      <c r="I29699" s="2">
        <v>43830</v>
      </c>
      <c r="J29699" s="2">
        <v>43796</v>
      </c>
      <c r="K29699" s="1" t="s">
        <v>5711</v>
      </c>
      <c r="L29699" s="1" t="s">
        <v>21550</v>
      </c>
      <c r="M29699" s="3">
        <v>0.5625</v>
      </c>
      <c r="O29699" s="1"/>
      <c r="Q29699" s="1"/>
      <c r="R29699" s="1"/>
      <c r="S29699" s="1"/>
      <c r="U29699">
        <v>9.1999999999999998E-2</v>
      </c>
      <c r="V29699">
        <v>999.94799999999998</v>
      </c>
    </row>
    <row r="29700" spans="1:22" x14ac:dyDescent="0.2">
      <c r="A29700">
        <v>34</v>
      </c>
      <c r="B29700" s="1" t="s">
        <v>22</v>
      </c>
      <c r="C29700" s="1" t="s">
        <v>23</v>
      </c>
      <c r="D29700" s="1" t="s">
        <v>24</v>
      </c>
      <c r="E29700" s="1" t="s">
        <v>25</v>
      </c>
      <c r="F29700" s="1" t="s">
        <v>26</v>
      </c>
      <c r="G29700" s="1" t="s">
        <v>27</v>
      </c>
      <c r="H29700" s="2">
        <v>43739</v>
      </c>
      <c r="I29700" s="2">
        <v>43830</v>
      </c>
      <c r="J29700" s="2">
        <v>43796</v>
      </c>
      <c r="K29700" s="1" t="s">
        <v>10621</v>
      </c>
      <c r="L29700" s="1" t="s">
        <v>21550</v>
      </c>
      <c r="M29700" s="3">
        <v>0.5625</v>
      </c>
      <c r="N29700">
        <v>0.246</v>
      </c>
      <c r="O29700" s="1" t="s">
        <v>48888</v>
      </c>
      <c r="P29700">
        <v>2287.8000000000002</v>
      </c>
      <c r="Q29700" s="1" t="s">
        <v>97318</v>
      </c>
      <c r="R29700" s="1" t="s">
        <v>97319</v>
      </c>
      <c r="S29700" s="1" t="s">
        <v>97320</v>
      </c>
      <c r="T29700">
        <v>0.246</v>
      </c>
    </row>
    <row r="29701" spans="1:22" x14ac:dyDescent="0.2">
      <c r="A29701">
        <v>34</v>
      </c>
      <c r="B29701" s="1" t="s">
        <v>22</v>
      </c>
      <c r="C29701" s="1" t="s">
        <v>23</v>
      </c>
      <c r="D29701" s="1" t="s">
        <v>24</v>
      </c>
      <c r="E29701" s="1" t="s">
        <v>25</v>
      </c>
      <c r="F29701" s="1" t="s">
        <v>26</v>
      </c>
      <c r="G29701" s="1" t="s">
        <v>27</v>
      </c>
      <c r="H29701" s="2">
        <v>43739</v>
      </c>
      <c r="I29701" s="2">
        <v>43830</v>
      </c>
      <c r="J29701" s="2">
        <v>43796</v>
      </c>
      <c r="K29701" s="1" t="s">
        <v>10622</v>
      </c>
      <c r="L29701" s="1" t="s">
        <v>21550</v>
      </c>
      <c r="M29701" s="3">
        <v>0.64583333333333337</v>
      </c>
      <c r="N29701">
        <v>5.2670000000000003</v>
      </c>
      <c r="O29701" s="1" t="s">
        <v>48889</v>
      </c>
      <c r="P29701">
        <v>63.204000000000001</v>
      </c>
      <c r="Q29701" s="1" t="s">
        <v>97318</v>
      </c>
      <c r="R29701" s="1" t="s">
        <v>97319</v>
      </c>
      <c r="S29701" s="1" t="s">
        <v>97320</v>
      </c>
      <c r="T29701">
        <v>5.2670000000000003</v>
      </c>
    </row>
    <row r="29702" spans="1:22" x14ac:dyDescent="0.2">
      <c r="A29702">
        <v>34</v>
      </c>
      <c r="B29702" s="1" t="s">
        <v>22</v>
      </c>
      <c r="C29702" s="1" t="s">
        <v>23</v>
      </c>
      <c r="D29702" s="1" t="s">
        <v>24</v>
      </c>
      <c r="E29702" s="1" t="s">
        <v>25</v>
      </c>
      <c r="F29702" s="1" t="s">
        <v>26</v>
      </c>
      <c r="G29702" s="1" t="s">
        <v>27</v>
      </c>
      <c r="H29702" s="2">
        <v>43739</v>
      </c>
      <c r="I29702" s="2">
        <v>43830</v>
      </c>
      <c r="J29702" s="2">
        <v>43796</v>
      </c>
      <c r="K29702" s="1" t="s">
        <v>10622</v>
      </c>
      <c r="L29702" s="1" t="s">
        <v>21550</v>
      </c>
      <c r="M29702" s="3">
        <v>0.5625</v>
      </c>
      <c r="N29702">
        <v>4.8819999999999997</v>
      </c>
      <c r="O29702" s="1" t="s">
        <v>48890</v>
      </c>
      <c r="P29702">
        <v>58.584000000000003</v>
      </c>
      <c r="Q29702" s="1" t="s">
        <v>97318</v>
      </c>
      <c r="R29702" s="1" t="s">
        <v>97319</v>
      </c>
      <c r="S29702" s="1" t="s">
        <v>97320</v>
      </c>
      <c r="T29702">
        <v>4.8819999999999997</v>
      </c>
    </row>
    <row r="29703" spans="1:22" x14ac:dyDescent="0.2">
      <c r="A29703">
        <v>34</v>
      </c>
      <c r="B29703" s="1" t="s">
        <v>22</v>
      </c>
      <c r="C29703" s="1" t="s">
        <v>23</v>
      </c>
      <c r="D29703" s="1" t="s">
        <v>24</v>
      </c>
      <c r="E29703" s="1" t="s">
        <v>25</v>
      </c>
      <c r="F29703" s="1" t="s">
        <v>26</v>
      </c>
      <c r="G29703" s="1" t="s">
        <v>27</v>
      </c>
      <c r="H29703" s="2">
        <v>43739</v>
      </c>
      <c r="I29703" s="2">
        <v>43830</v>
      </c>
      <c r="J29703" s="2">
        <v>43796</v>
      </c>
      <c r="K29703" s="1" t="s">
        <v>6120</v>
      </c>
      <c r="L29703" s="1" t="s">
        <v>21550</v>
      </c>
      <c r="M29703" s="3">
        <v>0.64583333333333337</v>
      </c>
      <c r="N29703">
        <v>0.442</v>
      </c>
      <c r="O29703" s="1" t="s">
        <v>48891</v>
      </c>
      <c r="P29703">
        <v>132.6</v>
      </c>
      <c r="Q29703" s="1" t="s">
        <v>97318</v>
      </c>
      <c r="R29703" s="1" t="s">
        <v>97319</v>
      </c>
      <c r="S29703" s="1" t="s">
        <v>97320</v>
      </c>
      <c r="T29703">
        <v>0.442</v>
      </c>
    </row>
    <row r="29704" spans="1:22" x14ac:dyDescent="0.2">
      <c r="A29704">
        <v>34</v>
      </c>
      <c r="B29704" s="1" t="s">
        <v>22</v>
      </c>
      <c r="C29704" s="1" t="s">
        <v>23</v>
      </c>
      <c r="D29704" s="1" t="s">
        <v>24</v>
      </c>
      <c r="E29704" s="1" t="s">
        <v>25</v>
      </c>
      <c r="F29704" s="1" t="s">
        <v>26</v>
      </c>
      <c r="G29704" s="1" t="s">
        <v>27</v>
      </c>
      <c r="H29704" s="2">
        <v>43739</v>
      </c>
      <c r="I29704" s="2">
        <v>43830</v>
      </c>
      <c r="J29704" s="2">
        <v>43796</v>
      </c>
      <c r="K29704" s="1" t="s">
        <v>6120</v>
      </c>
      <c r="L29704" s="1" t="s">
        <v>21550</v>
      </c>
      <c r="M29704" s="3">
        <v>0.39583333333333331</v>
      </c>
      <c r="N29704">
        <v>0.23200000000000001</v>
      </c>
      <c r="O29704" s="1" t="s">
        <v>48892</v>
      </c>
      <c r="P29704">
        <v>69.599999999999994</v>
      </c>
      <c r="Q29704" s="1" t="s">
        <v>97318</v>
      </c>
      <c r="R29704" s="1" t="s">
        <v>97319</v>
      </c>
      <c r="S29704" s="1" t="s">
        <v>97320</v>
      </c>
      <c r="T29704">
        <v>0.23200000000000001</v>
      </c>
    </row>
    <row r="29705" spans="1:22" x14ac:dyDescent="0.2">
      <c r="A29705">
        <v>34</v>
      </c>
      <c r="B29705" s="1" t="s">
        <v>22</v>
      </c>
      <c r="C29705" s="1" t="s">
        <v>23</v>
      </c>
      <c r="D29705" s="1" t="s">
        <v>24</v>
      </c>
      <c r="E29705" s="1" t="s">
        <v>25</v>
      </c>
      <c r="F29705" s="1" t="s">
        <v>26</v>
      </c>
      <c r="G29705" s="1" t="s">
        <v>27</v>
      </c>
      <c r="H29705" s="2">
        <v>43739</v>
      </c>
      <c r="I29705" s="2">
        <v>43830</v>
      </c>
      <c r="J29705" s="2">
        <v>43796</v>
      </c>
      <c r="K29705" s="1" t="s">
        <v>6120</v>
      </c>
      <c r="L29705" s="1" t="s">
        <v>21550</v>
      </c>
      <c r="M29705" s="3">
        <v>0.5625</v>
      </c>
      <c r="O29705" s="1"/>
      <c r="Q29705" s="1"/>
      <c r="R29705" s="1"/>
      <c r="S29705" s="1"/>
      <c r="U29705">
        <v>0.33200000000000002</v>
      </c>
      <c r="V29705">
        <v>199.2</v>
      </c>
    </row>
    <row r="29706" spans="1:22" x14ac:dyDescent="0.2">
      <c r="A29706">
        <v>34</v>
      </c>
      <c r="B29706" s="1" t="s">
        <v>22</v>
      </c>
      <c r="C29706" s="1" t="s">
        <v>23</v>
      </c>
      <c r="D29706" s="1" t="s">
        <v>24</v>
      </c>
      <c r="E29706" s="1" t="s">
        <v>25</v>
      </c>
      <c r="F29706" s="1" t="s">
        <v>26</v>
      </c>
      <c r="G29706" s="1" t="s">
        <v>27</v>
      </c>
      <c r="H29706" s="2">
        <v>43739</v>
      </c>
      <c r="I29706" s="2">
        <v>43830</v>
      </c>
      <c r="J29706" s="2">
        <v>43796</v>
      </c>
      <c r="K29706" s="1" t="s">
        <v>10124</v>
      </c>
      <c r="L29706" s="1" t="s">
        <v>21551</v>
      </c>
      <c r="M29706" s="3">
        <v>0.39583333333333331</v>
      </c>
      <c r="N29706">
        <v>87.110545999999999</v>
      </c>
      <c r="O29706" s="1" t="s">
        <v>48893</v>
      </c>
      <c r="P29706">
        <v>23617.040603000001</v>
      </c>
      <c r="Q29706" s="1" t="s">
        <v>97318</v>
      </c>
      <c r="R29706" s="1" t="s">
        <v>97319</v>
      </c>
      <c r="S29706" s="1" t="s">
        <v>97320</v>
      </c>
      <c r="T29706">
        <v>87.110545999999999</v>
      </c>
    </row>
    <row r="29707" spans="1:22" x14ac:dyDescent="0.2">
      <c r="A29707">
        <v>34</v>
      </c>
      <c r="B29707" s="1" t="s">
        <v>22</v>
      </c>
      <c r="C29707" s="1" t="s">
        <v>23</v>
      </c>
      <c r="D29707" s="1" t="s">
        <v>24</v>
      </c>
      <c r="E29707" s="1" t="s">
        <v>25</v>
      </c>
      <c r="F29707" s="1" t="s">
        <v>26</v>
      </c>
      <c r="G29707" s="1" t="s">
        <v>27</v>
      </c>
      <c r="H29707" s="2">
        <v>43739</v>
      </c>
      <c r="I29707" s="2">
        <v>43830</v>
      </c>
      <c r="J29707" s="2">
        <v>43796</v>
      </c>
      <c r="K29707" s="1" t="s">
        <v>885</v>
      </c>
      <c r="L29707" s="1" t="s">
        <v>21551</v>
      </c>
      <c r="M29707" s="3">
        <v>0.64583333333333337</v>
      </c>
      <c r="N29707">
        <v>150.29300000000001</v>
      </c>
      <c r="O29707" s="1" t="s">
        <v>48894</v>
      </c>
      <c r="P29707">
        <v>590000</v>
      </c>
      <c r="Q29707" s="1" t="s">
        <v>97318</v>
      </c>
      <c r="R29707" s="1" t="s">
        <v>97319</v>
      </c>
      <c r="S29707" s="1" t="s">
        <v>97320</v>
      </c>
      <c r="T29707">
        <v>150.29300000000001</v>
      </c>
    </row>
    <row r="29708" spans="1:22" x14ac:dyDescent="0.2">
      <c r="A29708">
        <v>34</v>
      </c>
      <c r="B29708" s="1" t="s">
        <v>22</v>
      </c>
      <c r="C29708" s="1" t="s">
        <v>23</v>
      </c>
      <c r="D29708" s="1" t="s">
        <v>24</v>
      </c>
      <c r="E29708" s="1" t="s">
        <v>25</v>
      </c>
      <c r="F29708" s="1" t="s">
        <v>26</v>
      </c>
      <c r="G29708" s="1" t="s">
        <v>27</v>
      </c>
      <c r="H29708" s="2">
        <v>43739</v>
      </c>
      <c r="I29708" s="2">
        <v>43830</v>
      </c>
      <c r="J29708" s="2">
        <v>43796</v>
      </c>
      <c r="K29708" s="1" t="s">
        <v>888</v>
      </c>
      <c r="L29708" s="1" t="s">
        <v>21551</v>
      </c>
      <c r="M29708" s="3">
        <v>0.64583333333333337</v>
      </c>
      <c r="N29708">
        <v>102.223</v>
      </c>
      <c r="O29708" s="1" t="s">
        <v>48895</v>
      </c>
      <c r="P29708">
        <v>1050000</v>
      </c>
      <c r="Q29708" s="1" t="s">
        <v>97318</v>
      </c>
      <c r="R29708" s="1" t="s">
        <v>97319</v>
      </c>
      <c r="S29708" s="1" t="s">
        <v>97320</v>
      </c>
      <c r="T29708">
        <v>102.223</v>
      </c>
    </row>
    <row r="29709" spans="1:22" x14ac:dyDescent="0.2">
      <c r="A29709">
        <v>34</v>
      </c>
      <c r="B29709" s="1" t="s">
        <v>22</v>
      </c>
      <c r="C29709" s="1" t="s">
        <v>23</v>
      </c>
      <c r="D29709" s="1" t="s">
        <v>24</v>
      </c>
      <c r="E29709" s="1" t="s">
        <v>25</v>
      </c>
      <c r="F29709" s="1" t="s">
        <v>26</v>
      </c>
      <c r="G29709" s="1" t="s">
        <v>27</v>
      </c>
      <c r="H29709" s="2">
        <v>43739</v>
      </c>
      <c r="I29709" s="2">
        <v>43830</v>
      </c>
      <c r="J29709" s="2">
        <v>43796</v>
      </c>
      <c r="K29709" s="1" t="s">
        <v>10623</v>
      </c>
      <c r="L29709" s="1" t="s">
        <v>21551</v>
      </c>
      <c r="M29709" s="3">
        <v>0.64583333333333337</v>
      </c>
      <c r="N29709">
        <v>168.5</v>
      </c>
      <c r="O29709" s="1" t="s">
        <v>48896</v>
      </c>
      <c r="P29709">
        <v>900</v>
      </c>
      <c r="Q29709" s="1" t="s">
        <v>97318</v>
      </c>
      <c r="R29709" s="1" t="s">
        <v>97319</v>
      </c>
      <c r="S29709" s="1" t="s">
        <v>97320</v>
      </c>
      <c r="T29709">
        <v>168.5</v>
      </c>
    </row>
    <row r="29710" spans="1:22" x14ac:dyDescent="0.2">
      <c r="A29710">
        <v>34</v>
      </c>
      <c r="B29710" s="1" t="s">
        <v>22</v>
      </c>
      <c r="C29710" s="1" t="s">
        <v>23</v>
      </c>
      <c r="D29710" s="1" t="s">
        <v>24</v>
      </c>
      <c r="E29710" s="1" t="s">
        <v>25</v>
      </c>
      <c r="F29710" s="1" t="s">
        <v>26</v>
      </c>
      <c r="G29710" s="1" t="s">
        <v>27</v>
      </c>
      <c r="H29710" s="2">
        <v>43739</v>
      </c>
      <c r="I29710" s="2">
        <v>43830</v>
      </c>
      <c r="J29710" s="2">
        <v>43796</v>
      </c>
      <c r="K29710" s="1" t="s">
        <v>10624</v>
      </c>
      <c r="L29710" s="1" t="s">
        <v>21551</v>
      </c>
      <c r="M29710" s="3">
        <v>0.64583333333333337</v>
      </c>
      <c r="N29710">
        <v>100.36499999999999</v>
      </c>
      <c r="O29710" s="1" t="s">
        <v>48897</v>
      </c>
      <c r="P29710">
        <v>300000</v>
      </c>
      <c r="Q29710" s="1" t="s">
        <v>97318</v>
      </c>
      <c r="R29710" s="1" t="s">
        <v>97319</v>
      </c>
      <c r="S29710" s="1" t="s">
        <v>97320</v>
      </c>
      <c r="T29710">
        <v>100.36499999999999</v>
      </c>
    </row>
    <row r="29711" spans="1:22" x14ac:dyDescent="0.2">
      <c r="A29711">
        <v>34</v>
      </c>
      <c r="B29711" s="1" t="s">
        <v>22</v>
      </c>
      <c r="C29711" s="1" t="s">
        <v>23</v>
      </c>
      <c r="D29711" s="1" t="s">
        <v>24</v>
      </c>
      <c r="E29711" s="1" t="s">
        <v>25</v>
      </c>
      <c r="F29711" s="1" t="s">
        <v>26</v>
      </c>
      <c r="G29711" s="1" t="s">
        <v>27</v>
      </c>
      <c r="H29711" s="2">
        <v>43739</v>
      </c>
      <c r="I29711" s="2">
        <v>43830</v>
      </c>
      <c r="J29711" s="2">
        <v>43796</v>
      </c>
      <c r="K29711" s="1" t="s">
        <v>1372</v>
      </c>
      <c r="L29711" s="1" t="s">
        <v>21551</v>
      </c>
      <c r="M29711" s="3">
        <v>0.5625</v>
      </c>
      <c r="N29711">
        <v>110.24720000000001</v>
      </c>
      <c r="O29711" s="1" t="s">
        <v>48898</v>
      </c>
      <c r="P29711">
        <v>241000</v>
      </c>
      <c r="Q29711" s="1" t="s">
        <v>97318</v>
      </c>
      <c r="R29711" s="1" t="s">
        <v>97319</v>
      </c>
      <c r="S29711" s="1" t="s">
        <v>97320</v>
      </c>
      <c r="T29711">
        <v>110.24720000000001</v>
      </c>
    </row>
    <row r="29712" spans="1:22" x14ac:dyDescent="0.2">
      <c r="A29712">
        <v>34</v>
      </c>
      <c r="B29712" s="1" t="s">
        <v>22</v>
      </c>
      <c r="C29712" s="1" t="s">
        <v>23</v>
      </c>
      <c r="D29712" s="1" t="s">
        <v>24</v>
      </c>
      <c r="E29712" s="1" t="s">
        <v>25</v>
      </c>
      <c r="F29712" s="1" t="s">
        <v>26</v>
      </c>
      <c r="G29712" s="1" t="s">
        <v>27</v>
      </c>
      <c r="H29712" s="2">
        <v>43739</v>
      </c>
      <c r="I29712" s="2">
        <v>43830</v>
      </c>
      <c r="J29712" s="2">
        <v>43796</v>
      </c>
      <c r="K29712" s="1" t="s">
        <v>7347</v>
      </c>
      <c r="L29712" s="1" t="s">
        <v>21551</v>
      </c>
      <c r="M29712" s="3">
        <v>0.5625</v>
      </c>
      <c r="N29712">
        <v>100.34699999999999</v>
      </c>
      <c r="O29712" s="1" t="s">
        <v>48899</v>
      </c>
      <c r="P29712">
        <v>70000</v>
      </c>
      <c r="Q29712" s="1" t="s">
        <v>97318</v>
      </c>
      <c r="R29712" s="1" t="s">
        <v>97319</v>
      </c>
      <c r="S29712" s="1" t="s">
        <v>97320</v>
      </c>
      <c r="T29712">
        <v>100.34699999999999</v>
      </c>
    </row>
    <row r="29713" spans="1:20" x14ac:dyDescent="0.2">
      <c r="A29713">
        <v>34</v>
      </c>
      <c r="B29713" s="1" t="s">
        <v>22</v>
      </c>
      <c r="C29713" s="1" t="s">
        <v>23</v>
      </c>
      <c r="D29713" s="1" t="s">
        <v>24</v>
      </c>
      <c r="E29713" s="1" t="s">
        <v>25</v>
      </c>
      <c r="F29713" s="1" t="s">
        <v>26</v>
      </c>
      <c r="G29713" s="1" t="s">
        <v>27</v>
      </c>
      <c r="H29713" s="2">
        <v>43739</v>
      </c>
      <c r="I29713" s="2">
        <v>43830</v>
      </c>
      <c r="J29713" s="2">
        <v>43796</v>
      </c>
      <c r="K29713" s="1" t="s">
        <v>10625</v>
      </c>
      <c r="L29713" s="1" t="s">
        <v>21551</v>
      </c>
      <c r="M29713" s="3">
        <v>0.5625</v>
      </c>
      <c r="N29713">
        <v>143.88900000000001</v>
      </c>
      <c r="O29713" s="1" t="s">
        <v>48900</v>
      </c>
      <c r="P29713">
        <v>550000</v>
      </c>
      <c r="Q29713" s="1" t="s">
        <v>97318</v>
      </c>
      <c r="R29713" s="1" t="s">
        <v>97319</v>
      </c>
      <c r="S29713" s="1" t="s">
        <v>97320</v>
      </c>
      <c r="T29713">
        <v>143.88900000000001</v>
      </c>
    </row>
    <row r="29714" spans="1:20" x14ac:dyDescent="0.2">
      <c r="A29714">
        <v>34</v>
      </c>
      <c r="B29714" s="1" t="s">
        <v>22</v>
      </c>
      <c r="C29714" s="1" t="s">
        <v>23</v>
      </c>
      <c r="D29714" s="1" t="s">
        <v>24</v>
      </c>
      <c r="E29714" s="1" t="s">
        <v>25</v>
      </c>
      <c r="F29714" s="1" t="s">
        <v>26</v>
      </c>
      <c r="G29714" s="1" t="s">
        <v>27</v>
      </c>
      <c r="H29714" s="2">
        <v>43739</v>
      </c>
      <c r="I29714" s="2">
        <v>43830</v>
      </c>
      <c r="J29714" s="2">
        <v>43796</v>
      </c>
      <c r="K29714" s="1" t="s">
        <v>2051</v>
      </c>
      <c r="L29714" s="1" t="s">
        <v>21551</v>
      </c>
      <c r="M29714" s="3">
        <v>0.5625</v>
      </c>
      <c r="N29714">
        <v>21.554867000000002</v>
      </c>
      <c r="O29714" s="1" t="s">
        <v>48901</v>
      </c>
      <c r="P29714">
        <v>1373299.053113</v>
      </c>
      <c r="Q29714" s="1" t="s">
        <v>97318</v>
      </c>
      <c r="R29714" s="1" t="s">
        <v>97319</v>
      </c>
      <c r="S29714" s="1" t="s">
        <v>97320</v>
      </c>
      <c r="T29714">
        <v>21.554867000000002</v>
      </c>
    </row>
    <row r="29715" spans="1:20" x14ac:dyDescent="0.2">
      <c r="A29715">
        <v>34</v>
      </c>
      <c r="B29715" s="1" t="s">
        <v>22</v>
      </c>
      <c r="C29715" s="1" t="s">
        <v>23</v>
      </c>
      <c r="D29715" s="1" t="s">
        <v>24</v>
      </c>
      <c r="E29715" s="1" t="s">
        <v>25</v>
      </c>
      <c r="F29715" s="1" t="s">
        <v>26</v>
      </c>
      <c r="G29715" s="1" t="s">
        <v>27</v>
      </c>
      <c r="H29715" s="2">
        <v>43739</v>
      </c>
      <c r="I29715" s="2">
        <v>43830</v>
      </c>
      <c r="J29715" s="2">
        <v>43796</v>
      </c>
      <c r="K29715" s="1" t="s">
        <v>2052</v>
      </c>
      <c r="L29715" s="1" t="s">
        <v>21551</v>
      </c>
      <c r="M29715" s="3">
        <v>0.5625</v>
      </c>
      <c r="N29715">
        <v>21.736189</v>
      </c>
      <c r="O29715" s="1" t="s">
        <v>48902</v>
      </c>
      <c r="P29715">
        <v>249785.74862599999</v>
      </c>
      <c r="Q29715" s="1" t="s">
        <v>97318</v>
      </c>
      <c r="R29715" s="1" t="s">
        <v>97319</v>
      </c>
      <c r="S29715" s="1" t="s">
        <v>97320</v>
      </c>
      <c r="T29715">
        <v>21.736189</v>
      </c>
    </row>
    <row r="29716" spans="1:20" x14ac:dyDescent="0.2">
      <c r="A29716">
        <v>34</v>
      </c>
      <c r="B29716" s="1" t="s">
        <v>22</v>
      </c>
      <c r="C29716" s="1" t="s">
        <v>23</v>
      </c>
      <c r="D29716" s="1" t="s">
        <v>24</v>
      </c>
      <c r="E29716" s="1" t="s">
        <v>25</v>
      </c>
      <c r="F29716" s="1" t="s">
        <v>26</v>
      </c>
      <c r="G29716" s="1" t="s">
        <v>27</v>
      </c>
      <c r="H29716" s="2">
        <v>43739</v>
      </c>
      <c r="I29716" s="2">
        <v>43830</v>
      </c>
      <c r="J29716" s="2">
        <v>43796</v>
      </c>
      <c r="K29716" s="1" t="s">
        <v>234</v>
      </c>
      <c r="L29716" s="1" t="s">
        <v>21551</v>
      </c>
      <c r="M29716" s="3">
        <v>0.39583333333333331</v>
      </c>
      <c r="N29716">
        <v>101.9708</v>
      </c>
      <c r="O29716" s="1" t="s">
        <v>48903</v>
      </c>
      <c r="P29716">
        <v>900000</v>
      </c>
      <c r="Q29716" s="1" t="s">
        <v>97318</v>
      </c>
      <c r="R29716" s="1" t="s">
        <v>97319</v>
      </c>
      <c r="S29716" s="1" t="s">
        <v>97320</v>
      </c>
      <c r="T29716">
        <v>101.9708</v>
      </c>
    </row>
    <row r="29717" spans="1:20" x14ac:dyDescent="0.2">
      <c r="A29717">
        <v>34</v>
      </c>
      <c r="B29717" s="1" t="s">
        <v>22</v>
      </c>
      <c r="C29717" s="1" t="s">
        <v>23</v>
      </c>
      <c r="D29717" s="1" t="s">
        <v>24</v>
      </c>
      <c r="E29717" s="1" t="s">
        <v>25</v>
      </c>
      <c r="F29717" s="1" t="s">
        <v>26</v>
      </c>
      <c r="G29717" s="1" t="s">
        <v>27</v>
      </c>
      <c r="H29717" s="2">
        <v>43739</v>
      </c>
      <c r="I29717" s="2">
        <v>43830</v>
      </c>
      <c r="J29717" s="2">
        <v>43796</v>
      </c>
      <c r="K29717" s="1" t="s">
        <v>1130</v>
      </c>
      <c r="L29717" s="1" t="s">
        <v>21551</v>
      </c>
      <c r="M29717" s="3">
        <v>0.5625</v>
      </c>
      <c r="N29717">
        <v>111.9511</v>
      </c>
      <c r="O29717" s="1" t="s">
        <v>48904</v>
      </c>
      <c r="P29717">
        <v>740000</v>
      </c>
      <c r="Q29717" s="1" t="s">
        <v>97318</v>
      </c>
      <c r="R29717" s="1" t="s">
        <v>97319</v>
      </c>
      <c r="S29717" s="1" t="s">
        <v>97320</v>
      </c>
      <c r="T29717">
        <v>111.9511</v>
      </c>
    </row>
    <row r="29718" spans="1:20" x14ac:dyDescent="0.2">
      <c r="A29718">
        <v>34</v>
      </c>
      <c r="B29718" s="1" t="s">
        <v>22</v>
      </c>
      <c r="C29718" s="1" t="s">
        <v>23</v>
      </c>
      <c r="D29718" s="1" t="s">
        <v>24</v>
      </c>
      <c r="E29718" s="1" t="s">
        <v>25</v>
      </c>
      <c r="F29718" s="1" t="s">
        <v>26</v>
      </c>
      <c r="G29718" s="1" t="s">
        <v>27</v>
      </c>
      <c r="H29718" s="2">
        <v>43739</v>
      </c>
      <c r="I29718" s="2">
        <v>43830</v>
      </c>
      <c r="J29718" s="2">
        <v>43796</v>
      </c>
      <c r="K29718" s="1" t="s">
        <v>1130</v>
      </c>
      <c r="L29718" s="1" t="s">
        <v>21551</v>
      </c>
      <c r="M29718" s="3">
        <v>0.47916666666666669</v>
      </c>
      <c r="N29718">
        <v>111.95099999999999</v>
      </c>
      <c r="O29718" s="1" t="s">
        <v>48905</v>
      </c>
      <c r="P29718">
        <v>530000</v>
      </c>
      <c r="Q29718" s="1" t="s">
        <v>97318</v>
      </c>
      <c r="R29718" s="1" t="s">
        <v>97319</v>
      </c>
      <c r="S29718" s="1" t="s">
        <v>97320</v>
      </c>
      <c r="T29718">
        <v>111.95099999999999</v>
      </c>
    </row>
    <row r="29719" spans="1:20" x14ac:dyDescent="0.2">
      <c r="A29719">
        <v>34</v>
      </c>
      <c r="B29719" s="1" t="s">
        <v>22</v>
      </c>
      <c r="C29719" s="1" t="s">
        <v>23</v>
      </c>
      <c r="D29719" s="1" t="s">
        <v>24</v>
      </c>
      <c r="E29719" s="1" t="s">
        <v>25</v>
      </c>
      <c r="F29719" s="1" t="s">
        <v>26</v>
      </c>
      <c r="G29719" s="1" t="s">
        <v>27</v>
      </c>
      <c r="H29719" s="2">
        <v>43739</v>
      </c>
      <c r="I29719" s="2">
        <v>43830</v>
      </c>
      <c r="J29719" s="2">
        <v>43796</v>
      </c>
      <c r="K29719" s="1" t="s">
        <v>231</v>
      </c>
      <c r="L29719" s="1" t="s">
        <v>21551</v>
      </c>
      <c r="M29719" s="3">
        <v>0.5625</v>
      </c>
      <c r="N29719">
        <v>108.953</v>
      </c>
      <c r="O29719" s="1" t="s">
        <v>48906</v>
      </c>
      <c r="P29719">
        <v>786000</v>
      </c>
      <c r="Q29719" s="1" t="s">
        <v>97318</v>
      </c>
      <c r="R29719" s="1" t="s">
        <v>97319</v>
      </c>
      <c r="S29719" s="1" t="s">
        <v>97320</v>
      </c>
      <c r="T29719">
        <v>108.953</v>
      </c>
    </row>
    <row r="29720" spans="1:20" x14ac:dyDescent="0.2">
      <c r="A29720">
        <v>34</v>
      </c>
      <c r="B29720" s="1" t="s">
        <v>22</v>
      </c>
      <c r="C29720" s="1" t="s">
        <v>23</v>
      </c>
      <c r="D29720" s="1" t="s">
        <v>24</v>
      </c>
      <c r="E29720" s="1" t="s">
        <v>25</v>
      </c>
      <c r="F29720" s="1" t="s">
        <v>26</v>
      </c>
      <c r="G29720" s="1" t="s">
        <v>27</v>
      </c>
      <c r="H29720" s="2">
        <v>43739</v>
      </c>
      <c r="I29720" s="2">
        <v>43830</v>
      </c>
      <c r="J29720" s="2">
        <v>43796</v>
      </c>
      <c r="K29720" s="1" t="s">
        <v>231</v>
      </c>
      <c r="L29720" s="1" t="s">
        <v>21551</v>
      </c>
      <c r="M29720" s="3">
        <v>0.47916666666666669</v>
      </c>
      <c r="N29720">
        <v>108.976</v>
      </c>
      <c r="O29720" s="1" t="s">
        <v>48907</v>
      </c>
      <c r="P29720">
        <v>800000</v>
      </c>
      <c r="Q29720" s="1" t="s">
        <v>97318</v>
      </c>
      <c r="R29720" s="1" t="s">
        <v>97319</v>
      </c>
      <c r="S29720" s="1" t="s">
        <v>97320</v>
      </c>
      <c r="T29720">
        <v>108.976</v>
      </c>
    </row>
    <row r="29721" spans="1:20" x14ac:dyDescent="0.2">
      <c r="A29721">
        <v>34</v>
      </c>
      <c r="B29721" s="1" t="s">
        <v>22</v>
      </c>
      <c r="C29721" s="1" t="s">
        <v>23</v>
      </c>
      <c r="D29721" s="1" t="s">
        <v>24</v>
      </c>
      <c r="E29721" s="1" t="s">
        <v>25</v>
      </c>
      <c r="F29721" s="1" t="s">
        <v>26</v>
      </c>
      <c r="G29721" s="1" t="s">
        <v>27</v>
      </c>
      <c r="H29721" s="2">
        <v>43739</v>
      </c>
      <c r="I29721" s="2">
        <v>43830</v>
      </c>
      <c r="J29721" s="2">
        <v>43796</v>
      </c>
      <c r="K29721" s="1" t="s">
        <v>5099</v>
      </c>
      <c r="L29721" s="1" t="s">
        <v>21551</v>
      </c>
      <c r="M29721" s="3">
        <v>0.64583333333333337</v>
      </c>
      <c r="N29721">
        <v>136.64269999999999</v>
      </c>
      <c r="O29721" s="1" t="s">
        <v>48908</v>
      </c>
      <c r="P29721">
        <v>60000</v>
      </c>
      <c r="Q29721" s="1" t="s">
        <v>97318</v>
      </c>
      <c r="R29721" s="1" t="s">
        <v>97319</v>
      </c>
      <c r="S29721" s="1" t="s">
        <v>97320</v>
      </c>
      <c r="T29721">
        <v>136.64269999999999</v>
      </c>
    </row>
    <row r="29722" spans="1:20" x14ac:dyDescent="0.2">
      <c r="A29722">
        <v>34</v>
      </c>
      <c r="B29722" s="1" t="s">
        <v>22</v>
      </c>
      <c r="C29722" s="1" t="s">
        <v>23</v>
      </c>
      <c r="D29722" s="1" t="s">
        <v>24</v>
      </c>
      <c r="E29722" s="1" t="s">
        <v>25</v>
      </c>
      <c r="F29722" s="1" t="s">
        <v>26</v>
      </c>
      <c r="G29722" s="1" t="s">
        <v>27</v>
      </c>
      <c r="H29722" s="2">
        <v>43739</v>
      </c>
      <c r="I29722" s="2">
        <v>43830</v>
      </c>
      <c r="J29722" s="2">
        <v>43796</v>
      </c>
      <c r="K29722" s="1" t="s">
        <v>237</v>
      </c>
      <c r="L29722" s="1" t="s">
        <v>21551</v>
      </c>
      <c r="M29722" s="3">
        <v>0.64583333333333337</v>
      </c>
      <c r="N29722">
        <v>105.93600000000001</v>
      </c>
      <c r="O29722" s="1" t="s">
        <v>48909</v>
      </c>
      <c r="P29722">
        <v>1500000</v>
      </c>
      <c r="Q29722" s="1" t="s">
        <v>97318</v>
      </c>
      <c r="R29722" s="1" t="s">
        <v>97319</v>
      </c>
      <c r="S29722" s="1" t="s">
        <v>97320</v>
      </c>
      <c r="T29722">
        <v>105.93600000000001</v>
      </c>
    </row>
    <row r="29723" spans="1:20" x14ac:dyDescent="0.2">
      <c r="A29723">
        <v>34</v>
      </c>
      <c r="B29723" s="1" t="s">
        <v>22</v>
      </c>
      <c r="C29723" s="1" t="s">
        <v>23</v>
      </c>
      <c r="D29723" s="1" t="s">
        <v>24</v>
      </c>
      <c r="E29723" s="1" t="s">
        <v>25</v>
      </c>
      <c r="F29723" s="1" t="s">
        <v>26</v>
      </c>
      <c r="G29723" s="1" t="s">
        <v>27</v>
      </c>
      <c r="H29723" s="2">
        <v>43739</v>
      </c>
      <c r="I29723" s="2">
        <v>43830</v>
      </c>
      <c r="J29723" s="2">
        <v>43796</v>
      </c>
      <c r="K29723" s="1" t="s">
        <v>3570</v>
      </c>
      <c r="L29723" s="1" t="s">
        <v>21551</v>
      </c>
      <c r="M29723" s="3">
        <v>0.5625</v>
      </c>
      <c r="N29723">
        <v>100.74417</v>
      </c>
      <c r="O29723" s="1" t="s">
        <v>48910</v>
      </c>
      <c r="P29723">
        <v>14000</v>
      </c>
      <c r="Q29723" s="1" t="s">
        <v>97318</v>
      </c>
      <c r="R29723" s="1" t="s">
        <v>97319</v>
      </c>
      <c r="S29723" s="1" t="s">
        <v>97320</v>
      </c>
      <c r="T29723">
        <v>100.74417</v>
      </c>
    </row>
    <row r="29724" spans="1:20" x14ac:dyDescent="0.2">
      <c r="A29724">
        <v>34</v>
      </c>
      <c r="B29724" s="1" t="s">
        <v>22</v>
      </c>
      <c r="C29724" s="1" t="s">
        <v>23</v>
      </c>
      <c r="D29724" s="1" t="s">
        <v>24</v>
      </c>
      <c r="E29724" s="1" t="s">
        <v>25</v>
      </c>
      <c r="F29724" s="1" t="s">
        <v>26</v>
      </c>
      <c r="G29724" s="1" t="s">
        <v>27</v>
      </c>
      <c r="H29724" s="2">
        <v>43739</v>
      </c>
      <c r="I29724" s="2">
        <v>43830</v>
      </c>
      <c r="J29724" s="2">
        <v>43796</v>
      </c>
      <c r="K29724" s="1" t="s">
        <v>3570</v>
      </c>
      <c r="L29724" s="1" t="s">
        <v>21551</v>
      </c>
      <c r="M29724" s="3">
        <v>0.64583333333333337</v>
      </c>
      <c r="N29724">
        <v>100.706</v>
      </c>
      <c r="O29724" s="1" t="s">
        <v>48911</v>
      </c>
      <c r="P29724">
        <v>500000</v>
      </c>
      <c r="Q29724" s="1" t="s">
        <v>97318</v>
      </c>
      <c r="R29724" s="1" t="s">
        <v>97319</v>
      </c>
      <c r="S29724" s="1" t="s">
        <v>97320</v>
      </c>
      <c r="T29724">
        <v>100.706</v>
      </c>
    </row>
    <row r="29725" spans="1:20" x14ac:dyDescent="0.2">
      <c r="A29725">
        <v>34</v>
      </c>
      <c r="B29725" s="1" t="s">
        <v>22</v>
      </c>
      <c r="C29725" s="1" t="s">
        <v>23</v>
      </c>
      <c r="D29725" s="1" t="s">
        <v>24</v>
      </c>
      <c r="E29725" s="1" t="s">
        <v>25</v>
      </c>
      <c r="F29725" s="1" t="s">
        <v>26</v>
      </c>
      <c r="G29725" s="1" t="s">
        <v>27</v>
      </c>
      <c r="H29725" s="2">
        <v>43739</v>
      </c>
      <c r="I29725" s="2">
        <v>43830</v>
      </c>
      <c r="J29725" s="2">
        <v>43796</v>
      </c>
      <c r="K29725" s="1" t="s">
        <v>2989</v>
      </c>
      <c r="L29725" s="1" t="s">
        <v>21551</v>
      </c>
      <c r="M29725" s="3">
        <v>0.64583333333333337</v>
      </c>
      <c r="N29725">
        <v>105.97441999999999</v>
      </c>
      <c r="O29725" s="1" t="s">
        <v>48912</v>
      </c>
      <c r="P29725">
        <v>1000000</v>
      </c>
      <c r="Q29725" s="1" t="s">
        <v>97318</v>
      </c>
      <c r="R29725" s="1" t="s">
        <v>97319</v>
      </c>
      <c r="S29725" s="1" t="s">
        <v>97320</v>
      </c>
      <c r="T29725">
        <v>105.97441999999999</v>
      </c>
    </row>
    <row r="29726" spans="1:20" x14ac:dyDescent="0.2">
      <c r="A29726">
        <v>34</v>
      </c>
      <c r="B29726" s="1" t="s">
        <v>22</v>
      </c>
      <c r="C29726" s="1" t="s">
        <v>23</v>
      </c>
      <c r="D29726" s="1" t="s">
        <v>24</v>
      </c>
      <c r="E29726" s="1" t="s">
        <v>25</v>
      </c>
      <c r="F29726" s="1" t="s">
        <v>26</v>
      </c>
      <c r="G29726" s="1" t="s">
        <v>27</v>
      </c>
      <c r="H29726" s="2">
        <v>43739</v>
      </c>
      <c r="I29726" s="2">
        <v>43830</v>
      </c>
      <c r="J29726" s="2">
        <v>43796</v>
      </c>
      <c r="K29726" s="1" t="s">
        <v>3186</v>
      </c>
      <c r="L29726" s="1" t="s">
        <v>21551</v>
      </c>
      <c r="M29726" s="3">
        <v>0.64583333333333337</v>
      </c>
      <c r="N29726">
        <v>102.23038</v>
      </c>
      <c r="O29726" s="1" t="s">
        <v>48912</v>
      </c>
      <c r="P29726">
        <v>1000000</v>
      </c>
      <c r="Q29726" s="1" t="s">
        <v>97318</v>
      </c>
      <c r="R29726" s="1" t="s">
        <v>97319</v>
      </c>
      <c r="S29726" s="1" t="s">
        <v>97320</v>
      </c>
      <c r="T29726">
        <v>102.23038</v>
      </c>
    </row>
    <row r="29727" spans="1:20" x14ac:dyDescent="0.2">
      <c r="A29727">
        <v>34</v>
      </c>
      <c r="B29727" s="1" t="s">
        <v>22</v>
      </c>
      <c r="C29727" s="1" t="s">
        <v>23</v>
      </c>
      <c r="D29727" s="1" t="s">
        <v>24</v>
      </c>
      <c r="E29727" s="1" t="s">
        <v>25</v>
      </c>
      <c r="F29727" s="1" t="s">
        <v>26</v>
      </c>
      <c r="G29727" s="1" t="s">
        <v>27</v>
      </c>
      <c r="H29727" s="2">
        <v>43739</v>
      </c>
      <c r="I29727" s="2">
        <v>43830</v>
      </c>
      <c r="J29727" s="2">
        <v>43796</v>
      </c>
      <c r="K29727" s="1" t="s">
        <v>3706</v>
      </c>
      <c r="L29727" s="1" t="s">
        <v>21551</v>
      </c>
      <c r="M29727" s="3">
        <v>0.64583333333333337</v>
      </c>
      <c r="N29727">
        <v>100.09001000000001</v>
      </c>
      <c r="O29727" s="1" t="s">
        <v>48913</v>
      </c>
      <c r="P29727">
        <v>308000</v>
      </c>
      <c r="Q29727" s="1" t="s">
        <v>97318</v>
      </c>
      <c r="R29727" s="1" t="s">
        <v>97319</v>
      </c>
      <c r="S29727" s="1" t="s">
        <v>97320</v>
      </c>
      <c r="T29727">
        <v>100.09001000000001</v>
      </c>
    </row>
    <row r="29728" spans="1:20" x14ac:dyDescent="0.2">
      <c r="A29728">
        <v>34</v>
      </c>
      <c r="B29728" s="1" t="s">
        <v>22</v>
      </c>
      <c r="C29728" s="1" t="s">
        <v>23</v>
      </c>
      <c r="D29728" s="1" t="s">
        <v>24</v>
      </c>
      <c r="E29728" s="1" t="s">
        <v>25</v>
      </c>
      <c r="F29728" s="1" t="s">
        <v>26</v>
      </c>
      <c r="G29728" s="1" t="s">
        <v>27</v>
      </c>
      <c r="H29728" s="2">
        <v>43739</v>
      </c>
      <c r="I29728" s="2">
        <v>43830</v>
      </c>
      <c r="J29728" s="2">
        <v>43796</v>
      </c>
      <c r="K29728" s="1" t="s">
        <v>2550</v>
      </c>
      <c r="L29728" s="1" t="s">
        <v>21551</v>
      </c>
      <c r="M29728" s="3">
        <v>0.64583333333333337</v>
      </c>
      <c r="N29728">
        <v>114.47799999999999</v>
      </c>
      <c r="O29728" s="1" t="s">
        <v>48914</v>
      </c>
      <c r="P29728">
        <v>2000</v>
      </c>
      <c r="Q29728" s="1" t="s">
        <v>97318</v>
      </c>
      <c r="R29728" s="1" t="s">
        <v>97319</v>
      </c>
      <c r="S29728" s="1" t="s">
        <v>97320</v>
      </c>
      <c r="T29728">
        <v>114.47799999999999</v>
      </c>
    </row>
    <row r="29729" spans="1:20" x14ac:dyDescent="0.2">
      <c r="A29729">
        <v>34</v>
      </c>
      <c r="B29729" s="1" t="s">
        <v>22</v>
      </c>
      <c r="C29729" s="1" t="s">
        <v>23</v>
      </c>
      <c r="D29729" s="1" t="s">
        <v>24</v>
      </c>
      <c r="E29729" s="1" t="s">
        <v>25</v>
      </c>
      <c r="F29729" s="1" t="s">
        <v>26</v>
      </c>
      <c r="G29729" s="1" t="s">
        <v>27</v>
      </c>
      <c r="H29729" s="2">
        <v>43739</v>
      </c>
      <c r="I29729" s="2">
        <v>43830</v>
      </c>
      <c r="J29729" s="2">
        <v>43796</v>
      </c>
      <c r="K29729" s="1" t="s">
        <v>4221</v>
      </c>
      <c r="L29729" s="1" t="s">
        <v>21551</v>
      </c>
      <c r="M29729" s="3">
        <v>0.47916666666666669</v>
      </c>
      <c r="N29729">
        <v>104.37716</v>
      </c>
      <c r="O29729" s="1" t="s">
        <v>48915</v>
      </c>
      <c r="P29729">
        <v>5000000</v>
      </c>
      <c r="Q29729" s="1" t="s">
        <v>97318</v>
      </c>
      <c r="R29729" s="1" t="s">
        <v>97319</v>
      </c>
      <c r="S29729" s="1" t="s">
        <v>97320</v>
      </c>
      <c r="T29729">
        <v>104.37716</v>
      </c>
    </row>
    <row r="29730" spans="1:20" x14ac:dyDescent="0.2">
      <c r="A29730">
        <v>34</v>
      </c>
      <c r="B29730" s="1" t="s">
        <v>22</v>
      </c>
      <c r="C29730" s="1" t="s">
        <v>23</v>
      </c>
      <c r="D29730" s="1" t="s">
        <v>24</v>
      </c>
      <c r="E29730" s="1" t="s">
        <v>25</v>
      </c>
      <c r="F29730" s="1" t="s">
        <v>26</v>
      </c>
      <c r="G29730" s="1" t="s">
        <v>27</v>
      </c>
      <c r="H29730" s="2">
        <v>43739</v>
      </c>
      <c r="I29730" s="2">
        <v>43830</v>
      </c>
      <c r="J29730" s="2">
        <v>43796</v>
      </c>
      <c r="K29730" s="1" t="s">
        <v>4221</v>
      </c>
      <c r="L29730" s="1" t="s">
        <v>21551</v>
      </c>
      <c r="M29730" s="3">
        <v>0.5625</v>
      </c>
      <c r="N29730">
        <v>104.38096</v>
      </c>
      <c r="O29730" s="1" t="s">
        <v>48557</v>
      </c>
      <c r="P29730">
        <v>14000</v>
      </c>
      <c r="Q29730" s="1" t="s">
        <v>97318</v>
      </c>
      <c r="R29730" s="1" t="s">
        <v>97319</v>
      </c>
      <c r="S29730" s="1" t="s">
        <v>97320</v>
      </c>
      <c r="T29730">
        <v>104.38096</v>
      </c>
    </row>
    <row r="29731" spans="1:20" x14ac:dyDescent="0.2">
      <c r="A29731">
        <v>34</v>
      </c>
      <c r="B29731" s="1" t="s">
        <v>22</v>
      </c>
      <c r="C29731" s="1" t="s">
        <v>23</v>
      </c>
      <c r="D29731" s="1" t="s">
        <v>24</v>
      </c>
      <c r="E29731" s="1" t="s">
        <v>25</v>
      </c>
      <c r="F29731" s="1" t="s">
        <v>26</v>
      </c>
      <c r="G29731" s="1" t="s">
        <v>27</v>
      </c>
      <c r="H29731" s="2">
        <v>43739</v>
      </c>
      <c r="I29731" s="2">
        <v>43830</v>
      </c>
      <c r="J29731" s="2">
        <v>43796</v>
      </c>
      <c r="K29731" s="1" t="s">
        <v>4221</v>
      </c>
      <c r="L29731" s="1" t="s">
        <v>21551</v>
      </c>
      <c r="M29731" s="3">
        <v>0.64583333333333337</v>
      </c>
      <c r="N29731">
        <v>104.369</v>
      </c>
      <c r="O29731" s="1" t="s">
        <v>48916</v>
      </c>
      <c r="P29731">
        <v>2500000</v>
      </c>
      <c r="Q29731" s="1" t="s">
        <v>97318</v>
      </c>
      <c r="R29731" s="1" t="s">
        <v>97319</v>
      </c>
      <c r="S29731" s="1" t="s">
        <v>97320</v>
      </c>
      <c r="T29731">
        <v>104.369</v>
      </c>
    </row>
    <row r="29732" spans="1:20" x14ac:dyDescent="0.2">
      <c r="A29732">
        <v>34</v>
      </c>
      <c r="B29732" s="1" t="s">
        <v>22</v>
      </c>
      <c r="C29732" s="1" t="s">
        <v>23</v>
      </c>
      <c r="D29732" s="1" t="s">
        <v>24</v>
      </c>
      <c r="E29732" s="1" t="s">
        <v>25</v>
      </c>
      <c r="F29732" s="1" t="s">
        <v>26</v>
      </c>
      <c r="G29732" s="1" t="s">
        <v>27</v>
      </c>
      <c r="H29732" s="2">
        <v>43739</v>
      </c>
      <c r="I29732" s="2">
        <v>43830</v>
      </c>
      <c r="J29732" s="2">
        <v>43796</v>
      </c>
      <c r="K29732" s="1" t="s">
        <v>10626</v>
      </c>
      <c r="L29732" s="1" t="s">
        <v>21551</v>
      </c>
      <c r="M29732" s="3">
        <v>0.64583333333333337</v>
      </c>
      <c r="N29732">
        <v>91.423381000000006</v>
      </c>
      <c r="O29732" s="1" t="s">
        <v>48917</v>
      </c>
      <c r="P29732">
        <v>635843.40085400001</v>
      </c>
      <c r="Q29732" s="1" t="s">
        <v>97318</v>
      </c>
      <c r="R29732" s="1" t="s">
        <v>97319</v>
      </c>
      <c r="S29732" s="1" t="s">
        <v>97320</v>
      </c>
      <c r="T29732">
        <v>91.423381000000006</v>
      </c>
    </row>
    <row r="29733" spans="1:20" x14ac:dyDescent="0.2">
      <c r="A29733">
        <v>34</v>
      </c>
      <c r="B29733" s="1" t="s">
        <v>22</v>
      </c>
      <c r="C29733" s="1" t="s">
        <v>23</v>
      </c>
      <c r="D29733" s="1" t="s">
        <v>24</v>
      </c>
      <c r="E29733" s="1" t="s">
        <v>25</v>
      </c>
      <c r="F29733" s="1" t="s">
        <v>26</v>
      </c>
      <c r="G29733" s="1" t="s">
        <v>27</v>
      </c>
      <c r="H29733" s="2">
        <v>43739</v>
      </c>
      <c r="I29733" s="2">
        <v>43830</v>
      </c>
      <c r="J29733" s="2">
        <v>43796</v>
      </c>
      <c r="K29733" s="1" t="s">
        <v>2555</v>
      </c>
      <c r="L29733" s="1" t="s">
        <v>21551</v>
      </c>
      <c r="M29733" s="3">
        <v>0.64583333333333337</v>
      </c>
      <c r="N29733">
        <v>92.167317999999995</v>
      </c>
      <c r="O29733" s="1" t="s">
        <v>48918</v>
      </c>
      <c r="P29733">
        <v>272504.31465199997</v>
      </c>
      <c r="Q29733" s="1" t="s">
        <v>97318</v>
      </c>
      <c r="R29733" s="1" t="s">
        <v>97319</v>
      </c>
      <c r="S29733" s="1" t="s">
        <v>97320</v>
      </c>
      <c r="T29733">
        <v>92.167317999999995</v>
      </c>
    </row>
    <row r="29734" spans="1:20" x14ac:dyDescent="0.2">
      <c r="A29734">
        <v>34</v>
      </c>
      <c r="B29734" s="1" t="s">
        <v>22</v>
      </c>
      <c r="C29734" s="1" t="s">
        <v>23</v>
      </c>
      <c r="D29734" s="1" t="s">
        <v>24</v>
      </c>
      <c r="E29734" s="1" t="s">
        <v>25</v>
      </c>
      <c r="F29734" s="1" t="s">
        <v>26</v>
      </c>
      <c r="G29734" s="1" t="s">
        <v>27</v>
      </c>
      <c r="H29734" s="2">
        <v>43739</v>
      </c>
      <c r="I29734" s="2">
        <v>43830</v>
      </c>
      <c r="J29734" s="2">
        <v>43796</v>
      </c>
      <c r="K29734" s="1" t="s">
        <v>2992</v>
      </c>
      <c r="L29734" s="1" t="s">
        <v>21551</v>
      </c>
      <c r="M29734" s="3">
        <v>0.64583333333333337</v>
      </c>
      <c r="N29734">
        <v>98.873000000000005</v>
      </c>
      <c r="O29734" s="1" t="s">
        <v>48919</v>
      </c>
      <c r="P29734">
        <v>500000</v>
      </c>
      <c r="Q29734" s="1" t="s">
        <v>97318</v>
      </c>
      <c r="R29734" s="1" t="s">
        <v>97319</v>
      </c>
      <c r="S29734" s="1" t="s">
        <v>97320</v>
      </c>
      <c r="T29734">
        <v>98.873000000000005</v>
      </c>
    </row>
    <row r="29735" spans="1:20" x14ac:dyDescent="0.2">
      <c r="A29735">
        <v>34</v>
      </c>
      <c r="B29735" s="1" t="s">
        <v>22</v>
      </c>
      <c r="C29735" s="1" t="s">
        <v>23</v>
      </c>
      <c r="D29735" s="1" t="s">
        <v>24</v>
      </c>
      <c r="E29735" s="1" t="s">
        <v>25</v>
      </c>
      <c r="F29735" s="1" t="s">
        <v>26</v>
      </c>
      <c r="G29735" s="1" t="s">
        <v>27</v>
      </c>
      <c r="H29735" s="2">
        <v>43739</v>
      </c>
      <c r="I29735" s="2">
        <v>43830</v>
      </c>
      <c r="J29735" s="2">
        <v>43796</v>
      </c>
      <c r="K29735" s="1" t="s">
        <v>10627</v>
      </c>
      <c r="L29735" s="1" t="s">
        <v>21550</v>
      </c>
      <c r="M29735" s="3">
        <v>0.64583333333333337</v>
      </c>
      <c r="N29735">
        <v>1.06</v>
      </c>
      <c r="O29735" s="1" t="s">
        <v>48920</v>
      </c>
      <c r="P29735">
        <v>2650</v>
      </c>
      <c r="Q29735" s="1" t="s">
        <v>97318</v>
      </c>
      <c r="R29735" s="1" t="s">
        <v>97319</v>
      </c>
      <c r="S29735" s="1" t="s">
        <v>97320</v>
      </c>
      <c r="T29735">
        <v>1.06</v>
      </c>
    </row>
    <row r="29736" spans="1:20" x14ac:dyDescent="0.2">
      <c r="A29736">
        <v>34</v>
      </c>
      <c r="B29736" s="1" t="s">
        <v>22</v>
      </c>
      <c r="C29736" s="1" t="s">
        <v>23</v>
      </c>
      <c r="D29736" s="1" t="s">
        <v>24</v>
      </c>
      <c r="E29736" s="1" t="s">
        <v>25</v>
      </c>
      <c r="F29736" s="1" t="s">
        <v>26</v>
      </c>
      <c r="G29736" s="1" t="s">
        <v>27</v>
      </c>
      <c r="H29736" s="2">
        <v>43739</v>
      </c>
      <c r="I29736" s="2">
        <v>43830</v>
      </c>
      <c r="J29736" s="2">
        <v>43796</v>
      </c>
      <c r="K29736" s="1" t="s">
        <v>8502</v>
      </c>
      <c r="L29736" s="1" t="s">
        <v>21550</v>
      </c>
      <c r="M29736" s="3">
        <v>0.64583333333333337</v>
      </c>
      <c r="N29736">
        <v>1.25</v>
      </c>
      <c r="O29736" s="1" t="s">
        <v>48921</v>
      </c>
      <c r="P29736">
        <v>3125</v>
      </c>
      <c r="Q29736" s="1" t="s">
        <v>97318</v>
      </c>
      <c r="R29736" s="1" t="s">
        <v>97319</v>
      </c>
      <c r="S29736" s="1" t="s">
        <v>97320</v>
      </c>
      <c r="T29736">
        <v>1.25</v>
      </c>
    </row>
    <row r="29737" spans="1:20" x14ac:dyDescent="0.2">
      <c r="A29737">
        <v>34</v>
      </c>
      <c r="B29737" s="1" t="s">
        <v>22</v>
      </c>
      <c r="C29737" s="1" t="s">
        <v>23</v>
      </c>
      <c r="D29737" s="1" t="s">
        <v>24</v>
      </c>
      <c r="E29737" s="1" t="s">
        <v>25</v>
      </c>
      <c r="F29737" s="1" t="s">
        <v>26</v>
      </c>
      <c r="G29737" s="1" t="s">
        <v>27</v>
      </c>
      <c r="H29737" s="2">
        <v>43739</v>
      </c>
      <c r="I29737" s="2">
        <v>43830</v>
      </c>
      <c r="J29737" s="2">
        <v>43796</v>
      </c>
      <c r="K29737" s="1" t="s">
        <v>10364</v>
      </c>
      <c r="L29737" s="1" t="s">
        <v>21550</v>
      </c>
      <c r="M29737" s="3">
        <v>0.64583333333333337</v>
      </c>
      <c r="N29737">
        <v>1.57</v>
      </c>
      <c r="O29737" s="1" t="s">
        <v>48922</v>
      </c>
      <c r="P29737">
        <v>3140</v>
      </c>
      <c r="Q29737" s="1" t="s">
        <v>97318</v>
      </c>
      <c r="R29737" s="1" t="s">
        <v>97319</v>
      </c>
      <c r="S29737" s="1" t="s">
        <v>97320</v>
      </c>
      <c r="T29737">
        <v>1.57</v>
      </c>
    </row>
    <row r="29738" spans="1:20" x14ac:dyDescent="0.2">
      <c r="A29738">
        <v>34</v>
      </c>
      <c r="B29738" s="1" t="s">
        <v>22</v>
      </c>
      <c r="C29738" s="1" t="s">
        <v>23</v>
      </c>
      <c r="D29738" s="1" t="s">
        <v>24</v>
      </c>
      <c r="E29738" s="1" t="s">
        <v>25</v>
      </c>
      <c r="F29738" s="1" t="s">
        <v>26</v>
      </c>
      <c r="G29738" s="1" t="s">
        <v>27</v>
      </c>
      <c r="H29738" s="2">
        <v>43739</v>
      </c>
      <c r="I29738" s="2">
        <v>43830</v>
      </c>
      <c r="J29738" s="2">
        <v>43796</v>
      </c>
      <c r="K29738" s="1" t="s">
        <v>1093</v>
      </c>
      <c r="L29738" s="1" t="s">
        <v>21550</v>
      </c>
      <c r="M29738" s="3">
        <v>0.64583333333333337</v>
      </c>
      <c r="N29738">
        <v>27.8</v>
      </c>
      <c r="O29738" s="1" t="s">
        <v>48923</v>
      </c>
      <c r="P29738">
        <v>13900</v>
      </c>
      <c r="Q29738" s="1" t="s">
        <v>97318</v>
      </c>
      <c r="R29738" s="1" t="s">
        <v>97319</v>
      </c>
      <c r="S29738" s="1" t="s">
        <v>97320</v>
      </c>
      <c r="T29738">
        <v>27.8</v>
      </c>
    </row>
    <row r="29739" spans="1:20" x14ac:dyDescent="0.2">
      <c r="A29739">
        <v>34</v>
      </c>
      <c r="B29739" s="1" t="s">
        <v>22</v>
      </c>
      <c r="C29739" s="1" t="s">
        <v>23</v>
      </c>
      <c r="D29739" s="1" t="s">
        <v>24</v>
      </c>
      <c r="E29739" s="1" t="s">
        <v>25</v>
      </c>
      <c r="F29739" s="1" t="s">
        <v>26</v>
      </c>
      <c r="G29739" s="1" t="s">
        <v>27</v>
      </c>
      <c r="H29739" s="2">
        <v>43739</v>
      </c>
      <c r="I29739" s="2">
        <v>43830</v>
      </c>
      <c r="J29739" s="2">
        <v>43796</v>
      </c>
      <c r="K29739" s="1" t="s">
        <v>5569</v>
      </c>
      <c r="L29739" s="1" t="s">
        <v>21550</v>
      </c>
      <c r="M29739" s="3">
        <v>0.64583333333333337</v>
      </c>
      <c r="N29739">
        <v>1.18</v>
      </c>
      <c r="O29739" s="1" t="s">
        <v>48924</v>
      </c>
      <c r="P29739">
        <v>318.60000000000002</v>
      </c>
      <c r="Q29739" s="1" t="s">
        <v>97318</v>
      </c>
      <c r="R29739" s="1" t="s">
        <v>97319</v>
      </c>
      <c r="S29739" s="1" t="s">
        <v>97320</v>
      </c>
      <c r="T29739">
        <v>1.18</v>
      </c>
    </row>
    <row r="29740" spans="1:20" x14ac:dyDescent="0.2">
      <c r="A29740">
        <v>34</v>
      </c>
      <c r="B29740" s="1" t="s">
        <v>22</v>
      </c>
      <c r="C29740" s="1" t="s">
        <v>23</v>
      </c>
      <c r="D29740" s="1" t="s">
        <v>24</v>
      </c>
      <c r="E29740" s="1" t="s">
        <v>25</v>
      </c>
      <c r="F29740" s="1" t="s">
        <v>26</v>
      </c>
      <c r="G29740" s="1" t="s">
        <v>27</v>
      </c>
      <c r="H29740" s="2">
        <v>43739</v>
      </c>
      <c r="I29740" s="2">
        <v>43830</v>
      </c>
      <c r="J29740" s="2">
        <v>43796</v>
      </c>
      <c r="K29740" s="1" t="s">
        <v>10628</v>
      </c>
      <c r="L29740" s="1" t="s">
        <v>21550</v>
      </c>
      <c r="M29740" s="3">
        <v>0.64583333333333337</v>
      </c>
      <c r="N29740">
        <v>0.74</v>
      </c>
      <c r="O29740" s="1" t="s">
        <v>48925</v>
      </c>
      <c r="P29740">
        <v>7400</v>
      </c>
      <c r="Q29740" s="1" t="s">
        <v>97318</v>
      </c>
      <c r="R29740" s="1" t="s">
        <v>97319</v>
      </c>
      <c r="S29740" s="1" t="s">
        <v>97320</v>
      </c>
      <c r="T29740">
        <v>0.74</v>
      </c>
    </row>
    <row r="29741" spans="1:20" x14ac:dyDescent="0.2">
      <c r="A29741">
        <v>34</v>
      </c>
      <c r="B29741" s="1" t="s">
        <v>22</v>
      </c>
      <c r="C29741" s="1" t="s">
        <v>23</v>
      </c>
      <c r="D29741" s="1" t="s">
        <v>24</v>
      </c>
      <c r="E29741" s="1" t="s">
        <v>25</v>
      </c>
      <c r="F29741" s="1" t="s">
        <v>26</v>
      </c>
      <c r="G29741" s="1" t="s">
        <v>27</v>
      </c>
      <c r="H29741" s="2">
        <v>43739</v>
      </c>
      <c r="I29741" s="2">
        <v>43830</v>
      </c>
      <c r="J29741" s="2">
        <v>43796</v>
      </c>
      <c r="K29741" s="1" t="s">
        <v>3342</v>
      </c>
      <c r="L29741" s="1" t="s">
        <v>21550</v>
      </c>
      <c r="M29741" s="3">
        <v>0.47916666666666669</v>
      </c>
      <c r="N29741">
        <v>0.43</v>
      </c>
      <c r="O29741" s="1" t="s">
        <v>48926</v>
      </c>
      <c r="P29741">
        <v>2150</v>
      </c>
      <c r="Q29741" s="1" t="s">
        <v>97318</v>
      </c>
      <c r="R29741" s="1" t="s">
        <v>97319</v>
      </c>
      <c r="S29741" s="1" t="s">
        <v>97320</v>
      </c>
      <c r="T29741">
        <v>0.43</v>
      </c>
    </row>
    <row r="29742" spans="1:20" x14ac:dyDescent="0.2">
      <c r="A29742">
        <v>34</v>
      </c>
      <c r="B29742" s="1" t="s">
        <v>22</v>
      </c>
      <c r="C29742" s="1" t="s">
        <v>23</v>
      </c>
      <c r="D29742" s="1" t="s">
        <v>24</v>
      </c>
      <c r="E29742" s="1" t="s">
        <v>25</v>
      </c>
      <c r="F29742" s="1" t="s">
        <v>26</v>
      </c>
      <c r="G29742" s="1" t="s">
        <v>27</v>
      </c>
      <c r="H29742" s="2">
        <v>43739</v>
      </c>
      <c r="I29742" s="2">
        <v>43830</v>
      </c>
      <c r="J29742" s="2">
        <v>43796</v>
      </c>
      <c r="K29742" s="1" t="s">
        <v>3342</v>
      </c>
      <c r="L29742" s="1" t="s">
        <v>21550</v>
      </c>
      <c r="M29742" s="3">
        <v>0.64583333333333337</v>
      </c>
      <c r="N29742">
        <v>0.43</v>
      </c>
      <c r="O29742" s="1" t="s">
        <v>48927</v>
      </c>
      <c r="P29742">
        <v>2150</v>
      </c>
      <c r="Q29742" s="1" t="s">
        <v>97318</v>
      </c>
      <c r="R29742" s="1" t="s">
        <v>97319</v>
      </c>
      <c r="S29742" s="1" t="s">
        <v>97320</v>
      </c>
      <c r="T29742">
        <v>0.43</v>
      </c>
    </row>
    <row r="29743" spans="1:20" x14ac:dyDescent="0.2">
      <c r="A29743">
        <v>34</v>
      </c>
      <c r="B29743" s="1" t="s">
        <v>22</v>
      </c>
      <c r="C29743" s="1" t="s">
        <v>23</v>
      </c>
      <c r="D29743" s="1" t="s">
        <v>24</v>
      </c>
      <c r="E29743" s="1" t="s">
        <v>25</v>
      </c>
      <c r="F29743" s="1" t="s">
        <v>26</v>
      </c>
      <c r="G29743" s="1" t="s">
        <v>27</v>
      </c>
      <c r="H29743" s="2">
        <v>43739</v>
      </c>
      <c r="I29743" s="2">
        <v>43830</v>
      </c>
      <c r="J29743" s="2">
        <v>43796</v>
      </c>
      <c r="K29743" s="1" t="s">
        <v>6419</v>
      </c>
      <c r="L29743" s="1" t="s">
        <v>21550</v>
      </c>
      <c r="M29743" s="3">
        <v>0.47916666666666669</v>
      </c>
      <c r="N29743">
        <v>1.81</v>
      </c>
      <c r="O29743" s="1" t="s">
        <v>48928</v>
      </c>
      <c r="P29743">
        <v>416.3</v>
      </c>
      <c r="Q29743" s="1" t="s">
        <v>97318</v>
      </c>
      <c r="R29743" s="1" t="s">
        <v>97319</v>
      </c>
      <c r="S29743" s="1" t="s">
        <v>97320</v>
      </c>
      <c r="T29743">
        <v>1.81</v>
      </c>
    </row>
    <row r="29744" spans="1:20" x14ac:dyDescent="0.2">
      <c r="A29744">
        <v>34</v>
      </c>
      <c r="B29744" s="1" t="s">
        <v>22</v>
      </c>
      <c r="C29744" s="1" t="s">
        <v>23</v>
      </c>
      <c r="D29744" s="1" t="s">
        <v>24</v>
      </c>
      <c r="E29744" s="1" t="s">
        <v>25</v>
      </c>
      <c r="F29744" s="1" t="s">
        <v>26</v>
      </c>
      <c r="G29744" s="1" t="s">
        <v>27</v>
      </c>
      <c r="H29744" s="2">
        <v>43739</v>
      </c>
      <c r="I29744" s="2">
        <v>43830</v>
      </c>
      <c r="J29744" s="2">
        <v>43796</v>
      </c>
      <c r="K29744" s="1" t="s">
        <v>6419</v>
      </c>
      <c r="L29744" s="1" t="s">
        <v>21550</v>
      </c>
      <c r="M29744" s="3">
        <v>0.64583333333333337</v>
      </c>
      <c r="N29744">
        <v>1.63</v>
      </c>
      <c r="O29744" s="1" t="s">
        <v>48929</v>
      </c>
      <c r="P29744">
        <v>374.9</v>
      </c>
      <c r="Q29744" s="1" t="s">
        <v>97318</v>
      </c>
      <c r="R29744" s="1" t="s">
        <v>97319</v>
      </c>
      <c r="S29744" s="1" t="s">
        <v>97320</v>
      </c>
      <c r="T29744">
        <v>1.63</v>
      </c>
    </row>
    <row r="29745" spans="1:20" x14ac:dyDescent="0.2">
      <c r="A29745">
        <v>34</v>
      </c>
      <c r="B29745" s="1" t="s">
        <v>22</v>
      </c>
      <c r="C29745" s="1" t="s">
        <v>23</v>
      </c>
      <c r="D29745" s="1" t="s">
        <v>24</v>
      </c>
      <c r="E29745" s="1" t="s">
        <v>25</v>
      </c>
      <c r="F29745" s="1" t="s">
        <v>26</v>
      </c>
      <c r="G29745" s="1" t="s">
        <v>27</v>
      </c>
      <c r="H29745" s="2">
        <v>43739</v>
      </c>
      <c r="I29745" s="2">
        <v>43830</v>
      </c>
      <c r="J29745" s="2">
        <v>43796</v>
      </c>
      <c r="K29745" s="1" t="s">
        <v>3574</v>
      </c>
      <c r="L29745" s="1" t="s">
        <v>21550</v>
      </c>
      <c r="M29745" s="3">
        <v>0.64583333333333337</v>
      </c>
      <c r="N29745">
        <v>0.87</v>
      </c>
      <c r="O29745" s="1" t="s">
        <v>48930</v>
      </c>
      <c r="P29745">
        <v>8700</v>
      </c>
      <c r="Q29745" s="1" t="s">
        <v>97318</v>
      </c>
      <c r="R29745" s="1" t="s">
        <v>97319</v>
      </c>
      <c r="S29745" s="1" t="s">
        <v>97320</v>
      </c>
      <c r="T29745">
        <v>0.87</v>
      </c>
    </row>
    <row r="29746" spans="1:20" x14ac:dyDescent="0.2">
      <c r="A29746">
        <v>34</v>
      </c>
      <c r="B29746" s="1" t="s">
        <v>22</v>
      </c>
      <c r="C29746" s="1" t="s">
        <v>23</v>
      </c>
      <c r="D29746" s="1" t="s">
        <v>24</v>
      </c>
      <c r="E29746" s="1" t="s">
        <v>25</v>
      </c>
      <c r="F29746" s="1" t="s">
        <v>26</v>
      </c>
      <c r="G29746" s="1" t="s">
        <v>27</v>
      </c>
      <c r="H29746" s="2">
        <v>43739</v>
      </c>
      <c r="I29746" s="2">
        <v>43830</v>
      </c>
      <c r="J29746" s="2">
        <v>43796</v>
      </c>
      <c r="K29746" s="1" t="s">
        <v>1782</v>
      </c>
      <c r="L29746" s="1" t="s">
        <v>21550</v>
      </c>
      <c r="M29746" s="3">
        <v>0.5625</v>
      </c>
      <c r="N29746">
        <v>1.752</v>
      </c>
      <c r="O29746" s="1" t="s">
        <v>48931</v>
      </c>
      <c r="P29746">
        <v>262.8</v>
      </c>
      <c r="Q29746" s="1" t="s">
        <v>97318</v>
      </c>
      <c r="R29746" s="1" t="s">
        <v>97319</v>
      </c>
      <c r="S29746" s="1" t="s">
        <v>97320</v>
      </c>
      <c r="T29746">
        <v>1.752</v>
      </c>
    </row>
    <row r="29747" spans="1:20" x14ac:dyDescent="0.2">
      <c r="A29747">
        <v>34</v>
      </c>
      <c r="B29747" s="1" t="s">
        <v>22</v>
      </c>
      <c r="C29747" s="1" t="s">
        <v>23</v>
      </c>
      <c r="D29747" s="1" t="s">
        <v>24</v>
      </c>
      <c r="E29747" s="1" t="s">
        <v>25</v>
      </c>
      <c r="F29747" s="1" t="s">
        <v>26</v>
      </c>
      <c r="G29747" s="1" t="s">
        <v>27</v>
      </c>
      <c r="H29747" s="2">
        <v>43739</v>
      </c>
      <c r="I29747" s="2">
        <v>43830</v>
      </c>
      <c r="J29747" s="2">
        <v>43796</v>
      </c>
      <c r="K29747" s="1" t="s">
        <v>1782</v>
      </c>
      <c r="L29747" s="1" t="s">
        <v>21550</v>
      </c>
      <c r="M29747" s="3">
        <v>0.64583333333333337</v>
      </c>
      <c r="N29747">
        <v>1.792</v>
      </c>
      <c r="O29747" s="1" t="s">
        <v>48932</v>
      </c>
      <c r="P29747">
        <v>358.4</v>
      </c>
      <c r="Q29747" s="1" t="s">
        <v>97318</v>
      </c>
      <c r="R29747" s="1" t="s">
        <v>97319</v>
      </c>
      <c r="S29747" s="1" t="s">
        <v>97320</v>
      </c>
      <c r="T29747">
        <v>1.792</v>
      </c>
    </row>
    <row r="29748" spans="1:20" x14ac:dyDescent="0.2">
      <c r="A29748">
        <v>34</v>
      </c>
      <c r="B29748" s="1" t="s">
        <v>22</v>
      </c>
      <c r="C29748" s="1" t="s">
        <v>23</v>
      </c>
      <c r="D29748" s="1" t="s">
        <v>24</v>
      </c>
      <c r="E29748" s="1" t="s">
        <v>25</v>
      </c>
      <c r="F29748" s="1" t="s">
        <v>26</v>
      </c>
      <c r="G29748" s="1" t="s">
        <v>27</v>
      </c>
      <c r="H29748" s="2">
        <v>43739</v>
      </c>
      <c r="I29748" s="2">
        <v>43830</v>
      </c>
      <c r="J29748" s="2">
        <v>43796</v>
      </c>
      <c r="K29748" s="1" t="s">
        <v>10110</v>
      </c>
      <c r="L29748" s="1" t="s">
        <v>21550</v>
      </c>
      <c r="M29748" s="3">
        <v>0.64583333333333337</v>
      </c>
      <c r="N29748">
        <v>89.85</v>
      </c>
      <c r="O29748" s="1" t="s">
        <v>48933</v>
      </c>
      <c r="P29748">
        <v>2515.8000000000002</v>
      </c>
      <c r="Q29748" s="1" t="s">
        <v>97318</v>
      </c>
      <c r="R29748" s="1" t="s">
        <v>97319</v>
      </c>
      <c r="S29748" s="1" t="s">
        <v>97320</v>
      </c>
      <c r="T29748">
        <v>89.85</v>
      </c>
    </row>
    <row r="29749" spans="1:20" x14ac:dyDescent="0.2">
      <c r="A29749">
        <v>34</v>
      </c>
      <c r="B29749" s="1" t="s">
        <v>22</v>
      </c>
      <c r="C29749" s="1" t="s">
        <v>23</v>
      </c>
      <c r="D29749" s="1" t="s">
        <v>24</v>
      </c>
      <c r="E29749" s="1" t="s">
        <v>25</v>
      </c>
      <c r="F29749" s="1" t="s">
        <v>26</v>
      </c>
      <c r="G29749" s="1" t="s">
        <v>27</v>
      </c>
      <c r="H29749" s="2">
        <v>43739</v>
      </c>
      <c r="I29749" s="2">
        <v>43830</v>
      </c>
      <c r="J29749" s="2">
        <v>43796</v>
      </c>
      <c r="K29749" s="1" t="s">
        <v>2568</v>
      </c>
      <c r="L29749" s="1" t="s">
        <v>21550</v>
      </c>
      <c r="M29749" s="3">
        <v>0.64583333333333337</v>
      </c>
      <c r="N29749">
        <v>0.66</v>
      </c>
      <c r="O29749" s="1" t="s">
        <v>48934</v>
      </c>
      <c r="P29749">
        <v>1980</v>
      </c>
      <c r="Q29749" s="1" t="s">
        <v>97318</v>
      </c>
      <c r="R29749" s="1" t="s">
        <v>97319</v>
      </c>
      <c r="S29749" s="1" t="s">
        <v>97320</v>
      </c>
      <c r="T29749">
        <v>0.66</v>
      </c>
    </row>
    <row r="29750" spans="1:20" x14ac:dyDescent="0.2">
      <c r="A29750">
        <v>34</v>
      </c>
      <c r="B29750" s="1" t="s">
        <v>22</v>
      </c>
      <c r="C29750" s="1" t="s">
        <v>23</v>
      </c>
      <c r="D29750" s="1" t="s">
        <v>24</v>
      </c>
      <c r="E29750" s="1" t="s">
        <v>25</v>
      </c>
      <c r="F29750" s="1" t="s">
        <v>26</v>
      </c>
      <c r="G29750" s="1" t="s">
        <v>27</v>
      </c>
      <c r="H29750" s="2">
        <v>43739</v>
      </c>
      <c r="I29750" s="2">
        <v>43830</v>
      </c>
      <c r="J29750" s="2">
        <v>43796</v>
      </c>
      <c r="K29750" s="1" t="s">
        <v>121</v>
      </c>
      <c r="L29750" s="1" t="s">
        <v>21550</v>
      </c>
      <c r="M29750" s="3">
        <v>0.47916666666666669</v>
      </c>
      <c r="N29750">
        <v>4.3499999999999996</v>
      </c>
      <c r="O29750" s="1" t="s">
        <v>48415</v>
      </c>
      <c r="P29750">
        <v>870</v>
      </c>
      <c r="Q29750" s="1" t="s">
        <v>97318</v>
      </c>
      <c r="R29750" s="1" t="s">
        <v>97319</v>
      </c>
      <c r="S29750" s="1" t="s">
        <v>97320</v>
      </c>
      <c r="T29750">
        <v>4.3499999999999996</v>
      </c>
    </row>
    <row r="29751" spans="1:20" x14ac:dyDescent="0.2">
      <c r="A29751">
        <v>34</v>
      </c>
      <c r="B29751" s="1" t="s">
        <v>22</v>
      </c>
      <c r="C29751" s="1" t="s">
        <v>23</v>
      </c>
      <c r="D29751" s="1" t="s">
        <v>24</v>
      </c>
      <c r="E29751" s="1" t="s">
        <v>25</v>
      </c>
      <c r="F29751" s="1" t="s">
        <v>26</v>
      </c>
      <c r="G29751" s="1" t="s">
        <v>27</v>
      </c>
      <c r="H29751" s="2">
        <v>43739</v>
      </c>
      <c r="I29751" s="2">
        <v>43830</v>
      </c>
      <c r="J29751" s="2">
        <v>43796</v>
      </c>
      <c r="K29751" s="1" t="s">
        <v>121</v>
      </c>
      <c r="L29751" s="1" t="s">
        <v>21550</v>
      </c>
      <c r="M29751" s="3">
        <v>0.64583333333333337</v>
      </c>
      <c r="N29751">
        <v>4.54</v>
      </c>
      <c r="O29751" s="1" t="s">
        <v>48935</v>
      </c>
      <c r="P29751">
        <v>908</v>
      </c>
      <c r="Q29751" s="1" t="s">
        <v>97318</v>
      </c>
      <c r="R29751" s="1" t="s">
        <v>97319</v>
      </c>
      <c r="S29751" s="1" t="s">
        <v>97320</v>
      </c>
      <c r="T29751">
        <v>4.54</v>
      </c>
    </row>
    <row r="29752" spans="1:20" x14ac:dyDescent="0.2">
      <c r="A29752">
        <v>34</v>
      </c>
      <c r="B29752" s="1" t="s">
        <v>22</v>
      </c>
      <c r="C29752" s="1" t="s">
        <v>23</v>
      </c>
      <c r="D29752" s="1" t="s">
        <v>24</v>
      </c>
      <c r="E29752" s="1" t="s">
        <v>25</v>
      </c>
      <c r="F29752" s="1" t="s">
        <v>26</v>
      </c>
      <c r="G29752" s="1" t="s">
        <v>27</v>
      </c>
      <c r="H29752" s="2">
        <v>43739</v>
      </c>
      <c r="I29752" s="2">
        <v>43830</v>
      </c>
      <c r="J29752" s="2">
        <v>43796</v>
      </c>
      <c r="K29752" s="1" t="s">
        <v>10629</v>
      </c>
      <c r="L29752" s="1" t="s">
        <v>21550</v>
      </c>
      <c r="M29752" s="3">
        <v>0.64583333333333337</v>
      </c>
      <c r="N29752">
        <v>0.21</v>
      </c>
      <c r="O29752" s="1" t="s">
        <v>48936</v>
      </c>
      <c r="P29752">
        <v>210</v>
      </c>
      <c r="Q29752" s="1" t="s">
        <v>97318</v>
      </c>
      <c r="R29752" s="1" t="s">
        <v>97319</v>
      </c>
      <c r="S29752" s="1" t="s">
        <v>97320</v>
      </c>
      <c r="T29752">
        <v>0.21</v>
      </c>
    </row>
    <row r="29753" spans="1:20" x14ac:dyDescent="0.2">
      <c r="A29753">
        <v>34</v>
      </c>
      <c r="B29753" s="1" t="s">
        <v>22</v>
      </c>
      <c r="C29753" s="1" t="s">
        <v>23</v>
      </c>
      <c r="D29753" s="1" t="s">
        <v>24</v>
      </c>
      <c r="E29753" s="1" t="s">
        <v>25</v>
      </c>
      <c r="F29753" s="1" t="s">
        <v>26</v>
      </c>
      <c r="G29753" s="1" t="s">
        <v>27</v>
      </c>
      <c r="H29753" s="2">
        <v>43739</v>
      </c>
      <c r="I29753" s="2">
        <v>43830</v>
      </c>
      <c r="J29753" s="2">
        <v>43796</v>
      </c>
      <c r="K29753" s="1" t="s">
        <v>9866</v>
      </c>
      <c r="L29753" s="1" t="s">
        <v>21550</v>
      </c>
      <c r="M29753" s="3">
        <v>0.47916666666666669</v>
      </c>
      <c r="N29753">
        <v>0.32</v>
      </c>
      <c r="O29753" s="1" t="s">
        <v>48937</v>
      </c>
      <c r="P29753">
        <v>12800</v>
      </c>
      <c r="Q29753" s="1" t="s">
        <v>97318</v>
      </c>
      <c r="R29753" s="1" t="s">
        <v>97319</v>
      </c>
      <c r="S29753" s="1" t="s">
        <v>97320</v>
      </c>
      <c r="T29753">
        <v>0.32</v>
      </c>
    </row>
    <row r="29754" spans="1:20" x14ac:dyDescent="0.2">
      <c r="A29754">
        <v>34</v>
      </c>
      <c r="B29754" s="1" t="s">
        <v>22</v>
      </c>
      <c r="C29754" s="1" t="s">
        <v>23</v>
      </c>
      <c r="D29754" s="1" t="s">
        <v>24</v>
      </c>
      <c r="E29754" s="1" t="s">
        <v>25</v>
      </c>
      <c r="F29754" s="1" t="s">
        <v>26</v>
      </c>
      <c r="G29754" s="1" t="s">
        <v>27</v>
      </c>
      <c r="H29754" s="2">
        <v>43739</v>
      </c>
      <c r="I29754" s="2">
        <v>43830</v>
      </c>
      <c r="J29754" s="2">
        <v>43796</v>
      </c>
      <c r="K29754" s="1" t="s">
        <v>9866</v>
      </c>
      <c r="L29754" s="1" t="s">
        <v>21550</v>
      </c>
      <c r="M29754" s="3">
        <v>0.5625</v>
      </c>
      <c r="N29754">
        <v>0.19</v>
      </c>
      <c r="O29754" s="1" t="s">
        <v>48938</v>
      </c>
      <c r="P29754">
        <v>13300</v>
      </c>
      <c r="Q29754" s="1" t="s">
        <v>97318</v>
      </c>
      <c r="R29754" s="1" t="s">
        <v>97319</v>
      </c>
      <c r="S29754" s="1" t="s">
        <v>97320</v>
      </c>
      <c r="T29754">
        <v>0.19</v>
      </c>
    </row>
    <row r="29755" spans="1:20" x14ac:dyDescent="0.2">
      <c r="A29755">
        <v>34</v>
      </c>
      <c r="B29755" s="1" t="s">
        <v>22</v>
      </c>
      <c r="C29755" s="1" t="s">
        <v>23</v>
      </c>
      <c r="D29755" s="1" t="s">
        <v>24</v>
      </c>
      <c r="E29755" s="1" t="s">
        <v>25</v>
      </c>
      <c r="F29755" s="1" t="s">
        <v>26</v>
      </c>
      <c r="G29755" s="1" t="s">
        <v>27</v>
      </c>
      <c r="H29755" s="2">
        <v>43739</v>
      </c>
      <c r="I29755" s="2">
        <v>43830</v>
      </c>
      <c r="J29755" s="2">
        <v>43796</v>
      </c>
      <c r="K29755" s="1" t="s">
        <v>9866</v>
      </c>
      <c r="L29755" s="1" t="s">
        <v>21550</v>
      </c>
      <c r="M29755" s="3">
        <v>0.64583333333333337</v>
      </c>
      <c r="N29755">
        <v>0.21</v>
      </c>
      <c r="O29755" s="1" t="s">
        <v>48939</v>
      </c>
      <c r="P29755">
        <v>2100</v>
      </c>
      <c r="Q29755" s="1" t="s">
        <v>97318</v>
      </c>
      <c r="R29755" s="1" t="s">
        <v>97319</v>
      </c>
      <c r="S29755" s="1" t="s">
        <v>97320</v>
      </c>
      <c r="T29755">
        <v>0.21</v>
      </c>
    </row>
    <row r="29756" spans="1:20" x14ac:dyDescent="0.2">
      <c r="A29756">
        <v>34</v>
      </c>
      <c r="B29756" s="1" t="s">
        <v>22</v>
      </c>
      <c r="C29756" s="1" t="s">
        <v>23</v>
      </c>
      <c r="D29756" s="1" t="s">
        <v>24</v>
      </c>
      <c r="E29756" s="1" t="s">
        <v>25</v>
      </c>
      <c r="F29756" s="1" t="s">
        <v>26</v>
      </c>
      <c r="G29756" s="1" t="s">
        <v>27</v>
      </c>
      <c r="H29756" s="2">
        <v>43739</v>
      </c>
      <c r="I29756" s="2">
        <v>43830</v>
      </c>
      <c r="J29756" s="2">
        <v>43796</v>
      </c>
      <c r="K29756" s="1" t="s">
        <v>853</v>
      </c>
      <c r="L29756" s="1" t="s">
        <v>21550</v>
      </c>
      <c r="M29756" s="3">
        <v>0.64583333333333337</v>
      </c>
      <c r="N29756">
        <v>0.37</v>
      </c>
      <c r="O29756" s="1" t="s">
        <v>48940</v>
      </c>
      <c r="P29756">
        <v>1739</v>
      </c>
      <c r="Q29756" s="1" t="s">
        <v>97318</v>
      </c>
      <c r="R29756" s="1" t="s">
        <v>97319</v>
      </c>
      <c r="S29756" s="1" t="s">
        <v>97320</v>
      </c>
      <c r="T29756">
        <v>0.37</v>
      </c>
    </row>
    <row r="29757" spans="1:20" x14ac:dyDescent="0.2">
      <c r="A29757">
        <v>34</v>
      </c>
      <c r="B29757" s="1" t="s">
        <v>22</v>
      </c>
      <c r="C29757" s="1" t="s">
        <v>23</v>
      </c>
      <c r="D29757" s="1" t="s">
        <v>24</v>
      </c>
      <c r="E29757" s="1" t="s">
        <v>25</v>
      </c>
      <c r="F29757" s="1" t="s">
        <v>26</v>
      </c>
      <c r="G29757" s="1" t="s">
        <v>27</v>
      </c>
      <c r="H29757" s="2">
        <v>43739</v>
      </c>
      <c r="I29757" s="2">
        <v>43830</v>
      </c>
      <c r="J29757" s="2">
        <v>43796</v>
      </c>
      <c r="K29757" s="1" t="s">
        <v>5143</v>
      </c>
      <c r="L29757" s="1" t="s">
        <v>21550</v>
      </c>
      <c r="M29757" s="3">
        <v>0.64583333333333337</v>
      </c>
      <c r="N29757">
        <v>2.92</v>
      </c>
      <c r="O29757" s="1" t="s">
        <v>48941</v>
      </c>
      <c r="P29757">
        <v>292</v>
      </c>
      <c r="Q29757" s="1" t="s">
        <v>97318</v>
      </c>
      <c r="R29757" s="1" t="s">
        <v>97319</v>
      </c>
      <c r="S29757" s="1" t="s">
        <v>97320</v>
      </c>
      <c r="T29757">
        <v>2.92</v>
      </c>
    </row>
    <row r="29758" spans="1:20" x14ac:dyDescent="0.2">
      <c r="A29758">
        <v>34</v>
      </c>
      <c r="B29758" s="1" t="s">
        <v>22</v>
      </c>
      <c r="C29758" s="1" t="s">
        <v>23</v>
      </c>
      <c r="D29758" s="1" t="s">
        <v>24</v>
      </c>
      <c r="E29758" s="1" t="s">
        <v>25</v>
      </c>
      <c r="F29758" s="1" t="s">
        <v>26</v>
      </c>
      <c r="G29758" s="1" t="s">
        <v>27</v>
      </c>
      <c r="H29758" s="2">
        <v>43739</v>
      </c>
      <c r="I29758" s="2">
        <v>43830</v>
      </c>
      <c r="J29758" s="2">
        <v>43796</v>
      </c>
      <c r="K29758" s="1" t="s">
        <v>8632</v>
      </c>
      <c r="L29758" s="1" t="s">
        <v>21550</v>
      </c>
      <c r="M29758" s="3">
        <v>0.64583333333333337</v>
      </c>
      <c r="N29758">
        <v>0.96</v>
      </c>
      <c r="O29758" s="1" t="s">
        <v>48942</v>
      </c>
      <c r="P29758">
        <v>960</v>
      </c>
      <c r="Q29758" s="1" t="s">
        <v>97318</v>
      </c>
      <c r="R29758" s="1" t="s">
        <v>97319</v>
      </c>
      <c r="S29758" s="1" t="s">
        <v>97320</v>
      </c>
      <c r="T29758">
        <v>0.96</v>
      </c>
    </row>
    <row r="29759" spans="1:20" x14ac:dyDescent="0.2">
      <c r="A29759">
        <v>34</v>
      </c>
      <c r="B29759" s="1" t="s">
        <v>22</v>
      </c>
      <c r="C29759" s="1" t="s">
        <v>23</v>
      </c>
      <c r="D29759" s="1" t="s">
        <v>24</v>
      </c>
      <c r="E29759" s="1" t="s">
        <v>25</v>
      </c>
      <c r="F29759" s="1" t="s">
        <v>26</v>
      </c>
      <c r="G29759" s="1" t="s">
        <v>27</v>
      </c>
      <c r="H29759" s="2">
        <v>43739</v>
      </c>
      <c r="I29759" s="2">
        <v>43830</v>
      </c>
      <c r="J29759" s="2">
        <v>43796</v>
      </c>
      <c r="K29759" s="1" t="s">
        <v>9874</v>
      </c>
      <c r="L29759" s="1" t="s">
        <v>21550</v>
      </c>
      <c r="M29759" s="3">
        <v>0.64583333333333337</v>
      </c>
      <c r="N29759">
        <v>0.2</v>
      </c>
      <c r="O29759" s="1" t="s">
        <v>48943</v>
      </c>
      <c r="P29759">
        <v>560</v>
      </c>
      <c r="Q29759" s="1" t="s">
        <v>97318</v>
      </c>
      <c r="R29759" s="1" t="s">
        <v>97319</v>
      </c>
      <c r="S29759" s="1" t="s">
        <v>97320</v>
      </c>
      <c r="T29759">
        <v>0.2</v>
      </c>
    </row>
    <row r="29760" spans="1:20" x14ac:dyDescent="0.2">
      <c r="A29760">
        <v>34</v>
      </c>
      <c r="B29760" s="1" t="s">
        <v>22</v>
      </c>
      <c r="C29760" s="1" t="s">
        <v>23</v>
      </c>
      <c r="D29760" s="1" t="s">
        <v>24</v>
      </c>
      <c r="E29760" s="1" t="s">
        <v>25</v>
      </c>
      <c r="F29760" s="1" t="s">
        <v>26</v>
      </c>
      <c r="G29760" s="1" t="s">
        <v>27</v>
      </c>
      <c r="H29760" s="2">
        <v>43739</v>
      </c>
      <c r="I29760" s="2">
        <v>43830</v>
      </c>
      <c r="J29760" s="2">
        <v>43796</v>
      </c>
      <c r="K29760" s="1" t="s">
        <v>10630</v>
      </c>
      <c r="L29760" s="1" t="s">
        <v>21550</v>
      </c>
      <c r="M29760" s="3">
        <v>0.64583333333333337</v>
      </c>
      <c r="N29760">
        <v>28.26</v>
      </c>
      <c r="O29760" s="1" t="s">
        <v>48944</v>
      </c>
      <c r="P29760">
        <v>282.60000000000002</v>
      </c>
      <c r="Q29760" s="1" t="s">
        <v>97318</v>
      </c>
      <c r="R29760" s="1" t="s">
        <v>97319</v>
      </c>
      <c r="S29760" s="1" t="s">
        <v>97320</v>
      </c>
      <c r="T29760">
        <v>28.26</v>
      </c>
    </row>
    <row r="29761" spans="1:20" x14ac:dyDescent="0.2">
      <c r="A29761">
        <v>34</v>
      </c>
      <c r="B29761" s="1" t="s">
        <v>22</v>
      </c>
      <c r="C29761" s="1" t="s">
        <v>23</v>
      </c>
      <c r="D29761" s="1" t="s">
        <v>24</v>
      </c>
      <c r="E29761" s="1" t="s">
        <v>25</v>
      </c>
      <c r="F29761" s="1" t="s">
        <v>26</v>
      </c>
      <c r="G29761" s="1" t="s">
        <v>27</v>
      </c>
      <c r="H29761" s="2">
        <v>43739</v>
      </c>
      <c r="I29761" s="2">
        <v>43830</v>
      </c>
      <c r="J29761" s="2">
        <v>43796</v>
      </c>
      <c r="K29761" s="1" t="s">
        <v>10001</v>
      </c>
      <c r="L29761" s="1" t="s">
        <v>21550</v>
      </c>
      <c r="M29761" s="3">
        <v>0.64583333333333337</v>
      </c>
      <c r="N29761">
        <v>0.97</v>
      </c>
      <c r="O29761" s="1" t="s">
        <v>48945</v>
      </c>
      <c r="P29761">
        <v>323.01</v>
      </c>
      <c r="Q29761" s="1" t="s">
        <v>97318</v>
      </c>
      <c r="R29761" s="1" t="s">
        <v>97319</v>
      </c>
      <c r="S29761" s="1" t="s">
        <v>97320</v>
      </c>
      <c r="T29761">
        <v>0.97</v>
      </c>
    </row>
    <row r="29762" spans="1:20" x14ac:dyDescent="0.2">
      <c r="A29762">
        <v>34</v>
      </c>
      <c r="B29762" s="1" t="s">
        <v>22</v>
      </c>
      <c r="C29762" s="1" t="s">
        <v>23</v>
      </c>
      <c r="D29762" s="1" t="s">
        <v>24</v>
      </c>
      <c r="E29762" s="1" t="s">
        <v>25</v>
      </c>
      <c r="F29762" s="1" t="s">
        <v>26</v>
      </c>
      <c r="G29762" s="1" t="s">
        <v>27</v>
      </c>
      <c r="H29762" s="2">
        <v>43739</v>
      </c>
      <c r="I29762" s="2">
        <v>43830</v>
      </c>
      <c r="J29762" s="2">
        <v>43796</v>
      </c>
      <c r="K29762" s="1" t="s">
        <v>10631</v>
      </c>
      <c r="L29762" s="1" t="s">
        <v>21550</v>
      </c>
      <c r="M29762" s="3">
        <v>0.64583333333333337</v>
      </c>
      <c r="N29762">
        <v>1.07</v>
      </c>
      <c r="O29762" s="1" t="s">
        <v>48946</v>
      </c>
      <c r="P29762">
        <v>2675</v>
      </c>
      <c r="Q29762" s="1" t="s">
        <v>97318</v>
      </c>
      <c r="R29762" s="1" t="s">
        <v>97319</v>
      </c>
      <c r="S29762" s="1" t="s">
        <v>97320</v>
      </c>
      <c r="T29762">
        <v>1.07</v>
      </c>
    </row>
    <row r="29763" spans="1:20" x14ac:dyDescent="0.2">
      <c r="A29763">
        <v>34</v>
      </c>
      <c r="B29763" s="1" t="s">
        <v>22</v>
      </c>
      <c r="C29763" s="1" t="s">
        <v>23</v>
      </c>
      <c r="D29763" s="1" t="s">
        <v>24</v>
      </c>
      <c r="E29763" s="1" t="s">
        <v>25</v>
      </c>
      <c r="F29763" s="1" t="s">
        <v>26</v>
      </c>
      <c r="G29763" s="1" t="s">
        <v>27</v>
      </c>
      <c r="H29763" s="2">
        <v>43739</v>
      </c>
      <c r="I29763" s="2">
        <v>43830</v>
      </c>
      <c r="J29763" s="2">
        <v>43796</v>
      </c>
      <c r="K29763" s="1" t="s">
        <v>10632</v>
      </c>
      <c r="L29763" s="1" t="s">
        <v>21550</v>
      </c>
      <c r="M29763" s="3">
        <v>0.64583333333333337</v>
      </c>
      <c r="N29763">
        <v>2.11</v>
      </c>
      <c r="O29763" s="1" t="s">
        <v>48947</v>
      </c>
      <c r="P29763">
        <v>10550</v>
      </c>
      <c r="Q29763" s="1" t="s">
        <v>97318</v>
      </c>
      <c r="R29763" s="1" t="s">
        <v>97319</v>
      </c>
      <c r="S29763" s="1" t="s">
        <v>97320</v>
      </c>
      <c r="T29763">
        <v>2.11</v>
      </c>
    </row>
    <row r="29764" spans="1:20" x14ac:dyDescent="0.2">
      <c r="A29764">
        <v>34</v>
      </c>
      <c r="B29764" s="1" t="s">
        <v>22</v>
      </c>
      <c r="C29764" s="1" t="s">
        <v>23</v>
      </c>
      <c r="D29764" s="1" t="s">
        <v>24</v>
      </c>
      <c r="E29764" s="1" t="s">
        <v>25</v>
      </c>
      <c r="F29764" s="1" t="s">
        <v>26</v>
      </c>
      <c r="G29764" s="1" t="s">
        <v>27</v>
      </c>
      <c r="H29764" s="2">
        <v>43739</v>
      </c>
      <c r="I29764" s="2">
        <v>43830</v>
      </c>
      <c r="J29764" s="2">
        <v>43796</v>
      </c>
      <c r="K29764" s="1" t="s">
        <v>2450</v>
      </c>
      <c r="L29764" s="1" t="s">
        <v>21550</v>
      </c>
      <c r="M29764" s="3">
        <v>0.64583333333333337</v>
      </c>
      <c r="N29764">
        <v>2.6</v>
      </c>
      <c r="O29764" s="1" t="s">
        <v>48948</v>
      </c>
      <c r="P29764">
        <v>936</v>
      </c>
      <c r="Q29764" s="1" t="s">
        <v>97318</v>
      </c>
      <c r="R29764" s="1" t="s">
        <v>97319</v>
      </c>
      <c r="S29764" s="1" t="s">
        <v>97320</v>
      </c>
      <c r="T29764">
        <v>2.6</v>
      </c>
    </row>
    <row r="29765" spans="1:20" x14ac:dyDescent="0.2">
      <c r="A29765">
        <v>34</v>
      </c>
      <c r="B29765" s="1" t="s">
        <v>22</v>
      </c>
      <c r="C29765" s="1" t="s">
        <v>23</v>
      </c>
      <c r="D29765" s="1" t="s">
        <v>24</v>
      </c>
      <c r="E29765" s="1" t="s">
        <v>25</v>
      </c>
      <c r="F29765" s="1" t="s">
        <v>26</v>
      </c>
      <c r="G29765" s="1" t="s">
        <v>27</v>
      </c>
      <c r="H29765" s="2">
        <v>43739</v>
      </c>
      <c r="I29765" s="2">
        <v>43830</v>
      </c>
      <c r="J29765" s="2">
        <v>43796</v>
      </c>
      <c r="K29765" s="1" t="s">
        <v>7414</v>
      </c>
      <c r="L29765" s="1" t="s">
        <v>21550</v>
      </c>
      <c r="M29765" s="3">
        <v>0.64583333333333337</v>
      </c>
      <c r="N29765">
        <v>2.4E-2</v>
      </c>
      <c r="O29765" s="1" t="s">
        <v>48949</v>
      </c>
      <c r="P29765">
        <v>12</v>
      </c>
      <c r="Q29765" s="1" t="s">
        <v>97318</v>
      </c>
      <c r="R29765" s="1" t="s">
        <v>97319</v>
      </c>
      <c r="S29765" s="1" t="s">
        <v>97320</v>
      </c>
      <c r="T29765">
        <v>2.4E-2</v>
      </c>
    </row>
    <row r="29766" spans="1:20" x14ac:dyDescent="0.2">
      <c r="A29766">
        <v>34</v>
      </c>
      <c r="B29766" s="1" t="s">
        <v>22</v>
      </c>
      <c r="C29766" s="1" t="s">
        <v>23</v>
      </c>
      <c r="D29766" s="1" t="s">
        <v>24</v>
      </c>
      <c r="E29766" s="1" t="s">
        <v>25</v>
      </c>
      <c r="F29766" s="1" t="s">
        <v>26</v>
      </c>
      <c r="G29766" s="1" t="s">
        <v>27</v>
      </c>
      <c r="H29766" s="2">
        <v>43739</v>
      </c>
      <c r="I29766" s="2">
        <v>43830</v>
      </c>
      <c r="J29766" s="2">
        <v>43796</v>
      </c>
      <c r="K29766" s="1" t="s">
        <v>6388</v>
      </c>
      <c r="L29766" s="1" t="s">
        <v>21550</v>
      </c>
      <c r="M29766" s="3">
        <v>0.64583333333333337</v>
      </c>
      <c r="N29766">
        <v>0.51</v>
      </c>
      <c r="O29766" s="1" t="s">
        <v>48950</v>
      </c>
      <c r="P29766">
        <v>3187.5</v>
      </c>
      <c r="Q29766" s="1" t="s">
        <v>97318</v>
      </c>
      <c r="R29766" s="1" t="s">
        <v>97319</v>
      </c>
      <c r="S29766" s="1" t="s">
        <v>97320</v>
      </c>
      <c r="T29766">
        <v>0.51</v>
      </c>
    </row>
    <row r="29767" spans="1:20" x14ac:dyDescent="0.2">
      <c r="A29767">
        <v>34</v>
      </c>
      <c r="B29767" s="1" t="s">
        <v>22</v>
      </c>
      <c r="C29767" s="1" t="s">
        <v>23</v>
      </c>
      <c r="D29767" s="1" t="s">
        <v>24</v>
      </c>
      <c r="E29767" s="1" t="s">
        <v>25</v>
      </c>
      <c r="F29767" s="1" t="s">
        <v>26</v>
      </c>
      <c r="G29767" s="1" t="s">
        <v>27</v>
      </c>
      <c r="H29767" s="2">
        <v>43739</v>
      </c>
      <c r="I29767" s="2">
        <v>43830</v>
      </c>
      <c r="J29767" s="2">
        <v>43796</v>
      </c>
      <c r="K29767" s="1" t="s">
        <v>8515</v>
      </c>
      <c r="L29767" s="1" t="s">
        <v>21550</v>
      </c>
      <c r="M29767" s="3">
        <v>0.64583333333333337</v>
      </c>
      <c r="N29767">
        <v>2.13</v>
      </c>
      <c r="O29767" s="1" t="s">
        <v>48951</v>
      </c>
      <c r="P29767">
        <v>55.38</v>
      </c>
      <c r="Q29767" s="1" t="s">
        <v>97318</v>
      </c>
      <c r="R29767" s="1" t="s">
        <v>97319</v>
      </c>
      <c r="S29767" s="1" t="s">
        <v>97320</v>
      </c>
      <c r="T29767">
        <v>2.13</v>
      </c>
    </row>
    <row r="29768" spans="1:20" x14ac:dyDescent="0.2">
      <c r="A29768">
        <v>34</v>
      </c>
      <c r="B29768" s="1" t="s">
        <v>22</v>
      </c>
      <c r="C29768" s="1" t="s">
        <v>23</v>
      </c>
      <c r="D29768" s="1" t="s">
        <v>24</v>
      </c>
      <c r="E29768" s="1" t="s">
        <v>25</v>
      </c>
      <c r="F29768" s="1" t="s">
        <v>26</v>
      </c>
      <c r="G29768" s="1" t="s">
        <v>27</v>
      </c>
      <c r="H29768" s="2">
        <v>43739</v>
      </c>
      <c r="I29768" s="2">
        <v>43830</v>
      </c>
      <c r="J29768" s="2">
        <v>43796</v>
      </c>
      <c r="K29768" s="1" t="s">
        <v>7752</v>
      </c>
      <c r="L29768" s="1" t="s">
        <v>21550</v>
      </c>
      <c r="M29768" s="3">
        <v>0.64583333333333337</v>
      </c>
      <c r="N29768">
        <v>4.3899999999999997</v>
      </c>
      <c r="O29768" s="1" t="s">
        <v>48952</v>
      </c>
      <c r="P29768">
        <v>4390</v>
      </c>
      <c r="Q29768" s="1" t="s">
        <v>97318</v>
      </c>
      <c r="R29768" s="1" t="s">
        <v>97319</v>
      </c>
      <c r="S29768" s="1" t="s">
        <v>97320</v>
      </c>
      <c r="T29768">
        <v>4.3899999999999997</v>
      </c>
    </row>
    <row r="29769" spans="1:20" x14ac:dyDescent="0.2">
      <c r="A29769">
        <v>34</v>
      </c>
      <c r="B29769" s="1" t="s">
        <v>22</v>
      </c>
      <c r="C29769" s="1" t="s">
        <v>23</v>
      </c>
      <c r="D29769" s="1" t="s">
        <v>24</v>
      </c>
      <c r="E29769" s="1" t="s">
        <v>25</v>
      </c>
      <c r="F29769" s="1" t="s">
        <v>26</v>
      </c>
      <c r="G29769" s="1" t="s">
        <v>27</v>
      </c>
      <c r="H29769" s="2">
        <v>43739</v>
      </c>
      <c r="I29769" s="2">
        <v>43830</v>
      </c>
      <c r="J29769" s="2">
        <v>43796</v>
      </c>
      <c r="K29769" s="1" t="s">
        <v>6432</v>
      </c>
      <c r="L29769" s="1" t="s">
        <v>21550</v>
      </c>
      <c r="M29769" s="3">
        <v>0.47916666666666669</v>
      </c>
      <c r="N29769">
        <v>2.0699999999999998</v>
      </c>
      <c r="O29769" s="1" t="s">
        <v>48953</v>
      </c>
      <c r="P29769">
        <v>931.5</v>
      </c>
      <c r="Q29769" s="1" t="s">
        <v>97318</v>
      </c>
      <c r="R29769" s="1" t="s">
        <v>97319</v>
      </c>
      <c r="S29769" s="1" t="s">
        <v>97320</v>
      </c>
      <c r="T29769">
        <v>2.0699999999999998</v>
      </c>
    </row>
    <row r="29770" spans="1:20" x14ac:dyDescent="0.2">
      <c r="A29770">
        <v>34</v>
      </c>
      <c r="B29770" s="1" t="s">
        <v>22</v>
      </c>
      <c r="C29770" s="1" t="s">
        <v>23</v>
      </c>
      <c r="D29770" s="1" t="s">
        <v>24</v>
      </c>
      <c r="E29770" s="1" t="s">
        <v>25</v>
      </c>
      <c r="F29770" s="1" t="s">
        <v>26</v>
      </c>
      <c r="G29770" s="1" t="s">
        <v>27</v>
      </c>
      <c r="H29770" s="2">
        <v>43739</v>
      </c>
      <c r="I29770" s="2">
        <v>43830</v>
      </c>
      <c r="J29770" s="2">
        <v>43796</v>
      </c>
      <c r="K29770" s="1" t="s">
        <v>6432</v>
      </c>
      <c r="L29770" s="1" t="s">
        <v>21550</v>
      </c>
      <c r="M29770" s="3">
        <v>0.64583333333333337</v>
      </c>
      <c r="N29770">
        <v>2.0499999999999998</v>
      </c>
      <c r="O29770" s="1" t="s">
        <v>48954</v>
      </c>
      <c r="P29770">
        <v>1025</v>
      </c>
      <c r="Q29770" s="1" t="s">
        <v>97318</v>
      </c>
      <c r="R29770" s="1" t="s">
        <v>97319</v>
      </c>
      <c r="S29770" s="1" t="s">
        <v>97320</v>
      </c>
      <c r="T29770">
        <v>2.0499999999999998</v>
      </c>
    </row>
    <row r="29771" spans="1:20" x14ac:dyDescent="0.2">
      <c r="A29771">
        <v>34</v>
      </c>
      <c r="B29771" s="1" t="s">
        <v>22</v>
      </c>
      <c r="C29771" s="1" t="s">
        <v>23</v>
      </c>
      <c r="D29771" s="1" t="s">
        <v>24</v>
      </c>
      <c r="E29771" s="1" t="s">
        <v>25</v>
      </c>
      <c r="F29771" s="1" t="s">
        <v>26</v>
      </c>
      <c r="G29771" s="1" t="s">
        <v>27</v>
      </c>
      <c r="H29771" s="2">
        <v>43739</v>
      </c>
      <c r="I29771" s="2">
        <v>43830</v>
      </c>
      <c r="J29771" s="2">
        <v>43796</v>
      </c>
      <c r="K29771" s="1" t="s">
        <v>10633</v>
      </c>
      <c r="L29771" s="1" t="s">
        <v>21550</v>
      </c>
      <c r="M29771" s="3">
        <v>0.64583333333333337</v>
      </c>
      <c r="N29771">
        <v>0.35</v>
      </c>
      <c r="O29771" s="1" t="s">
        <v>48955</v>
      </c>
      <c r="P29771">
        <v>875</v>
      </c>
      <c r="Q29771" s="1" t="s">
        <v>97318</v>
      </c>
      <c r="R29771" s="1" t="s">
        <v>97319</v>
      </c>
      <c r="S29771" s="1" t="s">
        <v>97320</v>
      </c>
      <c r="T29771">
        <v>0.35</v>
      </c>
    </row>
    <row r="29772" spans="1:20" x14ac:dyDescent="0.2">
      <c r="A29772">
        <v>34</v>
      </c>
      <c r="B29772" s="1" t="s">
        <v>22</v>
      </c>
      <c r="C29772" s="1" t="s">
        <v>23</v>
      </c>
      <c r="D29772" s="1" t="s">
        <v>24</v>
      </c>
      <c r="E29772" s="1" t="s">
        <v>25</v>
      </c>
      <c r="F29772" s="1" t="s">
        <v>26</v>
      </c>
      <c r="G29772" s="1" t="s">
        <v>27</v>
      </c>
      <c r="H29772" s="2">
        <v>43739</v>
      </c>
      <c r="I29772" s="2">
        <v>43830</v>
      </c>
      <c r="J29772" s="2">
        <v>43796</v>
      </c>
      <c r="K29772" s="1" t="s">
        <v>3715</v>
      </c>
      <c r="L29772" s="1" t="s">
        <v>21550</v>
      </c>
      <c r="M29772" s="3">
        <v>0.47916666666666669</v>
      </c>
      <c r="N29772">
        <v>0.56000000000000005</v>
      </c>
      <c r="O29772" s="1" t="s">
        <v>48956</v>
      </c>
      <c r="P29772">
        <v>560</v>
      </c>
      <c r="Q29772" s="1" t="s">
        <v>97318</v>
      </c>
      <c r="R29772" s="1" t="s">
        <v>97319</v>
      </c>
      <c r="S29772" s="1" t="s">
        <v>97320</v>
      </c>
      <c r="T29772">
        <v>0.56000000000000005</v>
      </c>
    </row>
    <row r="29773" spans="1:20" x14ac:dyDescent="0.2">
      <c r="A29773">
        <v>34</v>
      </c>
      <c r="B29773" s="1" t="s">
        <v>22</v>
      </c>
      <c r="C29773" s="1" t="s">
        <v>23</v>
      </c>
      <c r="D29773" s="1" t="s">
        <v>24</v>
      </c>
      <c r="E29773" s="1" t="s">
        <v>25</v>
      </c>
      <c r="F29773" s="1" t="s">
        <v>26</v>
      </c>
      <c r="G29773" s="1" t="s">
        <v>27</v>
      </c>
      <c r="H29773" s="2">
        <v>43739</v>
      </c>
      <c r="I29773" s="2">
        <v>43830</v>
      </c>
      <c r="J29773" s="2">
        <v>43796</v>
      </c>
      <c r="K29773" s="1" t="s">
        <v>3715</v>
      </c>
      <c r="L29773" s="1" t="s">
        <v>21550</v>
      </c>
      <c r="M29773" s="3">
        <v>0.64583333333333337</v>
      </c>
      <c r="N29773">
        <v>0.54</v>
      </c>
      <c r="O29773" s="1" t="s">
        <v>48957</v>
      </c>
      <c r="P29773">
        <v>540</v>
      </c>
      <c r="Q29773" s="1" t="s">
        <v>97318</v>
      </c>
      <c r="R29773" s="1" t="s">
        <v>97319</v>
      </c>
      <c r="S29773" s="1" t="s">
        <v>97320</v>
      </c>
      <c r="T29773">
        <v>0.54</v>
      </c>
    </row>
    <row r="29774" spans="1:20" x14ac:dyDescent="0.2">
      <c r="A29774">
        <v>34</v>
      </c>
      <c r="B29774" s="1" t="s">
        <v>22</v>
      </c>
      <c r="C29774" s="1" t="s">
        <v>23</v>
      </c>
      <c r="D29774" s="1" t="s">
        <v>24</v>
      </c>
      <c r="E29774" s="1" t="s">
        <v>25</v>
      </c>
      <c r="F29774" s="1" t="s">
        <v>26</v>
      </c>
      <c r="G29774" s="1" t="s">
        <v>27</v>
      </c>
      <c r="H29774" s="2">
        <v>43739</v>
      </c>
      <c r="I29774" s="2">
        <v>43830</v>
      </c>
      <c r="J29774" s="2">
        <v>43796</v>
      </c>
      <c r="K29774" s="1" t="s">
        <v>10634</v>
      </c>
      <c r="L29774" s="1" t="s">
        <v>21550</v>
      </c>
      <c r="M29774" s="3">
        <v>0.64583333333333337</v>
      </c>
      <c r="N29774">
        <v>7.67</v>
      </c>
      <c r="O29774" s="1" t="s">
        <v>48958</v>
      </c>
      <c r="P29774">
        <v>15340</v>
      </c>
      <c r="Q29774" s="1" t="s">
        <v>97318</v>
      </c>
      <c r="R29774" s="1" t="s">
        <v>97319</v>
      </c>
      <c r="S29774" s="1" t="s">
        <v>97320</v>
      </c>
      <c r="T29774">
        <v>7.67</v>
      </c>
    </row>
    <row r="29775" spans="1:20" x14ac:dyDescent="0.2">
      <c r="A29775">
        <v>34</v>
      </c>
      <c r="B29775" s="1" t="s">
        <v>22</v>
      </c>
      <c r="C29775" s="1" t="s">
        <v>23</v>
      </c>
      <c r="D29775" s="1" t="s">
        <v>24</v>
      </c>
      <c r="E29775" s="1" t="s">
        <v>25</v>
      </c>
      <c r="F29775" s="1" t="s">
        <v>26</v>
      </c>
      <c r="G29775" s="1" t="s">
        <v>27</v>
      </c>
      <c r="H29775" s="2">
        <v>43739</v>
      </c>
      <c r="I29775" s="2">
        <v>43830</v>
      </c>
      <c r="J29775" s="2">
        <v>43796</v>
      </c>
      <c r="K29775" s="1" t="s">
        <v>2282</v>
      </c>
      <c r="L29775" s="1" t="s">
        <v>21550</v>
      </c>
      <c r="M29775" s="3">
        <v>0.64583333333333337</v>
      </c>
      <c r="N29775">
        <v>3.35</v>
      </c>
      <c r="O29775" s="1" t="s">
        <v>48959</v>
      </c>
      <c r="P29775">
        <v>703.5</v>
      </c>
      <c r="Q29775" s="1" t="s">
        <v>97318</v>
      </c>
      <c r="R29775" s="1" t="s">
        <v>97319</v>
      </c>
      <c r="S29775" s="1" t="s">
        <v>97320</v>
      </c>
      <c r="T29775">
        <v>3.35</v>
      </c>
    </row>
    <row r="29776" spans="1:20" x14ac:dyDescent="0.2">
      <c r="A29776">
        <v>34</v>
      </c>
      <c r="B29776" s="1" t="s">
        <v>22</v>
      </c>
      <c r="C29776" s="1" t="s">
        <v>23</v>
      </c>
      <c r="D29776" s="1" t="s">
        <v>24</v>
      </c>
      <c r="E29776" s="1" t="s">
        <v>25</v>
      </c>
      <c r="F29776" s="1" t="s">
        <v>26</v>
      </c>
      <c r="G29776" s="1" t="s">
        <v>27</v>
      </c>
      <c r="H29776" s="2">
        <v>43739</v>
      </c>
      <c r="I29776" s="2">
        <v>43830</v>
      </c>
      <c r="J29776" s="2">
        <v>43796</v>
      </c>
      <c r="K29776" s="1" t="s">
        <v>10635</v>
      </c>
      <c r="L29776" s="1" t="s">
        <v>21550</v>
      </c>
      <c r="M29776" s="3">
        <v>0.64583333333333337</v>
      </c>
      <c r="N29776">
        <v>3.16</v>
      </c>
      <c r="O29776" s="1" t="s">
        <v>48960</v>
      </c>
      <c r="P29776">
        <v>7900</v>
      </c>
      <c r="Q29776" s="1" t="s">
        <v>97318</v>
      </c>
      <c r="R29776" s="1" t="s">
        <v>97319</v>
      </c>
      <c r="S29776" s="1" t="s">
        <v>97320</v>
      </c>
      <c r="T29776">
        <v>3.16</v>
      </c>
    </row>
    <row r="29777" spans="1:20" x14ac:dyDescent="0.2">
      <c r="A29777">
        <v>34</v>
      </c>
      <c r="B29777" s="1" t="s">
        <v>22</v>
      </c>
      <c r="C29777" s="1" t="s">
        <v>23</v>
      </c>
      <c r="D29777" s="1" t="s">
        <v>24</v>
      </c>
      <c r="E29777" s="1" t="s">
        <v>25</v>
      </c>
      <c r="F29777" s="1" t="s">
        <v>26</v>
      </c>
      <c r="G29777" s="1" t="s">
        <v>27</v>
      </c>
      <c r="H29777" s="2">
        <v>43739</v>
      </c>
      <c r="I29777" s="2">
        <v>43830</v>
      </c>
      <c r="J29777" s="2">
        <v>43796</v>
      </c>
      <c r="K29777" s="1" t="s">
        <v>10636</v>
      </c>
      <c r="L29777" s="1" t="s">
        <v>21550</v>
      </c>
      <c r="M29777" s="3">
        <v>0.64583333333333337</v>
      </c>
      <c r="N29777">
        <v>0.11</v>
      </c>
      <c r="O29777" s="1" t="s">
        <v>48961</v>
      </c>
      <c r="P29777">
        <v>715</v>
      </c>
      <c r="Q29777" s="1" t="s">
        <v>97318</v>
      </c>
      <c r="R29777" s="1" t="s">
        <v>97319</v>
      </c>
      <c r="S29777" s="1" t="s">
        <v>97320</v>
      </c>
      <c r="T29777">
        <v>0.11</v>
      </c>
    </row>
    <row r="29778" spans="1:20" x14ac:dyDescent="0.2">
      <c r="A29778">
        <v>34</v>
      </c>
      <c r="B29778" s="1" t="s">
        <v>22</v>
      </c>
      <c r="C29778" s="1" t="s">
        <v>23</v>
      </c>
      <c r="D29778" s="1" t="s">
        <v>24</v>
      </c>
      <c r="E29778" s="1" t="s">
        <v>25</v>
      </c>
      <c r="F29778" s="1" t="s">
        <v>26</v>
      </c>
      <c r="G29778" s="1" t="s">
        <v>27</v>
      </c>
      <c r="H29778" s="2">
        <v>43739</v>
      </c>
      <c r="I29778" s="2">
        <v>43830</v>
      </c>
      <c r="J29778" s="2">
        <v>43796</v>
      </c>
      <c r="K29778" s="1" t="s">
        <v>10637</v>
      </c>
      <c r="L29778" s="1" t="s">
        <v>21550</v>
      </c>
      <c r="M29778" s="3">
        <v>0.64583333333333337</v>
      </c>
      <c r="N29778">
        <v>0.17</v>
      </c>
      <c r="O29778" s="1" t="s">
        <v>48962</v>
      </c>
      <c r="P29778">
        <v>463.59</v>
      </c>
      <c r="Q29778" s="1" t="s">
        <v>97318</v>
      </c>
      <c r="R29778" s="1" t="s">
        <v>97319</v>
      </c>
      <c r="S29778" s="1" t="s">
        <v>97320</v>
      </c>
      <c r="T29778">
        <v>0.17</v>
      </c>
    </row>
    <row r="29779" spans="1:20" x14ac:dyDescent="0.2">
      <c r="A29779">
        <v>34</v>
      </c>
      <c r="B29779" s="1" t="s">
        <v>22</v>
      </c>
      <c r="C29779" s="1" t="s">
        <v>23</v>
      </c>
      <c r="D29779" s="1" t="s">
        <v>24</v>
      </c>
      <c r="E29779" s="1" t="s">
        <v>25</v>
      </c>
      <c r="F29779" s="1" t="s">
        <v>26</v>
      </c>
      <c r="G29779" s="1" t="s">
        <v>27</v>
      </c>
      <c r="H29779" s="2">
        <v>43739</v>
      </c>
      <c r="I29779" s="2">
        <v>43830</v>
      </c>
      <c r="J29779" s="2">
        <v>43796</v>
      </c>
      <c r="K29779" s="1" t="s">
        <v>3100</v>
      </c>
      <c r="L29779" s="1" t="s">
        <v>21550</v>
      </c>
      <c r="M29779" s="3">
        <v>0.64583333333333337</v>
      </c>
      <c r="N29779">
        <v>0.85</v>
      </c>
      <c r="O29779" s="1" t="s">
        <v>48963</v>
      </c>
      <c r="P29779">
        <v>425</v>
      </c>
      <c r="Q29779" s="1" t="s">
        <v>97318</v>
      </c>
      <c r="R29779" s="1" t="s">
        <v>97319</v>
      </c>
      <c r="S29779" s="1" t="s">
        <v>97320</v>
      </c>
      <c r="T29779">
        <v>0.85</v>
      </c>
    </row>
    <row r="29780" spans="1:20" x14ac:dyDescent="0.2">
      <c r="A29780">
        <v>34</v>
      </c>
      <c r="B29780" s="1" t="s">
        <v>22</v>
      </c>
      <c r="C29780" s="1" t="s">
        <v>23</v>
      </c>
      <c r="D29780" s="1" t="s">
        <v>24</v>
      </c>
      <c r="E29780" s="1" t="s">
        <v>25</v>
      </c>
      <c r="F29780" s="1" t="s">
        <v>26</v>
      </c>
      <c r="G29780" s="1" t="s">
        <v>27</v>
      </c>
      <c r="H29780" s="2">
        <v>43739</v>
      </c>
      <c r="I29780" s="2">
        <v>43830</v>
      </c>
      <c r="J29780" s="2">
        <v>43796</v>
      </c>
      <c r="K29780" s="1" t="s">
        <v>10638</v>
      </c>
      <c r="L29780" s="1" t="s">
        <v>21550</v>
      </c>
      <c r="M29780" s="3">
        <v>0.64583333333333337</v>
      </c>
      <c r="N29780">
        <v>2.3199999999999998</v>
      </c>
      <c r="O29780" s="1" t="s">
        <v>48964</v>
      </c>
      <c r="P29780">
        <v>1508</v>
      </c>
      <c r="Q29780" s="1" t="s">
        <v>97318</v>
      </c>
      <c r="R29780" s="1" t="s">
        <v>97319</v>
      </c>
      <c r="S29780" s="1" t="s">
        <v>97320</v>
      </c>
      <c r="T29780">
        <v>2.3199999999999998</v>
      </c>
    </row>
    <row r="29781" spans="1:20" x14ac:dyDescent="0.2">
      <c r="A29781">
        <v>34</v>
      </c>
      <c r="B29781" s="1" t="s">
        <v>22</v>
      </c>
      <c r="C29781" s="1" t="s">
        <v>23</v>
      </c>
      <c r="D29781" s="1" t="s">
        <v>24</v>
      </c>
      <c r="E29781" s="1" t="s">
        <v>25</v>
      </c>
      <c r="F29781" s="1" t="s">
        <v>26</v>
      </c>
      <c r="G29781" s="1" t="s">
        <v>27</v>
      </c>
      <c r="H29781" s="2">
        <v>43739</v>
      </c>
      <c r="I29781" s="2">
        <v>43830</v>
      </c>
      <c r="J29781" s="2">
        <v>43796</v>
      </c>
      <c r="K29781" s="1" t="s">
        <v>8245</v>
      </c>
      <c r="L29781" s="1" t="s">
        <v>21550</v>
      </c>
      <c r="M29781" s="3">
        <v>0.64583333333333337</v>
      </c>
      <c r="N29781">
        <v>0.87</v>
      </c>
      <c r="O29781" s="1" t="s">
        <v>48965</v>
      </c>
      <c r="P29781">
        <v>2001</v>
      </c>
      <c r="Q29781" s="1" t="s">
        <v>97318</v>
      </c>
      <c r="R29781" s="1" t="s">
        <v>97319</v>
      </c>
      <c r="S29781" s="1" t="s">
        <v>97320</v>
      </c>
      <c r="T29781">
        <v>0.87</v>
      </c>
    </row>
    <row r="29782" spans="1:20" x14ac:dyDescent="0.2">
      <c r="A29782">
        <v>34</v>
      </c>
      <c r="B29782" s="1" t="s">
        <v>22</v>
      </c>
      <c r="C29782" s="1" t="s">
        <v>23</v>
      </c>
      <c r="D29782" s="1" t="s">
        <v>24</v>
      </c>
      <c r="E29782" s="1" t="s">
        <v>25</v>
      </c>
      <c r="F29782" s="1" t="s">
        <v>26</v>
      </c>
      <c r="G29782" s="1" t="s">
        <v>27</v>
      </c>
      <c r="H29782" s="2">
        <v>43739</v>
      </c>
      <c r="I29782" s="2">
        <v>43830</v>
      </c>
      <c r="J29782" s="2">
        <v>43796</v>
      </c>
      <c r="K29782" s="1" t="s">
        <v>10639</v>
      </c>
      <c r="L29782" s="1" t="s">
        <v>21550</v>
      </c>
      <c r="M29782" s="3">
        <v>0.64583333333333337</v>
      </c>
      <c r="N29782">
        <v>1.82</v>
      </c>
      <c r="O29782" s="1" t="s">
        <v>48966</v>
      </c>
      <c r="P29782">
        <v>3640</v>
      </c>
      <c r="Q29782" s="1" t="s">
        <v>97318</v>
      </c>
      <c r="R29782" s="1" t="s">
        <v>97319</v>
      </c>
      <c r="S29782" s="1" t="s">
        <v>97320</v>
      </c>
      <c r="T29782">
        <v>1.82</v>
      </c>
    </row>
    <row r="29783" spans="1:20" x14ac:dyDescent="0.2">
      <c r="A29783">
        <v>34</v>
      </c>
      <c r="B29783" s="1" t="s">
        <v>22</v>
      </c>
      <c r="C29783" s="1" t="s">
        <v>23</v>
      </c>
      <c r="D29783" s="1" t="s">
        <v>24</v>
      </c>
      <c r="E29783" s="1" t="s">
        <v>25</v>
      </c>
      <c r="F29783" s="1" t="s">
        <v>26</v>
      </c>
      <c r="G29783" s="1" t="s">
        <v>27</v>
      </c>
      <c r="H29783" s="2">
        <v>43739</v>
      </c>
      <c r="I29783" s="2">
        <v>43830</v>
      </c>
      <c r="J29783" s="2">
        <v>43796</v>
      </c>
      <c r="K29783" s="1" t="s">
        <v>1122</v>
      </c>
      <c r="L29783" s="1" t="s">
        <v>21550</v>
      </c>
      <c r="M29783" s="3">
        <v>0.64583333333333337</v>
      </c>
      <c r="N29783">
        <v>1.4</v>
      </c>
      <c r="O29783" s="1" t="s">
        <v>48967</v>
      </c>
      <c r="P29783">
        <v>2800</v>
      </c>
      <c r="Q29783" s="1" t="s">
        <v>97318</v>
      </c>
      <c r="R29783" s="1" t="s">
        <v>97319</v>
      </c>
      <c r="S29783" s="1" t="s">
        <v>97320</v>
      </c>
      <c r="T29783">
        <v>1.4</v>
      </c>
    </row>
    <row r="29784" spans="1:20" x14ac:dyDescent="0.2">
      <c r="A29784">
        <v>34</v>
      </c>
      <c r="B29784" s="1" t="s">
        <v>22</v>
      </c>
      <c r="C29784" s="1" t="s">
        <v>23</v>
      </c>
      <c r="D29784" s="1" t="s">
        <v>24</v>
      </c>
      <c r="E29784" s="1" t="s">
        <v>25</v>
      </c>
      <c r="F29784" s="1" t="s">
        <v>26</v>
      </c>
      <c r="G29784" s="1" t="s">
        <v>27</v>
      </c>
      <c r="H29784" s="2">
        <v>43739</v>
      </c>
      <c r="I29784" s="2">
        <v>43830</v>
      </c>
      <c r="J29784" s="2">
        <v>43796</v>
      </c>
      <c r="K29784" s="1" t="s">
        <v>10640</v>
      </c>
      <c r="L29784" s="1" t="s">
        <v>21550</v>
      </c>
      <c r="M29784" s="3">
        <v>0.64583333333333337</v>
      </c>
      <c r="N29784">
        <v>1.48</v>
      </c>
      <c r="O29784" s="1" t="s">
        <v>48968</v>
      </c>
      <c r="P29784">
        <v>74</v>
      </c>
      <c r="Q29784" s="1" t="s">
        <v>97318</v>
      </c>
      <c r="R29784" s="1" t="s">
        <v>97319</v>
      </c>
      <c r="S29784" s="1" t="s">
        <v>97320</v>
      </c>
      <c r="T29784">
        <v>1.48</v>
      </c>
    </row>
    <row r="29785" spans="1:20" x14ac:dyDescent="0.2">
      <c r="A29785">
        <v>34</v>
      </c>
      <c r="B29785" s="1" t="s">
        <v>22</v>
      </c>
      <c r="C29785" s="1" t="s">
        <v>23</v>
      </c>
      <c r="D29785" s="1" t="s">
        <v>24</v>
      </c>
      <c r="E29785" s="1" t="s">
        <v>25</v>
      </c>
      <c r="F29785" s="1" t="s">
        <v>26</v>
      </c>
      <c r="G29785" s="1" t="s">
        <v>27</v>
      </c>
      <c r="H29785" s="2">
        <v>43739</v>
      </c>
      <c r="I29785" s="2">
        <v>43830</v>
      </c>
      <c r="J29785" s="2">
        <v>43796</v>
      </c>
      <c r="K29785" s="1" t="s">
        <v>7128</v>
      </c>
      <c r="L29785" s="1" t="s">
        <v>21550</v>
      </c>
      <c r="M29785" s="3">
        <v>0.64583333333333337</v>
      </c>
      <c r="N29785">
        <v>1.54</v>
      </c>
      <c r="O29785" s="1" t="s">
        <v>48969</v>
      </c>
      <c r="P29785">
        <v>3080</v>
      </c>
      <c r="Q29785" s="1" t="s">
        <v>97318</v>
      </c>
      <c r="R29785" s="1" t="s">
        <v>97319</v>
      </c>
      <c r="S29785" s="1" t="s">
        <v>97320</v>
      </c>
      <c r="T29785">
        <v>1.54</v>
      </c>
    </row>
    <row r="29786" spans="1:20" x14ac:dyDescent="0.2">
      <c r="A29786">
        <v>34</v>
      </c>
      <c r="B29786" s="1" t="s">
        <v>22</v>
      </c>
      <c r="C29786" s="1" t="s">
        <v>23</v>
      </c>
      <c r="D29786" s="1" t="s">
        <v>24</v>
      </c>
      <c r="E29786" s="1" t="s">
        <v>25</v>
      </c>
      <c r="F29786" s="1" t="s">
        <v>26</v>
      </c>
      <c r="G29786" s="1" t="s">
        <v>27</v>
      </c>
      <c r="H29786" s="2">
        <v>43739</v>
      </c>
      <c r="I29786" s="2">
        <v>43830</v>
      </c>
      <c r="J29786" s="2">
        <v>43796</v>
      </c>
      <c r="K29786" s="1" t="s">
        <v>864</v>
      </c>
      <c r="L29786" s="1" t="s">
        <v>21550</v>
      </c>
      <c r="M29786" s="3">
        <v>0.64583333333333337</v>
      </c>
      <c r="N29786">
        <v>0.35</v>
      </c>
      <c r="O29786" s="1" t="s">
        <v>48970</v>
      </c>
      <c r="P29786">
        <v>700</v>
      </c>
      <c r="Q29786" s="1" t="s">
        <v>97318</v>
      </c>
      <c r="R29786" s="1" t="s">
        <v>97319</v>
      </c>
      <c r="S29786" s="1" t="s">
        <v>97320</v>
      </c>
      <c r="T29786">
        <v>0.35</v>
      </c>
    </row>
    <row r="29787" spans="1:20" x14ac:dyDescent="0.2">
      <c r="A29787">
        <v>34</v>
      </c>
      <c r="B29787" s="1" t="s">
        <v>22</v>
      </c>
      <c r="C29787" s="1" t="s">
        <v>23</v>
      </c>
      <c r="D29787" s="1" t="s">
        <v>24</v>
      </c>
      <c r="E29787" s="1" t="s">
        <v>25</v>
      </c>
      <c r="F29787" s="1" t="s">
        <v>26</v>
      </c>
      <c r="G29787" s="1" t="s">
        <v>27</v>
      </c>
      <c r="H29787" s="2">
        <v>43739</v>
      </c>
      <c r="I29787" s="2">
        <v>43830</v>
      </c>
      <c r="J29787" s="2">
        <v>43796</v>
      </c>
      <c r="K29787" s="1" t="s">
        <v>1571</v>
      </c>
      <c r="L29787" s="1" t="s">
        <v>21550</v>
      </c>
      <c r="M29787" s="3">
        <v>0.64583333333333337</v>
      </c>
      <c r="N29787">
        <v>9.3800000000000008</v>
      </c>
      <c r="O29787" s="1" t="s">
        <v>48971</v>
      </c>
      <c r="P29787">
        <v>2814</v>
      </c>
      <c r="Q29787" s="1" t="s">
        <v>97318</v>
      </c>
      <c r="R29787" s="1" t="s">
        <v>97319</v>
      </c>
      <c r="S29787" s="1" t="s">
        <v>97320</v>
      </c>
      <c r="T29787">
        <v>9.3800000000000008</v>
      </c>
    </row>
    <row r="29788" spans="1:20" x14ac:dyDescent="0.2">
      <c r="A29788">
        <v>34</v>
      </c>
      <c r="B29788" s="1" t="s">
        <v>22</v>
      </c>
      <c r="C29788" s="1" t="s">
        <v>23</v>
      </c>
      <c r="D29788" s="1" t="s">
        <v>24</v>
      </c>
      <c r="E29788" s="1" t="s">
        <v>25</v>
      </c>
      <c r="F29788" s="1" t="s">
        <v>26</v>
      </c>
      <c r="G29788" s="1" t="s">
        <v>27</v>
      </c>
      <c r="H29788" s="2">
        <v>43739</v>
      </c>
      <c r="I29788" s="2">
        <v>43830</v>
      </c>
      <c r="J29788" s="2">
        <v>43796</v>
      </c>
      <c r="K29788" s="1" t="s">
        <v>10641</v>
      </c>
      <c r="L29788" s="1" t="s">
        <v>21550</v>
      </c>
      <c r="M29788" s="3">
        <v>0.64583333333333337</v>
      </c>
      <c r="N29788">
        <v>3.05</v>
      </c>
      <c r="O29788" s="1" t="s">
        <v>48972</v>
      </c>
      <c r="P29788">
        <v>1708</v>
      </c>
      <c r="Q29788" s="1" t="s">
        <v>97318</v>
      </c>
      <c r="R29788" s="1" t="s">
        <v>97319</v>
      </c>
      <c r="S29788" s="1" t="s">
        <v>97320</v>
      </c>
      <c r="T29788">
        <v>3.05</v>
      </c>
    </row>
    <row r="29789" spans="1:20" x14ac:dyDescent="0.2">
      <c r="A29789">
        <v>34</v>
      </c>
      <c r="B29789" s="1" t="s">
        <v>22</v>
      </c>
      <c r="C29789" s="1" t="s">
        <v>23</v>
      </c>
      <c r="D29789" s="1" t="s">
        <v>24</v>
      </c>
      <c r="E29789" s="1" t="s">
        <v>25</v>
      </c>
      <c r="F29789" s="1" t="s">
        <v>26</v>
      </c>
      <c r="G29789" s="1" t="s">
        <v>27</v>
      </c>
      <c r="H29789" s="2">
        <v>43739</v>
      </c>
      <c r="I29789" s="2">
        <v>43830</v>
      </c>
      <c r="J29789" s="2">
        <v>43796</v>
      </c>
      <c r="K29789" s="1" t="s">
        <v>10642</v>
      </c>
      <c r="L29789" s="1" t="s">
        <v>21550</v>
      </c>
      <c r="M29789" s="3">
        <v>0.64583333333333337</v>
      </c>
      <c r="N29789">
        <v>0.26</v>
      </c>
      <c r="O29789" s="1" t="s">
        <v>48973</v>
      </c>
      <c r="P29789">
        <v>54.08</v>
      </c>
      <c r="Q29789" s="1" t="s">
        <v>97318</v>
      </c>
      <c r="R29789" s="1" t="s">
        <v>97319</v>
      </c>
      <c r="S29789" s="1" t="s">
        <v>97320</v>
      </c>
      <c r="T29789">
        <v>0.26</v>
      </c>
    </row>
    <row r="29790" spans="1:20" x14ac:dyDescent="0.2">
      <c r="A29790">
        <v>34</v>
      </c>
      <c r="B29790" s="1" t="s">
        <v>22</v>
      </c>
      <c r="C29790" s="1" t="s">
        <v>23</v>
      </c>
      <c r="D29790" s="1" t="s">
        <v>24</v>
      </c>
      <c r="E29790" s="1" t="s">
        <v>25</v>
      </c>
      <c r="F29790" s="1" t="s">
        <v>26</v>
      </c>
      <c r="G29790" s="1" t="s">
        <v>27</v>
      </c>
      <c r="H29790" s="2">
        <v>43739</v>
      </c>
      <c r="I29790" s="2">
        <v>43830</v>
      </c>
      <c r="J29790" s="2">
        <v>43796</v>
      </c>
      <c r="K29790" s="1" t="s">
        <v>10643</v>
      </c>
      <c r="L29790" s="1" t="s">
        <v>21550</v>
      </c>
      <c r="M29790" s="3">
        <v>0.64583333333333337</v>
      </c>
      <c r="N29790">
        <v>1.55</v>
      </c>
      <c r="O29790" s="1" t="s">
        <v>48974</v>
      </c>
      <c r="P29790">
        <v>1007.5</v>
      </c>
      <c r="Q29790" s="1" t="s">
        <v>97318</v>
      </c>
      <c r="R29790" s="1" t="s">
        <v>97319</v>
      </c>
      <c r="S29790" s="1" t="s">
        <v>97320</v>
      </c>
      <c r="T29790">
        <v>1.55</v>
      </c>
    </row>
    <row r="29791" spans="1:20" x14ac:dyDescent="0.2">
      <c r="A29791">
        <v>34</v>
      </c>
      <c r="B29791" s="1" t="s">
        <v>22</v>
      </c>
      <c r="C29791" s="1" t="s">
        <v>23</v>
      </c>
      <c r="D29791" s="1" t="s">
        <v>24</v>
      </c>
      <c r="E29791" s="1" t="s">
        <v>25</v>
      </c>
      <c r="F29791" s="1" t="s">
        <v>26</v>
      </c>
      <c r="G29791" s="1" t="s">
        <v>27</v>
      </c>
      <c r="H29791" s="2">
        <v>43739</v>
      </c>
      <c r="I29791" s="2">
        <v>43830</v>
      </c>
      <c r="J29791" s="2">
        <v>43796</v>
      </c>
      <c r="K29791" s="1" t="s">
        <v>10644</v>
      </c>
      <c r="L29791" s="1" t="s">
        <v>21550</v>
      </c>
      <c r="M29791" s="3">
        <v>0.64583333333333337</v>
      </c>
      <c r="N29791">
        <v>1.98</v>
      </c>
      <c r="O29791" s="1" t="s">
        <v>48975</v>
      </c>
      <c r="P29791">
        <v>2970</v>
      </c>
      <c r="Q29791" s="1" t="s">
        <v>97318</v>
      </c>
      <c r="R29791" s="1" t="s">
        <v>97319</v>
      </c>
      <c r="S29791" s="1" t="s">
        <v>97320</v>
      </c>
      <c r="T29791">
        <v>1.98</v>
      </c>
    </row>
    <row r="29792" spans="1:20" x14ac:dyDescent="0.2">
      <c r="A29792">
        <v>34</v>
      </c>
      <c r="B29792" s="1" t="s">
        <v>22</v>
      </c>
      <c r="C29792" s="1" t="s">
        <v>23</v>
      </c>
      <c r="D29792" s="1" t="s">
        <v>24</v>
      </c>
      <c r="E29792" s="1" t="s">
        <v>25</v>
      </c>
      <c r="F29792" s="1" t="s">
        <v>26</v>
      </c>
      <c r="G29792" s="1" t="s">
        <v>27</v>
      </c>
      <c r="H29792" s="2">
        <v>43739</v>
      </c>
      <c r="I29792" s="2">
        <v>43830</v>
      </c>
      <c r="J29792" s="2">
        <v>43796</v>
      </c>
      <c r="K29792" s="1" t="s">
        <v>133</v>
      </c>
      <c r="L29792" s="1" t="s">
        <v>21550</v>
      </c>
      <c r="M29792" s="3">
        <v>0.64583333333333337</v>
      </c>
      <c r="N29792">
        <v>0.2</v>
      </c>
      <c r="O29792" s="1" t="s">
        <v>48976</v>
      </c>
      <c r="P29792">
        <v>1200</v>
      </c>
      <c r="Q29792" s="1" t="s">
        <v>97318</v>
      </c>
      <c r="R29792" s="1" t="s">
        <v>97319</v>
      </c>
      <c r="S29792" s="1" t="s">
        <v>97320</v>
      </c>
      <c r="T29792">
        <v>0.2</v>
      </c>
    </row>
    <row r="29793" spans="1:20" x14ac:dyDescent="0.2">
      <c r="A29793">
        <v>34</v>
      </c>
      <c r="B29793" s="1" t="s">
        <v>22</v>
      </c>
      <c r="C29793" s="1" t="s">
        <v>23</v>
      </c>
      <c r="D29793" s="1" t="s">
        <v>24</v>
      </c>
      <c r="E29793" s="1" t="s">
        <v>25</v>
      </c>
      <c r="F29793" s="1" t="s">
        <v>26</v>
      </c>
      <c r="G29793" s="1" t="s">
        <v>27</v>
      </c>
      <c r="H29793" s="2">
        <v>43739</v>
      </c>
      <c r="I29793" s="2">
        <v>43830</v>
      </c>
      <c r="J29793" s="2">
        <v>43796</v>
      </c>
      <c r="K29793" s="1" t="s">
        <v>1344</v>
      </c>
      <c r="L29793" s="1" t="s">
        <v>21550</v>
      </c>
      <c r="M29793" s="3">
        <v>0.64583333333333337</v>
      </c>
      <c r="N29793">
        <v>1.82</v>
      </c>
      <c r="O29793" s="1" t="s">
        <v>48977</v>
      </c>
      <c r="P29793">
        <v>1092</v>
      </c>
      <c r="Q29793" s="1" t="s">
        <v>97318</v>
      </c>
      <c r="R29793" s="1" t="s">
        <v>97319</v>
      </c>
      <c r="S29793" s="1" t="s">
        <v>97320</v>
      </c>
      <c r="T29793">
        <v>1.82</v>
      </c>
    </row>
    <row r="29794" spans="1:20" x14ac:dyDescent="0.2">
      <c r="A29794">
        <v>34</v>
      </c>
      <c r="B29794" s="1" t="s">
        <v>22</v>
      </c>
      <c r="C29794" s="1" t="s">
        <v>23</v>
      </c>
      <c r="D29794" s="1" t="s">
        <v>24</v>
      </c>
      <c r="E29794" s="1" t="s">
        <v>25</v>
      </c>
      <c r="F29794" s="1" t="s">
        <v>26</v>
      </c>
      <c r="G29794" s="1" t="s">
        <v>27</v>
      </c>
      <c r="H29794" s="2">
        <v>43739</v>
      </c>
      <c r="I29794" s="2">
        <v>43830</v>
      </c>
      <c r="J29794" s="2">
        <v>43796</v>
      </c>
      <c r="K29794" s="1" t="s">
        <v>3029</v>
      </c>
      <c r="L29794" s="1" t="s">
        <v>21550</v>
      </c>
      <c r="M29794" s="3">
        <v>0.64583333333333337</v>
      </c>
      <c r="N29794">
        <v>3.58</v>
      </c>
      <c r="O29794" s="1" t="s">
        <v>48978</v>
      </c>
      <c r="P29794">
        <v>1790</v>
      </c>
      <c r="Q29794" s="1" t="s">
        <v>97318</v>
      </c>
      <c r="R29794" s="1" t="s">
        <v>97319</v>
      </c>
      <c r="S29794" s="1" t="s">
        <v>97320</v>
      </c>
      <c r="T29794">
        <v>3.58</v>
      </c>
    </row>
    <row r="29795" spans="1:20" x14ac:dyDescent="0.2">
      <c r="A29795">
        <v>34</v>
      </c>
      <c r="B29795" s="1" t="s">
        <v>22</v>
      </c>
      <c r="C29795" s="1" t="s">
        <v>23</v>
      </c>
      <c r="D29795" s="1" t="s">
        <v>24</v>
      </c>
      <c r="E29795" s="1" t="s">
        <v>25</v>
      </c>
      <c r="F29795" s="1" t="s">
        <v>26</v>
      </c>
      <c r="G29795" s="1" t="s">
        <v>27</v>
      </c>
      <c r="H29795" s="2">
        <v>43739</v>
      </c>
      <c r="I29795" s="2">
        <v>43830</v>
      </c>
      <c r="J29795" s="2">
        <v>43796</v>
      </c>
      <c r="K29795" s="1" t="s">
        <v>10645</v>
      </c>
      <c r="L29795" s="1" t="s">
        <v>21550</v>
      </c>
      <c r="M29795" s="3">
        <v>0.39583333333333331</v>
      </c>
      <c r="N29795">
        <v>3.85</v>
      </c>
      <c r="O29795" s="1" t="s">
        <v>48979</v>
      </c>
      <c r="P29795">
        <v>539</v>
      </c>
      <c r="Q29795" s="1" t="s">
        <v>97318</v>
      </c>
      <c r="R29795" s="1" t="s">
        <v>97319</v>
      </c>
      <c r="S29795" s="1" t="s">
        <v>97320</v>
      </c>
      <c r="T29795">
        <v>3.85</v>
      </c>
    </row>
    <row r="29796" spans="1:20" x14ac:dyDescent="0.2">
      <c r="A29796">
        <v>34</v>
      </c>
      <c r="B29796" s="1" t="s">
        <v>22</v>
      </c>
      <c r="C29796" s="1" t="s">
        <v>23</v>
      </c>
      <c r="D29796" s="1" t="s">
        <v>24</v>
      </c>
      <c r="E29796" s="1" t="s">
        <v>25</v>
      </c>
      <c r="F29796" s="1" t="s">
        <v>26</v>
      </c>
      <c r="G29796" s="1" t="s">
        <v>27</v>
      </c>
      <c r="H29796" s="2">
        <v>43739</v>
      </c>
      <c r="I29796" s="2">
        <v>43830</v>
      </c>
      <c r="J29796" s="2">
        <v>43796</v>
      </c>
      <c r="K29796" s="1" t="s">
        <v>10645</v>
      </c>
      <c r="L29796" s="1" t="s">
        <v>21550</v>
      </c>
      <c r="M29796" s="3">
        <v>0.64583333333333337</v>
      </c>
      <c r="N29796">
        <v>4.2300000000000004</v>
      </c>
      <c r="O29796" s="1" t="s">
        <v>48980</v>
      </c>
      <c r="P29796">
        <v>592.20000000000005</v>
      </c>
      <c r="Q29796" s="1" t="s">
        <v>97318</v>
      </c>
      <c r="R29796" s="1" t="s">
        <v>97319</v>
      </c>
      <c r="S29796" s="1" t="s">
        <v>97320</v>
      </c>
      <c r="T29796">
        <v>4.2300000000000004</v>
      </c>
    </row>
    <row r="29797" spans="1:20" x14ac:dyDescent="0.2">
      <c r="A29797">
        <v>34</v>
      </c>
      <c r="B29797" s="1" t="s">
        <v>22</v>
      </c>
      <c r="C29797" s="1" t="s">
        <v>23</v>
      </c>
      <c r="D29797" s="1" t="s">
        <v>24</v>
      </c>
      <c r="E29797" s="1" t="s">
        <v>25</v>
      </c>
      <c r="F29797" s="1" t="s">
        <v>26</v>
      </c>
      <c r="G29797" s="1" t="s">
        <v>27</v>
      </c>
      <c r="H29797" s="2">
        <v>43739</v>
      </c>
      <c r="I29797" s="2">
        <v>43830</v>
      </c>
      <c r="J29797" s="2">
        <v>43796</v>
      </c>
      <c r="K29797" s="1" t="s">
        <v>2288</v>
      </c>
      <c r="L29797" s="1" t="s">
        <v>21550</v>
      </c>
      <c r="M29797" s="3">
        <v>0.64583333333333337</v>
      </c>
      <c r="N29797">
        <v>2.56</v>
      </c>
      <c r="O29797" s="1" t="s">
        <v>48981</v>
      </c>
      <c r="P29797">
        <v>2560</v>
      </c>
      <c r="Q29797" s="1" t="s">
        <v>97318</v>
      </c>
      <c r="R29797" s="1" t="s">
        <v>97319</v>
      </c>
      <c r="S29797" s="1" t="s">
        <v>97320</v>
      </c>
      <c r="T29797">
        <v>2.56</v>
      </c>
    </row>
    <row r="29798" spans="1:20" x14ac:dyDescent="0.2">
      <c r="A29798">
        <v>34</v>
      </c>
      <c r="B29798" s="1" t="s">
        <v>22</v>
      </c>
      <c r="C29798" s="1" t="s">
        <v>23</v>
      </c>
      <c r="D29798" s="1" t="s">
        <v>24</v>
      </c>
      <c r="E29798" s="1" t="s">
        <v>25</v>
      </c>
      <c r="F29798" s="1" t="s">
        <v>26</v>
      </c>
      <c r="G29798" s="1" t="s">
        <v>27</v>
      </c>
      <c r="H29798" s="2">
        <v>43739</v>
      </c>
      <c r="I29798" s="2">
        <v>43830</v>
      </c>
      <c r="J29798" s="2">
        <v>43796</v>
      </c>
      <c r="K29798" s="1" t="s">
        <v>7763</v>
      </c>
      <c r="L29798" s="1" t="s">
        <v>21550</v>
      </c>
      <c r="M29798" s="3">
        <v>0.64583333333333337</v>
      </c>
      <c r="N29798">
        <v>2.42</v>
      </c>
      <c r="O29798" s="1" t="s">
        <v>48982</v>
      </c>
      <c r="P29798">
        <v>2420</v>
      </c>
      <c r="Q29798" s="1" t="s">
        <v>97318</v>
      </c>
      <c r="R29798" s="1" t="s">
        <v>97319</v>
      </c>
      <c r="S29798" s="1" t="s">
        <v>97320</v>
      </c>
      <c r="T29798">
        <v>2.42</v>
      </c>
    </row>
    <row r="29799" spans="1:20" x14ac:dyDescent="0.2">
      <c r="A29799">
        <v>34</v>
      </c>
      <c r="B29799" s="1" t="s">
        <v>22</v>
      </c>
      <c r="C29799" s="1" t="s">
        <v>23</v>
      </c>
      <c r="D29799" s="1" t="s">
        <v>24</v>
      </c>
      <c r="E29799" s="1" t="s">
        <v>25</v>
      </c>
      <c r="F29799" s="1" t="s">
        <v>26</v>
      </c>
      <c r="G29799" s="1" t="s">
        <v>27</v>
      </c>
      <c r="H29799" s="2">
        <v>43739</v>
      </c>
      <c r="I29799" s="2">
        <v>43830</v>
      </c>
      <c r="J29799" s="2">
        <v>43796</v>
      </c>
      <c r="K29799" s="1" t="s">
        <v>10646</v>
      </c>
      <c r="L29799" s="1" t="s">
        <v>21550</v>
      </c>
      <c r="M29799" s="3">
        <v>0.64583333333333337</v>
      </c>
      <c r="N29799">
        <v>2.93</v>
      </c>
      <c r="O29799" s="1" t="s">
        <v>48983</v>
      </c>
      <c r="P29799">
        <v>2930</v>
      </c>
      <c r="Q29799" s="1" t="s">
        <v>97318</v>
      </c>
      <c r="R29799" s="1" t="s">
        <v>97319</v>
      </c>
      <c r="S29799" s="1" t="s">
        <v>97320</v>
      </c>
      <c r="T29799">
        <v>2.93</v>
      </c>
    </row>
    <row r="29800" spans="1:20" x14ac:dyDescent="0.2">
      <c r="A29800">
        <v>34</v>
      </c>
      <c r="B29800" s="1" t="s">
        <v>22</v>
      </c>
      <c r="C29800" s="1" t="s">
        <v>23</v>
      </c>
      <c r="D29800" s="1" t="s">
        <v>24</v>
      </c>
      <c r="E29800" s="1" t="s">
        <v>25</v>
      </c>
      <c r="F29800" s="1" t="s">
        <v>26</v>
      </c>
      <c r="G29800" s="1" t="s">
        <v>27</v>
      </c>
      <c r="H29800" s="2">
        <v>43739</v>
      </c>
      <c r="I29800" s="2">
        <v>43830</v>
      </c>
      <c r="J29800" s="2">
        <v>43796</v>
      </c>
      <c r="K29800" s="1" t="s">
        <v>10647</v>
      </c>
      <c r="L29800" s="1" t="s">
        <v>21550</v>
      </c>
      <c r="M29800" s="3">
        <v>0.64583333333333337</v>
      </c>
      <c r="N29800">
        <v>7.6999999999999999E-2</v>
      </c>
      <c r="O29800" s="1" t="s">
        <v>48984</v>
      </c>
      <c r="P29800">
        <v>77</v>
      </c>
      <c r="Q29800" s="1" t="s">
        <v>97318</v>
      </c>
      <c r="R29800" s="1" t="s">
        <v>97319</v>
      </c>
      <c r="S29800" s="1" t="s">
        <v>97320</v>
      </c>
      <c r="T29800">
        <v>7.6999999999999999E-2</v>
      </c>
    </row>
    <row r="29801" spans="1:20" x14ac:dyDescent="0.2">
      <c r="A29801">
        <v>34</v>
      </c>
      <c r="B29801" s="1" t="s">
        <v>22</v>
      </c>
      <c r="C29801" s="1" t="s">
        <v>23</v>
      </c>
      <c r="D29801" s="1" t="s">
        <v>24</v>
      </c>
      <c r="E29801" s="1" t="s">
        <v>25</v>
      </c>
      <c r="F29801" s="1" t="s">
        <v>26</v>
      </c>
      <c r="G29801" s="1" t="s">
        <v>27</v>
      </c>
      <c r="H29801" s="2">
        <v>43739</v>
      </c>
      <c r="I29801" s="2">
        <v>43830</v>
      </c>
      <c r="J29801" s="2">
        <v>43796</v>
      </c>
      <c r="K29801" s="1" t="s">
        <v>10648</v>
      </c>
      <c r="L29801" s="1" t="s">
        <v>21550</v>
      </c>
      <c r="M29801" s="3">
        <v>0.64583333333333337</v>
      </c>
      <c r="N29801">
        <v>8.4000000000000005E-2</v>
      </c>
      <c r="O29801" s="1" t="s">
        <v>48985</v>
      </c>
      <c r="P29801">
        <v>58.8</v>
      </c>
      <c r="Q29801" s="1" t="s">
        <v>97318</v>
      </c>
      <c r="R29801" s="1" t="s">
        <v>97319</v>
      </c>
      <c r="S29801" s="1" t="s">
        <v>97320</v>
      </c>
      <c r="T29801">
        <v>8.4000000000000005E-2</v>
      </c>
    </row>
    <row r="29802" spans="1:20" x14ac:dyDescent="0.2">
      <c r="A29802">
        <v>34</v>
      </c>
      <c r="B29802" s="1" t="s">
        <v>22</v>
      </c>
      <c r="C29802" s="1" t="s">
        <v>23</v>
      </c>
      <c r="D29802" s="1" t="s">
        <v>24</v>
      </c>
      <c r="E29802" s="1" t="s">
        <v>25</v>
      </c>
      <c r="F29802" s="1" t="s">
        <v>26</v>
      </c>
      <c r="G29802" s="1" t="s">
        <v>27</v>
      </c>
      <c r="H29802" s="2">
        <v>43739</v>
      </c>
      <c r="I29802" s="2">
        <v>43830</v>
      </c>
      <c r="J29802" s="2">
        <v>43796</v>
      </c>
      <c r="K29802" s="1" t="s">
        <v>10649</v>
      </c>
      <c r="L29802" s="1" t="s">
        <v>21550</v>
      </c>
      <c r="M29802" s="3">
        <v>0.64583333333333337</v>
      </c>
      <c r="N29802">
        <v>0.17</v>
      </c>
      <c r="O29802" s="1" t="s">
        <v>48986</v>
      </c>
      <c r="P29802">
        <v>8.5</v>
      </c>
      <c r="Q29802" s="1" t="s">
        <v>97318</v>
      </c>
      <c r="R29802" s="1" t="s">
        <v>97319</v>
      </c>
      <c r="S29802" s="1" t="s">
        <v>97320</v>
      </c>
      <c r="T29802">
        <v>0.17</v>
      </c>
    </row>
    <row r="29803" spans="1:20" x14ac:dyDescent="0.2">
      <c r="A29803">
        <v>34</v>
      </c>
      <c r="B29803" s="1" t="s">
        <v>22</v>
      </c>
      <c r="C29803" s="1" t="s">
        <v>23</v>
      </c>
      <c r="D29803" s="1" t="s">
        <v>24</v>
      </c>
      <c r="E29803" s="1" t="s">
        <v>25</v>
      </c>
      <c r="F29803" s="1" t="s">
        <v>26</v>
      </c>
      <c r="G29803" s="1" t="s">
        <v>27</v>
      </c>
      <c r="H29803" s="2">
        <v>43739</v>
      </c>
      <c r="I29803" s="2">
        <v>43830</v>
      </c>
      <c r="J29803" s="2">
        <v>43796</v>
      </c>
      <c r="K29803" s="1" t="s">
        <v>10650</v>
      </c>
      <c r="L29803" s="1" t="s">
        <v>21550</v>
      </c>
      <c r="M29803" s="3">
        <v>0.64583333333333337</v>
      </c>
      <c r="N29803">
        <v>3.37</v>
      </c>
      <c r="O29803" s="1" t="s">
        <v>48987</v>
      </c>
      <c r="P29803">
        <v>3370</v>
      </c>
      <c r="Q29803" s="1" t="s">
        <v>97318</v>
      </c>
      <c r="R29803" s="1" t="s">
        <v>97319</v>
      </c>
      <c r="S29803" s="1" t="s">
        <v>97320</v>
      </c>
      <c r="T29803">
        <v>3.37</v>
      </c>
    </row>
    <row r="29804" spans="1:20" x14ac:dyDescent="0.2">
      <c r="A29804">
        <v>34</v>
      </c>
      <c r="B29804" s="1" t="s">
        <v>22</v>
      </c>
      <c r="C29804" s="1" t="s">
        <v>23</v>
      </c>
      <c r="D29804" s="1" t="s">
        <v>24</v>
      </c>
      <c r="E29804" s="1" t="s">
        <v>25</v>
      </c>
      <c r="F29804" s="1" t="s">
        <v>26</v>
      </c>
      <c r="G29804" s="1" t="s">
        <v>27</v>
      </c>
      <c r="H29804" s="2">
        <v>43739</v>
      </c>
      <c r="I29804" s="2">
        <v>43830</v>
      </c>
      <c r="J29804" s="2">
        <v>43796</v>
      </c>
      <c r="K29804" s="1" t="s">
        <v>5455</v>
      </c>
      <c r="L29804" s="1" t="s">
        <v>21550</v>
      </c>
      <c r="M29804" s="3">
        <v>0.5625</v>
      </c>
      <c r="N29804">
        <v>0.27</v>
      </c>
      <c r="O29804" s="1" t="s">
        <v>48988</v>
      </c>
      <c r="P29804">
        <v>6750</v>
      </c>
      <c r="Q29804" s="1" t="s">
        <v>97318</v>
      </c>
      <c r="R29804" s="1" t="s">
        <v>97319</v>
      </c>
      <c r="S29804" s="1" t="s">
        <v>97320</v>
      </c>
      <c r="T29804">
        <v>0.27</v>
      </c>
    </row>
    <row r="29805" spans="1:20" x14ac:dyDescent="0.2">
      <c r="A29805">
        <v>34</v>
      </c>
      <c r="B29805" s="1" t="s">
        <v>22</v>
      </c>
      <c r="C29805" s="1" t="s">
        <v>23</v>
      </c>
      <c r="D29805" s="1" t="s">
        <v>24</v>
      </c>
      <c r="E29805" s="1" t="s">
        <v>25</v>
      </c>
      <c r="F29805" s="1" t="s">
        <v>26</v>
      </c>
      <c r="G29805" s="1" t="s">
        <v>27</v>
      </c>
      <c r="H29805" s="2">
        <v>43739</v>
      </c>
      <c r="I29805" s="2">
        <v>43830</v>
      </c>
      <c r="J29805" s="2">
        <v>43796</v>
      </c>
      <c r="K29805" s="1" t="s">
        <v>5455</v>
      </c>
      <c r="L29805" s="1" t="s">
        <v>21550</v>
      </c>
      <c r="M29805" s="3">
        <v>0.64583333333333337</v>
      </c>
      <c r="N29805">
        <v>0.26</v>
      </c>
      <c r="O29805" s="1" t="s">
        <v>48989</v>
      </c>
      <c r="P29805">
        <v>1560</v>
      </c>
      <c r="Q29805" s="1" t="s">
        <v>97318</v>
      </c>
      <c r="R29805" s="1" t="s">
        <v>97319</v>
      </c>
      <c r="S29805" s="1" t="s">
        <v>97320</v>
      </c>
      <c r="T29805">
        <v>0.26</v>
      </c>
    </row>
    <row r="29806" spans="1:20" x14ac:dyDescent="0.2">
      <c r="A29806">
        <v>34</v>
      </c>
      <c r="B29806" s="1" t="s">
        <v>22</v>
      </c>
      <c r="C29806" s="1" t="s">
        <v>23</v>
      </c>
      <c r="D29806" s="1" t="s">
        <v>24</v>
      </c>
      <c r="E29806" s="1" t="s">
        <v>25</v>
      </c>
      <c r="F29806" s="1" t="s">
        <v>26</v>
      </c>
      <c r="G29806" s="1" t="s">
        <v>27</v>
      </c>
      <c r="H29806" s="2">
        <v>43739</v>
      </c>
      <c r="I29806" s="2">
        <v>43830</v>
      </c>
      <c r="J29806" s="2">
        <v>43796</v>
      </c>
      <c r="K29806" s="1" t="s">
        <v>10651</v>
      </c>
      <c r="L29806" s="1" t="s">
        <v>21550</v>
      </c>
      <c r="M29806" s="3">
        <v>0.64583333333333337</v>
      </c>
      <c r="N29806">
        <v>0.1</v>
      </c>
      <c r="O29806" s="1" t="s">
        <v>48990</v>
      </c>
      <c r="P29806">
        <v>330</v>
      </c>
      <c r="Q29806" s="1" t="s">
        <v>97318</v>
      </c>
      <c r="R29806" s="1" t="s">
        <v>97319</v>
      </c>
      <c r="S29806" s="1" t="s">
        <v>97320</v>
      </c>
      <c r="T29806">
        <v>0.1</v>
      </c>
    </row>
    <row r="29807" spans="1:20" x14ac:dyDescent="0.2">
      <c r="A29807">
        <v>34</v>
      </c>
      <c r="B29807" s="1" t="s">
        <v>22</v>
      </c>
      <c r="C29807" s="1" t="s">
        <v>23</v>
      </c>
      <c r="D29807" s="1" t="s">
        <v>24</v>
      </c>
      <c r="E29807" s="1" t="s">
        <v>25</v>
      </c>
      <c r="F29807" s="1" t="s">
        <v>26</v>
      </c>
      <c r="G29807" s="1" t="s">
        <v>27</v>
      </c>
      <c r="H29807" s="2">
        <v>43739</v>
      </c>
      <c r="I29807" s="2">
        <v>43830</v>
      </c>
      <c r="J29807" s="2">
        <v>43796</v>
      </c>
      <c r="K29807" s="1" t="s">
        <v>6679</v>
      </c>
      <c r="L29807" s="1" t="s">
        <v>21550</v>
      </c>
      <c r="M29807" s="3">
        <v>0.64583333333333337</v>
      </c>
      <c r="N29807">
        <v>0.82</v>
      </c>
      <c r="O29807" s="1" t="s">
        <v>48991</v>
      </c>
      <c r="P29807">
        <v>1640</v>
      </c>
      <c r="Q29807" s="1" t="s">
        <v>97318</v>
      </c>
      <c r="R29807" s="1" t="s">
        <v>97319</v>
      </c>
      <c r="S29807" s="1" t="s">
        <v>97320</v>
      </c>
      <c r="T29807">
        <v>0.82</v>
      </c>
    </row>
    <row r="29808" spans="1:20" x14ac:dyDescent="0.2">
      <c r="A29808">
        <v>34</v>
      </c>
      <c r="B29808" s="1" t="s">
        <v>22</v>
      </c>
      <c r="C29808" s="1" t="s">
        <v>23</v>
      </c>
      <c r="D29808" s="1" t="s">
        <v>24</v>
      </c>
      <c r="E29808" s="1" t="s">
        <v>25</v>
      </c>
      <c r="F29808" s="1" t="s">
        <v>26</v>
      </c>
      <c r="G29808" s="1" t="s">
        <v>27</v>
      </c>
      <c r="H29808" s="2">
        <v>43739</v>
      </c>
      <c r="I29808" s="2">
        <v>43830</v>
      </c>
      <c r="J29808" s="2">
        <v>43796</v>
      </c>
      <c r="K29808" s="1" t="s">
        <v>10652</v>
      </c>
      <c r="L29808" s="1" t="s">
        <v>21551</v>
      </c>
      <c r="M29808" s="3">
        <v>0.39583333333333331</v>
      </c>
      <c r="N29808">
        <v>105.02500000000001</v>
      </c>
      <c r="O29808" s="1" t="s">
        <v>48992</v>
      </c>
      <c r="P29808">
        <v>820000</v>
      </c>
      <c r="Q29808" s="1" t="s">
        <v>97318</v>
      </c>
      <c r="R29808" s="1" t="s">
        <v>97319</v>
      </c>
      <c r="S29808" s="1" t="s">
        <v>97320</v>
      </c>
      <c r="T29808">
        <v>105.02500000000001</v>
      </c>
    </row>
    <row r="29809" spans="1:22" x14ac:dyDescent="0.2">
      <c r="A29809">
        <v>34</v>
      </c>
      <c r="B29809" s="1" t="s">
        <v>22</v>
      </c>
      <c r="C29809" s="1" t="s">
        <v>23</v>
      </c>
      <c r="D29809" s="1" t="s">
        <v>24</v>
      </c>
      <c r="E29809" s="1" t="s">
        <v>25</v>
      </c>
      <c r="F29809" s="1" t="s">
        <v>26</v>
      </c>
      <c r="G29809" s="1" t="s">
        <v>27</v>
      </c>
      <c r="H29809" s="2">
        <v>43739</v>
      </c>
      <c r="I29809" s="2">
        <v>43830</v>
      </c>
      <c r="J29809" s="2">
        <v>43796</v>
      </c>
      <c r="K29809" s="1" t="s">
        <v>5125</v>
      </c>
      <c r="L29809" s="1" t="s">
        <v>21551</v>
      </c>
      <c r="M29809" s="3">
        <v>0.39583333333333331</v>
      </c>
      <c r="N29809">
        <v>103.03</v>
      </c>
      <c r="O29809" s="1" t="s">
        <v>48993</v>
      </c>
      <c r="P29809">
        <v>2748000</v>
      </c>
      <c r="Q29809" s="1" t="s">
        <v>97318</v>
      </c>
      <c r="R29809" s="1" t="s">
        <v>97319</v>
      </c>
      <c r="S29809" s="1" t="s">
        <v>97320</v>
      </c>
      <c r="T29809">
        <v>103.03</v>
      </c>
    </row>
    <row r="29810" spans="1:22" x14ac:dyDescent="0.2">
      <c r="A29810">
        <v>34</v>
      </c>
      <c r="B29810" s="1" t="s">
        <v>22</v>
      </c>
      <c r="C29810" s="1" t="s">
        <v>23</v>
      </c>
      <c r="D29810" s="1" t="s">
        <v>24</v>
      </c>
      <c r="E29810" s="1" t="s">
        <v>25</v>
      </c>
      <c r="F29810" s="1" t="s">
        <v>26</v>
      </c>
      <c r="G29810" s="1" t="s">
        <v>27</v>
      </c>
      <c r="H29810" s="2">
        <v>43739</v>
      </c>
      <c r="I29810" s="2">
        <v>43830</v>
      </c>
      <c r="J29810" s="2">
        <v>43796</v>
      </c>
      <c r="K29810" s="1" t="s">
        <v>4571</v>
      </c>
      <c r="L29810" s="1" t="s">
        <v>21551</v>
      </c>
      <c r="M29810" s="3">
        <v>0.39583333333333331</v>
      </c>
      <c r="N29810">
        <v>100.14694</v>
      </c>
      <c r="O29810" s="1" t="s">
        <v>48994</v>
      </c>
      <c r="P29810">
        <v>20000</v>
      </c>
      <c r="Q29810" s="1" t="s">
        <v>97318</v>
      </c>
      <c r="R29810" s="1" t="s">
        <v>97319</v>
      </c>
      <c r="S29810" s="1" t="s">
        <v>97320</v>
      </c>
      <c r="T29810">
        <v>100.14694</v>
      </c>
    </row>
    <row r="29811" spans="1:22" x14ac:dyDescent="0.2">
      <c r="A29811">
        <v>34</v>
      </c>
      <c r="B29811" s="1" t="s">
        <v>22</v>
      </c>
      <c r="C29811" s="1" t="s">
        <v>23</v>
      </c>
      <c r="D29811" s="1" t="s">
        <v>24</v>
      </c>
      <c r="E29811" s="1" t="s">
        <v>25</v>
      </c>
      <c r="F29811" s="1" t="s">
        <v>26</v>
      </c>
      <c r="G29811" s="1" t="s">
        <v>27</v>
      </c>
      <c r="H29811" s="2">
        <v>43739</v>
      </c>
      <c r="I29811" s="2">
        <v>43830</v>
      </c>
      <c r="J29811" s="2">
        <v>43796</v>
      </c>
      <c r="K29811" s="1" t="s">
        <v>1949</v>
      </c>
      <c r="L29811" s="1" t="s">
        <v>21551</v>
      </c>
      <c r="M29811" s="3">
        <v>0.39583333333333331</v>
      </c>
      <c r="N29811">
        <v>99.536743000000001</v>
      </c>
      <c r="O29811" s="1" t="s">
        <v>48995</v>
      </c>
      <c r="P29811">
        <v>190753.02025599999</v>
      </c>
      <c r="Q29811" s="1" t="s">
        <v>97318</v>
      </c>
      <c r="R29811" s="1" t="s">
        <v>97319</v>
      </c>
      <c r="S29811" s="1" t="s">
        <v>97320</v>
      </c>
      <c r="T29811">
        <v>99.536743000000001</v>
      </c>
    </row>
    <row r="29812" spans="1:22" x14ac:dyDescent="0.2">
      <c r="A29812">
        <v>34</v>
      </c>
      <c r="B29812" s="1" t="s">
        <v>22</v>
      </c>
      <c r="C29812" s="1" t="s">
        <v>23</v>
      </c>
      <c r="D29812" s="1" t="s">
        <v>24</v>
      </c>
      <c r="E29812" s="1" t="s">
        <v>25</v>
      </c>
      <c r="F29812" s="1" t="s">
        <v>26</v>
      </c>
      <c r="G29812" s="1" t="s">
        <v>27</v>
      </c>
      <c r="H29812" s="2">
        <v>43739</v>
      </c>
      <c r="I29812" s="2">
        <v>43830</v>
      </c>
      <c r="J29812" s="2">
        <v>43796</v>
      </c>
      <c r="K29812" s="1" t="s">
        <v>7278</v>
      </c>
      <c r="L29812" s="1" t="s">
        <v>21550</v>
      </c>
      <c r="M29812" s="3">
        <v>0.5625</v>
      </c>
      <c r="N29812">
        <v>1.39</v>
      </c>
      <c r="O29812" s="1" t="s">
        <v>48996</v>
      </c>
      <c r="P29812">
        <v>2780</v>
      </c>
      <c r="Q29812" s="1" t="s">
        <v>97318</v>
      </c>
      <c r="R29812" s="1" t="s">
        <v>97319</v>
      </c>
      <c r="S29812" s="1" t="s">
        <v>97320</v>
      </c>
      <c r="T29812">
        <v>1.39</v>
      </c>
    </row>
    <row r="29813" spans="1:22" x14ac:dyDescent="0.2">
      <c r="A29813">
        <v>34</v>
      </c>
      <c r="B29813" s="1" t="s">
        <v>22</v>
      </c>
      <c r="C29813" s="1" t="s">
        <v>23</v>
      </c>
      <c r="D29813" s="1" t="s">
        <v>24</v>
      </c>
      <c r="E29813" s="1" t="s">
        <v>25</v>
      </c>
      <c r="F29813" s="1" t="s">
        <v>26</v>
      </c>
      <c r="G29813" s="1" t="s">
        <v>27</v>
      </c>
      <c r="H29813" s="2">
        <v>43739</v>
      </c>
      <c r="I29813" s="2">
        <v>43830</v>
      </c>
      <c r="J29813" s="2">
        <v>43796</v>
      </c>
      <c r="K29813" s="1" t="s">
        <v>7278</v>
      </c>
      <c r="L29813" s="1" t="s">
        <v>21550</v>
      </c>
      <c r="M29813" s="3">
        <v>0.64583333333333337</v>
      </c>
      <c r="N29813">
        <v>1.43</v>
      </c>
      <c r="O29813" s="1" t="s">
        <v>48997</v>
      </c>
      <c r="P29813">
        <v>2860</v>
      </c>
      <c r="Q29813" s="1" t="s">
        <v>97318</v>
      </c>
      <c r="R29813" s="1" t="s">
        <v>97319</v>
      </c>
      <c r="S29813" s="1" t="s">
        <v>97320</v>
      </c>
      <c r="T29813">
        <v>1.43</v>
      </c>
    </row>
    <row r="29814" spans="1:22" x14ac:dyDescent="0.2">
      <c r="A29814">
        <v>34</v>
      </c>
      <c r="B29814" s="1" t="s">
        <v>22</v>
      </c>
      <c r="C29814" s="1" t="s">
        <v>23</v>
      </c>
      <c r="D29814" s="1" t="s">
        <v>24</v>
      </c>
      <c r="E29814" s="1" t="s">
        <v>25</v>
      </c>
      <c r="F29814" s="1" t="s">
        <v>26</v>
      </c>
      <c r="G29814" s="1" t="s">
        <v>27</v>
      </c>
      <c r="H29814" s="2">
        <v>43739</v>
      </c>
      <c r="I29814" s="2">
        <v>43830</v>
      </c>
      <c r="J29814" s="2">
        <v>43796</v>
      </c>
      <c r="K29814" s="1" t="s">
        <v>8161</v>
      </c>
      <c r="L29814" s="1" t="s">
        <v>21550</v>
      </c>
      <c r="M29814" s="3">
        <v>0.64583333333333337</v>
      </c>
      <c r="N29814">
        <v>2.39</v>
      </c>
      <c r="O29814" s="1" t="s">
        <v>48998</v>
      </c>
      <c r="P29814">
        <v>2390</v>
      </c>
      <c r="Q29814" s="1" t="s">
        <v>97318</v>
      </c>
      <c r="R29814" s="1" t="s">
        <v>97319</v>
      </c>
      <c r="S29814" s="1" t="s">
        <v>97320</v>
      </c>
      <c r="T29814">
        <v>2.39</v>
      </c>
    </row>
    <row r="29815" spans="1:22" x14ac:dyDescent="0.2">
      <c r="A29815">
        <v>34</v>
      </c>
      <c r="B29815" s="1" t="s">
        <v>22</v>
      </c>
      <c r="C29815" s="1" t="s">
        <v>23</v>
      </c>
      <c r="D29815" s="1" t="s">
        <v>24</v>
      </c>
      <c r="E29815" s="1" t="s">
        <v>25</v>
      </c>
      <c r="F29815" s="1" t="s">
        <v>26</v>
      </c>
      <c r="G29815" s="1" t="s">
        <v>27</v>
      </c>
      <c r="H29815" s="2">
        <v>43739</v>
      </c>
      <c r="I29815" s="2">
        <v>43830</v>
      </c>
      <c r="J29815" s="2">
        <v>43796</v>
      </c>
      <c r="K29815" s="1" t="s">
        <v>10653</v>
      </c>
      <c r="L29815" s="1" t="s">
        <v>21550</v>
      </c>
      <c r="M29815" s="3">
        <v>0.64583333333333337</v>
      </c>
      <c r="N29815">
        <v>3.71</v>
      </c>
      <c r="O29815" s="1" t="s">
        <v>48999</v>
      </c>
      <c r="P29815">
        <v>2597</v>
      </c>
      <c r="Q29815" s="1" t="s">
        <v>97318</v>
      </c>
      <c r="R29815" s="1" t="s">
        <v>97319</v>
      </c>
      <c r="S29815" s="1" t="s">
        <v>97320</v>
      </c>
      <c r="T29815">
        <v>3.71</v>
      </c>
    </row>
    <row r="29816" spans="1:22" x14ac:dyDescent="0.2">
      <c r="A29816">
        <v>34</v>
      </c>
      <c r="B29816" s="1" t="s">
        <v>22</v>
      </c>
      <c r="C29816" s="1" t="s">
        <v>23</v>
      </c>
      <c r="D29816" s="1" t="s">
        <v>24</v>
      </c>
      <c r="E29816" s="1" t="s">
        <v>25</v>
      </c>
      <c r="F29816" s="1" t="s">
        <v>26</v>
      </c>
      <c r="G29816" s="1" t="s">
        <v>27</v>
      </c>
      <c r="H29816" s="2">
        <v>43739</v>
      </c>
      <c r="I29816" s="2">
        <v>43830</v>
      </c>
      <c r="J29816" s="2">
        <v>43796</v>
      </c>
      <c r="K29816" s="1" t="s">
        <v>8991</v>
      </c>
      <c r="L29816" s="1" t="s">
        <v>21550</v>
      </c>
      <c r="M29816" s="3">
        <v>0.64583333333333337</v>
      </c>
      <c r="N29816">
        <v>0.56000000000000005</v>
      </c>
      <c r="O29816" s="1" t="s">
        <v>49000</v>
      </c>
      <c r="P29816">
        <v>4200</v>
      </c>
      <c r="Q29816" s="1" t="s">
        <v>97318</v>
      </c>
      <c r="R29816" s="1" t="s">
        <v>97319</v>
      </c>
      <c r="S29816" s="1" t="s">
        <v>97320</v>
      </c>
      <c r="T29816">
        <v>0.56000000000000005</v>
      </c>
    </row>
    <row r="29817" spans="1:22" x14ac:dyDescent="0.2">
      <c r="A29817">
        <v>34</v>
      </c>
      <c r="B29817" s="1" t="s">
        <v>22</v>
      </c>
      <c r="C29817" s="1" t="s">
        <v>23</v>
      </c>
      <c r="D29817" s="1" t="s">
        <v>24</v>
      </c>
      <c r="E29817" s="1" t="s">
        <v>25</v>
      </c>
      <c r="F29817" s="1" t="s">
        <v>26</v>
      </c>
      <c r="G29817" s="1" t="s">
        <v>27</v>
      </c>
      <c r="H29817" s="2">
        <v>43739</v>
      </c>
      <c r="I29817" s="2">
        <v>43830</v>
      </c>
      <c r="J29817" s="2">
        <v>43796</v>
      </c>
      <c r="K29817" s="1" t="s">
        <v>4139</v>
      </c>
      <c r="L29817" s="1" t="s">
        <v>21550</v>
      </c>
      <c r="M29817" s="3">
        <v>0.64583333333333337</v>
      </c>
      <c r="N29817">
        <v>0.2</v>
      </c>
      <c r="O29817" s="1" t="s">
        <v>49001</v>
      </c>
      <c r="P29817">
        <v>10</v>
      </c>
      <c r="Q29817" s="1" t="s">
        <v>97318</v>
      </c>
      <c r="R29817" s="1" t="s">
        <v>97319</v>
      </c>
      <c r="S29817" s="1" t="s">
        <v>97320</v>
      </c>
      <c r="T29817">
        <v>0.2</v>
      </c>
    </row>
    <row r="29818" spans="1:22" x14ac:dyDescent="0.2">
      <c r="A29818">
        <v>34</v>
      </c>
      <c r="B29818" s="1" t="s">
        <v>22</v>
      </c>
      <c r="C29818" s="1" t="s">
        <v>23</v>
      </c>
      <c r="D29818" s="1" t="s">
        <v>24</v>
      </c>
      <c r="E29818" s="1" t="s">
        <v>25</v>
      </c>
      <c r="F29818" s="1" t="s">
        <v>26</v>
      </c>
      <c r="G29818" s="1" t="s">
        <v>27</v>
      </c>
      <c r="H29818" s="2">
        <v>43739</v>
      </c>
      <c r="I29818" s="2">
        <v>43830</v>
      </c>
      <c r="J29818" s="2">
        <v>43796</v>
      </c>
      <c r="K29818" s="1" t="s">
        <v>379</v>
      </c>
      <c r="L29818" s="1" t="s">
        <v>21550</v>
      </c>
      <c r="M29818" s="3">
        <v>0.64583333333333337</v>
      </c>
      <c r="N29818">
        <v>1.05</v>
      </c>
      <c r="O29818" s="1" t="s">
        <v>49002</v>
      </c>
      <c r="P29818">
        <v>1050</v>
      </c>
      <c r="Q29818" s="1" t="s">
        <v>97318</v>
      </c>
      <c r="R29818" s="1" t="s">
        <v>97319</v>
      </c>
      <c r="S29818" s="1" t="s">
        <v>97320</v>
      </c>
      <c r="T29818">
        <v>1.05</v>
      </c>
    </row>
    <row r="29819" spans="1:22" x14ac:dyDescent="0.2">
      <c r="A29819">
        <v>34</v>
      </c>
      <c r="B29819" s="1" t="s">
        <v>22</v>
      </c>
      <c r="C29819" s="1" t="s">
        <v>23</v>
      </c>
      <c r="D29819" s="1" t="s">
        <v>24</v>
      </c>
      <c r="E29819" s="1" t="s">
        <v>25</v>
      </c>
      <c r="F29819" s="1" t="s">
        <v>26</v>
      </c>
      <c r="G29819" s="1" t="s">
        <v>27</v>
      </c>
      <c r="H29819" s="2">
        <v>43739</v>
      </c>
      <c r="I29819" s="2">
        <v>43830</v>
      </c>
      <c r="J29819" s="2">
        <v>43796</v>
      </c>
      <c r="K29819" s="1" t="s">
        <v>8463</v>
      </c>
      <c r="L29819" s="1" t="s">
        <v>21550</v>
      </c>
      <c r="M29819" s="3">
        <v>0.39583333333333331</v>
      </c>
      <c r="N29819">
        <v>0.52</v>
      </c>
      <c r="O29819" s="1" t="s">
        <v>49003</v>
      </c>
      <c r="P29819">
        <v>1341.6</v>
      </c>
      <c r="Q29819" s="1" t="s">
        <v>97318</v>
      </c>
      <c r="R29819" s="1" t="s">
        <v>97319</v>
      </c>
      <c r="S29819" s="1" t="s">
        <v>97320</v>
      </c>
      <c r="T29819">
        <v>0.52</v>
      </c>
    </row>
    <row r="29820" spans="1:22" x14ac:dyDescent="0.2">
      <c r="A29820">
        <v>34</v>
      </c>
      <c r="B29820" s="1" t="s">
        <v>22</v>
      </c>
      <c r="C29820" s="1" t="s">
        <v>23</v>
      </c>
      <c r="D29820" s="1" t="s">
        <v>24</v>
      </c>
      <c r="E29820" s="1" t="s">
        <v>25</v>
      </c>
      <c r="F29820" s="1" t="s">
        <v>26</v>
      </c>
      <c r="G29820" s="1" t="s">
        <v>27</v>
      </c>
      <c r="H29820" s="2">
        <v>43739</v>
      </c>
      <c r="I29820" s="2">
        <v>43830</v>
      </c>
      <c r="J29820" s="2">
        <v>43796</v>
      </c>
      <c r="K29820" s="1" t="s">
        <v>8463</v>
      </c>
      <c r="L29820" s="1" t="s">
        <v>21550</v>
      </c>
      <c r="M29820" s="3">
        <v>0.64583333333333337</v>
      </c>
      <c r="O29820" s="1"/>
      <c r="Q29820" s="1"/>
      <c r="R29820" s="1"/>
      <c r="S29820" s="1"/>
      <c r="U29820">
        <v>0.54</v>
      </c>
      <c r="V29820">
        <v>2160</v>
      </c>
    </row>
    <row r="29821" spans="1:22" x14ac:dyDescent="0.2">
      <c r="A29821">
        <v>34</v>
      </c>
      <c r="B29821" s="1" t="s">
        <v>22</v>
      </c>
      <c r="C29821" s="1" t="s">
        <v>23</v>
      </c>
      <c r="D29821" s="1" t="s">
        <v>24</v>
      </c>
      <c r="E29821" s="1" t="s">
        <v>25</v>
      </c>
      <c r="F29821" s="1" t="s">
        <v>26</v>
      </c>
      <c r="G29821" s="1" t="s">
        <v>27</v>
      </c>
      <c r="H29821" s="2">
        <v>43739</v>
      </c>
      <c r="I29821" s="2">
        <v>43830</v>
      </c>
      <c r="J29821" s="2">
        <v>43796</v>
      </c>
      <c r="K29821" s="1" t="s">
        <v>5522</v>
      </c>
      <c r="L29821" s="1" t="s">
        <v>21550</v>
      </c>
      <c r="M29821" s="3">
        <v>0.64583333333333337</v>
      </c>
      <c r="N29821">
        <v>0.32</v>
      </c>
      <c r="O29821" s="1" t="s">
        <v>49004</v>
      </c>
      <c r="P29821">
        <v>1120</v>
      </c>
      <c r="Q29821" s="1" t="s">
        <v>97318</v>
      </c>
      <c r="R29821" s="1" t="s">
        <v>97319</v>
      </c>
      <c r="S29821" s="1" t="s">
        <v>97320</v>
      </c>
      <c r="T29821">
        <v>0.32</v>
      </c>
    </row>
    <row r="29822" spans="1:22" x14ac:dyDescent="0.2">
      <c r="A29822">
        <v>34</v>
      </c>
      <c r="B29822" s="1" t="s">
        <v>22</v>
      </c>
      <c r="C29822" s="1" t="s">
        <v>23</v>
      </c>
      <c r="D29822" s="1" t="s">
        <v>24</v>
      </c>
      <c r="E29822" s="1" t="s">
        <v>25</v>
      </c>
      <c r="F29822" s="1" t="s">
        <v>26</v>
      </c>
      <c r="G29822" s="1" t="s">
        <v>27</v>
      </c>
      <c r="H29822" s="2">
        <v>43739</v>
      </c>
      <c r="I29822" s="2">
        <v>43830</v>
      </c>
      <c r="J29822" s="2">
        <v>43796</v>
      </c>
      <c r="K29822" s="1" t="s">
        <v>5090</v>
      </c>
      <c r="L29822" s="1" t="s">
        <v>21550</v>
      </c>
      <c r="M29822" s="3">
        <v>0.64583333333333337</v>
      </c>
      <c r="N29822">
        <v>5.8</v>
      </c>
      <c r="O29822" s="1" t="s">
        <v>49005</v>
      </c>
      <c r="P29822">
        <v>2900</v>
      </c>
      <c r="Q29822" s="1" t="s">
        <v>97318</v>
      </c>
      <c r="R29822" s="1" t="s">
        <v>97319</v>
      </c>
      <c r="S29822" s="1" t="s">
        <v>97320</v>
      </c>
      <c r="T29822">
        <v>5.8</v>
      </c>
    </row>
    <row r="29823" spans="1:22" x14ac:dyDescent="0.2">
      <c r="A29823">
        <v>34</v>
      </c>
      <c r="B29823" s="1" t="s">
        <v>22</v>
      </c>
      <c r="C29823" s="1" t="s">
        <v>23</v>
      </c>
      <c r="D29823" s="1" t="s">
        <v>24</v>
      </c>
      <c r="E29823" s="1" t="s">
        <v>25</v>
      </c>
      <c r="F29823" s="1" t="s">
        <v>26</v>
      </c>
      <c r="G29823" s="1" t="s">
        <v>27</v>
      </c>
      <c r="H29823" s="2">
        <v>43739</v>
      </c>
      <c r="I29823" s="2">
        <v>43830</v>
      </c>
      <c r="J29823" s="2">
        <v>43796</v>
      </c>
      <c r="K29823" s="1" t="s">
        <v>10654</v>
      </c>
      <c r="L29823" s="1" t="s">
        <v>21550</v>
      </c>
      <c r="M29823" s="3">
        <v>0.64583333333333337</v>
      </c>
      <c r="N29823">
        <v>0.79</v>
      </c>
      <c r="O29823" s="1" t="s">
        <v>49006</v>
      </c>
      <c r="P29823">
        <v>16055.17</v>
      </c>
      <c r="Q29823" s="1" t="s">
        <v>97318</v>
      </c>
      <c r="R29823" s="1" t="s">
        <v>97319</v>
      </c>
      <c r="S29823" s="1" t="s">
        <v>97320</v>
      </c>
      <c r="T29823">
        <v>0.79</v>
      </c>
    </row>
    <row r="29824" spans="1:22" x14ac:dyDescent="0.2">
      <c r="A29824">
        <v>34</v>
      </c>
      <c r="B29824" s="1" t="s">
        <v>22</v>
      </c>
      <c r="C29824" s="1" t="s">
        <v>23</v>
      </c>
      <c r="D29824" s="1" t="s">
        <v>24</v>
      </c>
      <c r="E29824" s="1" t="s">
        <v>25</v>
      </c>
      <c r="F29824" s="1" t="s">
        <v>26</v>
      </c>
      <c r="G29824" s="1" t="s">
        <v>27</v>
      </c>
      <c r="H29824" s="2">
        <v>43739</v>
      </c>
      <c r="I29824" s="2">
        <v>43830</v>
      </c>
      <c r="J29824" s="2">
        <v>43796</v>
      </c>
      <c r="K29824" s="1" t="s">
        <v>1820</v>
      </c>
      <c r="L29824" s="1" t="s">
        <v>21550</v>
      </c>
      <c r="M29824" s="3">
        <v>0.64583333333333337</v>
      </c>
      <c r="N29824">
        <v>0.93</v>
      </c>
      <c r="O29824" s="1" t="s">
        <v>49007</v>
      </c>
      <c r="P29824">
        <v>465</v>
      </c>
      <c r="Q29824" s="1" t="s">
        <v>97318</v>
      </c>
      <c r="R29824" s="1" t="s">
        <v>97319</v>
      </c>
      <c r="S29824" s="1" t="s">
        <v>97320</v>
      </c>
      <c r="T29824">
        <v>0.93</v>
      </c>
    </row>
    <row r="29825" spans="1:20" x14ac:dyDescent="0.2">
      <c r="A29825">
        <v>34</v>
      </c>
      <c r="B29825" s="1" t="s">
        <v>22</v>
      </c>
      <c r="C29825" s="1" t="s">
        <v>23</v>
      </c>
      <c r="D29825" s="1" t="s">
        <v>24</v>
      </c>
      <c r="E29825" s="1" t="s">
        <v>25</v>
      </c>
      <c r="F29825" s="1" t="s">
        <v>26</v>
      </c>
      <c r="G29825" s="1" t="s">
        <v>27</v>
      </c>
      <c r="H29825" s="2">
        <v>43739</v>
      </c>
      <c r="I29825" s="2">
        <v>43830</v>
      </c>
      <c r="J29825" s="2">
        <v>43796</v>
      </c>
      <c r="K29825" s="1" t="s">
        <v>4715</v>
      </c>
      <c r="L29825" s="1" t="s">
        <v>21550</v>
      </c>
      <c r="M29825" s="3">
        <v>0.64583333333333337</v>
      </c>
      <c r="N29825">
        <v>0.63</v>
      </c>
      <c r="O29825" s="1" t="s">
        <v>49008</v>
      </c>
      <c r="P29825">
        <v>882</v>
      </c>
      <c r="Q29825" s="1" t="s">
        <v>97318</v>
      </c>
      <c r="R29825" s="1" t="s">
        <v>97319</v>
      </c>
      <c r="S29825" s="1" t="s">
        <v>97320</v>
      </c>
      <c r="T29825">
        <v>0.63</v>
      </c>
    </row>
    <row r="29826" spans="1:20" x14ac:dyDescent="0.2">
      <c r="A29826">
        <v>34</v>
      </c>
      <c r="B29826" s="1" t="s">
        <v>22</v>
      </c>
      <c r="C29826" s="1" t="s">
        <v>23</v>
      </c>
      <c r="D29826" s="1" t="s">
        <v>24</v>
      </c>
      <c r="E29826" s="1" t="s">
        <v>25</v>
      </c>
      <c r="F29826" s="1" t="s">
        <v>26</v>
      </c>
      <c r="G29826" s="1" t="s">
        <v>27</v>
      </c>
      <c r="H29826" s="2">
        <v>43739</v>
      </c>
      <c r="I29826" s="2">
        <v>43830</v>
      </c>
      <c r="J29826" s="2">
        <v>43796</v>
      </c>
      <c r="K29826" s="1" t="s">
        <v>10655</v>
      </c>
      <c r="L29826" s="1" t="s">
        <v>21550</v>
      </c>
      <c r="M29826" s="3">
        <v>0.64583333333333337</v>
      </c>
      <c r="N29826">
        <v>5.95</v>
      </c>
      <c r="O29826" s="1" t="s">
        <v>49009</v>
      </c>
      <c r="P29826">
        <v>1487.5</v>
      </c>
      <c r="Q29826" s="1" t="s">
        <v>97318</v>
      </c>
      <c r="R29826" s="1" t="s">
        <v>97319</v>
      </c>
      <c r="S29826" s="1" t="s">
        <v>97320</v>
      </c>
      <c r="T29826">
        <v>5.95</v>
      </c>
    </row>
    <row r="29827" spans="1:20" x14ac:dyDescent="0.2">
      <c r="A29827">
        <v>34</v>
      </c>
      <c r="B29827" s="1" t="s">
        <v>22</v>
      </c>
      <c r="C29827" s="1" t="s">
        <v>23</v>
      </c>
      <c r="D29827" s="1" t="s">
        <v>24</v>
      </c>
      <c r="E29827" s="1" t="s">
        <v>25</v>
      </c>
      <c r="F29827" s="1" t="s">
        <v>26</v>
      </c>
      <c r="G29827" s="1" t="s">
        <v>27</v>
      </c>
      <c r="H29827" s="2">
        <v>43739</v>
      </c>
      <c r="I29827" s="2">
        <v>43830</v>
      </c>
      <c r="J29827" s="2">
        <v>43796</v>
      </c>
      <c r="K29827" s="1" t="s">
        <v>10656</v>
      </c>
      <c r="L29827" s="1" t="s">
        <v>21550</v>
      </c>
      <c r="M29827" s="3">
        <v>0.5625</v>
      </c>
      <c r="N29827">
        <v>1.64</v>
      </c>
      <c r="O29827" s="1" t="s">
        <v>49010</v>
      </c>
      <c r="P29827">
        <v>4100</v>
      </c>
      <c r="Q29827" s="1" t="s">
        <v>97318</v>
      </c>
      <c r="R29827" s="1" t="s">
        <v>97319</v>
      </c>
      <c r="S29827" s="1" t="s">
        <v>97320</v>
      </c>
      <c r="T29827">
        <v>1.64</v>
      </c>
    </row>
    <row r="29828" spans="1:20" x14ac:dyDescent="0.2">
      <c r="A29828">
        <v>34</v>
      </c>
      <c r="B29828" s="1" t="s">
        <v>22</v>
      </c>
      <c r="C29828" s="1" t="s">
        <v>23</v>
      </c>
      <c r="D29828" s="1" t="s">
        <v>24</v>
      </c>
      <c r="E29828" s="1" t="s">
        <v>25</v>
      </c>
      <c r="F29828" s="1" t="s">
        <v>26</v>
      </c>
      <c r="G29828" s="1" t="s">
        <v>27</v>
      </c>
      <c r="H29828" s="2">
        <v>43739</v>
      </c>
      <c r="I29828" s="2">
        <v>43830</v>
      </c>
      <c r="J29828" s="2">
        <v>43796</v>
      </c>
      <c r="K29828" s="1" t="s">
        <v>10656</v>
      </c>
      <c r="L29828" s="1" t="s">
        <v>21550</v>
      </c>
      <c r="M29828" s="3">
        <v>0.64583333333333337</v>
      </c>
      <c r="N29828">
        <v>1.88</v>
      </c>
      <c r="O29828" s="1" t="s">
        <v>49011</v>
      </c>
      <c r="P29828">
        <v>4700</v>
      </c>
      <c r="Q29828" s="1" t="s">
        <v>97318</v>
      </c>
      <c r="R29828" s="1" t="s">
        <v>97319</v>
      </c>
      <c r="S29828" s="1" t="s">
        <v>97320</v>
      </c>
      <c r="T29828">
        <v>1.88</v>
      </c>
    </row>
    <row r="29829" spans="1:20" x14ac:dyDescent="0.2">
      <c r="A29829">
        <v>34</v>
      </c>
      <c r="B29829" s="1" t="s">
        <v>22</v>
      </c>
      <c r="C29829" s="1" t="s">
        <v>23</v>
      </c>
      <c r="D29829" s="1" t="s">
        <v>24</v>
      </c>
      <c r="E29829" s="1" t="s">
        <v>25</v>
      </c>
      <c r="F29829" s="1" t="s">
        <v>26</v>
      </c>
      <c r="G29829" s="1" t="s">
        <v>27</v>
      </c>
      <c r="H29829" s="2">
        <v>43739</v>
      </c>
      <c r="I29829" s="2">
        <v>43830</v>
      </c>
      <c r="J29829" s="2">
        <v>43796</v>
      </c>
      <c r="K29829" s="1" t="s">
        <v>8047</v>
      </c>
      <c r="L29829" s="1" t="s">
        <v>21550</v>
      </c>
      <c r="M29829" s="3">
        <v>0.64583333333333337</v>
      </c>
      <c r="N29829">
        <v>4.04</v>
      </c>
      <c r="O29829" s="1" t="s">
        <v>48911</v>
      </c>
      <c r="P29829">
        <v>2020</v>
      </c>
      <c r="Q29829" s="1" t="s">
        <v>97318</v>
      </c>
      <c r="R29829" s="1" t="s">
        <v>97319</v>
      </c>
      <c r="S29829" s="1" t="s">
        <v>97320</v>
      </c>
      <c r="T29829">
        <v>4.04</v>
      </c>
    </row>
    <row r="29830" spans="1:20" x14ac:dyDescent="0.2">
      <c r="A29830">
        <v>34</v>
      </c>
      <c r="B29830" s="1" t="s">
        <v>22</v>
      </c>
      <c r="C29830" s="1" t="s">
        <v>23</v>
      </c>
      <c r="D29830" s="1" t="s">
        <v>24</v>
      </c>
      <c r="E29830" s="1" t="s">
        <v>25</v>
      </c>
      <c r="F29830" s="1" t="s">
        <v>26</v>
      </c>
      <c r="G29830" s="1" t="s">
        <v>27</v>
      </c>
      <c r="H29830" s="2">
        <v>43739</v>
      </c>
      <c r="I29830" s="2">
        <v>43830</v>
      </c>
      <c r="J29830" s="2">
        <v>43796</v>
      </c>
      <c r="K29830" s="1" t="s">
        <v>10657</v>
      </c>
      <c r="L29830" s="1" t="s">
        <v>21550</v>
      </c>
      <c r="M29830" s="3">
        <v>0.5625</v>
      </c>
      <c r="N29830">
        <v>0.59</v>
      </c>
      <c r="O29830" s="1" t="s">
        <v>49012</v>
      </c>
      <c r="P29830">
        <v>19175</v>
      </c>
      <c r="Q29830" s="1" t="s">
        <v>97318</v>
      </c>
      <c r="R29830" s="1" t="s">
        <v>97319</v>
      </c>
      <c r="S29830" s="1" t="s">
        <v>97320</v>
      </c>
      <c r="T29830">
        <v>0.59</v>
      </c>
    </row>
    <row r="29831" spans="1:20" x14ac:dyDescent="0.2">
      <c r="A29831">
        <v>34</v>
      </c>
      <c r="B29831" s="1" t="s">
        <v>22</v>
      </c>
      <c r="C29831" s="1" t="s">
        <v>23</v>
      </c>
      <c r="D29831" s="1" t="s">
        <v>24</v>
      </c>
      <c r="E29831" s="1" t="s">
        <v>25</v>
      </c>
      <c r="F29831" s="1" t="s">
        <v>26</v>
      </c>
      <c r="G29831" s="1" t="s">
        <v>27</v>
      </c>
      <c r="H29831" s="2">
        <v>43739</v>
      </c>
      <c r="I29831" s="2">
        <v>43830</v>
      </c>
      <c r="J29831" s="2">
        <v>43796</v>
      </c>
      <c r="K29831" s="1" t="s">
        <v>10657</v>
      </c>
      <c r="L29831" s="1" t="s">
        <v>21550</v>
      </c>
      <c r="M29831" s="3">
        <v>0.64583333333333337</v>
      </c>
      <c r="N29831">
        <v>0.6</v>
      </c>
      <c r="O29831" s="1" t="s">
        <v>49013</v>
      </c>
      <c r="P29831">
        <v>19500</v>
      </c>
      <c r="Q29831" s="1" t="s">
        <v>97318</v>
      </c>
      <c r="R29831" s="1" t="s">
        <v>97319</v>
      </c>
      <c r="S29831" s="1" t="s">
        <v>97320</v>
      </c>
      <c r="T29831">
        <v>0.6</v>
      </c>
    </row>
    <row r="29832" spans="1:20" x14ac:dyDescent="0.2">
      <c r="A29832">
        <v>34</v>
      </c>
      <c r="B29832" s="1" t="s">
        <v>22</v>
      </c>
      <c r="C29832" s="1" t="s">
        <v>23</v>
      </c>
      <c r="D29832" s="1" t="s">
        <v>24</v>
      </c>
      <c r="E29832" s="1" t="s">
        <v>25</v>
      </c>
      <c r="F29832" s="1" t="s">
        <v>26</v>
      </c>
      <c r="G29832" s="1" t="s">
        <v>27</v>
      </c>
      <c r="H29832" s="2">
        <v>43739</v>
      </c>
      <c r="I29832" s="2">
        <v>43830</v>
      </c>
      <c r="J29832" s="2">
        <v>43796</v>
      </c>
      <c r="K29832" s="1" t="s">
        <v>7162</v>
      </c>
      <c r="L29832" s="1" t="s">
        <v>21550</v>
      </c>
      <c r="M29832" s="3">
        <v>0.39583333333333331</v>
      </c>
      <c r="N29832">
        <v>2</v>
      </c>
      <c r="O29832" s="1" t="s">
        <v>49014</v>
      </c>
      <c r="P29832">
        <v>40000</v>
      </c>
      <c r="Q29832" s="1" t="s">
        <v>97318</v>
      </c>
      <c r="R29832" s="1" t="s">
        <v>97319</v>
      </c>
      <c r="S29832" s="1" t="s">
        <v>97320</v>
      </c>
      <c r="T29832">
        <v>2</v>
      </c>
    </row>
    <row r="29833" spans="1:20" x14ac:dyDescent="0.2">
      <c r="A29833">
        <v>34</v>
      </c>
      <c r="B29833" s="1" t="s">
        <v>22</v>
      </c>
      <c r="C29833" s="1" t="s">
        <v>23</v>
      </c>
      <c r="D29833" s="1" t="s">
        <v>24</v>
      </c>
      <c r="E29833" s="1" t="s">
        <v>25</v>
      </c>
      <c r="F29833" s="1" t="s">
        <v>26</v>
      </c>
      <c r="G29833" s="1" t="s">
        <v>27</v>
      </c>
      <c r="H29833" s="2">
        <v>43739</v>
      </c>
      <c r="I29833" s="2">
        <v>43830</v>
      </c>
      <c r="J29833" s="2">
        <v>43796</v>
      </c>
      <c r="K29833" s="1" t="s">
        <v>7162</v>
      </c>
      <c r="L29833" s="1" t="s">
        <v>21550</v>
      </c>
      <c r="M29833" s="3">
        <v>0.5625</v>
      </c>
      <c r="N29833">
        <v>2</v>
      </c>
      <c r="O29833" s="1" t="s">
        <v>49015</v>
      </c>
      <c r="P29833">
        <v>40000</v>
      </c>
      <c r="Q29833" s="1" t="s">
        <v>97318</v>
      </c>
      <c r="R29833" s="1" t="s">
        <v>97319</v>
      </c>
      <c r="S29833" s="1" t="s">
        <v>97320</v>
      </c>
      <c r="T29833">
        <v>2</v>
      </c>
    </row>
    <row r="29834" spans="1:20" x14ac:dyDescent="0.2">
      <c r="A29834">
        <v>34</v>
      </c>
      <c r="B29834" s="1" t="s">
        <v>22</v>
      </c>
      <c r="C29834" s="1" t="s">
        <v>23</v>
      </c>
      <c r="D29834" s="1" t="s">
        <v>24</v>
      </c>
      <c r="E29834" s="1" t="s">
        <v>25</v>
      </c>
      <c r="F29834" s="1" t="s">
        <v>26</v>
      </c>
      <c r="G29834" s="1" t="s">
        <v>27</v>
      </c>
      <c r="H29834" s="2">
        <v>43739</v>
      </c>
      <c r="I29834" s="2">
        <v>43830</v>
      </c>
      <c r="J29834" s="2">
        <v>43796</v>
      </c>
      <c r="K29834" s="1" t="s">
        <v>7162</v>
      </c>
      <c r="L29834" s="1" t="s">
        <v>21550</v>
      </c>
      <c r="M29834" s="3">
        <v>0.64583333333333337</v>
      </c>
      <c r="N29834">
        <v>1.91</v>
      </c>
      <c r="O29834" s="1" t="s">
        <v>49016</v>
      </c>
      <c r="P29834">
        <v>38200</v>
      </c>
      <c r="Q29834" s="1" t="s">
        <v>97318</v>
      </c>
      <c r="R29834" s="1" t="s">
        <v>97319</v>
      </c>
      <c r="S29834" s="1" t="s">
        <v>97320</v>
      </c>
      <c r="T29834">
        <v>1.91</v>
      </c>
    </row>
    <row r="29835" spans="1:20" x14ac:dyDescent="0.2">
      <c r="A29835">
        <v>34</v>
      </c>
      <c r="B29835" s="1" t="s">
        <v>22</v>
      </c>
      <c r="C29835" s="1" t="s">
        <v>23</v>
      </c>
      <c r="D29835" s="1" t="s">
        <v>24</v>
      </c>
      <c r="E29835" s="1" t="s">
        <v>25</v>
      </c>
      <c r="F29835" s="1" t="s">
        <v>26</v>
      </c>
      <c r="G29835" s="1" t="s">
        <v>27</v>
      </c>
      <c r="H29835" s="2">
        <v>43739</v>
      </c>
      <c r="I29835" s="2">
        <v>43830</v>
      </c>
      <c r="J29835" s="2">
        <v>43796</v>
      </c>
      <c r="K29835" s="1" t="s">
        <v>10658</v>
      </c>
      <c r="L29835" s="1" t="s">
        <v>21550</v>
      </c>
      <c r="M29835" s="3">
        <v>0.64583333333333337</v>
      </c>
      <c r="N29835">
        <v>3.36</v>
      </c>
      <c r="O29835" s="1" t="s">
        <v>49017</v>
      </c>
      <c r="P29835">
        <v>420</v>
      </c>
      <c r="Q29835" s="1" t="s">
        <v>97318</v>
      </c>
      <c r="R29835" s="1" t="s">
        <v>97319</v>
      </c>
      <c r="S29835" s="1" t="s">
        <v>97320</v>
      </c>
      <c r="T29835">
        <v>3.36</v>
      </c>
    </row>
    <row r="29836" spans="1:20" x14ac:dyDescent="0.2">
      <c r="A29836">
        <v>34</v>
      </c>
      <c r="B29836" s="1" t="s">
        <v>22</v>
      </c>
      <c r="C29836" s="1" t="s">
        <v>23</v>
      </c>
      <c r="D29836" s="1" t="s">
        <v>24</v>
      </c>
      <c r="E29836" s="1" t="s">
        <v>25</v>
      </c>
      <c r="F29836" s="1" t="s">
        <v>26</v>
      </c>
      <c r="G29836" s="1" t="s">
        <v>27</v>
      </c>
      <c r="H29836" s="2">
        <v>43739</v>
      </c>
      <c r="I29836" s="2">
        <v>43830</v>
      </c>
      <c r="J29836" s="2">
        <v>43796</v>
      </c>
      <c r="K29836" s="1" t="s">
        <v>6793</v>
      </c>
      <c r="L29836" s="1" t="s">
        <v>21550</v>
      </c>
      <c r="M29836" s="3">
        <v>0.64583333333333337</v>
      </c>
      <c r="N29836">
        <v>9.44</v>
      </c>
      <c r="O29836" s="1" t="s">
        <v>49018</v>
      </c>
      <c r="P29836">
        <v>1085.5999999999999</v>
      </c>
      <c r="Q29836" s="1" t="s">
        <v>97318</v>
      </c>
      <c r="R29836" s="1" t="s">
        <v>97319</v>
      </c>
      <c r="S29836" s="1" t="s">
        <v>97320</v>
      </c>
      <c r="T29836">
        <v>9.44</v>
      </c>
    </row>
    <row r="29837" spans="1:20" x14ac:dyDescent="0.2">
      <c r="A29837">
        <v>34</v>
      </c>
      <c r="B29837" s="1" t="s">
        <v>22</v>
      </c>
      <c r="C29837" s="1" t="s">
        <v>23</v>
      </c>
      <c r="D29837" s="1" t="s">
        <v>24</v>
      </c>
      <c r="E29837" s="1" t="s">
        <v>25</v>
      </c>
      <c r="F29837" s="1" t="s">
        <v>26</v>
      </c>
      <c r="G29837" s="1" t="s">
        <v>27</v>
      </c>
      <c r="H29837" s="2">
        <v>43739</v>
      </c>
      <c r="I29837" s="2">
        <v>43830</v>
      </c>
      <c r="J29837" s="2">
        <v>43796</v>
      </c>
      <c r="K29837" s="1" t="s">
        <v>10659</v>
      </c>
      <c r="L29837" s="1" t="s">
        <v>21550</v>
      </c>
      <c r="M29837" s="3">
        <v>0.64583333333333337</v>
      </c>
      <c r="N29837">
        <v>0.66</v>
      </c>
      <c r="O29837" s="1" t="s">
        <v>49019</v>
      </c>
      <c r="P29837">
        <v>330</v>
      </c>
      <c r="Q29837" s="1" t="s">
        <v>97318</v>
      </c>
      <c r="R29837" s="1" t="s">
        <v>97319</v>
      </c>
      <c r="S29837" s="1" t="s">
        <v>97320</v>
      </c>
      <c r="T29837">
        <v>0.66</v>
      </c>
    </row>
    <row r="29838" spans="1:20" x14ac:dyDescent="0.2">
      <c r="A29838">
        <v>34</v>
      </c>
      <c r="B29838" s="1" t="s">
        <v>22</v>
      </c>
      <c r="C29838" s="1" t="s">
        <v>23</v>
      </c>
      <c r="D29838" s="1" t="s">
        <v>24</v>
      </c>
      <c r="E29838" s="1" t="s">
        <v>25</v>
      </c>
      <c r="F29838" s="1" t="s">
        <v>26</v>
      </c>
      <c r="G29838" s="1" t="s">
        <v>27</v>
      </c>
      <c r="H29838" s="2">
        <v>43739</v>
      </c>
      <c r="I29838" s="2">
        <v>43830</v>
      </c>
      <c r="J29838" s="2">
        <v>43796</v>
      </c>
      <c r="K29838" s="1" t="s">
        <v>10660</v>
      </c>
      <c r="L29838" s="1" t="s">
        <v>21550</v>
      </c>
      <c r="M29838" s="3">
        <v>0.64583333333333337</v>
      </c>
      <c r="N29838">
        <v>2.61</v>
      </c>
      <c r="O29838" s="1" t="s">
        <v>49020</v>
      </c>
      <c r="P29838">
        <v>52.2</v>
      </c>
      <c r="Q29838" s="1" t="s">
        <v>97318</v>
      </c>
      <c r="R29838" s="1" t="s">
        <v>97319</v>
      </c>
      <c r="S29838" s="1" t="s">
        <v>97320</v>
      </c>
      <c r="T29838">
        <v>2.61</v>
      </c>
    </row>
    <row r="29839" spans="1:20" x14ac:dyDescent="0.2">
      <c r="A29839">
        <v>34</v>
      </c>
      <c r="B29839" s="1" t="s">
        <v>22</v>
      </c>
      <c r="C29839" s="1" t="s">
        <v>23</v>
      </c>
      <c r="D29839" s="1" t="s">
        <v>24</v>
      </c>
      <c r="E29839" s="1" t="s">
        <v>25</v>
      </c>
      <c r="F29839" s="1" t="s">
        <v>26</v>
      </c>
      <c r="G29839" s="1" t="s">
        <v>27</v>
      </c>
      <c r="H29839" s="2">
        <v>43739</v>
      </c>
      <c r="I29839" s="2">
        <v>43830</v>
      </c>
      <c r="J29839" s="2">
        <v>43796</v>
      </c>
      <c r="K29839" s="1" t="s">
        <v>10661</v>
      </c>
      <c r="L29839" s="1" t="s">
        <v>21550</v>
      </c>
      <c r="M29839" s="3">
        <v>0.64583333333333337</v>
      </c>
      <c r="N29839">
        <v>74.599999999999994</v>
      </c>
      <c r="O29839" s="1" t="s">
        <v>49021</v>
      </c>
      <c r="P29839">
        <v>7460</v>
      </c>
      <c r="Q29839" s="1" t="s">
        <v>97318</v>
      </c>
      <c r="R29839" s="1" t="s">
        <v>97319</v>
      </c>
      <c r="S29839" s="1" t="s">
        <v>97320</v>
      </c>
      <c r="T29839">
        <v>74.599999999999994</v>
      </c>
    </row>
    <row r="29840" spans="1:20" x14ac:dyDescent="0.2">
      <c r="A29840">
        <v>34</v>
      </c>
      <c r="B29840" s="1" t="s">
        <v>22</v>
      </c>
      <c r="C29840" s="1" t="s">
        <v>23</v>
      </c>
      <c r="D29840" s="1" t="s">
        <v>24</v>
      </c>
      <c r="E29840" s="1" t="s">
        <v>25</v>
      </c>
      <c r="F29840" s="1" t="s">
        <v>26</v>
      </c>
      <c r="G29840" s="1" t="s">
        <v>27</v>
      </c>
      <c r="H29840" s="2">
        <v>43739</v>
      </c>
      <c r="I29840" s="2">
        <v>43830</v>
      </c>
      <c r="J29840" s="2">
        <v>43796</v>
      </c>
      <c r="K29840" s="1" t="s">
        <v>2302</v>
      </c>
      <c r="L29840" s="1" t="s">
        <v>21550</v>
      </c>
      <c r="M29840" s="3">
        <v>0.64583333333333337</v>
      </c>
      <c r="N29840">
        <v>1.46</v>
      </c>
      <c r="O29840" s="1" t="s">
        <v>49022</v>
      </c>
      <c r="P29840">
        <v>2122.84</v>
      </c>
      <c r="Q29840" s="1" t="s">
        <v>97318</v>
      </c>
      <c r="R29840" s="1" t="s">
        <v>97319</v>
      </c>
      <c r="S29840" s="1" t="s">
        <v>97320</v>
      </c>
      <c r="T29840">
        <v>1.46</v>
      </c>
    </row>
    <row r="29841" spans="1:20" x14ac:dyDescent="0.2">
      <c r="A29841">
        <v>34</v>
      </c>
      <c r="B29841" s="1" t="s">
        <v>22</v>
      </c>
      <c r="C29841" s="1" t="s">
        <v>23</v>
      </c>
      <c r="D29841" s="1" t="s">
        <v>24</v>
      </c>
      <c r="E29841" s="1" t="s">
        <v>25</v>
      </c>
      <c r="F29841" s="1" t="s">
        <v>26</v>
      </c>
      <c r="G29841" s="1" t="s">
        <v>27</v>
      </c>
      <c r="H29841" s="2">
        <v>43739</v>
      </c>
      <c r="I29841" s="2">
        <v>43830</v>
      </c>
      <c r="J29841" s="2">
        <v>43796</v>
      </c>
      <c r="K29841" s="1" t="s">
        <v>1509</v>
      </c>
      <c r="L29841" s="1" t="s">
        <v>21550</v>
      </c>
      <c r="M29841" s="3">
        <v>0.64583333333333337</v>
      </c>
      <c r="N29841">
        <v>0.74</v>
      </c>
      <c r="O29841" s="1" t="s">
        <v>49023</v>
      </c>
      <c r="P29841">
        <v>814</v>
      </c>
      <c r="Q29841" s="1" t="s">
        <v>97318</v>
      </c>
      <c r="R29841" s="1" t="s">
        <v>97319</v>
      </c>
      <c r="S29841" s="1" t="s">
        <v>97320</v>
      </c>
      <c r="T29841">
        <v>0.74</v>
      </c>
    </row>
    <row r="29842" spans="1:20" x14ac:dyDescent="0.2">
      <c r="A29842">
        <v>34</v>
      </c>
      <c r="B29842" s="1" t="s">
        <v>22</v>
      </c>
      <c r="C29842" s="1" t="s">
        <v>23</v>
      </c>
      <c r="D29842" s="1" t="s">
        <v>24</v>
      </c>
      <c r="E29842" s="1" t="s">
        <v>25</v>
      </c>
      <c r="F29842" s="1" t="s">
        <v>26</v>
      </c>
      <c r="G29842" s="1" t="s">
        <v>27</v>
      </c>
      <c r="H29842" s="2">
        <v>43739</v>
      </c>
      <c r="I29842" s="2">
        <v>43830</v>
      </c>
      <c r="J29842" s="2">
        <v>43796</v>
      </c>
      <c r="K29842" s="1" t="s">
        <v>10662</v>
      </c>
      <c r="L29842" s="1" t="s">
        <v>21550</v>
      </c>
      <c r="M29842" s="3">
        <v>0.64583333333333337</v>
      </c>
      <c r="N29842">
        <v>0.35</v>
      </c>
      <c r="O29842" s="1" t="s">
        <v>49024</v>
      </c>
      <c r="P29842">
        <v>560</v>
      </c>
      <c r="Q29842" s="1" t="s">
        <v>97318</v>
      </c>
      <c r="R29842" s="1" t="s">
        <v>97319</v>
      </c>
      <c r="S29842" s="1" t="s">
        <v>97320</v>
      </c>
      <c r="T29842">
        <v>0.35</v>
      </c>
    </row>
    <row r="29843" spans="1:20" x14ac:dyDescent="0.2">
      <c r="A29843">
        <v>34</v>
      </c>
      <c r="B29843" s="1" t="s">
        <v>22</v>
      </c>
      <c r="C29843" s="1" t="s">
        <v>23</v>
      </c>
      <c r="D29843" s="1" t="s">
        <v>24</v>
      </c>
      <c r="E29843" s="1" t="s">
        <v>25</v>
      </c>
      <c r="F29843" s="1" t="s">
        <v>26</v>
      </c>
      <c r="G29843" s="1" t="s">
        <v>27</v>
      </c>
      <c r="H29843" s="2">
        <v>43739</v>
      </c>
      <c r="I29843" s="2">
        <v>43830</v>
      </c>
      <c r="J29843" s="2">
        <v>43796</v>
      </c>
      <c r="K29843" s="1" t="s">
        <v>1357</v>
      </c>
      <c r="L29843" s="1" t="s">
        <v>21550</v>
      </c>
      <c r="M29843" s="3">
        <v>0.64583333333333337</v>
      </c>
      <c r="N29843">
        <v>0.14000000000000001</v>
      </c>
      <c r="O29843" s="1" t="s">
        <v>49025</v>
      </c>
      <c r="P29843">
        <v>3500</v>
      </c>
      <c r="Q29843" s="1" t="s">
        <v>97318</v>
      </c>
      <c r="R29843" s="1" t="s">
        <v>97319</v>
      </c>
      <c r="S29843" s="1" t="s">
        <v>97320</v>
      </c>
      <c r="T29843">
        <v>0.14000000000000001</v>
      </c>
    </row>
    <row r="29844" spans="1:20" x14ac:dyDescent="0.2">
      <c r="A29844">
        <v>34</v>
      </c>
      <c r="B29844" s="1" t="s">
        <v>22</v>
      </c>
      <c r="C29844" s="1" t="s">
        <v>23</v>
      </c>
      <c r="D29844" s="1" t="s">
        <v>24</v>
      </c>
      <c r="E29844" s="1" t="s">
        <v>25</v>
      </c>
      <c r="F29844" s="1" t="s">
        <v>26</v>
      </c>
      <c r="G29844" s="1" t="s">
        <v>27</v>
      </c>
      <c r="H29844" s="2">
        <v>43739</v>
      </c>
      <c r="I29844" s="2">
        <v>43830</v>
      </c>
      <c r="J29844" s="2">
        <v>43796</v>
      </c>
      <c r="K29844" s="1" t="s">
        <v>6173</v>
      </c>
      <c r="L29844" s="1" t="s">
        <v>21550</v>
      </c>
      <c r="M29844" s="3">
        <v>0.64583333333333337</v>
      </c>
      <c r="N29844">
        <v>9.14</v>
      </c>
      <c r="O29844" s="1" t="s">
        <v>49026</v>
      </c>
      <c r="P29844">
        <v>639.79999999999995</v>
      </c>
      <c r="Q29844" s="1" t="s">
        <v>97318</v>
      </c>
      <c r="R29844" s="1" t="s">
        <v>97319</v>
      </c>
      <c r="S29844" s="1" t="s">
        <v>97320</v>
      </c>
      <c r="T29844">
        <v>9.14</v>
      </c>
    </row>
    <row r="29845" spans="1:20" x14ac:dyDescent="0.2">
      <c r="A29845">
        <v>34</v>
      </c>
      <c r="B29845" s="1" t="s">
        <v>22</v>
      </c>
      <c r="C29845" s="1" t="s">
        <v>23</v>
      </c>
      <c r="D29845" s="1" t="s">
        <v>24</v>
      </c>
      <c r="E29845" s="1" t="s">
        <v>25</v>
      </c>
      <c r="F29845" s="1" t="s">
        <v>26</v>
      </c>
      <c r="G29845" s="1" t="s">
        <v>27</v>
      </c>
      <c r="H29845" s="2">
        <v>43739</v>
      </c>
      <c r="I29845" s="2">
        <v>43830</v>
      </c>
      <c r="J29845" s="2">
        <v>43796</v>
      </c>
      <c r="K29845" s="1" t="s">
        <v>10663</v>
      </c>
      <c r="L29845" s="1" t="s">
        <v>21550</v>
      </c>
      <c r="M29845" s="3">
        <v>0.64583333333333337</v>
      </c>
      <c r="N29845">
        <v>0.1</v>
      </c>
      <c r="O29845" s="1" t="s">
        <v>49027</v>
      </c>
      <c r="P29845">
        <v>1000</v>
      </c>
      <c r="Q29845" s="1" t="s">
        <v>97318</v>
      </c>
      <c r="R29845" s="1" t="s">
        <v>97319</v>
      </c>
      <c r="S29845" s="1" t="s">
        <v>97320</v>
      </c>
      <c r="T29845">
        <v>0.1</v>
      </c>
    </row>
    <row r="29846" spans="1:20" x14ac:dyDescent="0.2">
      <c r="A29846">
        <v>34</v>
      </c>
      <c r="B29846" s="1" t="s">
        <v>22</v>
      </c>
      <c r="C29846" s="1" t="s">
        <v>23</v>
      </c>
      <c r="D29846" s="1" t="s">
        <v>24</v>
      </c>
      <c r="E29846" s="1" t="s">
        <v>25</v>
      </c>
      <c r="F29846" s="1" t="s">
        <v>26</v>
      </c>
      <c r="G29846" s="1" t="s">
        <v>27</v>
      </c>
      <c r="H29846" s="2">
        <v>43739</v>
      </c>
      <c r="I29846" s="2">
        <v>43830</v>
      </c>
      <c r="J29846" s="2">
        <v>43796</v>
      </c>
      <c r="K29846" s="1" t="s">
        <v>10664</v>
      </c>
      <c r="L29846" s="1" t="s">
        <v>21550</v>
      </c>
      <c r="M29846" s="3">
        <v>0.64583333333333337</v>
      </c>
      <c r="N29846">
        <v>7.6999999999999999E-2</v>
      </c>
      <c r="O29846" s="1" t="s">
        <v>49028</v>
      </c>
      <c r="P29846">
        <v>1540</v>
      </c>
      <c r="Q29846" s="1" t="s">
        <v>97318</v>
      </c>
      <c r="R29846" s="1" t="s">
        <v>97319</v>
      </c>
      <c r="S29846" s="1" t="s">
        <v>97320</v>
      </c>
      <c r="T29846">
        <v>7.6999999999999999E-2</v>
      </c>
    </row>
    <row r="29847" spans="1:20" x14ac:dyDescent="0.2">
      <c r="A29847">
        <v>34</v>
      </c>
      <c r="B29847" s="1" t="s">
        <v>22</v>
      </c>
      <c r="C29847" s="1" t="s">
        <v>23</v>
      </c>
      <c r="D29847" s="1" t="s">
        <v>24</v>
      </c>
      <c r="E29847" s="1" t="s">
        <v>25</v>
      </c>
      <c r="F29847" s="1" t="s">
        <v>26</v>
      </c>
      <c r="G29847" s="1" t="s">
        <v>27</v>
      </c>
      <c r="H29847" s="2">
        <v>43739</v>
      </c>
      <c r="I29847" s="2">
        <v>43830</v>
      </c>
      <c r="J29847" s="2">
        <v>43796</v>
      </c>
      <c r="K29847" s="1" t="s">
        <v>5596</v>
      </c>
      <c r="L29847" s="1" t="s">
        <v>21550</v>
      </c>
      <c r="M29847" s="3">
        <v>0.47916666666666669</v>
      </c>
      <c r="N29847">
        <v>5.77</v>
      </c>
      <c r="O29847" s="1" t="s">
        <v>49029</v>
      </c>
      <c r="P29847">
        <v>2885</v>
      </c>
      <c r="Q29847" s="1" t="s">
        <v>97318</v>
      </c>
      <c r="R29847" s="1" t="s">
        <v>97319</v>
      </c>
      <c r="S29847" s="1" t="s">
        <v>97320</v>
      </c>
      <c r="T29847">
        <v>5.77</v>
      </c>
    </row>
    <row r="29848" spans="1:20" x14ac:dyDescent="0.2">
      <c r="A29848">
        <v>34</v>
      </c>
      <c r="B29848" s="1" t="s">
        <v>22</v>
      </c>
      <c r="C29848" s="1" t="s">
        <v>23</v>
      </c>
      <c r="D29848" s="1" t="s">
        <v>24</v>
      </c>
      <c r="E29848" s="1" t="s">
        <v>25</v>
      </c>
      <c r="F29848" s="1" t="s">
        <v>26</v>
      </c>
      <c r="G29848" s="1" t="s">
        <v>27</v>
      </c>
      <c r="H29848" s="2">
        <v>43739</v>
      </c>
      <c r="I29848" s="2">
        <v>43830</v>
      </c>
      <c r="J29848" s="2">
        <v>43796</v>
      </c>
      <c r="K29848" s="1" t="s">
        <v>5596</v>
      </c>
      <c r="L29848" s="1" t="s">
        <v>21550</v>
      </c>
      <c r="M29848" s="3">
        <v>0.39583333333333331</v>
      </c>
      <c r="N29848">
        <v>5.36</v>
      </c>
      <c r="O29848" s="1" t="s">
        <v>49030</v>
      </c>
      <c r="P29848">
        <v>536</v>
      </c>
      <c r="Q29848" s="1" t="s">
        <v>97318</v>
      </c>
      <c r="R29848" s="1" t="s">
        <v>97319</v>
      </c>
      <c r="S29848" s="1" t="s">
        <v>97320</v>
      </c>
      <c r="T29848">
        <v>5.36</v>
      </c>
    </row>
    <row r="29849" spans="1:20" x14ac:dyDescent="0.2">
      <c r="A29849">
        <v>34</v>
      </c>
      <c r="B29849" s="1" t="s">
        <v>22</v>
      </c>
      <c r="C29849" s="1" t="s">
        <v>23</v>
      </c>
      <c r="D29849" s="1" t="s">
        <v>24</v>
      </c>
      <c r="E29849" s="1" t="s">
        <v>25</v>
      </c>
      <c r="F29849" s="1" t="s">
        <v>26</v>
      </c>
      <c r="G29849" s="1" t="s">
        <v>27</v>
      </c>
      <c r="H29849" s="2">
        <v>43739</v>
      </c>
      <c r="I29849" s="2">
        <v>43830</v>
      </c>
      <c r="J29849" s="2">
        <v>43796</v>
      </c>
      <c r="K29849" s="1" t="s">
        <v>5596</v>
      </c>
      <c r="L29849" s="1" t="s">
        <v>21550</v>
      </c>
      <c r="M29849" s="3">
        <v>0.5625</v>
      </c>
      <c r="N29849">
        <v>5.64</v>
      </c>
      <c r="O29849" s="1" t="s">
        <v>49031</v>
      </c>
      <c r="P29849">
        <v>16920</v>
      </c>
      <c r="Q29849" s="1" t="s">
        <v>97318</v>
      </c>
      <c r="R29849" s="1" t="s">
        <v>97319</v>
      </c>
      <c r="S29849" s="1" t="s">
        <v>97320</v>
      </c>
      <c r="T29849">
        <v>5.64</v>
      </c>
    </row>
    <row r="29850" spans="1:20" x14ac:dyDescent="0.2">
      <c r="A29850">
        <v>34</v>
      </c>
      <c r="B29850" s="1" t="s">
        <v>22</v>
      </c>
      <c r="C29850" s="1" t="s">
        <v>23</v>
      </c>
      <c r="D29850" s="1" t="s">
        <v>24</v>
      </c>
      <c r="E29850" s="1" t="s">
        <v>25</v>
      </c>
      <c r="F29850" s="1" t="s">
        <v>26</v>
      </c>
      <c r="G29850" s="1" t="s">
        <v>27</v>
      </c>
      <c r="H29850" s="2">
        <v>43739</v>
      </c>
      <c r="I29850" s="2">
        <v>43830</v>
      </c>
      <c r="J29850" s="2">
        <v>43796</v>
      </c>
      <c r="K29850" s="1" t="s">
        <v>5596</v>
      </c>
      <c r="L29850" s="1" t="s">
        <v>21550</v>
      </c>
      <c r="M29850" s="3">
        <v>0.64583333333333337</v>
      </c>
      <c r="N29850">
        <v>6.64</v>
      </c>
      <c r="O29850" s="1" t="s">
        <v>49032</v>
      </c>
      <c r="P29850">
        <v>6640</v>
      </c>
      <c r="Q29850" s="1" t="s">
        <v>97318</v>
      </c>
      <c r="R29850" s="1" t="s">
        <v>97319</v>
      </c>
      <c r="S29850" s="1" t="s">
        <v>97320</v>
      </c>
      <c r="T29850">
        <v>6.64</v>
      </c>
    </row>
    <row r="29851" spans="1:20" x14ac:dyDescent="0.2">
      <c r="A29851">
        <v>34</v>
      </c>
      <c r="B29851" s="1" t="s">
        <v>22</v>
      </c>
      <c r="C29851" s="1" t="s">
        <v>23</v>
      </c>
      <c r="D29851" s="1" t="s">
        <v>24</v>
      </c>
      <c r="E29851" s="1" t="s">
        <v>25</v>
      </c>
      <c r="F29851" s="1" t="s">
        <v>26</v>
      </c>
      <c r="G29851" s="1" t="s">
        <v>27</v>
      </c>
      <c r="H29851" s="2">
        <v>43739</v>
      </c>
      <c r="I29851" s="2">
        <v>43830</v>
      </c>
      <c r="J29851" s="2">
        <v>43796</v>
      </c>
      <c r="K29851" s="1" t="s">
        <v>7301</v>
      </c>
      <c r="L29851" s="1" t="s">
        <v>21550</v>
      </c>
      <c r="M29851" s="3">
        <v>0.64583333333333337</v>
      </c>
      <c r="N29851">
        <v>1.48</v>
      </c>
      <c r="O29851" s="1" t="s">
        <v>49033</v>
      </c>
      <c r="P29851">
        <v>2960</v>
      </c>
      <c r="Q29851" s="1" t="s">
        <v>97318</v>
      </c>
      <c r="R29851" s="1" t="s">
        <v>97319</v>
      </c>
      <c r="S29851" s="1" t="s">
        <v>97320</v>
      </c>
      <c r="T29851">
        <v>1.48</v>
      </c>
    </row>
    <row r="29852" spans="1:20" x14ac:dyDescent="0.2">
      <c r="A29852">
        <v>34</v>
      </c>
      <c r="B29852" s="1" t="s">
        <v>22</v>
      </c>
      <c r="C29852" s="1" t="s">
        <v>23</v>
      </c>
      <c r="D29852" s="1" t="s">
        <v>24</v>
      </c>
      <c r="E29852" s="1" t="s">
        <v>25</v>
      </c>
      <c r="F29852" s="1" t="s">
        <v>26</v>
      </c>
      <c r="G29852" s="1" t="s">
        <v>27</v>
      </c>
      <c r="H29852" s="2">
        <v>43739</v>
      </c>
      <c r="I29852" s="2">
        <v>43830</v>
      </c>
      <c r="J29852" s="2">
        <v>43796</v>
      </c>
      <c r="K29852" s="1" t="s">
        <v>8772</v>
      </c>
      <c r="L29852" s="1" t="s">
        <v>21550</v>
      </c>
      <c r="M29852" s="3">
        <v>0.5625</v>
      </c>
      <c r="N29852">
        <v>2.2799999999999998</v>
      </c>
      <c r="O29852" s="1" t="s">
        <v>49034</v>
      </c>
      <c r="P29852">
        <v>1368</v>
      </c>
      <c r="Q29852" s="1" t="s">
        <v>97318</v>
      </c>
      <c r="R29852" s="1" t="s">
        <v>97319</v>
      </c>
      <c r="S29852" s="1" t="s">
        <v>97320</v>
      </c>
      <c r="T29852">
        <v>2.2799999999999998</v>
      </c>
    </row>
    <row r="29853" spans="1:20" x14ac:dyDescent="0.2">
      <c r="A29853">
        <v>34</v>
      </c>
      <c r="B29853" s="1" t="s">
        <v>22</v>
      </c>
      <c r="C29853" s="1" t="s">
        <v>23</v>
      </c>
      <c r="D29853" s="1" t="s">
        <v>24</v>
      </c>
      <c r="E29853" s="1" t="s">
        <v>25</v>
      </c>
      <c r="F29853" s="1" t="s">
        <v>26</v>
      </c>
      <c r="G29853" s="1" t="s">
        <v>27</v>
      </c>
      <c r="H29853" s="2">
        <v>43739</v>
      </c>
      <c r="I29853" s="2">
        <v>43830</v>
      </c>
      <c r="J29853" s="2">
        <v>43796</v>
      </c>
      <c r="K29853" s="1" t="s">
        <v>8772</v>
      </c>
      <c r="L29853" s="1" t="s">
        <v>21550</v>
      </c>
      <c r="M29853" s="3">
        <v>0.64583333333333337</v>
      </c>
      <c r="N29853">
        <v>2.16</v>
      </c>
      <c r="O29853" s="1" t="s">
        <v>49035</v>
      </c>
      <c r="P29853">
        <v>336.96</v>
      </c>
      <c r="Q29853" s="1" t="s">
        <v>97318</v>
      </c>
      <c r="R29853" s="1" t="s">
        <v>97319</v>
      </c>
      <c r="S29853" s="1" t="s">
        <v>97320</v>
      </c>
      <c r="T29853">
        <v>2.16</v>
      </c>
    </row>
    <row r="29854" spans="1:20" x14ac:dyDescent="0.2">
      <c r="A29854">
        <v>34</v>
      </c>
      <c r="B29854" s="1" t="s">
        <v>22</v>
      </c>
      <c r="C29854" s="1" t="s">
        <v>23</v>
      </c>
      <c r="D29854" s="1" t="s">
        <v>24</v>
      </c>
      <c r="E29854" s="1" t="s">
        <v>25</v>
      </c>
      <c r="F29854" s="1" t="s">
        <v>26</v>
      </c>
      <c r="G29854" s="1" t="s">
        <v>27</v>
      </c>
      <c r="H29854" s="2">
        <v>43739</v>
      </c>
      <c r="I29854" s="2">
        <v>43830</v>
      </c>
      <c r="J29854" s="2">
        <v>43796</v>
      </c>
      <c r="K29854" s="1" t="s">
        <v>10149</v>
      </c>
      <c r="L29854" s="1" t="s">
        <v>21550</v>
      </c>
      <c r="M29854" s="3">
        <v>0.64583333333333337</v>
      </c>
      <c r="N29854">
        <v>0.73</v>
      </c>
      <c r="O29854" s="1" t="s">
        <v>49036</v>
      </c>
      <c r="P29854">
        <v>1460</v>
      </c>
      <c r="Q29854" s="1" t="s">
        <v>97318</v>
      </c>
      <c r="R29854" s="1" t="s">
        <v>97319</v>
      </c>
      <c r="S29854" s="1" t="s">
        <v>97320</v>
      </c>
      <c r="T29854">
        <v>0.73</v>
      </c>
    </row>
    <row r="29855" spans="1:20" x14ac:dyDescent="0.2">
      <c r="A29855">
        <v>34</v>
      </c>
      <c r="B29855" s="1" t="s">
        <v>22</v>
      </c>
      <c r="C29855" s="1" t="s">
        <v>23</v>
      </c>
      <c r="D29855" s="1" t="s">
        <v>24</v>
      </c>
      <c r="E29855" s="1" t="s">
        <v>25</v>
      </c>
      <c r="F29855" s="1" t="s">
        <v>26</v>
      </c>
      <c r="G29855" s="1" t="s">
        <v>27</v>
      </c>
      <c r="H29855" s="2">
        <v>43739</v>
      </c>
      <c r="I29855" s="2">
        <v>43830</v>
      </c>
      <c r="J29855" s="2">
        <v>43796</v>
      </c>
      <c r="K29855" s="1" t="s">
        <v>10665</v>
      </c>
      <c r="L29855" s="1" t="s">
        <v>21550</v>
      </c>
      <c r="M29855" s="3">
        <v>0.64583333333333337</v>
      </c>
      <c r="N29855">
        <v>6.13</v>
      </c>
      <c r="O29855" s="1" t="s">
        <v>48614</v>
      </c>
      <c r="P29855">
        <v>367.8</v>
      </c>
      <c r="Q29855" s="1" t="s">
        <v>97318</v>
      </c>
      <c r="R29855" s="1" t="s">
        <v>97319</v>
      </c>
      <c r="S29855" s="1" t="s">
        <v>97320</v>
      </c>
      <c r="T29855">
        <v>6.13</v>
      </c>
    </row>
    <row r="29856" spans="1:20" x14ac:dyDescent="0.2">
      <c r="A29856">
        <v>34</v>
      </c>
      <c r="B29856" s="1" t="s">
        <v>22</v>
      </c>
      <c r="C29856" s="1" t="s">
        <v>23</v>
      </c>
      <c r="D29856" s="1" t="s">
        <v>24</v>
      </c>
      <c r="E29856" s="1" t="s">
        <v>25</v>
      </c>
      <c r="F29856" s="1" t="s">
        <v>26</v>
      </c>
      <c r="G29856" s="1" t="s">
        <v>27</v>
      </c>
      <c r="H29856" s="2">
        <v>43739</v>
      </c>
      <c r="I29856" s="2">
        <v>43830</v>
      </c>
      <c r="J29856" s="2">
        <v>43796</v>
      </c>
      <c r="K29856" s="1" t="s">
        <v>10375</v>
      </c>
      <c r="L29856" s="1" t="s">
        <v>21550</v>
      </c>
      <c r="M29856" s="3">
        <v>0.64583333333333337</v>
      </c>
      <c r="N29856">
        <v>1.45</v>
      </c>
      <c r="O29856" s="1" t="s">
        <v>49037</v>
      </c>
      <c r="P29856">
        <v>2900</v>
      </c>
      <c r="Q29856" s="1" t="s">
        <v>97318</v>
      </c>
      <c r="R29856" s="1" t="s">
        <v>97319</v>
      </c>
      <c r="S29856" s="1" t="s">
        <v>97320</v>
      </c>
      <c r="T29856">
        <v>1.45</v>
      </c>
    </row>
    <row r="29857" spans="1:20" x14ac:dyDescent="0.2">
      <c r="A29857">
        <v>34</v>
      </c>
      <c r="B29857" s="1" t="s">
        <v>22</v>
      </c>
      <c r="C29857" s="1" t="s">
        <v>23</v>
      </c>
      <c r="D29857" s="1" t="s">
        <v>24</v>
      </c>
      <c r="E29857" s="1" t="s">
        <v>25</v>
      </c>
      <c r="F29857" s="1" t="s">
        <v>26</v>
      </c>
      <c r="G29857" s="1" t="s">
        <v>27</v>
      </c>
      <c r="H29857" s="2">
        <v>43739</v>
      </c>
      <c r="I29857" s="2">
        <v>43830</v>
      </c>
      <c r="J29857" s="2">
        <v>43796</v>
      </c>
      <c r="K29857" s="1" t="s">
        <v>1515</v>
      </c>
      <c r="L29857" s="1" t="s">
        <v>21550</v>
      </c>
      <c r="M29857" s="3">
        <v>0.64583333333333337</v>
      </c>
      <c r="N29857">
        <v>1</v>
      </c>
      <c r="O29857" s="1" t="s">
        <v>49038</v>
      </c>
      <c r="P29857">
        <v>1000</v>
      </c>
      <c r="Q29857" s="1" t="s">
        <v>97318</v>
      </c>
      <c r="R29857" s="1" t="s">
        <v>97319</v>
      </c>
      <c r="S29857" s="1" t="s">
        <v>97320</v>
      </c>
      <c r="T29857">
        <v>1</v>
      </c>
    </row>
    <row r="29858" spans="1:20" x14ac:dyDescent="0.2">
      <c r="A29858">
        <v>34</v>
      </c>
      <c r="B29858" s="1" t="s">
        <v>22</v>
      </c>
      <c r="C29858" s="1" t="s">
        <v>23</v>
      </c>
      <c r="D29858" s="1" t="s">
        <v>24</v>
      </c>
      <c r="E29858" s="1" t="s">
        <v>25</v>
      </c>
      <c r="F29858" s="1" t="s">
        <v>26</v>
      </c>
      <c r="G29858" s="1" t="s">
        <v>27</v>
      </c>
      <c r="H29858" s="2">
        <v>43739</v>
      </c>
      <c r="I29858" s="2">
        <v>43830</v>
      </c>
      <c r="J29858" s="2">
        <v>43796</v>
      </c>
      <c r="K29858" s="1" t="s">
        <v>4712</v>
      </c>
      <c r="L29858" s="1" t="s">
        <v>21550</v>
      </c>
      <c r="M29858" s="3">
        <v>0.64583333333333337</v>
      </c>
      <c r="N29858">
        <v>0.67</v>
      </c>
      <c r="O29858" s="1" t="s">
        <v>49039</v>
      </c>
      <c r="P29858">
        <v>1005</v>
      </c>
      <c r="Q29858" s="1" t="s">
        <v>97318</v>
      </c>
      <c r="R29858" s="1" t="s">
        <v>97319</v>
      </c>
      <c r="S29858" s="1" t="s">
        <v>97320</v>
      </c>
      <c r="T29858">
        <v>0.67</v>
      </c>
    </row>
    <row r="29859" spans="1:20" x14ac:dyDescent="0.2">
      <c r="A29859">
        <v>34</v>
      </c>
      <c r="B29859" s="1" t="s">
        <v>22</v>
      </c>
      <c r="C29859" s="1" t="s">
        <v>23</v>
      </c>
      <c r="D29859" s="1" t="s">
        <v>24</v>
      </c>
      <c r="E29859" s="1" t="s">
        <v>25</v>
      </c>
      <c r="F29859" s="1" t="s">
        <v>26</v>
      </c>
      <c r="G29859" s="1" t="s">
        <v>27</v>
      </c>
      <c r="H29859" s="2">
        <v>43739</v>
      </c>
      <c r="I29859" s="2">
        <v>43830</v>
      </c>
      <c r="J29859" s="2">
        <v>43796</v>
      </c>
      <c r="K29859" s="1" t="s">
        <v>8774</v>
      </c>
      <c r="L29859" s="1" t="s">
        <v>21550</v>
      </c>
      <c r="M29859" s="3">
        <v>0.64583333333333337</v>
      </c>
      <c r="N29859">
        <v>13.2</v>
      </c>
      <c r="O29859" s="1" t="s">
        <v>49040</v>
      </c>
      <c r="P29859">
        <v>6600</v>
      </c>
      <c r="Q29859" s="1" t="s">
        <v>97318</v>
      </c>
      <c r="R29859" s="1" t="s">
        <v>97319</v>
      </c>
      <c r="S29859" s="1" t="s">
        <v>97320</v>
      </c>
      <c r="T29859">
        <v>13.2</v>
      </c>
    </row>
    <row r="29860" spans="1:20" x14ac:dyDescent="0.2">
      <c r="A29860">
        <v>34</v>
      </c>
      <c r="B29860" s="1" t="s">
        <v>22</v>
      </c>
      <c r="C29860" s="1" t="s">
        <v>23</v>
      </c>
      <c r="D29860" s="1" t="s">
        <v>24</v>
      </c>
      <c r="E29860" s="1" t="s">
        <v>25</v>
      </c>
      <c r="F29860" s="1" t="s">
        <v>26</v>
      </c>
      <c r="G29860" s="1" t="s">
        <v>27</v>
      </c>
      <c r="H29860" s="2">
        <v>43739</v>
      </c>
      <c r="I29860" s="2">
        <v>43830</v>
      </c>
      <c r="J29860" s="2">
        <v>43796</v>
      </c>
      <c r="K29860" s="1" t="s">
        <v>2720</v>
      </c>
      <c r="L29860" s="1" t="s">
        <v>21551</v>
      </c>
      <c r="M29860" s="3">
        <v>0.39583333333333331</v>
      </c>
      <c r="N29860">
        <v>100.277</v>
      </c>
      <c r="O29860" s="1" t="s">
        <v>49041</v>
      </c>
      <c r="P29860">
        <v>200000</v>
      </c>
      <c r="Q29860" s="1" t="s">
        <v>97318</v>
      </c>
      <c r="R29860" s="1" t="s">
        <v>97319</v>
      </c>
      <c r="S29860" s="1" t="s">
        <v>97320</v>
      </c>
      <c r="T29860">
        <v>100.277</v>
      </c>
    </row>
    <row r="29861" spans="1:20" x14ac:dyDescent="0.2">
      <c r="A29861">
        <v>34</v>
      </c>
      <c r="B29861" s="1" t="s">
        <v>22</v>
      </c>
      <c r="C29861" s="1" t="s">
        <v>23</v>
      </c>
      <c r="D29861" s="1" t="s">
        <v>24</v>
      </c>
      <c r="E29861" s="1" t="s">
        <v>25</v>
      </c>
      <c r="F29861" s="1" t="s">
        <v>26</v>
      </c>
      <c r="G29861" s="1" t="s">
        <v>27</v>
      </c>
      <c r="H29861" s="2">
        <v>43739</v>
      </c>
      <c r="I29861" s="2">
        <v>43830</v>
      </c>
      <c r="J29861" s="2">
        <v>43796</v>
      </c>
      <c r="K29861" s="1" t="s">
        <v>3317</v>
      </c>
      <c r="L29861" s="1" t="s">
        <v>21551</v>
      </c>
      <c r="M29861" s="3">
        <v>0.39583333333333331</v>
      </c>
      <c r="N29861">
        <v>100.586</v>
      </c>
      <c r="O29861" s="1" t="s">
        <v>49042</v>
      </c>
      <c r="P29861">
        <v>7000</v>
      </c>
      <c r="Q29861" s="1" t="s">
        <v>97318</v>
      </c>
      <c r="R29861" s="1" t="s">
        <v>97319</v>
      </c>
      <c r="S29861" s="1" t="s">
        <v>97320</v>
      </c>
      <c r="T29861">
        <v>100.586</v>
      </c>
    </row>
    <row r="29862" spans="1:20" x14ac:dyDescent="0.2">
      <c r="A29862">
        <v>34</v>
      </c>
      <c r="B29862" s="1" t="s">
        <v>22</v>
      </c>
      <c r="C29862" s="1" t="s">
        <v>23</v>
      </c>
      <c r="D29862" s="1" t="s">
        <v>24</v>
      </c>
      <c r="E29862" s="1" t="s">
        <v>25</v>
      </c>
      <c r="F29862" s="1" t="s">
        <v>26</v>
      </c>
      <c r="G29862" s="1" t="s">
        <v>27</v>
      </c>
      <c r="H29862" s="2">
        <v>43739</v>
      </c>
      <c r="I29862" s="2">
        <v>43830</v>
      </c>
      <c r="J29862" s="2">
        <v>43796</v>
      </c>
      <c r="K29862" s="1" t="s">
        <v>2260</v>
      </c>
      <c r="L29862" s="1" t="s">
        <v>21551</v>
      </c>
      <c r="M29862" s="3">
        <v>0.5625</v>
      </c>
      <c r="N29862">
        <v>102.10223000000001</v>
      </c>
      <c r="O29862" s="1" t="s">
        <v>49043</v>
      </c>
      <c r="P29862">
        <v>60000</v>
      </c>
      <c r="Q29862" s="1" t="s">
        <v>97318</v>
      </c>
      <c r="R29862" s="1" t="s">
        <v>97319</v>
      </c>
      <c r="S29862" s="1" t="s">
        <v>97320</v>
      </c>
      <c r="T29862">
        <v>102.10223000000001</v>
      </c>
    </row>
    <row r="29863" spans="1:20" x14ac:dyDescent="0.2">
      <c r="A29863">
        <v>34</v>
      </c>
      <c r="B29863" s="1" t="s">
        <v>22</v>
      </c>
      <c r="C29863" s="1" t="s">
        <v>23</v>
      </c>
      <c r="D29863" s="1" t="s">
        <v>24</v>
      </c>
      <c r="E29863" s="1" t="s">
        <v>25</v>
      </c>
      <c r="F29863" s="1" t="s">
        <v>26</v>
      </c>
      <c r="G29863" s="1" t="s">
        <v>27</v>
      </c>
      <c r="H29863" s="2">
        <v>43739</v>
      </c>
      <c r="I29863" s="2">
        <v>43830</v>
      </c>
      <c r="J29863" s="2">
        <v>43796</v>
      </c>
      <c r="K29863" s="1" t="s">
        <v>2260</v>
      </c>
      <c r="L29863" s="1" t="s">
        <v>21551</v>
      </c>
      <c r="M29863" s="3">
        <v>0.39583333333333331</v>
      </c>
      <c r="N29863">
        <v>102.13849999999999</v>
      </c>
      <c r="O29863" s="1" t="s">
        <v>49044</v>
      </c>
      <c r="P29863">
        <v>248000</v>
      </c>
      <c r="Q29863" s="1" t="s">
        <v>97318</v>
      </c>
      <c r="R29863" s="1" t="s">
        <v>97319</v>
      </c>
      <c r="S29863" s="1" t="s">
        <v>97320</v>
      </c>
      <c r="T29863">
        <v>102.13849999999999</v>
      </c>
    </row>
    <row r="29864" spans="1:20" x14ac:dyDescent="0.2">
      <c r="A29864">
        <v>34</v>
      </c>
      <c r="B29864" s="1" t="s">
        <v>22</v>
      </c>
      <c r="C29864" s="1" t="s">
        <v>23</v>
      </c>
      <c r="D29864" s="1" t="s">
        <v>24</v>
      </c>
      <c r="E29864" s="1" t="s">
        <v>25</v>
      </c>
      <c r="F29864" s="1" t="s">
        <v>26</v>
      </c>
      <c r="G29864" s="1" t="s">
        <v>27</v>
      </c>
      <c r="H29864" s="2">
        <v>43739</v>
      </c>
      <c r="I29864" s="2">
        <v>43830</v>
      </c>
      <c r="J29864" s="2">
        <v>43796</v>
      </c>
      <c r="K29864" s="1" t="s">
        <v>3503</v>
      </c>
      <c r="L29864" s="1" t="s">
        <v>21551</v>
      </c>
      <c r="M29864" s="3">
        <v>0.39583333333333331</v>
      </c>
      <c r="N29864">
        <v>102.0706</v>
      </c>
      <c r="O29864" s="1" t="s">
        <v>49045</v>
      </c>
      <c r="P29864">
        <v>41000</v>
      </c>
      <c r="Q29864" s="1" t="s">
        <v>97318</v>
      </c>
      <c r="R29864" s="1" t="s">
        <v>97319</v>
      </c>
      <c r="S29864" s="1" t="s">
        <v>97320</v>
      </c>
      <c r="T29864">
        <v>102.0706</v>
      </c>
    </row>
    <row r="29865" spans="1:20" x14ac:dyDescent="0.2">
      <c r="A29865">
        <v>34</v>
      </c>
      <c r="B29865" s="1" t="s">
        <v>22</v>
      </c>
      <c r="C29865" s="1" t="s">
        <v>23</v>
      </c>
      <c r="D29865" s="1" t="s">
        <v>24</v>
      </c>
      <c r="E29865" s="1" t="s">
        <v>25</v>
      </c>
      <c r="F29865" s="1" t="s">
        <v>26</v>
      </c>
      <c r="G29865" s="1" t="s">
        <v>27</v>
      </c>
      <c r="H29865" s="2">
        <v>43739</v>
      </c>
      <c r="I29865" s="2">
        <v>43830</v>
      </c>
      <c r="J29865" s="2">
        <v>43796</v>
      </c>
      <c r="K29865" s="1" t="s">
        <v>3762</v>
      </c>
      <c r="L29865" s="1" t="s">
        <v>21551</v>
      </c>
      <c r="M29865" s="3">
        <v>0.39583333333333331</v>
      </c>
      <c r="N29865">
        <v>111.334</v>
      </c>
      <c r="O29865" s="1" t="s">
        <v>49046</v>
      </c>
      <c r="P29865">
        <v>45000</v>
      </c>
      <c r="Q29865" s="1" t="s">
        <v>97318</v>
      </c>
      <c r="R29865" s="1" t="s">
        <v>97319</v>
      </c>
      <c r="S29865" s="1" t="s">
        <v>97320</v>
      </c>
      <c r="T29865">
        <v>111.334</v>
      </c>
    </row>
    <row r="29866" spans="1:20" x14ac:dyDescent="0.2">
      <c r="A29866">
        <v>34</v>
      </c>
      <c r="B29866" s="1" t="s">
        <v>22</v>
      </c>
      <c r="C29866" s="1" t="s">
        <v>23</v>
      </c>
      <c r="D29866" s="1" t="s">
        <v>24</v>
      </c>
      <c r="E29866" s="1" t="s">
        <v>25</v>
      </c>
      <c r="F29866" s="1" t="s">
        <v>26</v>
      </c>
      <c r="G29866" s="1" t="s">
        <v>27</v>
      </c>
      <c r="H29866" s="2">
        <v>43739</v>
      </c>
      <c r="I29866" s="2">
        <v>43830</v>
      </c>
      <c r="J29866" s="2">
        <v>43796</v>
      </c>
      <c r="K29866" s="1" t="s">
        <v>3971</v>
      </c>
      <c r="L29866" s="1" t="s">
        <v>21551</v>
      </c>
      <c r="M29866" s="3">
        <v>0.39583333333333331</v>
      </c>
      <c r="N29866">
        <v>114.49661999999999</v>
      </c>
      <c r="O29866" s="1" t="s">
        <v>49047</v>
      </c>
      <c r="P29866">
        <v>2000000</v>
      </c>
      <c r="Q29866" s="1" t="s">
        <v>97318</v>
      </c>
      <c r="R29866" s="1" t="s">
        <v>97319</v>
      </c>
      <c r="S29866" s="1" t="s">
        <v>97320</v>
      </c>
      <c r="T29866">
        <v>114.49661999999999</v>
      </c>
    </row>
    <row r="29867" spans="1:20" x14ac:dyDescent="0.2">
      <c r="A29867">
        <v>34</v>
      </c>
      <c r="B29867" s="1" t="s">
        <v>22</v>
      </c>
      <c r="C29867" s="1" t="s">
        <v>23</v>
      </c>
      <c r="D29867" s="1" t="s">
        <v>24</v>
      </c>
      <c r="E29867" s="1" t="s">
        <v>25</v>
      </c>
      <c r="F29867" s="1" t="s">
        <v>26</v>
      </c>
      <c r="G29867" s="1" t="s">
        <v>27</v>
      </c>
      <c r="H29867" s="2">
        <v>43739</v>
      </c>
      <c r="I29867" s="2">
        <v>43830</v>
      </c>
      <c r="J29867" s="2">
        <v>43796</v>
      </c>
      <c r="K29867" s="1" t="s">
        <v>3321</v>
      </c>
      <c r="L29867" s="1" t="s">
        <v>21551</v>
      </c>
      <c r="M29867" s="3">
        <v>0.39583333333333331</v>
      </c>
      <c r="N29867">
        <v>100.592</v>
      </c>
      <c r="O29867" s="1" t="s">
        <v>49048</v>
      </c>
      <c r="P29867">
        <v>45000</v>
      </c>
      <c r="Q29867" s="1" t="s">
        <v>97318</v>
      </c>
      <c r="R29867" s="1" t="s">
        <v>97319</v>
      </c>
      <c r="S29867" s="1" t="s">
        <v>97320</v>
      </c>
      <c r="T29867">
        <v>100.592</v>
      </c>
    </row>
    <row r="29868" spans="1:20" x14ac:dyDescent="0.2">
      <c r="A29868">
        <v>34</v>
      </c>
      <c r="B29868" s="1" t="s">
        <v>22</v>
      </c>
      <c r="C29868" s="1" t="s">
        <v>23</v>
      </c>
      <c r="D29868" s="1" t="s">
        <v>24</v>
      </c>
      <c r="E29868" s="1" t="s">
        <v>25</v>
      </c>
      <c r="F29868" s="1" t="s">
        <v>26</v>
      </c>
      <c r="G29868" s="1" t="s">
        <v>27</v>
      </c>
      <c r="H29868" s="2">
        <v>43739</v>
      </c>
      <c r="I29868" s="2">
        <v>43830</v>
      </c>
      <c r="J29868" s="2">
        <v>43796</v>
      </c>
      <c r="K29868" s="1" t="s">
        <v>2988</v>
      </c>
      <c r="L29868" s="1" t="s">
        <v>21551</v>
      </c>
      <c r="M29868" s="3">
        <v>0.39583333333333331</v>
      </c>
      <c r="N29868">
        <v>104.583</v>
      </c>
      <c r="O29868" s="1" t="s">
        <v>49049</v>
      </c>
      <c r="P29868">
        <v>2292000</v>
      </c>
      <c r="Q29868" s="1" t="s">
        <v>97318</v>
      </c>
      <c r="R29868" s="1" t="s">
        <v>97319</v>
      </c>
      <c r="S29868" s="1" t="s">
        <v>97320</v>
      </c>
      <c r="T29868">
        <v>104.583</v>
      </c>
    </row>
    <row r="29869" spans="1:20" x14ac:dyDescent="0.2">
      <c r="A29869">
        <v>34</v>
      </c>
      <c r="B29869" s="1" t="s">
        <v>22</v>
      </c>
      <c r="C29869" s="1" t="s">
        <v>23</v>
      </c>
      <c r="D29869" s="1" t="s">
        <v>24</v>
      </c>
      <c r="E29869" s="1" t="s">
        <v>25</v>
      </c>
      <c r="F29869" s="1" t="s">
        <v>26</v>
      </c>
      <c r="G29869" s="1" t="s">
        <v>27</v>
      </c>
      <c r="H29869" s="2">
        <v>43739</v>
      </c>
      <c r="I29869" s="2">
        <v>43830</v>
      </c>
      <c r="J29869" s="2">
        <v>43796</v>
      </c>
      <c r="K29869" s="1" t="s">
        <v>3328</v>
      </c>
      <c r="L29869" s="1" t="s">
        <v>21551</v>
      </c>
      <c r="M29869" s="3">
        <v>0.64583333333333337</v>
      </c>
      <c r="N29869">
        <v>100.4736</v>
      </c>
      <c r="O29869" s="1" t="s">
        <v>49050</v>
      </c>
      <c r="P29869">
        <v>600000</v>
      </c>
      <c r="Q29869" s="1" t="s">
        <v>97318</v>
      </c>
      <c r="R29869" s="1" t="s">
        <v>97319</v>
      </c>
      <c r="S29869" s="1" t="s">
        <v>97320</v>
      </c>
      <c r="T29869">
        <v>100.4736</v>
      </c>
    </row>
    <row r="29870" spans="1:20" x14ac:dyDescent="0.2">
      <c r="A29870">
        <v>34</v>
      </c>
      <c r="B29870" s="1" t="s">
        <v>22</v>
      </c>
      <c r="C29870" s="1" t="s">
        <v>23</v>
      </c>
      <c r="D29870" s="1" t="s">
        <v>24</v>
      </c>
      <c r="E29870" s="1" t="s">
        <v>25</v>
      </c>
      <c r="F29870" s="1" t="s">
        <v>26</v>
      </c>
      <c r="G29870" s="1" t="s">
        <v>27</v>
      </c>
      <c r="H29870" s="2">
        <v>43739</v>
      </c>
      <c r="I29870" s="2">
        <v>43830</v>
      </c>
      <c r="J29870" s="2">
        <v>43796</v>
      </c>
      <c r="K29870" s="1" t="s">
        <v>3328</v>
      </c>
      <c r="L29870" s="1" t="s">
        <v>21551</v>
      </c>
      <c r="M29870" s="3">
        <v>0.39583333333333331</v>
      </c>
      <c r="N29870">
        <v>100.489</v>
      </c>
      <c r="O29870" s="1" t="s">
        <v>49051</v>
      </c>
      <c r="P29870">
        <v>26000</v>
      </c>
      <c r="Q29870" s="1" t="s">
        <v>97318</v>
      </c>
      <c r="R29870" s="1" t="s">
        <v>97319</v>
      </c>
      <c r="S29870" s="1" t="s">
        <v>97320</v>
      </c>
      <c r="T29870">
        <v>100.489</v>
      </c>
    </row>
    <row r="29871" spans="1:20" x14ac:dyDescent="0.2">
      <c r="A29871">
        <v>34</v>
      </c>
      <c r="B29871" s="1" t="s">
        <v>22</v>
      </c>
      <c r="C29871" s="1" t="s">
        <v>23</v>
      </c>
      <c r="D29871" s="1" t="s">
        <v>24</v>
      </c>
      <c r="E29871" s="1" t="s">
        <v>25</v>
      </c>
      <c r="F29871" s="1" t="s">
        <v>26</v>
      </c>
      <c r="G29871" s="1" t="s">
        <v>27</v>
      </c>
      <c r="H29871" s="2">
        <v>43739</v>
      </c>
      <c r="I29871" s="2">
        <v>43830</v>
      </c>
      <c r="J29871" s="2">
        <v>43796</v>
      </c>
      <c r="K29871" s="1" t="s">
        <v>64</v>
      </c>
      <c r="L29871" s="1" t="s">
        <v>21551</v>
      </c>
      <c r="M29871" s="3">
        <v>0.64583333333333337</v>
      </c>
      <c r="N29871">
        <v>105.02500000000001</v>
      </c>
      <c r="O29871" s="1" t="s">
        <v>49052</v>
      </c>
      <c r="P29871">
        <v>2000</v>
      </c>
      <c r="Q29871" s="1" t="s">
        <v>97318</v>
      </c>
      <c r="R29871" s="1" t="s">
        <v>97319</v>
      </c>
      <c r="S29871" s="1" t="s">
        <v>97320</v>
      </c>
      <c r="T29871">
        <v>105.02500000000001</v>
      </c>
    </row>
    <row r="29872" spans="1:20" x14ac:dyDescent="0.2">
      <c r="A29872">
        <v>34</v>
      </c>
      <c r="B29872" s="1" t="s">
        <v>22</v>
      </c>
      <c r="C29872" s="1" t="s">
        <v>23</v>
      </c>
      <c r="D29872" s="1" t="s">
        <v>24</v>
      </c>
      <c r="E29872" s="1" t="s">
        <v>25</v>
      </c>
      <c r="F29872" s="1" t="s">
        <v>26</v>
      </c>
      <c r="G29872" s="1" t="s">
        <v>27</v>
      </c>
      <c r="H29872" s="2">
        <v>43739</v>
      </c>
      <c r="I29872" s="2">
        <v>43830</v>
      </c>
      <c r="J29872" s="2">
        <v>43796</v>
      </c>
      <c r="K29872" s="1" t="s">
        <v>64</v>
      </c>
      <c r="L29872" s="1" t="s">
        <v>21551</v>
      </c>
      <c r="M29872" s="3">
        <v>0.39583333333333331</v>
      </c>
      <c r="N29872">
        <v>105.32382</v>
      </c>
      <c r="O29872" s="1" t="s">
        <v>49053</v>
      </c>
      <c r="P29872">
        <v>156000</v>
      </c>
      <c r="Q29872" s="1" t="s">
        <v>97318</v>
      </c>
      <c r="R29872" s="1" t="s">
        <v>97319</v>
      </c>
      <c r="S29872" s="1" t="s">
        <v>97320</v>
      </c>
      <c r="T29872">
        <v>105.32382</v>
      </c>
    </row>
    <row r="29873" spans="1:20" x14ac:dyDescent="0.2">
      <c r="A29873">
        <v>34</v>
      </c>
      <c r="B29873" s="1" t="s">
        <v>22</v>
      </c>
      <c r="C29873" s="1" t="s">
        <v>23</v>
      </c>
      <c r="D29873" s="1" t="s">
        <v>24</v>
      </c>
      <c r="E29873" s="1" t="s">
        <v>25</v>
      </c>
      <c r="F29873" s="1" t="s">
        <v>26</v>
      </c>
      <c r="G29873" s="1" t="s">
        <v>27</v>
      </c>
      <c r="H29873" s="2">
        <v>43739</v>
      </c>
      <c r="I29873" s="2">
        <v>43830</v>
      </c>
      <c r="J29873" s="2">
        <v>43796</v>
      </c>
      <c r="K29873" s="1" t="s">
        <v>266</v>
      </c>
      <c r="L29873" s="1" t="s">
        <v>21551</v>
      </c>
      <c r="M29873" s="3">
        <v>0.64583333333333337</v>
      </c>
      <c r="N29873">
        <v>102.288</v>
      </c>
      <c r="O29873" s="1" t="s">
        <v>49054</v>
      </c>
      <c r="P29873">
        <v>162000</v>
      </c>
      <c r="Q29873" s="1" t="s">
        <v>97318</v>
      </c>
      <c r="R29873" s="1" t="s">
        <v>97319</v>
      </c>
      <c r="S29873" s="1" t="s">
        <v>97320</v>
      </c>
      <c r="T29873">
        <v>102.288</v>
      </c>
    </row>
    <row r="29874" spans="1:20" x14ac:dyDescent="0.2">
      <c r="A29874">
        <v>34</v>
      </c>
      <c r="B29874" s="1" t="s">
        <v>22</v>
      </c>
      <c r="C29874" s="1" t="s">
        <v>23</v>
      </c>
      <c r="D29874" s="1" t="s">
        <v>24</v>
      </c>
      <c r="E29874" s="1" t="s">
        <v>25</v>
      </c>
      <c r="F29874" s="1" t="s">
        <v>26</v>
      </c>
      <c r="G29874" s="1" t="s">
        <v>27</v>
      </c>
      <c r="H29874" s="2">
        <v>43739</v>
      </c>
      <c r="I29874" s="2">
        <v>43830</v>
      </c>
      <c r="J29874" s="2">
        <v>43796</v>
      </c>
      <c r="K29874" s="1" t="s">
        <v>266</v>
      </c>
      <c r="L29874" s="1" t="s">
        <v>21551</v>
      </c>
      <c r="M29874" s="3">
        <v>0.39583333333333331</v>
      </c>
      <c r="N29874">
        <v>102.46288</v>
      </c>
      <c r="O29874" s="1" t="s">
        <v>49055</v>
      </c>
      <c r="P29874">
        <v>365000</v>
      </c>
      <c r="Q29874" s="1" t="s">
        <v>97318</v>
      </c>
      <c r="R29874" s="1" t="s">
        <v>97319</v>
      </c>
      <c r="S29874" s="1" t="s">
        <v>97320</v>
      </c>
      <c r="T29874">
        <v>102.46288</v>
      </c>
    </row>
    <row r="29875" spans="1:20" x14ac:dyDescent="0.2">
      <c r="A29875">
        <v>34</v>
      </c>
      <c r="B29875" s="1" t="s">
        <v>22</v>
      </c>
      <c r="C29875" s="1" t="s">
        <v>23</v>
      </c>
      <c r="D29875" s="1" t="s">
        <v>24</v>
      </c>
      <c r="E29875" s="1" t="s">
        <v>25</v>
      </c>
      <c r="F29875" s="1" t="s">
        <v>26</v>
      </c>
      <c r="G29875" s="1" t="s">
        <v>27</v>
      </c>
      <c r="H29875" s="2">
        <v>43739</v>
      </c>
      <c r="I29875" s="2">
        <v>43830</v>
      </c>
      <c r="J29875" s="2">
        <v>43796</v>
      </c>
      <c r="K29875" s="1" t="s">
        <v>2549</v>
      </c>
      <c r="L29875" s="1" t="s">
        <v>21551</v>
      </c>
      <c r="M29875" s="3">
        <v>0.5625</v>
      </c>
      <c r="N29875">
        <v>100.07</v>
      </c>
      <c r="O29875" s="1" t="s">
        <v>49056</v>
      </c>
      <c r="P29875">
        <v>6590000</v>
      </c>
      <c r="Q29875" s="1" t="s">
        <v>97318</v>
      </c>
      <c r="R29875" s="1" t="s">
        <v>97319</v>
      </c>
      <c r="S29875" s="1" t="s">
        <v>97320</v>
      </c>
      <c r="T29875">
        <v>100.07</v>
      </c>
    </row>
    <row r="29876" spans="1:20" x14ac:dyDescent="0.2">
      <c r="A29876">
        <v>34</v>
      </c>
      <c r="B29876" s="1" t="s">
        <v>22</v>
      </c>
      <c r="C29876" s="1" t="s">
        <v>23</v>
      </c>
      <c r="D29876" s="1" t="s">
        <v>24</v>
      </c>
      <c r="E29876" s="1" t="s">
        <v>25</v>
      </c>
      <c r="F29876" s="1" t="s">
        <v>26</v>
      </c>
      <c r="G29876" s="1" t="s">
        <v>27</v>
      </c>
      <c r="H29876" s="2">
        <v>43739</v>
      </c>
      <c r="I29876" s="2">
        <v>43830</v>
      </c>
      <c r="J29876" s="2">
        <v>43796</v>
      </c>
      <c r="K29876" s="1" t="s">
        <v>2549</v>
      </c>
      <c r="L29876" s="1" t="s">
        <v>21551</v>
      </c>
      <c r="M29876" s="3">
        <v>0.39583333333333331</v>
      </c>
      <c r="N29876">
        <v>100.15928</v>
      </c>
      <c r="O29876" s="1" t="s">
        <v>49057</v>
      </c>
      <c r="P29876">
        <v>337000</v>
      </c>
      <c r="Q29876" s="1" t="s">
        <v>97318</v>
      </c>
      <c r="R29876" s="1" t="s">
        <v>97319</v>
      </c>
      <c r="S29876" s="1" t="s">
        <v>97320</v>
      </c>
      <c r="T29876">
        <v>100.15928</v>
      </c>
    </row>
    <row r="29877" spans="1:20" x14ac:dyDescent="0.2">
      <c r="A29877">
        <v>34</v>
      </c>
      <c r="B29877" s="1" t="s">
        <v>22</v>
      </c>
      <c r="C29877" s="1" t="s">
        <v>23</v>
      </c>
      <c r="D29877" s="1" t="s">
        <v>24</v>
      </c>
      <c r="E29877" s="1" t="s">
        <v>25</v>
      </c>
      <c r="F29877" s="1" t="s">
        <v>26</v>
      </c>
      <c r="G29877" s="1" t="s">
        <v>27</v>
      </c>
      <c r="H29877" s="2">
        <v>43739</v>
      </c>
      <c r="I29877" s="2">
        <v>43830</v>
      </c>
      <c r="J29877" s="2">
        <v>43796</v>
      </c>
      <c r="K29877" s="1" t="s">
        <v>267</v>
      </c>
      <c r="L29877" s="1" t="s">
        <v>21551</v>
      </c>
      <c r="M29877" s="3">
        <v>0.39583333333333331</v>
      </c>
      <c r="N29877">
        <v>100.854</v>
      </c>
      <c r="O29877" s="1" t="s">
        <v>49058</v>
      </c>
      <c r="P29877">
        <v>200000</v>
      </c>
      <c r="Q29877" s="1" t="s">
        <v>97318</v>
      </c>
      <c r="R29877" s="1" t="s">
        <v>97319</v>
      </c>
      <c r="S29877" s="1" t="s">
        <v>97320</v>
      </c>
      <c r="T29877">
        <v>100.854</v>
      </c>
    </row>
    <row r="29878" spans="1:20" x14ac:dyDescent="0.2">
      <c r="A29878">
        <v>34</v>
      </c>
      <c r="B29878" s="1" t="s">
        <v>22</v>
      </c>
      <c r="C29878" s="1" t="s">
        <v>23</v>
      </c>
      <c r="D29878" s="1" t="s">
        <v>24</v>
      </c>
      <c r="E29878" s="1" t="s">
        <v>25</v>
      </c>
      <c r="F29878" s="1" t="s">
        <v>26</v>
      </c>
      <c r="G29878" s="1" t="s">
        <v>27</v>
      </c>
      <c r="H29878" s="2">
        <v>43739</v>
      </c>
      <c r="I29878" s="2">
        <v>43830</v>
      </c>
      <c r="J29878" s="2">
        <v>43796</v>
      </c>
      <c r="K29878" s="1" t="s">
        <v>538</v>
      </c>
      <c r="L29878" s="1" t="s">
        <v>21551</v>
      </c>
      <c r="M29878" s="3">
        <v>0.39583333333333331</v>
      </c>
      <c r="N29878">
        <v>100.07299999999999</v>
      </c>
      <c r="O29878" s="1" t="s">
        <v>49059</v>
      </c>
      <c r="P29878">
        <v>6000</v>
      </c>
      <c r="Q29878" s="1" t="s">
        <v>97318</v>
      </c>
      <c r="R29878" s="1" t="s">
        <v>97319</v>
      </c>
      <c r="S29878" s="1" t="s">
        <v>97320</v>
      </c>
      <c r="T29878">
        <v>100.07299999999999</v>
      </c>
    </row>
    <row r="29879" spans="1:20" x14ac:dyDescent="0.2">
      <c r="A29879">
        <v>34</v>
      </c>
      <c r="B29879" s="1" t="s">
        <v>22</v>
      </c>
      <c r="C29879" s="1" t="s">
        <v>23</v>
      </c>
      <c r="D29879" s="1" t="s">
        <v>24</v>
      </c>
      <c r="E29879" s="1" t="s">
        <v>25</v>
      </c>
      <c r="F29879" s="1" t="s">
        <v>26</v>
      </c>
      <c r="G29879" s="1" t="s">
        <v>27</v>
      </c>
      <c r="H29879" s="2">
        <v>43739</v>
      </c>
      <c r="I29879" s="2">
        <v>43830</v>
      </c>
      <c r="J29879" s="2">
        <v>43796</v>
      </c>
      <c r="K29879" s="1" t="s">
        <v>2621</v>
      </c>
      <c r="L29879" s="1" t="s">
        <v>21551</v>
      </c>
      <c r="M29879" s="3">
        <v>0.39583333333333331</v>
      </c>
      <c r="N29879">
        <v>109.2</v>
      </c>
      <c r="O29879" s="1" t="s">
        <v>49060</v>
      </c>
      <c r="P29879">
        <v>50000</v>
      </c>
      <c r="Q29879" s="1" t="s">
        <v>97318</v>
      </c>
      <c r="R29879" s="1" t="s">
        <v>97319</v>
      </c>
      <c r="S29879" s="1" t="s">
        <v>97320</v>
      </c>
      <c r="T29879">
        <v>109.2</v>
      </c>
    </row>
    <row r="29880" spans="1:20" x14ac:dyDescent="0.2">
      <c r="A29880">
        <v>34</v>
      </c>
      <c r="B29880" s="1" t="s">
        <v>22</v>
      </c>
      <c r="C29880" s="1" t="s">
        <v>23</v>
      </c>
      <c r="D29880" s="1" t="s">
        <v>24</v>
      </c>
      <c r="E29880" s="1" t="s">
        <v>25</v>
      </c>
      <c r="F29880" s="1" t="s">
        <v>26</v>
      </c>
      <c r="G29880" s="1" t="s">
        <v>27</v>
      </c>
      <c r="H29880" s="2">
        <v>43739</v>
      </c>
      <c r="I29880" s="2">
        <v>43830</v>
      </c>
      <c r="J29880" s="2">
        <v>43796</v>
      </c>
      <c r="K29880" s="1" t="s">
        <v>1672</v>
      </c>
      <c r="L29880" s="1" t="s">
        <v>21551</v>
      </c>
      <c r="M29880" s="3">
        <v>0.39583333333333331</v>
      </c>
      <c r="N29880">
        <v>99.89</v>
      </c>
      <c r="O29880" s="1" t="s">
        <v>49051</v>
      </c>
      <c r="P29880">
        <v>8000</v>
      </c>
      <c r="Q29880" s="1" t="s">
        <v>97318</v>
      </c>
      <c r="R29880" s="1" t="s">
        <v>97319</v>
      </c>
      <c r="S29880" s="1" t="s">
        <v>97320</v>
      </c>
      <c r="T29880">
        <v>99.89</v>
      </c>
    </row>
    <row r="29881" spans="1:20" x14ac:dyDescent="0.2">
      <c r="A29881">
        <v>34</v>
      </c>
      <c r="B29881" s="1" t="s">
        <v>22</v>
      </c>
      <c r="C29881" s="1" t="s">
        <v>23</v>
      </c>
      <c r="D29881" s="1" t="s">
        <v>24</v>
      </c>
      <c r="E29881" s="1" t="s">
        <v>25</v>
      </c>
      <c r="F29881" s="1" t="s">
        <v>26</v>
      </c>
      <c r="G29881" s="1" t="s">
        <v>27</v>
      </c>
      <c r="H29881" s="2">
        <v>43739</v>
      </c>
      <c r="I29881" s="2">
        <v>43830</v>
      </c>
      <c r="J29881" s="2">
        <v>43796</v>
      </c>
      <c r="K29881" s="1" t="s">
        <v>7315</v>
      </c>
      <c r="L29881" s="1" t="s">
        <v>21551</v>
      </c>
      <c r="M29881" s="3">
        <v>0.39583333333333331</v>
      </c>
      <c r="N29881">
        <v>126.51803</v>
      </c>
      <c r="O29881" s="1" t="s">
        <v>49061</v>
      </c>
      <c r="P29881">
        <v>150000</v>
      </c>
      <c r="Q29881" s="1" t="s">
        <v>97318</v>
      </c>
      <c r="R29881" s="1" t="s">
        <v>97319</v>
      </c>
      <c r="S29881" s="1" t="s">
        <v>97320</v>
      </c>
      <c r="T29881">
        <v>126.51803</v>
      </c>
    </row>
    <row r="29882" spans="1:20" x14ac:dyDescent="0.2">
      <c r="A29882">
        <v>34</v>
      </c>
      <c r="B29882" s="1" t="s">
        <v>22</v>
      </c>
      <c r="C29882" s="1" t="s">
        <v>23</v>
      </c>
      <c r="D29882" s="1" t="s">
        <v>24</v>
      </c>
      <c r="E29882" s="1" t="s">
        <v>25</v>
      </c>
      <c r="F29882" s="1" t="s">
        <v>26</v>
      </c>
      <c r="G29882" s="1" t="s">
        <v>27</v>
      </c>
      <c r="H29882" s="2">
        <v>43739</v>
      </c>
      <c r="I29882" s="2">
        <v>43830</v>
      </c>
      <c r="J29882" s="2">
        <v>43796</v>
      </c>
      <c r="K29882" s="1" t="s">
        <v>2438</v>
      </c>
      <c r="L29882" s="1" t="s">
        <v>21551</v>
      </c>
      <c r="M29882" s="3">
        <v>0.5625</v>
      </c>
      <c r="N29882">
        <v>107.87050000000001</v>
      </c>
      <c r="O29882" s="1" t="s">
        <v>49062</v>
      </c>
      <c r="P29882">
        <v>1000000</v>
      </c>
      <c r="Q29882" s="1" t="s">
        <v>97318</v>
      </c>
      <c r="R29882" s="1" t="s">
        <v>97319</v>
      </c>
      <c r="S29882" s="1" t="s">
        <v>97320</v>
      </c>
      <c r="T29882">
        <v>107.87050000000001</v>
      </c>
    </row>
    <row r="29883" spans="1:20" x14ac:dyDescent="0.2">
      <c r="A29883">
        <v>34</v>
      </c>
      <c r="B29883" s="1" t="s">
        <v>22</v>
      </c>
      <c r="C29883" s="1" t="s">
        <v>23</v>
      </c>
      <c r="D29883" s="1" t="s">
        <v>24</v>
      </c>
      <c r="E29883" s="1" t="s">
        <v>25</v>
      </c>
      <c r="F29883" s="1" t="s">
        <v>26</v>
      </c>
      <c r="G29883" s="1" t="s">
        <v>27</v>
      </c>
      <c r="H29883" s="2">
        <v>43739</v>
      </c>
      <c r="I29883" s="2">
        <v>43830</v>
      </c>
      <c r="J29883" s="2">
        <v>43796</v>
      </c>
      <c r="K29883" s="1" t="s">
        <v>2438</v>
      </c>
      <c r="L29883" s="1" t="s">
        <v>21551</v>
      </c>
      <c r="M29883" s="3">
        <v>0.39583333333333331</v>
      </c>
      <c r="N29883">
        <v>108.09699999999999</v>
      </c>
      <c r="O29883" s="1" t="s">
        <v>49063</v>
      </c>
      <c r="P29883">
        <v>4000</v>
      </c>
      <c r="Q29883" s="1" t="s">
        <v>97318</v>
      </c>
      <c r="R29883" s="1" t="s">
        <v>97319</v>
      </c>
      <c r="S29883" s="1" t="s">
        <v>97320</v>
      </c>
      <c r="T29883">
        <v>108.09699999999999</v>
      </c>
    </row>
    <row r="29884" spans="1:20" x14ac:dyDescent="0.2">
      <c r="A29884">
        <v>34</v>
      </c>
      <c r="B29884" s="1" t="s">
        <v>22</v>
      </c>
      <c r="C29884" s="1" t="s">
        <v>23</v>
      </c>
      <c r="D29884" s="1" t="s">
        <v>24</v>
      </c>
      <c r="E29884" s="1" t="s">
        <v>25</v>
      </c>
      <c r="F29884" s="1" t="s">
        <v>26</v>
      </c>
      <c r="G29884" s="1" t="s">
        <v>27</v>
      </c>
      <c r="H29884" s="2">
        <v>43739</v>
      </c>
      <c r="I29884" s="2">
        <v>43830</v>
      </c>
      <c r="J29884" s="2">
        <v>43796</v>
      </c>
      <c r="K29884" s="1" t="s">
        <v>2439</v>
      </c>
      <c r="L29884" s="1" t="s">
        <v>21551</v>
      </c>
      <c r="M29884" s="3">
        <v>0.5625</v>
      </c>
      <c r="N29884">
        <v>99.677000000000007</v>
      </c>
      <c r="O29884" s="1" t="s">
        <v>49064</v>
      </c>
      <c r="P29884">
        <v>50000</v>
      </c>
      <c r="Q29884" s="1" t="s">
        <v>97318</v>
      </c>
      <c r="R29884" s="1" t="s">
        <v>97319</v>
      </c>
      <c r="S29884" s="1" t="s">
        <v>97320</v>
      </c>
      <c r="T29884">
        <v>99.677000000000007</v>
      </c>
    </row>
    <row r="29885" spans="1:20" x14ac:dyDescent="0.2">
      <c r="A29885">
        <v>34</v>
      </c>
      <c r="B29885" s="1" t="s">
        <v>22</v>
      </c>
      <c r="C29885" s="1" t="s">
        <v>23</v>
      </c>
      <c r="D29885" s="1" t="s">
        <v>24</v>
      </c>
      <c r="E29885" s="1" t="s">
        <v>25</v>
      </c>
      <c r="F29885" s="1" t="s">
        <v>26</v>
      </c>
      <c r="G29885" s="1" t="s">
        <v>27</v>
      </c>
      <c r="H29885" s="2">
        <v>43739</v>
      </c>
      <c r="I29885" s="2">
        <v>43830</v>
      </c>
      <c r="J29885" s="2">
        <v>43796</v>
      </c>
      <c r="K29885" s="1" t="s">
        <v>2439</v>
      </c>
      <c r="L29885" s="1" t="s">
        <v>21551</v>
      </c>
      <c r="M29885" s="3">
        <v>0.39583333333333331</v>
      </c>
      <c r="N29885">
        <v>99.721999999999994</v>
      </c>
      <c r="O29885" s="1" t="s">
        <v>49051</v>
      </c>
      <c r="P29885">
        <v>3000</v>
      </c>
      <c r="Q29885" s="1" t="s">
        <v>97318</v>
      </c>
      <c r="R29885" s="1" t="s">
        <v>97319</v>
      </c>
      <c r="S29885" s="1" t="s">
        <v>97320</v>
      </c>
      <c r="T29885">
        <v>99.721999999999994</v>
      </c>
    </row>
    <row r="29886" spans="1:20" x14ac:dyDescent="0.2">
      <c r="A29886">
        <v>34</v>
      </c>
      <c r="B29886" s="1" t="s">
        <v>22</v>
      </c>
      <c r="C29886" s="1" t="s">
        <v>23</v>
      </c>
      <c r="D29886" s="1" t="s">
        <v>24</v>
      </c>
      <c r="E29886" s="1" t="s">
        <v>25</v>
      </c>
      <c r="F29886" s="1" t="s">
        <v>26</v>
      </c>
      <c r="G29886" s="1" t="s">
        <v>27</v>
      </c>
      <c r="H29886" s="2">
        <v>43739</v>
      </c>
      <c r="I29886" s="2">
        <v>43830</v>
      </c>
      <c r="J29886" s="2">
        <v>43796</v>
      </c>
      <c r="K29886" s="1" t="s">
        <v>3331</v>
      </c>
      <c r="L29886" s="1" t="s">
        <v>21551</v>
      </c>
      <c r="M29886" s="3">
        <v>0.5625</v>
      </c>
      <c r="N29886">
        <v>100.27782000000001</v>
      </c>
      <c r="O29886" s="1" t="s">
        <v>48557</v>
      </c>
      <c r="P29886">
        <v>24000</v>
      </c>
      <c r="Q29886" s="1" t="s">
        <v>97318</v>
      </c>
      <c r="R29886" s="1" t="s">
        <v>97319</v>
      </c>
      <c r="S29886" s="1" t="s">
        <v>97320</v>
      </c>
      <c r="T29886">
        <v>100.27782000000001</v>
      </c>
    </row>
    <row r="29887" spans="1:20" x14ac:dyDescent="0.2">
      <c r="A29887">
        <v>34</v>
      </c>
      <c r="B29887" s="1" t="s">
        <v>22</v>
      </c>
      <c r="C29887" s="1" t="s">
        <v>23</v>
      </c>
      <c r="D29887" s="1" t="s">
        <v>24</v>
      </c>
      <c r="E29887" s="1" t="s">
        <v>25</v>
      </c>
      <c r="F29887" s="1" t="s">
        <v>26</v>
      </c>
      <c r="G29887" s="1" t="s">
        <v>27</v>
      </c>
      <c r="H29887" s="2">
        <v>43739</v>
      </c>
      <c r="I29887" s="2">
        <v>43830</v>
      </c>
      <c r="J29887" s="2">
        <v>43796</v>
      </c>
      <c r="K29887" s="1" t="s">
        <v>3331</v>
      </c>
      <c r="L29887" s="1" t="s">
        <v>21551</v>
      </c>
      <c r="M29887" s="3">
        <v>0.39583333333333331</v>
      </c>
      <c r="N29887">
        <v>100.28476999999999</v>
      </c>
      <c r="O29887" s="1" t="s">
        <v>49065</v>
      </c>
      <c r="P29887">
        <v>2000000</v>
      </c>
      <c r="Q29887" s="1" t="s">
        <v>97318</v>
      </c>
      <c r="R29887" s="1" t="s">
        <v>97319</v>
      </c>
      <c r="S29887" s="1" t="s">
        <v>97320</v>
      </c>
      <c r="T29887">
        <v>100.28476999999999</v>
      </c>
    </row>
    <row r="29888" spans="1:20" x14ac:dyDescent="0.2">
      <c r="A29888">
        <v>34</v>
      </c>
      <c r="B29888" s="1" t="s">
        <v>22</v>
      </c>
      <c r="C29888" s="1" t="s">
        <v>23</v>
      </c>
      <c r="D29888" s="1" t="s">
        <v>24</v>
      </c>
      <c r="E29888" s="1" t="s">
        <v>25</v>
      </c>
      <c r="F29888" s="1" t="s">
        <v>26</v>
      </c>
      <c r="G29888" s="1" t="s">
        <v>27</v>
      </c>
      <c r="H29888" s="2">
        <v>43739</v>
      </c>
      <c r="I29888" s="2">
        <v>43830</v>
      </c>
      <c r="J29888" s="2">
        <v>43796</v>
      </c>
      <c r="K29888" s="1" t="s">
        <v>3616</v>
      </c>
      <c r="L29888" s="1" t="s">
        <v>21551</v>
      </c>
      <c r="M29888" s="3">
        <v>0.39583333333333331</v>
      </c>
      <c r="N29888">
        <v>104.15600000000001</v>
      </c>
      <c r="O29888" s="1" t="s">
        <v>49066</v>
      </c>
      <c r="P29888">
        <v>9000</v>
      </c>
      <c r="Q29888" s="1" t="s">
        <v>97318</v>
      </c>
      <c r="R29888" s="1" t="s">
        <v>97319</v>
      </c>
      <c r="S29888" s="1" t="s">
        <v>97320</v>
      </c>
      <c r="T29888">
        <v>104.15600000000001</v>
      </c>
    </row>
    <row r="29889" spans="1:20" x14ac:dyDescent="0.2">
      <c r="A29889">
        <v>34</v>
      </c>
      <c r="B29889" s="1" t="s">
        <v>22</v>
      </c>
      <c r="C29889" s="1" t="s">
        <v>23</v>
      </c>
      <c r="D29889" s="1" t="s">
        <v>24</v>
      </c>
      <c r="E29889" s="1" t="s">
        <v>25</v>
      </c>
      <c r="F29889" s="1" t="s">
        <v>26</v>
      </c>
      <c r="G29889" s="1" t="s">
        <v>27</v>
      </c>
      <c r="H29889" s="2">
        <v>43739</v>
      </c>
      <c r="I29889" s="2">
        <v>43830</v>
      </c>
      <c r="J29889" s="2">
        <v>43796</v>
      </c>
      <c r="K29889" s="1" t="s">
        <v>2652</v>
      </c>
      <c r="L29889" s="1" t="s">
        <v>21551</v>
      </c>
      <c r="M29889" s="3">
        <v>0.5625</v>
      </c>
      <c r="N29889">
        <v>116.44777999999999</v>
      </c>
      <c r="O29889" s="1" t="s">
        <v>49067</v>
      </c>
      <c r="P29889">
        <v>7000000</v>
      </c>
      <c r="Q29889" s="1" t="s">
        <v>97318</v>
      </c>
      <c r="R29889" s="1" t="s">
        <v>97319</v>
      </c>
      <c r="S29889" s="1" t="s">
        <v>97320</v>
      </c>
      <c r="T29889">
        <v>116.44777999999999</v>
      </c>
    </row>
    <row r="29890" spans="1:20" x14ac:dyDescent="0.2">
      <c r="A29890">
        <v>34</v>
      </c>
      <c r="B29890" s="1" t="s">
        <v>22</v>
      </c>
      <c r="C29890" s="1" t="s">
        <v>23</v>
      </c>
      <c r="D29890" s="1" t="s">
        <v>24</v>
      </c>
      <c r="E29890" s="1" t="s">
        <v>25</v>
      </c>
      <c r="F29890" s="1" t="s">
        <v>26</v>
      </c>
      <c r="G29890" s="1" t="s">
        <v>27</v>
      </c>
      <c r="H29890" s="2">
        <v>43739</v>
      </c>
      <c r="I29890" s="2">
        <v>43830</v>
      </c>
      <c r="J29890" s="2">
        <v>43796</v>
      </c>
      <c r="K29890" s="1" t="s">
        <v>2652</v>
      </c>
      <c r="L29890" s="1" t="s">
        <v>21551</v>
      </c>
      <c r="M29890" s="3">
        <v>0.39583333333333331</v>
      </c>
      <c r="N29890">
        <v>116.705</v>
      </c>
      <c r="O29890" s="1" t="s">
        <v>49048</v>
      </c>
      <c r="P29890">
        <v>1180000</v>
      </c>
      <c r="Q29890" s="1" t="s">
        <v>97318</v>
      </c>
      <c r="R29890" s="1" t="s">
        <v>97319</v>
      </c>
      <c r="S29890" s="1" t="s">
        <v>97320</v>
      </c>
      <c r="T29890">
        <v>116.705</v>
      </c>
    </row>
    <row r="29891" spans="1:20" x14ac:dyDescent="0.2">
      <c r="A29891">
        <v>34</v>
      </c>
      <c r="B29891" s="1" t="s">
        <v>22</v>
      </c>
      <c r="C29891" s="1" t="s">
        <v>23</v>
      </c>
      <c r="D29891" s="1" t="s">
        <v>24</v>
      </c>
      <c r="E29891" s="1" t="s">
        <v>25</v>
      </c>
      <c r="F29891" s="1" t="s">
        <v>26</v>
      </c>
      <c r="G29891" s="1" t="s">
        <v>27</v>
      </c>
      <c r="H29891" s="2">
        <v>43739</v>
      </c>
      <c r="I29891" s="2">
        <v>43830</v>
      </c>
      <c r="J29891" s="2">
        <v>43796</v>
      </c>
      <c r="K29891" s="1" t="s">
        <v>3972</v>
      </c>
      <c r="L29891" s="1" t="s">
        <v>21551</v>
      </c>
      <c r="M29891" s="3">
        <v>0.39583333333333331</v>
      </c>
      <c r="N29891">
        <v>100.05777999999999</v>
      </c>
      <c r="O29891" s="1" t="s">
        <v>49068</v>
      </c>
      <c r="P29891">
        <v>1000</v>
      </c>
      <c r="Q29891" s="1" t="s">
        <v>97318</v>
      </c>
      <c r="R29891" s="1" t="s">
        <v>97319</v>
      </c>
      <c r="S29891" s="1" t="s">
        <v>97320</v>
      </c>
      <c r="T29891">
        <v>100.05777999999999</v>
      </c>
    </row>
    <row r="29892" spans="1:20" x14ac:dyDescent="0.2">
      <c r="A29892">
        <v>34</v>
      </c>
      <c r="B29892" s="1" t="s">
        <v>22</v>
      </c>
      <c r="C29892" s="1" t="s">
        <v>23</v>
      </c>
      <c r="D29892" s="1" t="s">
        <v>24</v>
      </c>
      <c r="E29892" s="1" t="s">
        <v>25</v>
      </c>
      <c r="F29892" s="1" t="s">
        <v>26</v>
      </c>
      <c r="G29892" s="1" t="s">
        <v>27</v>
      </c>
      <c r="H29892" s="2">
        <v>43739</v>
      </c>
      <c r="I29892" s="2">
        <v>43830</v>
      </c>
      <c r="J29892" s="2">
        <v>43796</v>
      </c>
      <c r="K29892" s="1" t="s">
        <v>5564</v>
      </c>
      <c r="L29892" s="1" t="s">
        <v>21551</v>
      </c>
      <c r="M29892" s="3">
        <v>0.39583333333333331</v>
      </c>
      <c r="N29892">
        <v>111.385594</v>
      </c>
      <c r="O29892" s="1" t="s">
        <v>49069</v>
      </c>
      <c r="P29892">
        <v>181669.54310099999</v>
      </c>
      <c r="Q29892" s="1" t="s">
        <v>97318</v>
      </c>
      <c r="R29892" s="1" t="s">
        <v>97319</v>
      </c>
      <c r="S29892" s="1" t="s">
        <v>97320</v>
      </c>
      <c r="T29892">
        <v>111.385594</v>
      </c>
    </row>
    <row r="29893" spans="1:20" x14ac:dyDescent="0.2">
      <c r="A29893">
        <v>34</v>
      </c>
      <c r="B29893" s="1" t="s">
        <v>22</v>
      </c>
      <c r="C29893" s="1" t="s">
        <v>23</v>
      </c>
      <c r="D29893" s="1" t="s">
        <v>24</v>
      </c>
      <c r="E29893" s="1" t="s">
        <v>25</v>
      </c>
      <c r="F29893" s="1" t="s">
        <v>26</v>
      </c>
      <c r="G29893" s="1" t="s">
        <v>27</v>
      </c>
      <c r="H29893" s="2">
        <v>43739</v>
      </c>
      <c r="I29893" s="2">
        <v>43830</v>
      </c>
      <c r="J29893" s="2">
        <v>43796</v>
      </c>
      <c r="K29893" s="1" t="s">
        <v>5881</v>
      </c>
      <c r="L29893" s="1" t="s">
        <v>21551</v>
      </c>
      <c r="M29893" s="3">
        <v>0.47916666666666669</v>
      </c>
      <c r="N29893">
        <v>128.07702800000001</v>
      </c>
      <c r="O29893" s="1" t="s">
        <v>49070</v>
      </c>
      <c r="P29893">
        <v>908347.71550499997</v>
      </c>
      <c r="Q29893" s="1" t="s">
        <v>97318</v>
      </c>
      <c r="R29893" s="1" t="s">
        <v>97319</v>
      </c>
      <c r="S29893" s="1" t="s">
        <v>97320</v>
      </c>
      <c r="T29893">
        <v>128.07702800000001</v>
      </c>
    </row>
    <row r="29894" spans="1:20" x14ac:dyDescent="0.2">
      <c r="A29894">
        <v>34</v>
      </c>
      <c r="B29894" s="1" t="s">
        <v>22</v>
      </c>
      <c r="C29894" s="1" t="s">
        <v>23</v>
      </c>
      <c r="D29894" s="1" t="s">
        <v>24</v>
      </c>
      <c r="E29894" s="1" t="s">
        <v>25</v>
      </c>
      <c r="F29894" s="1" t="s">
        <v>26</v>
      </c>
      <c r="G29894" s="1" t="s">
        <v>27</v>
      </c>
      <c r="H29894" s="2">
        <v>43739</v>
      </c>
      <c r="I29894" s="2">
        <v>43830</v>
      </c>
      <c r="J29894" s="2">
        <v>43796</v>
      </c>
      <c r="K29894" s="1" t="s">
        <v>5881</v>
      </c>
      <c r="L29894" s="1" t="s">
        <v>21551</v>
      </c>
      <c r="M29894" s="3">
        <v>0.39583333333333331</v>
      </c>
      <c r="N29894">
        <v>128.05886100000001</v>
      </c>
      <c r="O29894" s="1" t="s">
        <v>49071</v>
      </c>
      <c r="P29894">
        <v>3179217.0042690001</v>
      </c>
      <c r="Q29894" s="1" t="s">
        <v>97318</v>
      </c>
      <c r="R29894" s="1" t="s">
        <v>97319</v>
      </c>
      <c r="S29894" s="1" t="s">
        <v>97320</v>
      </c>
      <c r="T29894">
        <v>128.05886100000001</v>
      </c>
    </row>
    <row r="29895" spans="1:20" x14ac:dyDescent="0.2">
      <c r="A29895">
        <v>34</v>
      </c>
      <c r="B29895" s="1" t="s">
        <v>22</v>
      </c>
      <c r="C29895" s="1" t="s">
        <v>23</v>
      </c>
      <c r="D29895" s="1" t="s">
        <v>24</v>
      </c>
      <c r="E29895" s="1" t="s">
        <v>25</v>
      </c>
      <c r="F29895" s="1" t="s">
        <v>26</v>
      </c>
      <c r="G29895" s="1" t="s">
        <v>27</v>
      </c>
      <c r="H29895" s="2">
        <v>43739</v>
      </c>
      <c r="I29895" s="2">
        <v>43830</v>
      </c>
      <c r="J29895" s="2">
        <v>43796</v>
      </c>
      <c r="K29895" s="1" t="s">
        <v>837</v>
      </c>
      <c r="L29895" s="1" t="s">
        <v>21551</v>
      </c>
      <c r="M29895" s="3">
        <v>0.47916666666666669</v>
      </c>
      <c r="N29895">
        <v>104.795</v>
      </c>
      <c r="O29895" s="1" t="s">
        <v>49072</v>
      </c>
      <c r="P29895">
        <v>50000</v>
      </c>
      <c r="Q29895" s="1" t="s">
        <v>97318</v>
      </c>
      <c r="R29895" s="1" t="s">
        <v>97319</v>
      </c>
      <c r="S29895" s="1" t="s">
        <v>97320</v>
      </c>
      <c r="T29895">
        <v>104.795</v>
      </c>
    </row>
    <row r="29896" spans="1:20" x14ac:dyDescent="0.2">
      <c r="A29896">
        <v>34</v>
      </c>
      <c r="B29896" s="1" t="s">
        <v>22</v>
      </c>
      <c r="C29896" s="1" t="s">
        <v>23</v>
      </c>
      <c r="D29896" s="1" t="s">
        <v>24</v>
      </c>
      <c r="E29896" s="1" t="s">
        <v>25</v>
      </c>
      <c r="F29896" s="1" t="s">
        <v>26</v>
      </c>
      <c r="G29896" s="1" t="s">
        <v>27</v>
      </c>
      <c r="H29896" s="2">
        <v>43739</v>
      </c>
      <c r="I29896" s="2">
        <v>43830</v>
      </c>
      <c r="J29896" s="2">
        <v>43796</v>
      </c>
      <c r="K29896" s="1" t="s">
        <v>837</v>
      </c>
      <c r="L29896" s="1" t="s">
        <v>21551</v>
      </c>
      <c r="M29896" s="3">
        <v>0.64583333333333337</v>
      </c>
      <c r="N29896">
        <v>104.57599999999999</v>
      </c>
      <c r="O29896" s="1" t="s">
        <v>49073</v>
      </c>
      <c r="P29896">
        <v>65000</v>
      </c>
      <c r="Q29896" s="1" t="s">
        <v>97318</v>
      </c>
      <c r="R29896" s="1" t="s">
        <v>97319</v>
      </c>
      <c r="S29896" s="1" t="s">
        <v>97320</v>
      </c>
      <c r="T29896">
        <v>104.57599999999999</v>
      </c>
    </row>
    <row r="29897" spans="1:20" x14ac:dyDescent="0.2">
      <c r="A29897">
        <v>34</v>
      </c>
      <c r="B29897" s="1" t="s">
        <v>22</v>
      </c>
      <c r="C29897" s="1" t="s">
        <v>23</v>
      </c>
      <c r="D29897" s="1" t="s">
        <v>24</v>
      </c>
      <c r="E29897" s="1" t="s">
        <v>25</v>
      </c>
      <c r="F29897" s="1" t="s">
        <v>26</v>
      </c>
      <c r="G29897" s="1" t="s">
        <v>27</v>
      </c>
      <c r="H29897" s="2">
        <v>43739</v>
      </c>
      <c r="I29897" s="2">
        <v>43830</v>
      </c>
      <c r="J29897" s="2">
        <v>43796</v>
      </c>
      <c r="K29897" s="1" t="s">
        <v>837</v>
      </c>
      <c r="L29897" s="1" t="s">
        <v>21551</v>
      </c>
      <c r="M29897" s="3">
        <v>0.39583333333333331</v>
      </c>
      <c r="N29897">
        <v>105.128</v>
      </c>
      <c r="O29897" s="1" t="s">
        <v>49074</v>
      </c>
      <c r="P29897">
        <v>300000</v>
      </c>
      <c r="Q29897" s="1" t="s">
        <v>97318</v>
      </c>
      <c r="R29897" s="1" t="s">
        <v>97319</v>
      </c>
      <c r="S29897" s="1" t="s">
        <v>97320</v>
      </c>
      <c r="T29897">
        <v>105.128</v>
      </c>
    </row>
    <row r="29898" spans="1:20" x14ac:dyDescent="0.2">
      <c r="A29898">
        <v>34</v>
      </c>
      <c r="B29898" s="1" t="s">
        <v>22</v>
      </c>
      <c r="C29898" s="1" t="s">
        <v>23</v>
      </c>
      <c r="D29898" s="1" t="s">
        <v>24</v>
      </c>
      <c r="E29898" s="1" t="s">
        <v>25</v>
      </c>
      <c r="F29898" s="1" t="s">
        <v>26</v>
      </c>
      <c r="G29898" s="1" t="s">
        <v>27</v>
      </c>
      <c r="H29898" s="2">
        <v>43739</v>
      </c>
      <c r="I29898" s="2">
        <v>43830</v>
      </c>
      <c r="J29898" s="2">
        <v>43796</v>
      </c>
      <c r="K29898" s="1" t="s">
        <v>2554</v>
      </c>
      <c r="L29898" s="1" t="s">
        <v>21551</v>
      </c>
      <c r="M29898" s="3">
        <v>0.5625</v>
      </c>
      <c r="N29898">
        <v>102.46299999999999</v>
      </c>
      <c r="O29898" s="1" t="s">
        <v>49075</v>
      </c>
      <c r="P29898">
        <v>300000</v>
      </c>
      <c r="Q29898" s="1" t="s">
        <v>97318</v>
      </c>
      <c r="R29898" s="1" t="s">
        <v>97319</v>
      </c>
      <c r="S29898" s="1" t="s">
        <v>97320</v>
      </c>
      <c r="T29898">
        <v>102.46299999999999</v>
      </c>
    </row>
    <row r="29899" spans="1:20" x14ac:dyDescent="0.2">
      <c r="A29899">
        <v>34</v>
      </c>
      <c r="B29899" s="1" t="s">
        <v>22</v>
      </c>
      <c r="C29899" s="1" t="s">
        <v>23</v>
      </c>
      <c r="D29899" s="1" t="s">
        <v>24</v>
      </c>
      <c r="E29899" s="1" t="s">
        <v>25</v>
      </c>
      <c r="F29899" s="1" t="s">
        <v>26</v>
      </c>
      <c r="G29899" s="1" t="s">
        <v>27</v>
      </c>
      <c r="H29899" s="2">
        <v>43739</v>
      </c>
      <c r="I29899" s="2">
        <v>43830</v>
      </c>
      <c r="J29899" s="2">
        <v>43796</v>
      </c>
      <c r="K29899" s="1" t="s">
        <v>2554</v>
      </c>
      <c r="L29899" s="1" t="s">
        <v>21551</v>
      </c>
      <c r="M29899" s="3">
        <v>0.39583333333333331</v>
      </c>
      <c r="N29899">
        <v>102.491</v>
      </c>
      <c r="O29899" s="1" t="s">
        <v>49076</v>
      </c>
      <c r="P29899">
        <v>200000</v>
      </c>
      <c r="Q29899" s="1" t="s">
        <v>97318</v>
      </c>
      <c r="R29899" s="1" t="s">
        <v>97319</v>
      </c>
      <c r="S29899" s="1" t="s">
        <v>97320</v>
      </c>
      <c r="T29899">
        <v>102.491</v>
      </c>
    </row>
    <row r="29900" spans="1:20" x14ac:dyDescent="0.2">
      <c r="A29900">
        <v>34</v>
      </c>
      <c r="B29900" s="1" t="s">
        <v>22</v>
      </c>
      <c r="C29900" s="1" t="s">
        <v>23</v>
      </c>
      <c r="D29900" s="1" t="s">
        <v>24</v>
      </c>
      <c r="E29900" s="1" t="s">
        <v>25</v>
      </c>
      <c r="F29900" s="1" t="s">
        <v>26</v>
      </c>
      <c r="G29900" s="1" t="s">
        <v>27</v>
      </c>
      <c r="H29900" s="2">
        <v>43739</v>
      </c>
      <c r="I29900" s="2">
        <v>43830</v>
      </c>
      <c r="J29900" s="2">
        <v>43796</v>
      </c>
      <c r="K29900" s="1" t="s">
        <v>10666</v>
      </c>
      <c r="L29900" s="1" t="s">
        <v>21551</v>
      </c>
      <c r="M29900" s="3">
        <v>0.39583333333333331</v>
      </c>
      <c r="N29900">
        <v>90.625851999999995</v>
      </c>
      <c r="O29900" s="1" t="s">
        <v>49077</v>
      </c>
      <c r="P29900">
        <v>45417.385775000002</v>
      </c>
      <c r="Q29900" s="1" t="s">
        <v>97318</v>
      </c>
      <c r="R29900" s="1" t="s">
        <v>97319</v>
      </c>
      <c r="S29900" s="1" t="s">
        <v>97320</v>
      </c>
      <c r="T29900">
        <v>90.625851999999995</v>
      </c>
    </row>
    <row r="29901" spans="1:20" x14ac:dyDescent="0.2">
      <c r="A29901">
        <v>34</v>
      </c>
      <c r="B29901" s="1" t="s">
        <v>22</v>
      </c>
      <c r="C29901" s="1" t="s">
        <v>23</v>
      </c>
      <c r="D29901" s="1" t="s">
        <v>24</v>
      </c>
      <c r="E29901" s="1" t="s">
        <v>25</v>
      </c>
      <c r="F29901" s="1" t="s">
        <v>26</v>
      </c>
      <c r="G29901" s="1" t="s">
        <v>27</v>
      </c>
      <c r="H29901" s="2">
        <v>43739</v>
      </c>
      <c r="I29901" s="2">
        <v>43830</v>
      </c>
      <c r="J29901" s="2">
        <v>43796</v>
      </c>
      <c r="K29901" s="1" t="s">
        <v>2056</v>
      </c>
      <c r="L29901" s="1" t="s">
        <v>21551</v>
      </c>
      <c r="M29901" s="3">
        <v>0.5625</v>
      </c>
      <c r="N29901">
        <v>9.7782520000000002</v>
      </c>
      <c r="O29901" s="1" t="s">
        <v>49078</v>
      </c>
      <c r="P29901">
        <v>98990.298951000004</v>
      </c>
      <c r="Q29901" s="1" t="s">
        <v>97318</v>
      </c>
      <c r="R29901" s="1" t="s">
        <v>97319</v>
      </c>
      <c r="S29901" s="1" t="s">
        <v>97320</v>
      </c>
      <c r="T29901">
        <v>9.7782520000000002</v>
      </c>
    </row>
    <row r="29902" spans="1:20" x14ac:dyDescent="0.2">
      <c r="A29902">
        <v>34</v>
      </c>
      <c r="B29902" s="1" t="s">
        <v>22</v>
      </c>
      <c r="C29902" s="1" t="s">
        <v>23</v>
      </c>
      <c r="D29902" s="1" t="s">
        <v>24</v>
      </c>
      <c r="E29902" s="1" t="s">
        <v>25</v>
      </c>
      <c r="F29902" s="1" t="s">
        <v>26</v>
      </c>
      <c r="G29902" s="1" t="s">
        <v>27</v>
      </c>
      <c r="H29902" s="2">
        <v>43739</v>
      </c>
      <c r="I29902" s="2">
        <v>43830</v>
      </c>
      <c r="J29902" s="2">
        <v>43796</v>
      </c>
      <c r="K29902" s="1" t="s">
        <v>2056</v>
      </c>
      <c r="L29902" s="1" t="s">
        <v>21551</v>
      </c>
      <c r="M29902" s="3">
        <v>0.39583333333333331</v>
      </c>
      <c r="N29902">
        <v>9.7842009999999995</v>
      </c>
      <c r="O29902" s="1" t="s">
        <v>49079</v>
      </c>
      <c r="P29902">
        <v>24747.574737999999</v>
      </c>
      <c r="Q29902" s="1" t="s">
        <v>97318</v>
      </c>
      <c r="R29902" s="1" t="s">
        <v>97319</v>
      </c>
      <c r="S29902" s="1" t="s">
        <v>97320</v>
      </c>
      <c r="T29902">
        <v>9.7842009999999995</v>
      </c>
    </row>
    <row r="29903" spans="1:20" x14ac:dyDescent="0.2">
      <c r="A29903">
        <v>34</v>
      </c>
      <c r="B29903" s="1" t="s">
        <v>22</v>
      </c>
      <c r="C29903" s="1" t="s">
        <v>23</v>
      </c>
      <c r="D29903" s="1" t="s">
        <v>24</v>
      </c>
      <c r="E29903" s="1" t="s">
        <v>25</v>
      </c>
      <c r="F29903" s="1" t="s">
        <v>26</v>
      </c>
      <c r="G29903" s="1" t="s">
        <v>27</v>
      </c>
      <c r="H29903" s="2">
        <v>43739</v>
      </c>
      <c r="I29903" s="2">
        <v>43830</v>
      </c>
      <c r="J29903" s="2">
        <v>43796</v>
      </c>
      <c r="K29903" s="1" t="s">
        <v>10667</v>
      </c>
      <c r="L29903" s="1" t="s">
        <v>21551</v>
      </c>
      <c r="M29903" s="3">
        <v>0.39583333333333331</v>
      </c>
      <c r="N29903">
        <v>9.8881409999999992</v>
      </c>
      <c r="O29903" s="1" t="s">
        <v>49080</v>
      </c>
      <c r="P29903">
        <v>24747.574737999999</v>
      </c>
      <c r="Q29903" s="1" t="s">
        <v>97318</v>
      </c>
      <c r="R29903" s="1" t="s">
        <v>97319</v>
      </c>
      <c r="S29903" s="1" t="s">
        <v>97320</v>
      </c>
      <c r="T29903">
        <v>9.8881409999999992</v>
      </c>
    </row>
    <row r="29904" spans="1:20" x14ac:dyDescent="0.2">
      <c r="A29904">
        <v>34</v>
      </c>
      <c r="B29904" s="1" t="s">
        <v>22</v>
      </c>
      <c r="C29904" s="1" t="s">
        <v>23</v>
      </c>
      <c r="D29904" s="1" t="s">
        <v>24</v>
      </c>
      <c r="E29904" s="1" t="s">
        <v>25</v>
      </c>
      <c r="F29904" s="1" t="s">
        <v>26</v>
      </c>
      <c r="G29904" s="1" t="s">
        <v>27</v>
      </c>
      <c r="H29904" s="2">
        <v>43739</v>
      </c>
      <c r="I29904" s="2">
        <v>43830</v>
      </c>
      <c r="J29904" s="2">
        <v>43796</v>
      </c>
      <c r="K29904" s="1" t="s">
        <v>1677</v>
      </c>
      <c r="L29904" s="1" t="s">
        <v>21551</v>
      </c>
      <c r="M29904" s="3">
        <v>0.5625</v>
      </c>
      <c r="N29904">
        <v>102.05</v>
      </c>
      <c r="O29904" s="1" t="s">
        <v>49081</v>
      </c>
      <c r="P29904">
        <v>5000000</v>
      </c>
      <c r="Q29904" s="1" t="s">
        <v>97318</v>
      </c>
      <c r="R29904" s="1" t="s">
        <v>97319</v>
      </c>
      <c r="S29904" s="1" t="s">
        <v>97320</v>
      </c>
      <c r="T29904">
        <v>102.05</v>
      </c>
    </row>
    <row r="29905" spans="1:20" x14ac:dyDescent="0.2">
      <c r="A29905">
        <v>34</v>
      </c>
      <c r="B29905" s="1" t="s">
        <v>22</v>
      </c>
      <c r="C29905" s="1" t="s">
        <v>23</v>
      </c>
      <c r="D29905" s="1" t="s">
        <v>24</v>
      </c>
      <c r="E29905" s="1" t="s">
        <v>25</v>
      </c>
      <c r="F29905" s="1" t="s">
        <v>26</v>
      </c>
      <c r="G29905" s="1" t="s">
        <v>27</v>
      </c>
      <c r="H29905" s="2">
        <v>43739</v>
      </c>
      <c r="I29905" s="2">
        <v>43830</v>
      </c>
      <c r="J29905" s="2">
        <v>43796</v>
      </c>
      <c r="K29905" s="1" t="s">
        <v>1677</v>
      </c>
      <c r="L29905" s="1" t="s">
        <v>21551</v>
      </c>
      <c r="M29905" s="3">
        <v>0.64583333333333337</v>
      </c>
      <c r="N29905">
        <v>102.155</v>
      </c>
      <c r="O29905" s="1" t="s">
        <v>49082</v>
      </c>
      <c r="P29905">
        <v>551000</v>
      </c>
      <c r="Q29905" s="1" t="s">
        <v>97318</v>
      </c>
      <c r="R29905" s="1" t="s">
        <v>97319</v>
      </c>
      <c r="S29905" s="1" t="s">
        <v>97320</v>
      </c>
      <c r="T29905">
        <v>102.155</v>
      </c>
    </row>
    <row r="29906" spans="1:20" x14ac:dyDescent="0.2">
      <c r="A29906">
        <v>34</v>
      </c>
      <c r="B29906" s="1" t="s">
        <v>22</v>
      </c>
      <c r="C29906" s="1" t="s">
        <v>23</v>
      </c>
      <c r="D29906" s="1" t="s">
        <v>24</v>
      </c>
      <c r="E29906" s="1" t="s">
        <v>25</v>
      </c>
      <c r="F29906" s="1" t="s">
        <v>26</v>
      </c>
      <c r="G29906" s="1" t="s">
        <v>27</v>
      </c>
      <c r="H29906" s="2">
        <v>43739</v>
      </c>
      <c r="I29906" s="2">
        <v>43830</v>
      </c>
      <c r="J29906" s="2">
        <v>43796</v>
      </c>
      <c r="K29906" s="1" t="s">
        <v>1677</v>
      </c>
      <c r="L29906" s="1" t="s">
        <v>21551</v>
      </c>
      <c r="M29906" s="3">
        <v>0.39583333333333331</v>
      </c>
      <c r="N29906">
        <v>102.15</v>
      </c>
      <c r="O29906" s="1" t="s">
        <v>48537</v>
      </c>
      <c r="P29906">
        <v>181000</v>
      </c>
      <c r="Q29906" s="1" t="s">
        <v>97318</v>
      </c>
      <c r="R29906" s="1" t="s">
        <v>97319</v>
      </c>
      <c r="S29906" s="1" t="s">
        <v>97320</v>
      </c>
      <c r="T29906">
        <v>102.15</v>
      </c>
    </row>
    <row r="29907" spans="1:20" x14ac:dyDescent="0.2">
      <c r="A29907">
        <v>34</v>
      </c>
      <c r="B29907" s="1" t="s">
        <v>22</v>
      </c>
      <c r="C29907" s="1" t="s">
        <v>23</v>
      </c>
      <c r="D29907" s="1" t="s">
        <v>24</v>
      </c>
      <c r="E29907" s="1" t="s">
        <v>25</v>
      </c>
      <c r="F29907" s="1" t="s">
        <v>26</v>
      </c>
      <c r="G29907" s="1" t="s">
        <v>27</v>
      </c>
      <c r="H29907" s="2">
        <v>43739</v>
      </c>
      <c r="I29907" s="2">
        <v>43830</v>
      </c>
      <c r="J29907" s="2">
        <v>43796</v>
      </c>
      <c r="K29907" s="1" t="s">
        <v>321</v>
      </c>
      <c r="L29907" s="1" t="s">
        <v>21551</v>
      </c>
      <c r="M29907" s="3">
        <v>0.47916666666666669</v>
      </c>
      <c r="N29907">
        <v>100.114</v>
      </c>
      <c r="O29907" s="1" t="s">
        <v>49083</v>
      </c>
      <c r="P29907">
        <v>11000</v>
      </c>
      <c r="Q29907" s="1" t="s">
        <v>97318</v>
      </c>
      <c r="R29907" s="1" t="s">
        <v>97319</v>
      </c>
      <c r="S29907" s="1" t="s">
        <v>97320</v>
      </c>
      <c r="T29907">
        <v>100.114</v>
      </c>
    </row>
    <row r="29908" spans="1:20" x14ac:dyDescent="0.2">
      <c r="A29908">
        <v>34</v>
      </c>
      <c r="B29908" s="1" t="s">
        <v>22</v>
      </c>
      <c r="C29908" s="1" t="s">
        <v>23</v>
      </c>
      <c r="D29908" s="1" t="s">
        <v>24</v>
      </c>
      <c r="E29908" s="1" t="s">
        <v>25</v>
      </c>
      <c r="F29908" s="1" t="s">
        <v>26</v>
      </c>
      <c r="G29908" s="1" t="s">
        <v>27</v>
      </c>
      <c r="H29908" s="2">
        <v>43739</v>
      </c>
      <c r="I29908" s="2">
        <v>43830</v>
      </c>
      <c r="J29908" s="2">
        <v>43796</v>
      </c>
      <c r="K29908" s="1" t="s">
        <v>321</v>
      </c>
      <c r="L29908" s="1" t="s">
        <v>21551</v>
      </c>
      <c r="M29908" s="3">
        <v>0.39583333333333331</v>
      </c>
      <c r="N29908">
        <v>99.85</v>
      </c>
      <c r="O29908" s="1" t="s">
        <v>49084</v>
      </c>
      <c r="P29908">
        <v>200000</v>
      </c>
      <c r="Q29908" s="1" t="s">
        <v>97318</v>
      </c>
      <c r="R29908" s="1" t="s">
        <v>97319</v>
      </c>
      <c r="S29908" s="1" t="s">
        <v>97320</v>
      </c>
      <c r="T29908">
        <v>99.85</v>
      </c>
    </row>
    <row r="29909" spans="1:20" x14ac:dyDescent="0.2">
      <c r="A29909">
        <v>34</v>
      </c>
      <c r="B29909" s="1" t="s">
        <v>22</v>
      </c>
      <c r="C29909" s="1" t="s">
        <v>23</v>
      </c>
      <c r="D29909" s="1" t="s">
        <v>24</v>
      </c>
      <c r="E29909" s="1" t="s">
        <v>25</v>
      </c>
      <c r="F29909" s="1" t="s">
        <v>26</v>
      </c>
      <c r="G29909" s="1" t="s">
        <v>27</v>
      </c>
      <c r="H29909" s="2">
        <v>43739</v>
      </c>
      <c r="I29909" s="2">
        <v>43830</v>
      </c>
      <c r="J29909" s="2">
        <v>43796</v>
      </c>
      <c r="K29909" s="1" t="s">
        <v>4269</v>
      </c>
      <c r="L29909" s="1" t="s">
        <v>21551</v>
      </c>
      <c r="M29909" s="3">
        <v>0.39583333333333331</v>
      </c>
      <c r="N29909">
        <v>9.9277370000000005</v>
      </c>
      <c r="O29909" s="1" t="s">
        <v>49085</v>
      </c>
      <c r="P29909">
        <v>25737.477727000001</v>
      </c>
      <c r="Q29909" s="1" t="s">
        <v>97318</v>
      </c>
      <c r="R29909" s="1" t="s">
        <v>97319</v>
      </c>
      <c r="S29909" s="1" t="s">
        <v>97320</v>
      </c>
      <c r="T29909">
        <v>9.9277370000000005</v>
      </c>
    </row>
    <row r="29910" spans="1:20" x14ac:dyDescent="0.2">
      <c r="A29910">
        <v>34</v>
      </c>
      <c r="B29910" s="1" t="s">
        <v>22</v>
      </c>
      <c r="C29910" s="1" t="s">
        <v>23</v>
      </c>
      <c r="D29910" s="1" t="s">
        <v>24</v>
      </c>
      <c r="E29910" s="1" t="s">
        <v>25</v>
      </c>
      <c r="F29910" s="1" t="s">
        <v>26</v>
      </c>
      <c r="G29910" s="1" t="s">
        <v>27</v>
      </c>
      <c r="H29910" s="2">
        <v>43739</v>
      </c>
      <c r="I29910" s="2">
        <v>43830</v>
      </c>
      <c r="J29910" s="2">
        <v>43796</v>
      </c>
      <c r="K29910" s="1" t="s">
        <v>324</v>
      </c>
      <c r="L29910" s="1" t="s">
        <v>21550</v>
      </c>
      <c r="M29910" s="3">
        <v>0.47916666666666669</v>
      </c>
      <c r="N29910">
        <v>6.6459999999999999</v>
      </c>
      <c r="O29910" s="1" t="s">
        <v>49086</v>
      </c>
      <c r="P29910">
        <v>1794.42</v>
      </c>
      <c r="Q29910" s="1" t="s">
        <v>97318</v>
      </c>
      <c r="R29910" s="1" t="s">
        <v>97319</v>
      </c>
      <c r="S29910" s="1" t="s">
        <v>97320</v>
      </c>
      <c r="T29910">
        <v>6.6459999999999999</v>
      </c>
    </row>
    <row r="29911" spans="1:20" x14ac:dyDescent="0.2">
      <c r="A29911">
        <v>34</v>
      </c>
      <c r="B29911" s="1" t="s">
        <v>22</v>
      </c>
      <c r="C29911" s="1" t="s">
        <v>23</v>
      </c>
      <c r="D29911" s="1" t="s">
        <v>24</v>
      </c>
      <c r="E29911" s="1" t="s">
        <v>25</v>
      </c>
      <c r="F29911" s="1" t="s">
        <v>26</v>
      </c>
      <c r="G29911" s="1" t="s">
        <v>27</v>
      </c>
      <c r="H29911" s="2">
        <v>43739</v>
      </c>
      <c r="I29911" s="2">
        <v>43830</v>
      </c>
      <c r="J29911" s="2">
        <v>43796</v>
      </c>
      <c r="K29911" s="1" t="s">
        <v>324</v>
      </c>
      <c r="L29911" s="1" t="s">
        <v>21550</v>
      </c>
      <c r="M29911" s="3">
        <v>0.5625</v>
      </c>
      <c r="N29911">
        <v>6.6680000000000001</v>
      </c>
      <c r="O29911" s="1" t="s">
        <v>49087</v>
      </c>
      <c r="P29911">
        <v>533.44000000000005</v>
      </c>
      <c r="Q29911" s="1" t="s">
        <v>97318</v>
      </c>
      <c r="R29911" s="1" t="s">
        <v>97319</v>
      </c>
      <c r="S29911" s="1" t="s">
        <v>97320</v>
      </c>
      <c r="T29911">
        <v>6.6680000000000001</v>
      </c>
    </row>
    <row r="29912" spans="1:20" x14ac:dyDescent="0.2">
      <c r="A29912">
        <v>34</v>
      </c>
      <c r="B29912" s="1" t="s">
        <v>22</v>
      </c>
      <c r="C29912" s="1" t="s">
        <v>23</v>
      </c>
      <c r="D29912" s="1" t="s">
        <v>24</v>
      </c>
      <c r="E29912" s="1" t="s">
        <v>25</v>
      </c>
      <c r="F29912" s="1" t="s">
        <v>26</v>
      </c>
      <c r="G29912" s="1" t="s">
        <v>27</v>
      </c>
      <c r="H29912" s="2">
        <v>43739</v>
      </c>
      <c r="I29912" s="2">
        <v>43830</v>
      </c>
      <c r="J29912" s="2">
        <v>43796</v>
      </c>
      <c r="K29912" s="1" t="s">
        <v>324</v>
      </c>
      <c r="L29912" s="1" t="s">
        <v>21550</v>
      </c>
      <c r="M29912" s="3">
        <v>0.64583333333333337</v>
      </c>
      <c r="N29912">
        <v>6.6749999999999998</v>
      </c>
      <c r="O29912" s="1" t="s">
        <v>49088</v>
      </c>
      <c r="P29912">
        <v>6361.2749999999996</v>
      </c>
      <c r="Q29912" s="1" t="s">
        <v>97318</v>
      </c>
      <c r="R29912" s="1" t="s">
        <v>97319</v>
      </c>
      <c r="S29912" s="1" t="s">
        <v>97320</v>
      </c>
      <c r="T29912">
        <v>6.6749999999999998</v>
      </c>
    </row>
    <row r="29913" spans="1:20" x14ac:dyDescent="0.2">
      <c r="A29913">
        <v>34</v>
      </c>
      <c r="B29913" s="1" t="s">
        <v>22</v>
      </c>
      <c r="C29913" s="1" t="s">
        <v>23</v>
      </c>
      <c r="D29913" s="1" t="s">
        <v>24</v>
      </c>
      <c r="E29913" s="1" t="s">
        <v>25</v>
      </c>
      <c r="F29913" s="1" t="s">
        <v>26</v>
      </c>
      <c r="G29913" s="1" t="s">
        <v>27</v>
      </c>
      <c r="H29913" s="2">
        <v>43739</v>
      </c>
      <c r="I29913" s="2">
        <v>43830</v>
      </c>
      <c r="J29913" s="2">
        <v>43796</v>
      </c>
      <c r="K29913" s="1" t="s">
        <v>324</v>
      </c>
      <c r="L29913" s="1" t="s">
        <v>21550</v>
      </c>
      <c r="M29913" s="3">
        <v>0.39583333333333331</v>
      </c>
      <c r="N29913">
        <v>6.6029999999999998</v>
      </c>
      <c r="O29913" s="1" t="s">
        <v>49089</v>
      </c>
      <c r="P29913">
        <v>5322.018</v>
      </c>
      <c r="Q29913" s="1" t="s">
        <v>97318</v>
      </c>
      <c r="R29913" s="1" t="s">
        <v>97319</v>
      </c>
      <c r="S29913" s="1" t="s">
        <v>97320</v>
      </c>
      <c r="T29913">
        <v>6.6029999999999998</v>
      </c>
    </row>
    <row r="29914" spans="1:20" x14ac:dyDescent="0.2">
      <c r="A29914">
        <v>34</v>
      </c>
      <c r="B29914" s="1" t="s">
        <v>22</v>
      </c>
      <c r="C29914" s="1" t="s">
        <v>23</v>
      </c>
      <c r="D29914" s="1" t="s">
        <v>24</v>
      </c>
      <c r="E29914" s="1" t="s">
        <v>25</v>
      </c>
      <c r="F29914" s="1" t="s">
        <v>26</v>
      </c>
      <c r="G29914" s="1" t="s">
        <v>27</v>
      </c>
      <c r="H29914" s="2">
        <v>43739</v>
      </c>
      <c r="I29914" s="2">
        <v>43830</v>
      </c>
      <c r="J29914" s="2">
        <v>43796</v>
      </c>
      <c r="K29914" s="1" t="s">
        <v>115</v>
      </c>
      <c r="L29914" s="1" t="s">
        <v>21550</v>
      </c>
      <c r="M29914" s="3">
        <v>0.39583333333333331</v>
      </c>
      <c r="N29914">
        <v>53.3</v>
      </c>
      <c r="O29914" s="1" t="s">
        <v>49090</v>
      </c>
      <c r="P29914">
        <v>533</v>
      </c>
      <c r="Q29914" s="1" t="s">
        <v>97318</v>
      </c>
      <c r="R29914" s="1" t="s">
        <v>97319</v>
      </c>
      <c r="S29914" s="1" t="s">
        <v>97320</v>
      </c>
      <c r="T29914">
        <v>53.3</v>
      </c>
    </row>
    <row r="29915" spans="1:20" x14ac:dyDescent="0.2">
      <c r="A29915">
        <v>34</v>
      </c>
      <c r="B29915" s="1" t="s">
        <v>22</v>
      </c>
      <c r="C29915" s="1" t="s">
        <v>23</v>
      </c>
      <c r="D29915" s="1" t="s">
        <v>24</v>
      </c>
      <c r="E29915" s="1" t="s">
        <v>25</v>
      </c>
      <c r="F29915" s="1" t="s">
        <v>26</v>
      </c>
      <c r="G29915" s="1" t="s">
        <v>27</v>
      </c>
      <c r="H29915" s="2">
        <v>43739</v>
      </c>
      <c r="I29915" s="2">
        <v>43830</v>
      </c>
      <c r="J29915" s="2">
        <v>43796</v>
      </c>
      <c r="K29915" s="1" t="s">
        <v>3336</v>
      </c>
      <c r="L29915" s="1" t="s">
        <v>21550</v>
      </c>
      <c r="M29915" s="3">
        <v>0.39583333333333331</v>
      </c>
      <c r="N29915">
        <v>40.5</v>
      </c>
      <c r="O29915" s="1" t="s">
        <v>49091</v>
      </c>
      <c r="P29915">
        <v>2835</v>
      </c>
      <c r="Q29915" s="1" t="s">
        <v>97318</v>
      </c>
      <c r="R29915" s="1" t="s">
        <v>97319</v>
      </c>
      <c r="S29915" s="1" t="s">
        <v>97320</v>
      </c>
      <c r="T29915">
        <v>40.5</v>
      </c>
    </row>
    <row r="29916" spans="1:20" x14ac:dyDescent="0.2">
      <c r="A29916">
        <v>34</v>
      </c>
      <c r="B29916" s="1" t="s">
        <v>22</v>
      </c>
      <c r="C29916" s="1" t="s">
        <v>23</v>
      </c>
      <c r="D29916" s="1" t="s">
        <v>24</v>
      </c>
      <c r="E29916" s="1" t="s">
        <v>25</v>
      </c>
      <c r="F29916" s="1" t="s">
        <v>26</v>
      </c>
      <c r="G29916" s="1" t="s">
        <v>27</v>
      </c>
      <c r="H29916" s="2">
        <v>43739</v>
      </c>
      <c r="I29916" s="2">
        <v>43830</v>
      </c>
      <c r="J29916" s="2">
        <v>43796</v>
      </c>
      <c r="K29916" s="1" t="s">
        <v>328</v>
      </c>
      <c r="L29916" s="1" t="s">
        <v>21550</v>
      </c>
      <c r="M29916" s="3">
        <v>0.64583333333333337</v>
      </c>
      <c r="N29916">
        <v>33.655000000000001</v>
      </c>
      <c r="O29916" s="1" t="s">
        <v>49092</v>
      </c>
      <c r="P29916">
        <v>1783.7149999999999</v>
      </c>
      <c r="Q29916" s="1" t="s">
        <v>97318</v>
      </c>
      <c r="R29916" s="1" t="s">
        <v>97319</v>
      </c>
      <c r="S29916" s="1" t="s">
        <v>97320</v>
      </c>
      <c r="T29916">
        <v>33.655000000000001</v>
      </c>
    </row>
    <row r="29917" spans="1:20" x14ac:dyDescent="0.2">
      <c r="A29917">
        <v>34</v>
      </c>
      <c r="B29917" s="1" t="s">
        <v>22</v>
      </c>
      <c r="C29917" s="1" t="s">
        <v>23</v>
      </c>
      <c r="D29917" s="1" t="s">
        <v>24</v>
      </c>
      <c r="E29917" s="1" t="s">
        <v>25</v>
      </c>
      <c r="F29917" s="1" t="s">
        <v>26</v>
      </c>
      <c r="G29917" s="1" t="s">
        <v>27</v>
      </c>
      <c r="H29917" s="2">
        <v>43739</v>
      </c>
      <c r="I29917" s="2">
        <v>43830</v>
      </c>
      <c r="J29917" s="2">
        <v>43796</v>
      </c>
      <c r="K29917" s="1" t="s">
        <v>328</v>
      </c>
      <c r="L29917" s="1" t="s">
        <v>21550</v>
      </c>
      <c r="M29917" s="3">
        <v>0.39583333333333331</v>
      </c>
      <c r="N29917">
        <v>33.914999999999999</v>
      </c>
      <c r="O29917" s="1" t="s">
        <v>49093</v>
      </c>
      <c r="P29917">
        <v>3594.99</v>
      </c>
      <c r="Q29917" s="1" t="s">
        <v>97318</v>
      </c>
      <c r="R29917" s="1" t="s">
        <v>97319</v>
      </c>
      <c r="S29917" s="1" t="s">
        <v>97320</v>
      </c>
      <c r="T29917">
        <v>33.914999999999999</v>
      </c>
    </row>
    <row r="29918" spans="1:20" x14ac:dyDescent="0.2">
      <c r="A29918">
        <v>34</v>
      </c>
      <c r="B29918" s="1" t="s">
        <v>22</v>
      </c>
      <c r="C29918" s="1" t="s">
        <v>23</v>
      </c>
      <c r="D29918" s="1" t="s">
        <v>24</v>
      </c>
      <c r="E29918" s="1" t="s">
        <v>25</v>
      </c>
      <c r="F29918" s="1" t="s">
        <v>26</v>
      </c>
      <c r="G29918" s="1" t="s">
        <v>27</v>
      </c>
      <c r="H29918" s="2">
        <v>43739</v>
      </c>
      <c r="I29918" s="2">
        <v>43830</v>
      </c>
      <c r="J29918" s="2">
        <v>43796</v>
      </c>
      <c r="K29918" s="1" t="s">
        <v>329</v>
      </c>
      <c r="L29918" s="1" t="s">
        <v>21550</v>
      </c>
      <c r="M29918" s="3">
        <v>0.47916666666666669</v>
      </c>
      <c r="N29918">
        <v>14.87</v>
      </c>
      <c r="O29918" s="1" t="s">
        <v>49094</v>
      </c>
      <c r="P29918">
        <v>193.31</v>
      </c>
      <c r="Q29918" s="1" t="s">
        <v>97318</v>
      </c>
      <c r="R29918" s="1" t="s">
        <v>97319</v>
      </c>
      <c r="S29918" s="1" t="s">
        <v>97320</v>
      </c>
      <c r="T29918">
        <v>14.87</v>
      </c>
    </row>
    <row r="29919" spans="1:20" x14ac:dyDescent="0.2">
      <c r="A29919">
        <v>34</v>
      </c>
      <c r="B29919" s="1" t="s">
        <v>22</v>
      </c>
      <c r="C29919" s="1" t="s">
        <v>23</v>
      </c>
      <c r="D29919" s="1" t="s">
        <v>24</v>
      </c>
      <c r="E29919" s="1" t="s">
        <v>25</v>
      </c>
      <c r="F29919" s="1" t="s">
        <v>26</v>
      </c>
      <c r="G29919" s="1" t="s">
        <v>27</v>
      </c>
      <c r="H29919" s="2">
        <v>43739</v>
      </c>
      <c r="I29919" s="2">
        <v>43830</v>
      </c>
      <c r="J29919" s="2">
        <v>43796</v>
      </c>
      <c r="K29919" s="1" t="s">
        <v>329</v>
      </c>
      <c r="L29919" s="1" t="s">
        <v>21550</v>
      </c>
      <c r="M29919" s="3">
        <v>0.5625</v>
      </c>
      <c r="N29919">
        <v>15.257999999999999</v>
      </c>
      <c r="O29919" s="1" t="s">
        <v>49095</v>
      </c>
      <c r="P29919">
        <v>15258</v>
      </c>
      <c r="Q29919" s="1" t="s">
        <v>97318</v>
      </c>
      <c r="R29919" s="1" t="s">
        <v>97319</v>
      </c>
      <c r="S29919" s="1" t="s">
        <v>97320</v>
      </c>
      <c r="T29919">
        <v>15.257999999999999</v>
      </c>
    </row>
    <row r="29920" spans="1:20" x14ac:dyDescent="0.2">
      <c r="A29920">
        <v>34</v>
      </c>
      <c r="B29920" s="1" t="s">
        <v>22</v>
      </c>
      <c r="C29920" s="1" t="s">
        <v>23</v>
      </c>
      <c r="D29920" s="1" t="s">
        <v>24</v>
      </c>
      <c r="E29920" s="1" t="s">
        <v>25</v>
      </c>
      <c r="F29920" s="1" t="s">
        <v>26</v>
      </c>
      <c r="G29920" s="1" t="s">
        <v>27</v>
      </c>
      <c r="H29920" s="2">
        <v>43739</v>
      </c>
      <c r="I29920" s="2">
        <v>43830</v>
      </c>
      <c r="J29920" s="2">
        <v>43796</v>
      </c>
      <c r="K29920" s="1" t="s">
        <v>329</v>
      </c>
      <c r="L29920" s="1" t="s">
        <v>21550</v>
      </c>
      <c r="M29920" s="3">
        <v>0.64583333333333337</v>
      </c>
      <c r="N29920">
        <v>15.244</v>
      </c>
      <c r="O29920" s="1" t="s">
        <v>49096</v>
      </c>
      <c r="P29920">
        <v>1310.9839999999999</v>
      </c>
      <c r="Q29920" s="1" t="s">
        <v>97318</v>
      </c>
      <c r="R29920" s="1" t="s">
        <v>97319</v>
      </c>
      <c r="S29920" s="1" t="s">
        <v>97320</v>
      </c>
      <c r="T29920">
        <v>15.244</v>
      </c>
    </row>
    <row r="29921" spans="1:20" x14ac:dyDescent="0.2">
      <c r="A29921">
        <v>34</v>
      </c>
      <c r="B29921" s="1" t="s">
        <v>22</v>
      </c>
      <c r="C29921" s="1" t="s">
        <v>23</v>
      </c>
      <c r="D29921" s="1" t="s">
        <v>24</v>
      </c>
      <c r="E29921" s="1" t="s">
        <v>25</v>
      </c>
      <c r="F29921" s="1" t="s">
        <v>26</v>
      </c>
      <c r="G29921" s="1" t="s">
        <v>27</v>
      </c>
      <c r="H29921" s="2">
        <v>43739</v>
      </c>
      <c r="I29921" s="2">
        <v>43830</v>
      </c>
      <c r="J29921" s="2">
        <v>43796</v>
      </c>
      <c r="K29921" s="1" t="s">
        <v>329</v>
      </c>
      <c r="L29921" s="1" t="s">
        <v>21550</v>
      </c>
      <c r="M29921" s="3">
        <v>0.39583333333333331</v>
      </c>
      <c r="N29921">
        <v>15.04</v>
      </c>
      <c r="O29921" s="1" t="s">
        <v>49097</v>
      </c>
      <c r="P29921">
        <v>1052.8</v>
      </c>
      <c r="Q29921" s="1" t="s">
        <v>97318</v>
      </c>
      <c r="R29921" s="1" t="s">
        <v>97319</v>
      </c>
      <c r="S29921" s="1" t="s">
        <v>97320</v>
      </c>
      <c r="T29921">
        <v>15.04</v>
      </c>
    </row>
    <row r="29922" spans="1:20" x14ac:dyDescent="0.2">
      <c r="A29922">
        <v>34</v>
      </c>
      <c r="B29922" s="1" t="s">
        <v>22</v>
      </c>
      <c r="C29922" s="1" t="s">
        <v>23</v>
      </c>
      <c r="D29922" s="1" t="s">
        <v>24</v>
      </c>
      <c r="E29922" s="1" t="s">
        <v>25</v>
      </c>
      <c r="F29922" s="1" t="s">
        <v>26</v>
      </c>
      <c r="G29922" s="1" t="s">
        <v>27</v>
      </c>
      <c r="H29922" s="2">
        <v>43739</v>
      </c>
      <c r="I29922" s="2">
        <v>43830</v>
      </c>
      <c r="J29922" s="2">
        <v>43796</v>
      </c>
      <c r="K29922" s="1" t="s">
        <v>4815</v>
      </c>
      <c r="L29922" s="1" t="s">
        <v>21550</v>
      </c>
      <c r="M29922" s="3">
        <v>0.39583333333333331</v>
      </c>
      <c r="N29922">
        <v>39.5</v>
      </c>
      <c r="O29922" s="1" t="s">
        <v>49098</v>
      </c>
      <c r="P29922">
        <v>592.5</v>
      </c>
      <c r="Q29922" s="1" t="s">
        <v>97318</v>
      </c>
      <c r="R29922" s="1" t="s">
        <v>97319</v>
      </c>
      <c r="S29922" s="1" t="s">
        <v>97320</v>
      </c>
      <c r="T29922">
        <v>39.5</v>
      </c>
    </row>
    <row r="29923" spans="1:20" x14ac:dyDescent="0.2">
      <c r="A29923">
        <v>34</v>
      </c>
      <c r="B29923" s="1" t="s">
        <v>22</v>
      </c>
      <c r="C29923" s="1" t="s">
        <v>23</v>
      </c>
      <c r="D29923" s="1" t="s">
        <v>24</v>
      </c>
      <c r="E29923" s="1" t="s">
        <v>25</v>
      </c>
      <c r="F29923" s="1" t="s">
        <v>26</v>
      </c>
      <c r="G29923" s="1" t="s">
        <v>27</v>
      </c>
      <c r="H29923" s="2">
        <v>43739</v>
      </c>
      <c r="I29923" s="2">
        <v>43830</v>
      </c>
      <c r="J29923" s="2">
        <v>43796</v>
      </c>
      <c r="K29923" s="1" t="s">
        <v>331</v>
      </c>
      <c r="L29923" s="1" t="s">
        <v>21550</v>
      </c>
      <c r="M29923" s="3">
        <v>0.39583333333333331</v>
      </c>
      <c r="N29923">
        <v>44.11</v>
      </c>
      <c r="O29923" s="1" t="s">
        <v>49099</v>
      </c>
      <c r="P29923">
        <v>3087.7</v>
      </c>
      <c r="Q29923" s="1" t="s">
        <v>97318</v>
      </c>
      <c r="R29923" s="1" t="s">
        <v>97319</v>
      </c>
      <c r="S29923" s="1" t="s">
        <v>97320</v>
      </c>
      <c r="T29923">
        <v>44.11</v>
      </c>
    </row>
    <row r="29924" spans="1:20" x14ac:dyDescent="0.2">
      <c r="A29924">
        <v>34</v>
      </c>
      <c r="B29924" s="1" t="s">
        <v>22</v>
      </c>
      <c r="C29924" s="1" t="s">
        <v>23</v>
      </c>
      <c r="D29924" s="1" t="s">
        <v>24</v>
      </c>
      <c r="E29924" s="1" t="s">
        <v>25</v>
      </c>
      <c r="F29924" s="1" t="s">
        <v>26</v>
      </c>
      <c r="G29924" s="1" t="s">
        <v>27</v>
      </c>
      <c r="H29924" s="2">
        <v>43739</v>
      </c>
      <c r="I29924" s="2">
        <v>43830</v>
      </c>
      <c r="J29924" s="2">
        <v>43796</v>
      </c>
      <c r="K29924" s="1" t="s">
        <v>1090</v>
      </c>
      <c r="L29924" s="1" t="s">
        <v>21550</v>
      </c>
      <c r="M29924" s="3">
        <v>0.47916666666666669</v>
      </c>
      <c r="N29924">
        <v>19.681999999999999</v>
      </c>
      <c r="O29924" s="1" t="s">
        <v>49100</v>
      </c>
      <c r="P29924">
        <v>1180.92</v>
      </c>
      <c r="Q29924" s="1" t="s">
        <v>97318</v>
      </c>
      <c r="R29924" s="1" t="s">
        <v>97319</v>
      </c>
      <c r="S29924" s="1" t="s">
        <v>97320</v>
      </c>
      <c r="T29924">
        <v>19.681999999999999</v>
      </c>
    </row>
    <row r="29925" spans="1:20" x14ac:dyDescent="0.2">
      <c r="A29925">
        <v>34</v>
      </c>
      <c r="B29925" s="1" t="s">
        <v>22</v>
      </c>
      <c r="C29925" s="1" t="s">
        <v>23</v>
      </c>
      <c r="D29925" s="1" t="s">
        <v>24</v>
      </c>
      <c r="E29925" s="1" t="s">
        <v>25</v>
      </c>
      <c r="F29925" s="1" t="s">
        <v>26</v>
      </c>
      <c r="G29925" s="1" t="s">
        <v>27</v>
      </c>
      <c r="H29925" s="2">
        <v>43739</v>
      </c>
      <c r="I29925" s="2">
        <v>43830</v>
      </c>
      <c r="J29925" s="2">
        <v>43796</v>
      </c>
      <c r="K29925" s="1" t="s">
        <v>1090</v>
      </c>
      <c r="L29925" s="1" t="s">
        <v>21550</v>
      </c>
      <c r="M29925" s="3">
        <v>0.5625</v>
      </c>
      <c r="N29925">
        <v>19.47</v>
      </c>
      <c r="O29925" s="1" t="s">
        <v>49101</v>
      </c>
      <c r="P29925">
        <v>253.11</v>
      </c>
      <c r="Q29925" s="1" t="s">
        <v>97318</v>
      </c>
      <c r="R29925" s="1" t="s">
        <v>97319</v>
      </c>
      <c r="S29925" s="1" t="s">
        <v>97320</v>
      </c>
      <c r="T29925">
        <v>19.47</v>
      </c>
    </row>
    <row r="29926" spans="1:20" x14ac:dyDescent="0.2">
      <c r="A29926">
        <v>34</v>
      </c>
      <c r="B29926" s="1" t="s">
        <v>22</v>
      </c>
      <c r="C29926" s="1" t="s">
        <v>23</v>
      </c>
      <c r="D29926" s="1" t="s">
        <v>24</v>
      </c>
      <c r="E29926" s="1" t="s">
        <v>25</v>
      </c>
      <c r="F29926" s="1" t="s">
        <v>26</v>
      </c>
      <c r="G29926" s="1" t="s">
        <v>27</v>
      </c>
      <c r="H29926" s="2">
        <v>43739</v>
      </c>
      <c r="I29926" s="2">
        <v>43830</v>
      </c>
      <c r="J29926" s="2">
        <v>43796</v>
      </c>
      <c r="K29926" s="1" t="s">
        <v>1090</v>
      </c>
      <c r="L29926" s="1" t="s">
        <v>21550</v>
      </c>
      <c r="M29926" s="3">
        <v>0.39583333333333331</v>
      </c>
      <c r="N29926">
        <v>19.898</v>
      </c>
      <c r="O29926" s="1" t="s">
        <v>49102</v>
      </c>
      <c r="P29926">
        <v>4974.5</v>
      </c>
      <c r="Q29926" s="1" t="s">
        <v>97318</v>
      </c>
      <c r="R29926" s="1" t="s">
        <v>97319</v>
      </c>
      <c r="S29926" s="1" t="s">
        <v>97320</v>
      </c>
      <c r="T29926">
        <v>19.898</v>
      </c>
    </row>
    <row r="29927" spans="1:20" x14ac:dyDescent="0.2">
      <c r="A29927">
        <v>34</v>
      </c>
      <c r="B29927" s="1" t="s">
        <v>22</v>
      </c>
      <c r="C29927" s="1" t="s">
        <v>23</v>
      </c>
      <c r="D29927" s="1" t="s">
        <v>24</v>
      </c>
      <c r="E29927" s="1" t="s">
        <v>25</v>
      </c>
      <c r="F29927" s="1" t="s">
        <v>26</v>
      </c>
      <c r="G29927" s="1" t="s">
        <v>27</v>
      </c>
      <c r="H29927" s="2">
        <v>43739</v>
      </c>
      <c r="I29927" s="2">
        <v>43830</v>
      </c>
      <c r="J29927" s="2">
        <v>43796</v>
      </c>
      <c r="K29927" s="1" t="s">
        <v>1310</v>
      </c>
      <c r="L29927" s="1" t="s">
        <v>21550</v>
      </c>
      <c r="M29927" s="3">
        <v>0.39583333333333331</v>
      </c>
      <c r="N29927">
        <v>26.99</v>
      </c>
      <c r="O29927" s="1" t="s">
        <v>49103</v>
      </c>
      <c r="P29927">
        <v>2024.25</v>
      </c>
      <c r="Q29927" s="1" t="s">
        <v>97318</v>
      </c>
      <c r="R29927" s="1" t="s">
        <v>97319</v>
      </c>
      <c r="S29927" s="1" t="s">
        <v>97320</v>
      </c>
      <c r="T29927">
        <v>26.99</v>
      </c>
    </row>
    <row r="29928" spans="1:20" x14ac:dyDescent="0.2">
      <c r="A29928">
        <v>34</v>
      </c>
      <c r="B29928" s="1" t="s">
        <v>22</v>
      </c>
      <c r="C29928" s="1" t="s">
        <v>23</v>
      </c>
      <c r="D29928" s="1" t="s">
        <v>24</v>
      </c>
      <c r="E29928" s="1" t="s">
        <v>25</v>
      </c>
      <c r="F29928" s="1" t="s">
        <v>26</v>
      </c>
      <c r="G29928" s="1" t="s">
        <v>27</v>
      </c>
      <c r="H29928" s="2">
        <v>43739</v>
      </c>
      <c r="I29928" s="2">
        <v>43830</v>
      </c>
      <c r="J29928" s="2">
        <v>43796</v>
      </c>
      <c r="K29928" s="1" t="s">
        <v>332</v>
      </c>
      <c r="L29928" s="1" t="s">
        <v>21550</v>
      </c>
      <c r="M29928" s="3">
        <v>0.5625</v>
      </c>
      <c r="N29928">
        <v>52.38</v>
      </c>
      <c r="O29928" s="1" t="s">
        <v>49104</v>
      </c>
      <c r="P29928">
        <v>1047.5999999999999</v>
      </c>
      <c r="Q29928" s="1" t="s">
        <v>97318</v>
      </c>
      <c r="R29928" s="1" t="s">
        <v>97319</v>
      </c>
      <c r="S29928" s="1" t="s">
        <v>97320</v>
      </c>
      <c r="T29928">
        <v>52.38</v>
      </c>
    </row>
    <row r="29929" spans="1:20" x14ac:dyDescent="0.2">
      <c r="A29929">
        <v>34</v>
      </c>
      <c r="B29929" s="1" t="s">
        <v>22</v>
      </c>
      <c r="C29929" s="1" t="s">
        <v>23</v>
      </c>
      <c r="D29929" s="1" t="s">
        <v>24</v>
      </c>
      <c r="E29929" s="1" t="s">
        <v>25</v>
      </c>
      <c r="F29929" s="1" t="s">
        <v>26</v>
      </c>
      <c r="G29929" s="1" t="s">
        <v>27</v>
      </c>
      <c r="H29929" s="2">
        <v>43739</v>
      </c>
      <c r="I29929" s="2">
        <v>43830</v>
      </c>
      <c r="J29929" s="2">
        <v>43796</v>
      </c>
      <c r="K29929" s="1" t="s">
        <v>332</v>
      </c>
      <c r="L29929" s="1" t="s">
        <v>21550</v>
      </c>
      <c r="M29929" s="3">
        <v>0.39583333333333331</v>
      </c>
      <c r="N29929">
        <v>52.76</v>
      </c>
      <c r="O29929" s="1" t="s">
        <v>49105</v>
      </c>
      <c r="P29929">
        <v>3165.6</v>
      </c>
      <c r="Q29929" s="1" t="s">
        <v>97318</v>
      </c>
      <c r="R29929" s="1" t="s">
        <v>97319</v>
      </c>
      <c r="S29929" s="1" t="s">
        <v>97320</v>
      </c>
      <c r="T29929">
        <v>52.76</v>
      </c>
    </row>
    <row r="29930" spans="1:20" x14ac:dyDescent="0.2">
      <c r="A29930">
        <v>34</v>
      </c>
      <c r="B29930" s="1" t="s">
        <v>22</v>
      </c>
      <c r="C29930" s="1" t="s">
        <v>23</v>
      </c>
      <c r="D29930" s="1" t="s">
        <v>24</v>
      </c>
      <c r="E29930" s="1" t="s">
        <v>25</v>
      </c>
      <c r="F29930" s="1" t="s">
        <v>26</v>
      </c>
      <c r="G29930" s="1" t="s">
        <v>27</v>
      </c>
      <c r="H29930" s="2">
        <v>43739</v>
      </c>
      <c r="I29930" s="2">
        <v>43830</v>
      </c>
      <c r="J29930" s="2">
        <v>43796</v>
      </c>
      <c r="K29930" s="1" t="s">
        <v>333</v>
      </c>
      <c r="L29930" s="1" t="s">
        <v>21550</v>
      </c>
      <c r="M29930" s="3">
        <v>0.5625</v>
      </c>
      <c r="N29930">
        <v>117.94</v>
      </c>
      <c r="O29930" s="1" t="s">
        <v>49106</v>
      </c>
      <c r="P29930">
        <v>25121.22</v>
      </c>
      <c r="Q29930" s="1" t="s">
        <v>97318</v>
      </c>
      <c r="R29930" s="1" t="s">
        <v>97319</v>
      </c>
      <c r="S29930" s="1" t="s">
        <v>97320</v>
      </c>
      <c r="T29930">
        <v>117.94</v>
      </c>
    </row>
    <row r="29931" spans="1:20" x14ac:dyDescent="0.2">
      <c r="A29931">
        <v>34</v>
      </c>
      <c r="B29931" s="1" t="s">
        <v>22</v>
      </c>
      <c r="C29931" s="1" t="s">
        <v>23</v>
      </c>
      <c r="D29931" s="1" t="s">
        <v>24</v>
      </c>
      <c r="E29931" s="1" t="s">
        <v>25</v>
      </c>
      <c r="F29931" s="1" t="s">
        <v>26</v>
      </c>
      <c r="G29931" s="1" t="s">
        <v>27</v>
      </c>
      <c r="H29931" s="2">
        <v>43739</v>
      </c>
      <c r="I29931" s="2">
        <v>43830</v>
      </c>
      <c r="J29931" s="2">
        <v>43796</v>
      </c>
      <c r="K29931" s="1" t="s">
        <v>333</v>
      </c>
      <c r="L29931" s="1" t="s">
        <v>21550</v>
      </c>
      <c r="M29931" s="3">
        <v>0.39583333333333331</v>
      </c>
      <c r="N29931">
        <v>117.94</v>
      </c>
      <c r="O29931" s="1" t="s">
        <v>49107</v>
      </c>
      <c r="P29931">
        <v>11794</v>
      </c>
      <c r="Q29931" s="1" t="s">
        <v>97318</v>
      </c>
      <c r="R29931" s="1" t="s">
        <v>97319</v>
      </c>
      <c r="S29931" s="1" t="s">
        <v>97320</v>
      </c>
      <c r="T29931">
        <v>117.94</v>
      </c>
    </row>
    <row r="29932" spans="1:20" x14ac:dyDescent="0.2">
      <c r="A29932">
        <v>34</v>
      </c>
      <c r="B29932" s="1" t="s">
        <v>22</v>
      </c>
      <c r="C29932" s="1" t="s">
        <v>23</v>
      </c>
      <c r="D29932" s="1" t="s">
        <v>24</v>
      </c>
      <c r="E29932" s="1" t="s">
        <v>25</v>
      </c>
      <c r="F29932" s="1" t="s">
        <v>26</v>
      </c>
      <c r="G29932" s="1" t="s">
        <v>27</v>
      </c>
      <c r="H29932" s="2">
        <v>43739</v>
      </c>
      <c r="I29932" s="2">
        <v>43830</v>
      </c>
      <c r="J29932" s="2">
        <v>43796</v>
      </c>
      <c r="K29932" s="1" t="s">
        <v>809</v>
      </c>
      <c r="L29932" s="1" t="s">
        <v>21550</v>
      </c>
      <c r="M29932" s="3">
        <v>0.5625</v>
      </c>
      <c r="N29932">
        <v>11.465</v>
      </c>
      <c r="O29932" s="1" t="s">
        <v>49108</v>
      </c>
      <c r="P29932">
        <v>573.25</v>
      </c>
      <c r="Q29932" s="1" t="s">
        <v>97318</v>
      </c>
      <c r="R29932" s="1" t="s">
        <v>97319</v>
      </c>
      <c r="S29932" s="1" t="s">
        <v>97320</v>
      </c>
      <c r="T29932">
        <v>11.465</v>
      </c>
    </row>
    <row r="29933" spans="1:20" x14ac:dyDescent="0.2">
      <c r="A29933">
        <v>34</v>
      </c>
      <c r="B29933" s="1" t="s">
        <v>22</v>
      </c>
      <c r="C29933" s="1" t="s">
        <v>23</v>
      </c>
      <c r="D29933" s="1" t="s">
        <v>24</v>
      </c>
      <c r="E29933" s="1" t="s">
        <v>25</v>
      </c>
      <c r="F29933" s="1" t="s">
        <v>26</v>
      </c>
      <c r="G29933" s="1" t="s">
        <v>27</v>
      </c>
      <c r="H29933" s="2">
        <v>43739</v>
      </c>
      <c r="I29933" s="2">
        <v>43830</v>
      </c>
      <c r="J29933" s="2">
        <v>43796</v>
      </c>
      <c r="K29933" s="1" t="s">
        <v>809</v>
      </c>
      <c r="L29933" s="1" t="s">
        <v>21550</v>
      </c>
      <c r="M29933" s="3">
        <v>0.64583333333333337</v>
      </c>
      <c r="N29933">
        <v>11.51</v>
      </c>
      <c r="O29933" s="1" t="s">
        <v>49109</v>
      </c>
      <c r="P29933">
        <v>3453</v>
      </c>
      <c r="Q29933" s="1" t="s">
        <v>97318</v>
      </c>
      <c r="R29933" s="1" t="s">
        <v>97319</v>
      </c>
      <c r="S29933" s="1" t="s">
        <v>97320</v>
      </c>
      <c r="T29933">
        <v>11.51</v>
      </c>
    </row>
    <row r="29934" spans="1:20" x14ac:dyDescent="0.2">
      <c r="A29934">
        <v>34</v>
      </c>
      <c r="B29934" s="1" t="s">
        <v>22</v>
      </c>
      <c r="C29934" s="1" t="s">
        <v>23</v>
      </c>
      <c r="D29934" s="1" t="s">
        <v>24</v>
      </c>
      <c r="E29934" s="1" t="s">
        <v>25</v>
      </c>
      <c r="F29934" s="1" t="s">
        <v>26</v>
      </c>
      <c r="G29934" s="1" t="s">
        <v>27</v>
      </c>
      <c r="H29934" s="2">
        <v>43739</v>
      </c>
      <c r="I29934" s="2">
        <v>43830</v>
      </c>
      <c r="J29934" s="2">
        <v>43796</v>
      </c>
      <c r="K29934" s="1" t="s">
        <v>809</v>
      </c>
      <c r="L29934" s="1" t="s">
        <v>21550</v>
      </c>
      <c r="M29934" s="3">
        <v>0.39583333333333331</v>
      </c>
      <c r="N29934">
        <v>11.63</v>
      </c>
      <c r="O29934" s="1" t="s">
        <v>49110</v>
      </c>
      <c r="P29934">
        <v>1453.75</v>
      </c>
      <c r="Q29934" s="1" t="s">
        <v>97318</v>
      </c>
      <c r="R29934" s="1" t="s">
        <v>97319</v>
      </c>
      <c r="S29934" s="1" t="s">
        <v>97320</v>
      </c>
      <c r="T29934">
        <v>11.63</v>
      </c>
    </row>
    <row r="29935" spans="1:20" x14ac:dyDescent="0.2">
      <c r="A29935">
        <v>34</v>
      </c>
      <c r="B29935" s="1" t="s">
        <v>22</v>
      </c>
      <c r="C29935" s="1" t="s">
        <v>23</v>
      </c>
      <c r="D29935" s="1" t="s">
        <v>24</v>
      </c>
      <c r="E29935" s="1" t="s">
        <v>25</v>
      </c>
      <c r="F29935" s="1" t="s">
        <v>26</v>
      </c>
      <c r="G29935" s="1" t="s">
        <v>27</v>
      </c>
      <c r="H29935" s="2">
        <v>43739</v>
      </c>
      <c r="I29935" s="2">
        <v>43830</v>
      </c>
      <c r="J29935" s="2">
        <v>43796</v>
      </c>
      <c r="K29935" s="1" t="s">
        <v>1312</v>
      </c>
      <c r="L29935" s="1" t="s">
        <v>21550</v>
      </c>
      <c r="M29935" s="3">
        <v>0.47916666666666669</v>
      </c>
      <c r="N29935">
        <v>218.15</v>
      </c>
      <c r="O29935" s="1" t="s">
        <v>49111</v>
      </c>
      <c r="P29935">
        <v>16361.25</v>
      </c>
      <c r="Q29935" s="1" t="s">
        <v>97318</v>
      </c>
      <c r="R29935" s="1" t="s">
        <v>97319</v>
      </c>
      <c r="S29935" s="1" t="s">
        <v>97320</v>
      </c>
      <c r="T29935">
        <v>218.15</v>
      </c>
    </row>
    <row r="29936" spans="1:20" x14ac:dyDescent="0.2">
      <c r="A29936">
        <v>34</v>
      </c>
      <c r="B29936" s="1" t="s">
        <v>22</v>
      </c>
      <c r="C29936" s="1" t="s">
        <v>23</v>
      </c>
      <c r="D29936" s="1" t="s">
        <v>24</v>
      </c>
      <c r="E29936" s="1" t="s">
        <v>25</v>
      </c>
      <c r="F29936" s="1" t="s">
        <v>26</v>
      </c>
      <c r="G29936" s="1" t="s">
        <v>27</v>
      </c>
      <c r="H29936" s="2">
        <v>43739</v>
      </c>
      <c r="I29936" s="2">
        <v>43830</v>
      </c>
      <c r="J29936" s="2">
        <v>43796</v>
      </c>
      <c r="K29936" s="1" t="s">
        <v>1312</v>
      </c>
      <c r="L29936" s="1" t="s">
        <v>21550</v>
      </c>
      <c r="M29936" s="3">
        <v>0.5625</v>
      </c>
      <c r="N29936">
        <v>218.1</v>
      </c>
      <c r="O29936" s="1" t="s">
        <v>49112</v>
      </c>
      <c r="P29936">
        <v>7197.3</v>
      </c>
      <c r="Q29936" s="1" t="s">
        <v>97318</v>
      </c>
      <c r="R29936" s="1" t="s">
        <v>97319</v>
      </c>
      <c r="S29936" s="1" t="s">
        <v>97320</v>
      </c>
      <c r="T29936">
        <v>218.1</v>
      </c>
    </row>
    <row r="29937" spans="1:20" x14ac:dyDescent="0.2">
      <c r="A29937">
        <v>34</v>
      </c>
      <c r="B29937" s="1" t="s">
        <v>22</v>
      </c>
      <c r="C29937" s="1" t="s">
        <v>23</v>
      </c>
      <c r="D29937" s="1" t="s">
        <v>24</v>
      </c>
      <c r="E29937" s="1" t="s">
        <v>25</v>
      </c>
      <c r="F29937" s="1" t="s">
        <v>26</v>
      </c>
      <c r="G29937" s="1" t="s">
        <v>27</v>
      </c>
      <c r="H29937" s="2">
        <v>43739</v>
      </c>
      <c r="I29937" s="2">
        <v>43830</v>
      </c>
      <c r="J29937" s="2">
        <v>43796</v>
      </c>
      <c r="K29937" s="1" t="s">
        <v>1312</v>
      </c>
      <c r="L29937" s="1" t="s">
        <v>21550</v>
      </c>
      <c r="M29937" s="3">
        <v>0.39583333333333331</v>
      </c>
      <c r="N29937">
        <v>220.4</v>
      </c>
      <c r="O29937" s="1" t="s">
        <v>49113</v>
      </c>
      <c r="P29937">
        <v>440.8</v>
      </c>
      <c r="Q29937" s="1" t="s">
        <v>97318</v>
      </c>
      <c r="R29937" s="1" t="s">
        <v>97319</v>
      </c>
      <c r="S29937" s="1" t="s">
        <v>97320</v>
      </c>
      <c r="T29937">
        <v>220.4</v>
      </c>
    </row>
    <row r="29938" spans="1:20" x14ac:dyDescent="0.2">
      <c r="A29938">
        <v>34</v>
      </c>
      <c r="B29938" s="1" t="s">
        <v>22</v>
      </c>
      <c r="C29938" s="1" t="s">
        <v>23</v>
      </c>
      <c r="D29938" s="1" t="s">
        <v>24</v>
      </c>
      <c r="E29938" s="1" t="s">
        <v>25</v>
      </c>
      <c r="F29938" s="1" t="s">
        <v>26</v>
      </c>
      <c r="G29938" s="1" t="s">
        <v>27</v>
      </c>
      <c r="H29938" s="2">
        <v>43739</v>
      </c>
      <c r="I29938" s="2">
        <v>43830</v>
      </c>
      <c r="J29938" s="2">
        <v>43796</v>
      </c>
      <c r="K29938" s="1" t="s">
        <v>3572</v>
      </c>
      <c r="L29938" s="1" t="s">
        <v>21550</v>
      </c>
      <c r="M29938" s="3">
        <v>0.39583333333333331</v>
      </c>
      <c r="N29938">
        <v>2.7490000000000001</v>
      </c>
      <c r="O29938" s="1" t="s">
        <v>49114</v>
      </c>
      <c r="P29938">
        <v>2749</v>
      </c>
      <c r="Q29938" s="1" t="s">
        <v>97318</v>
      </c>
      <c r="R29938" s="1" t="s">
        <v>97319</v>
      </c>
      <c r="S29938" s="1" t="s">
        <v>97320</v>
      </c>
      <c r="T29938">
        <v>2.7490000000000001</v>
      </c>
    </row>
    <row r="29939" spans="1:20" x14ac:dyDescent="0.2">
      <c r="A29939">
        <v>34</v>
      </c>
      <c r="B29939" s="1" t="s">
        <v>22</v>
      </c>
      <c r="C29939" s="1" t="s">
        <v>23</v>
      </c>
      <c r="D29939" s="1" t="s">
        <v>24</v>
      </c>
      <c r="E29939" s="1" t="s">
        <v>25</v>
      </c>
      <c r="F29939" s="1" t="s">
        <v>26</v>
      </c>
      <c r="G29939" s="1" t="s">
        <v>27</v>
      </c>
      <c r="H29939" s="2">
        <v>43739</v>
      </c>
      <c r="I29939" s="2">
        <v>43830</v>
      </c>
      <c r="J29939" s="2">
        <v>43796</v>
      </c>
      <c r="K29939" s="1" t="s">
        <v>339</v>
      </c>
      <c r="L29939" s="1" t="s">
        <v>21550</v>
      </c>
      <c r="M29939" s="3">
        <v>0.47916666666666669</v>
      </c>
      <c r="N29939">
        <v>69.23</v>
      </c>
      <c r="O29939" s="1" t="s">
        <v>49115</v>
      </c>
      <c r="P29939">
        <v>3392.27</v>
      </c>
      <c r="Q29939" s="1" t="s">
        <v>97318</v>
      </c>
      <c r="R29939" s="1" t="s">
        <v>97319</v>
      </c>
      <c r="S29939" s="1" t="s">
        <v>97320</v>
      </c>
      <c r="T29939">
        <v>69.23</v>
      </c>
    </row>
    <row r="29940" spans="1:20" x14ac:dyDescent="0.2">
      <c r="A29940">
        <v>34</v>
      </c>
      <c r="B29940" s="1" t="s">
        <v>22</v>
      </c>
      <c r="C29940" s="1" t="s">
        <v>23</v>
      </c>
      <c r="D29940" s="1" t="s">
        <v>24</v>
      </c>
      <c r="E29940" s="1" t="s">
        <v>25</v>
      </c>
      <c r="F29940" s="1" t="s">
        <v>26</v>
      </c>
      <c r="G29940" s="1" t="s">
        <v>27</v>
      </c>
      <c r="H29940" s="2">
        <v>43739</v>
      </c>
      <c r="I29940" s="2">
        <v>43830</v>
      </c>
      <c r="J29940" s="2">
        <v>43796</v>
      </c>
      <c r="K29940" s="1" t="s">
        <v>339</v>
      </c>
      <c r="L29940" s="1" t="s">
        <v>21550</v>
      </c>
      <c r="M29940" s="3">
        <v>0.5625</v>
      </c>
      <c r="N29940">
        <v>68.98</v>
      </c>
      <c r="O29940" s="1" t="s">
        <v>49116</v>
      </c>
      <c r="P29940">
        <v>1379.6</v>
      </c>
      <c r="Q29940" s="1" t="s">
        <v>97318</v>
      </c>
      <c r="R29940" s="1" t="s">
        <v>97319</v>
      </c>
      <c r="S29940" s="1" t="s">
        <v>97320</v>
      </c>
      <c r="T29940">
        <v>68.98</v>
      </c>
    </row>
    <row r="29941" spans="1:20" x14ac:dyDescent="0.2">
      <c r="A29941">
        <v>34</v>
      </c>
      <c r="B29941" s="1" t="s">
        <v>22</v>
      </c>
      <c r="C29941" s="1" t="s">
        <v>23</v>
      </c>
      <c r="D29941" s="1" t="s">
        <v>24</v>
      </c>
      <c r="E29941" s="1" t="s">
        <v>25</v>
      </c>
      <c r="F29941" s="1" t="s">
        <v>26</v>
      </c>
      <c r="G29941" s="1" t="s">
        <v>27</v>
      </c>
      <c r="H29941" s="2">
        <v>43739</v>
      </c>
      <c r="I29941" s="2">
        <v>43830</v>
      </c>
      <c r="J29941" s="2">
        <v>43796</v>
      </c>
      <c r="K29941" s="1" t="s">
        <v>339</v>
      </c>
      <c r="L29941" s="1" t="s">
        <v>21550</v>
      </c>
      <c r="M29941" s="3">
        <v>0.39583333333333331</v>
      </c>
      <c r="N29941">
        <v>69.709999999999994</v>
      </c>
      <c r="O29941" s="1" t="s">
        <v>49117</v>
      </c>
      <c r="P29941">
        <v>3485.5</v>
      </c>
      <c r="Q29941" s="1" t="s">
        <v>97318</v>
      </c>
      <c r="R29941" s="1" t="s">
        <v>97319</v>
      </c>
      <c r="S29941" s="1" t="s">
        <v>97320</v>
      </c>
      <c r="T29941">
        <v>69.709999999999994</v>
      </c>
    </row>
    <row r="29942" spans="1:20" x14ac:dyDescent="0.2">
      <c r="A29942">
        <v>34</v>
      </c>
      <c r="B29942" s="1" t="s">
        <v>22</v>
      </c>
      <c r="C29942" s="1" t="s">
        <v>23</v>
      </c>
      <c r="D29942" s="1" t="s">
        <v>24</v>
      </c>
      <c r="E29942" s="1" t="s">
        <v>25</v>
      </c>
      <c r="F29942" s="1" t="s">
        <v>26</v>
      </c>
      <c r="G29942" s="1" t="s">
        <v>27</v>
      </c>
      <c r="H29942" s="2">
        <v>43739</v>
      </c>
      <c r="I29942" s="2">
        <v>43830</v>
      </c>
      <c r="J29942" s="2">
        <v>43796</v>
      </c>
      <c r="K29942" s="1" t="s">
        <v>340</v>
      </c>
      <c r="L29942" s="1" t="s">
        <v>21550</v>
      </c>
      <c r="M29942" s="3">
        <v>0.47916666666666669</v>
      </c>
      <c r="N29942">
        <v>69.540000000000006</v>
      </c>
      <c r="O29942" s="1" t="s">
        <v>49118</v>
      </c>
      <c r="P29942">
        <v>695.4</v>
      </c>
      <c r="Q29942" s="1" t="s">
        <v>97318</v>
      </c>
      <c r="R29942" s="1" t="s">
        <v>97319</v>
      </c>
      <c r="S29942" s="1" t="s">
        <v>97320</v>
      </c>
      <c r="T29942">
        <v>69.540000000000006</v>
      </c>
    </row>
    <row r="29943" spans="1:20" x14ac:dyDescent="0.2">
      <c r="A29943">
        <v>34</v>
      </c>
      <c r="B29943" s="1" t="s">
        <v>22</v>
      </c>
      <c r="C29943" s="1" t="s">
        <v>23</v>
      </c>
      <c r="D29943" s="1" t="s">
        <v>24</v>
      </c>
      <c r="E29943" s="1" t="s">
        <v>25</v>
      </c>
      <c r="F29943" s="1" t="s">
        <v>26</v>
      </c>
      <c r="G29943" s="1" t="s">
        <v>27</v>
      </c>
      <c r="H29943" s="2">
        <v>43739</v>
      </c>
      <c r="I29943" s="2">
        <v>43830</v>
      </c>
      <c r="J29943" s="2">
        <v>43796</v>
      </c>
      <c r="K29943" s="1" t="s">
        <v>340</v>
      </c>
      <c r="L29943" s="1" t="s">
        <v>21550</v>
      </c>
      <c r="M29943" s="3">
        <v>0.5625</v>
      </c>
      <c r="N29943">
        <v>69.53</v>
      </c>
      <c r="O29943" s="1" t="s">
        <v>49119</v>
      </c>
      <c r="P29943">
        <v>695.3</v>
      </c>
      <c r="Q29943" s="1" t="s">
        <v>97318</v>
      </c>
      <c r="R29943" s="1" t="s">
        <v>97319</v>
      </c>
      <c r="S29943" s="1" t="s">
        <v>97320</v>
      </c>
      <c r="T29943">
        <v>69.53</v>
      </c>
    </row>
    <row r="29944" spans="1:20" x14ac:dyDescent="0.2">
      <c r="A29944">
        <v>34</v>
      </c>
      <c r="B29944" s="1" t="s">
        <v>22</v>
      </c>
      <c r="C29944" s="1" t="s">
        <v>23</v>
      </c>
      <c r="D29944" s="1" t="s">
        <v>24</v>
      </c>
      <c r="E29944" s="1" t="s">
        <v>25</v>
      </c>
      <c r="F29944" s="1" t="s">
        <v>26</v>
      </c>
      <c r="G29944" s="1" t="s">
        <v>27</v>
      </c>
      <c r="H29944" s="2">
        <v>43739</v>
      </c>
      <c r="I29944" s="2">
        <v>43830</v>
      </c>
      <c r="J29944" s="2">
        <v>43796</v>
      </c>
      <c r="K29944" s="1" t="s">
        <v>340</v>
      </c>
      <c r="L29944" s="1" t="s">
        <v>21550</v>
      </c>
      <c r="M29944" s="3">
        <v>0.39583333333333331</v>
      </c>
      <c r="N29944">
        <v>69.540000000000006</v>
      </c>
      <c r="O29944" s="1" t="s">
        <v>49120</v>
      </c>
      <c r="P29944">
        <v>24339</v>
      </c>
      <c r="Q29944" s="1" t="s">
        <v>97318</v>
      </c>
      <c r="R29944" s="1" t="s">
        <v>97319</v>
      </c>
      <c r="S29944" s="1" t="s">
        <v>97320</v>
      </c>
      <c r="T29944">
        <v>69.540000000000006</v>
      </c>
    </row>
    <row r="29945" spans="1:20" x14ac:dyDescent="0.2">
      <c r="A29945">
        <v>34</v>
      </c>
      <c r="B29945" s="1" t="s">
        <v>22</v>
      </c>
      <c r="C29945" s="1" t="s">
        <v>23</v>
      </c>
      <c r="D29945" s="1" t="s">
        <v>24</v>
      </c>
      <c r="E29945" s="1" t="s">
        <v>25</v>
      </c>
      <c r="F29945" s="1" t="s">
        <v>26</v>
      </c>
      <c r="G29945" s="1" t="s">
        <v>27</v>
      </c>
      <c r="H29945" s="2">
        <v>43739</v>
      </c>
      <c r="I29945" s="2">
        <v>43830</v>
      </c>
      <c r="J29945" s="2">
        <v>43796</v>
      </c>
      <c r="K29945" s="1" t="s">
        <v>116</v>
      </c>
      <c r="L29945" s="1" t="s">
        <v>21550</v>
      </c>
      <c r="M29945" s="3">
        <v>0.5625</v>
      </c>
      <c r="N29945">
        <v>4.9560000000000004</v>
      </c>
      <c r="O29945" s="1" t="s">
        <v>49121</v>
      </c>
      <c r="P29945">
        <v>49.56</v>
      </c>
      <c r="Q29945" s="1" t="s">
        <v>97318</v>
      </c>
      <c r="R29945" s="1" t="s">
        <v>97319</v>
      </c>
      <c r="S29945" s="1" t="s">
        <v>97320</v>
      </c>
      <c r="T29945">
        <v>4.9560000000000004</v>
      </c>
    </row>
    <row r="29946" spans="1:20" x14ac:dyDescent="0.2">
      <c r="A29946">
        <v>34</v>
      </c>
      <c r="B29946" s="1" t="s">
        <v>22</v>
      </c>
      <c r="C29946" s="1" t="s">
        <v>23</v>
      </c>
      <c r="D29946" s="1" t="s">
        <v>24</v>
      </c>
      <c r="E29946" s="1" t="s">
        <v>25</v>
      </c>
      <c r="F29946" s="1" t="s">
        <v>26</v>
      </c>
      <c r="G29946" s="1" t="s">
        <v>27</v>
      </c>
      <c r="H29946" s="2">
        <v>43739</v>
      </c>
      <c r="I29946" s="2">
        <v>43830</v>
      </c>
      <c r="J29946" s="2">
        <v>43796</v>
      </c>
      <c r="K29946" s="1" t="s">
        <v>116</v>
      </c>
      <c r="L29946" s="1" t="s">
        <v>21550</v>
      </c>
      <c r="M29946" s="3">
        <v>0.39583333333333331</v>
      </c>
      <c r="N29946">
        <v>5.2919999999999998</v>
      </c>
      <c r="O29946" s="1" t="s">
        <v>49122</v>
      </c>
      <c r="P29946">
        <v>1058.4000000000001</v>
      </c>
      <c r="Q29946" s="1" t="s">
        <v>97318</v>
      </c>
      <c r="R29946" s="1" t="s">
        <v>97319</v>
      </c>
      <c r="S29946" s="1" t="s">
        <v>97320</v>
      </c>
      <c r="T29946">
        <v>5.2919999999999998</v>
      </c>
    </row>
    <row r="29947" spans="1:20" x14ac:dyDescent="0.2">
      <c r="A29947">
        <v>34</v>
      </c>
      <c r="B29947" s="1" t="s">
        <v>22</v>
      </c>
      <c r="C29947" s="1" t="s">
        <v>23</v>
      </c>
      <c r="D29947" s="1" t="s">
        <v>24</v>
      </c>
      <c r="E29947" s="1" t="s">
        <v>25</v>
      </c>
      <c r="F29947" s="1" t="s">
        <v>26</v>
      </c>
      <c r="G29947" s="1" t="s">
        <v>27</v>
      </c>
      <c r="H29947" s="2">
        <v>43739</v>
      </c>
      <c r="I29947" s="2">
        <v>43830</v>
      </c>
      <c r="J29947" s="2">
        <v>43796</v>
      </c>
      <c r="K29947" s="1" t="s">
        <v>1313</v>
      </c>
      <c r="L29947" s="1" t="s">
        <v>21550</v>
      </c>
      <c r="M29947" s="3">
        <v>0.47916666666666669</v>
      </c>
      <c r="N29947">
        <v>9.1859999999999999</v>
      </c>
      <c r="O29947" s="1" t="s">
        <v>49123</v>
      </c>
      <c r="P29947">
        <v>3444.75</v>
      </c>
      <c r="Q29947" s="1" t="s">
        <v>97318</v>
      </c>
      <c r="R29947" s="1" t="s">
        <v>97319</v>
      </c>
      <c r="S29947" s="1" t="s">
        <v>97320</v>
      </c>
      <c r="T29947">
        <v>9.1859999999999999</v>
      </c>
    </row>
    <row r="29948" spans="1:20" x14ac:dyDescent="0.2">
      <c r="A29948">
        <v>34</v>
      </c>
      <c r="B29948" s="1" t="s">
        <v>22</v>
      </c>
      <c r="C29948" s="1" t="s">
        <v>23</v>
      </c>
      <c r="D29948" s="1" t="s">
        <v>24</v>
      </c>
      <c r="E29948" s="1" t="s">
        <v>25</v>
      </c>
      <c r="F29948" s="1" t="s">
        <v>26</v>
      </c>
      <c r="G29948" s="1" t="s">
        <v>27</v>
      </c>
      <c r="H29948" s="2">
        <v>43739</v>
      </c>
      <c r="I29948" s="2">
        <v>43830</v>
      </c>
      <c r="J29948" s="2">
        <v>43796</v>
      </c>
      <c r="K29948" s="1" t="s">
        <v>1313</v>
      </c>
      <c r="L29948" s="1" t="s">
        <v>21550</v>
      </c>
      <c r="M29948" s="3">
        <v>0.5625</v>
      </c>
      <c r="N29948">
        <v>9.2029999999999994</v>
      </c>
      <c r="O29948" s="1" t="s">
        <v>48831</v>
      </c>
      <c r="P29948">
        <v>2300.75</v>
      </c>
      <c r="Q29948" s="1" t="s">
        <v>97318</v>
      </c>
      <c r="R29948" s="1" t="s">
        <v>97319</v>
      </c>
      <c r="S29948" s="1" t="s">
        <v>97320</v>
      </c>
      <c r="T29948">
        <v>9.2029999999999994</v>
      </c>
    </row>
    <row r="29949" spans="1:20" x14ac:dyDescent="0.2">
      <c r="A29949">
        <v>34</v>
      </c>
      <c r="B29949" s="1" t="s">
        <v>22</v>
      </c>
      <c r="C29949" s="1" t="s">
        <v>23</v>
      </c>
      <c r="D29949" s="1" t="s">
        <v>24</v>
      </c>
      <c r="E29949" s="1" t="s">
        <v>25</v>
      </c>
      <c r="F29949" s="1" t="s">
        <v>26</v>
      </c>
      <c r="G29949" s="1" t="s">
        <v>27</v>
      </c>
      <c r="H29949" s="2">
        <v>43739</v>
      </c>
      <c r="I29949" s="2">
        <v>43830</v>
      </c>
      <c r="J29949" s="2">
        <v>43796</v>
      </c>
      <c r="K29949" s="1" t="s">
        <v>1313</v>
      </c>
      <c r="L29949" s="1" t="s">
        <v>21550</v>
      </c>
      <c r="M29949" s="3">
        <v>0.39583333333333331</v>
      </c>
      <c r="N29949">
        <v>9.1890000000000001</v>
      </c>
      <c r="O29949" s="1" t="s">
        <v>49124</v>
      </c>
      <c r="P29949">
        <v>3004.8029999999999</v>
      </c>
      <c r="Q29949" s="1" t="s">
        <v>97318</v>
      </c>
      <c r="R29949" s="1" t="s">
        <v>97319</v>
      </c>
      <c r="S29949" s="1" t="s">
        <v>97320</v>
      </c>
      <c r="T29949">
        <v>9.1890000000000001</v>
      </c>
    </row>
    <row r="29950" spans="1:20" x14ac:dyDescent="0.2">
      <c r="A29950">
        <v>34</v>
      </c>
      <c r="B29950" s="1" t="s">
        <v>22</v>
      </c>
      <c r="C29950" s="1" t="s">
        <v>23</v>
      </c>
      <c r="D29950" s="1" t="s">
        <v>24</v>
      </c>
      <c r="E29950" s="1" t="s">
        <v>25</v>
      </c>
      <c r="F29950" s="1" t="s">
        <v>26</v>
      </c>
      <c r="G29950" s="1" t="s">
        <v>27</v>
      </c>
      <c r="H29950" s="2">
        <v>43739</v>
      </c>
      <c r="I29950" s="2">
        <v>43830</v>
      </c>
      <c r="J29950" s="2">
        <v>43796</v>
      </c>
      <c r="K29950" s="1" t="s">
        <v>8450</v>
      </c>
      <c r="L29950" s="1" t="s">
        <v>21550</v>
      </c>
      <c r="M29950" s="3">
        <v>0.39583333333333331</v>
      </c>
      <c r="N29950">
        <v>0.17</v>
      </c>
      <c r="O29950" s="1" t="s">
        <v>49125</v>
      </c>
      <c r="P29950">
        <v>1700</v>
      </c>
      <c r="Q29950" s="1" t="s">
        <v>97318</v>
      </c>
      <c r="R29950" s="1" t="s">
        <v>97319</v>
      </c>
      <c r="S29950" s="1" t="s">
        <v>97320</v>
      </c>
      <c r="T29950">
        <v>0.17</v>
      </c>
    </row>
    <row r="29951" spans="1:20" x14ac:dyDescent="0.2">
      <c r="A29951">
        <v>34</v>
      </c>
      <c r="B29951" s="1" t="s">
        <v>22</v>
      </c>
      <c r="C29951" s="1" t="s">
        <v>23</v>
      </c>
      <c r="D29951" s="1" t="s">
        <v>24</v>
      </c>
      <c r="E29951" s="1" t="s">
        <v>25</v>
      </c>
      <c r="F29951" s="1" t="s">
        <v>26</v>
      </c>
      <c r="G29951" s="1" t="s">
        <v>27</v>
      </c>
      <c r="H29951" s="2">
        <v>43739</v>
      </c>
      <c r="I29951" s="2">
        <v>43830</v>
      </c>
      <c r="J29951" s="2">
        <v>43796</v>
      </c>
      <c r="K29951" s="1" t="s">
        <v>6415</v>
      </c>
      <c r="L29951" s="1" t="s">
        <v>21550</v>
      </c>
      <c r="M29951" s="3">
        <v>0.64583333333333337</v>
      </c>
      <c r="N29951">
        <v>4.4000000000000004</v>
      </c>
      <c r="O29951" s="1" t="s">
        <v>49126</v>
      </c>
      <c r="P29951">
        <v>2200</v>
      </c>
      <c r="Q29951" s="1" t="s">
        <v>97318</v>
      </c>
      <c r="R29951" s="1" t="s">
        <v>97319</v>
      </c>
      <c r="S29951" s="1" t="s">
        <v>97320</v>
      </c>
      <c r="T29951">
        <v>4.4000000000000004</v>
      </c>
    </row>
    <row r="29952" spans="1:20" x14ac:dyDescent="0.2">
      <c r="A29952">
        <v>34</v>
      </c>
      <c r="B29952" s="1" t="s">
        <v>22</v>
      </c>
      <c r="C29952" s="1" t="s">
        <v>23</v>
      </c>
      <c r="D29952" s="1" t="s">
        <v>24</v>
      </c>
      <c r="E29952" s="1" t="s">
        <v>25</v>
      </c>
      <c r="F29952" s="1" t="s">
        <v>26</v>
      </c>
      <c r="G29952" s="1" t="s">
        <v>27</v>
      </c>
      <c r="H29952" s="2">
        <v>43739</v>
      </c>
      <c r="I29952" s="2">
        <v>43830</v>
      </c>
      <c r="J29952" s="2">
        <v>43796</v>
      </c>
      <c r="K29952" s="1" t="s">
        <v>6415</v>
      </c>
      <c r="L29952" s="1" t="s">
        <v>21550</v>
      </c>
      <c r="M29952" s="3">
        <v>0.39583333333333331</v>
      </c>
      <c r="N29952">
        <v>4.34</v>
      </c>
      <c r="O29952" s="1" t="s">
        <v>49127</v>
      </c>
      <c r="P29952">
        <v>4340</v>
      </c>
      <c r="Q29952" s="1" t="s">
        <v>97318</v>
      </c>
      <c r="R29952" s="1" t="s">
        <v>97319</v>
      </c>
      <c r="S29952" s="1" t="s">
        <v>97320</v>
      </c>
      <c r="T29952">
        <v>4.34</v>
      </c>
    </row>
    <row r="29953" spans="1:20" x14ac:dyDescent="0.2">
      <c r="A29953">
        <v>34</v>
      </c>
      <c r="B29953" s="1" t="s">
        <v>22</v>
      </c>
      <c r="C29953" s="1" t="s">
        <v>23</v>
      </c>
      <c r="D29953" s="1" t="s">
        <v>24</v>
      </c>
      <c r="E29953" s="1" t="s">
        <v>25</v>
      </c>
      <c r="F29953" s="1" t="s">
        <v>26</v>
      </c>
      <c r="G29953" s="1" t="s">
        <v>27</v>
      </c>
      <c r="H29953" s="2">
        <v>43739</v>
      </c>
      <c r="I29953" s="2">
        <v>43830</v>
      </c>
      <c r="J29953" s="2">
        <v>43796</v>
      </c>
      <c r="K29953" s="1" t="s">
        <v>10668</v>
      </c>
      <c r="L29953" s="1" t="s">
        <v>21550</v>
      </c>
      <c r="M29953" s="3">
        <v>0.39583333333333331</v>
      </c>
      <c r="N29953">
        <v>2.16</v>
      </c>
      <c r="O29953" s="1" t="s">
        <v>49128</v>
      </c>
      <c r="P29953">
        <v>2484</v>
      </c>
      <c r="Q29953" s="1" t="s">
        <v>97318</v>
      </c>
      <c r="R29953" s="1" t="s">
        <v>97319</v>
      </c>
      <c r="S29953" s="1" t="s">
        <v>97320</v>
      </c>
      <c r="T29953">
        <v>2.16</v>
      </c>
    </row>
    <row r="29954" spans="1:20" x14ac:dyDescent="0.2">
      <c r="A29954">
        <v>34</v>
      </c>
      <c r="B29954" s="1" t="s">
        <v>22</v>
      </c>
      <c r="C29954" s="1" t="s">
        <v>23</v>
      </c>
      <c r="D29954" s="1" t="s">
        <v>24</v>
      </c>
      <c r="E29954" s="1" t="s">
        <v>25</v>
      </c>
      <c r="F29954" s="1" t="s">
        <v>26</v>
      </c>
      <c r="G29954" s="1" t="s">
        <v>27</v>
      </c>
      <c r="H29954" s="2">
        <v>43739</v>
      </c>
      <c r="I29954" s="2">
        <v>43830</v>
      </c>
      <c r="J29954" s="2">
        <v>43796</v>
      </c>
      <c r="K29954" s="1" t="s">
        <v>4238</v>
      </c>
      <c r="L29954" s="1" t="s">
        <v>21550</v>
      </c>
      <c r="M29954" s="3">
        <v>0.39583333333333331</v>
      </c>
      <c r="N29954">
        <v>1.43</v>
      </c>
      <c r="O29954" s="1" t="s">
        <v>49129</v>
      </c>
      <c r="P29954">
        <v>2860</v>
      </c>
      <c r="Q29954" s="1" t="s">
        <v>97318</v>
      </c>
      <c r="R29954" s="1" t="s">
        <v>97319</v>
      </c>
      <c r="S29954" s="1" t="s">
        <v>97320</v>
      </c>
      <c r="T29954">
        <v>1.43</v>
      </c>
    </row>
    <row r="29955" spans="1:20" x14ac:dyDescent="0.2">
      <c r="A29955">
        <v>34</v>
      </c>
      <c r="B29955" s="1" t="s">
        <v>22</v>
      </c>
      <c r="C29955" s="1" t="s">
        <v>23</v>
      </c>
      <c r="D29955" s="1" t="s">
        <v>24</v>
      </c>
      <c r="E29955" s="1" t="s">
        <v>25</v>
      </c>
      <c r="F29955" s="1" t="s">
        <v>26</v>
      </c>
      <c r="G29955" s="1" t="s">
        <v>27</v>
      </c>
      <c r="H29955" s="2">
        <v>43739</v>
      </c>
      <c r="I29955" s="2">
        <v>43830</v>
      </c>
      <c r="J29955" s="2">
        <v>43796</v>
      </c>
      <c r="K29955" s="1" t="s">
        <v>10669</v>
      </c>
      <c r="L29955" s="1" t="s">
        <v>21550</v>
      </c>
      <c r="M29955" s="3">
        <v>0.39583333333333331</v>
      </c>
      <c r="N29955">
        <v>2.72</v>
      </c>
      <c r="O29955" s="1" t="s">
        <v>49130</v>
      </c>
      <c r="P29955">
        <v>1447.04</v>
      </c>
      <c r="Q29955" s="1" t="s">
        <v>97318</v>
      </c>
      <c r="R29955" s="1" t="s">
        <v>97319</v>
      </c>
      <c r="S29955" s="1" t="s">
        <v>97320</v>
      </c>
      <c r="T29955">
        <v>2.72</v>
      </c>
    </row>
    <row r="29956" spans="1:20" x14ac:dyDescent="0.2">
      <c r="A29956">
        <v>34</v>
      </c>
      <c r="B29956" s="1" t="s">
        <v>22</v>
      </c>
      <c r="C29956" s="1" t="s">
        <v>23</v>
      </c>
      <c r="D29956" s="1" t="s">
        <v>24</v>
      </c>
      <c r="E29956" s="1" t="s">
        <v>25</v>
      </c>
      <c r="F29956" s="1" t="s">
        <v>26</v>
      </c>
      <c r="G29956" s="1" t="s">
        <v>27</v>
      </c>
      <c r="H29956" s="2">
        <v>43739</v>
      </c>
      <c r="I29956" s="2">
        <v>43830</v>
      </c>
      <c r="J29956" s="2">
        <v>43796</v>
      </c>
      <c r="K29956" s="1" t="s">
        <v>8236</v>
      </c>
      <c r="L29956" s="1" t="s">
        <v>21550</v>
      </c>
      <c r="M29956" s="3">
        <v>0.39583333333333331</v>
      </c>
      <c r="N29956">
        <v>0.75</v>
      </c>
      <c r="O29956" s="1" t="s">
        <v>49131</v>
      </c>
      <c r="P29956">
        <v>3000</v>
      </c>
      <c r="Q29956" s="1" t="s">
        <v>97318</v>
      </c>
      <c r="R29956" s="1" t="s">
        <v>97319</v>
      </c>
      <c r="S29956" s="1" t="s">
        <v>97320</v>
      </c>
      <c r="T29956">
        <v>0.75</v>
      </c>
    </row>
    <row r="29957" spans="1:20" x14ac:dyDescent="0.2">
      <c r="A29957">
        <v>34</v>
      </c>
      <c r="B29957" s="1" t="s">
        <v>22</v>
      </c>
      <c r="C29957" s="1" t="s">
        <v>23</v>
      </c>
      <c r="D29957" s="1" t="s">
        <v>24</v>
      </c>
      <c r="E29957" s="1" t="s">
        <v>25</v>
      </c>
      <c r="F29957" s="1" t="s">
        <v>26</v>
      </c>
      <c r="G29957" s="1" t="s">
        <v>27</v>
      </c>
      <c r="H29957" s="2">
        <v>43739</v>
      </c>
      <c r="I29957" s="2">
        <v>43830</v>
      </c>
      <c r="J29957" s="2">
        <v>43796</v>
      </c>
      <c r="K29957" s="1" t="s">
        <v>9197</v>
      </c>
      <c r="L29957" s="1" t="s">
        <v>21550</v>
      </c>
      <c r="M29957" s="3">
        <v>0.47916666666666669</v>
      </c>
      <c r="N29957">
        <v>1.23</v>
      </c>
      <c r="O29957" s="1" t="s">
        <v>49132</v>
      </c>
      <c r="P29957">
        <v>1476</v>
      </c>
      <c r="Q29957" s="1" t="s">
        <v>97318</v>
      </c>
      <c r="R29957" s="1" t="s">
        <v>97319</v>
      </c>
      <c r="S29957" s="1" t="s">
        <v>97320</v>
      </c>
      <c r="T29957">
        <v>1.23</v>
      </c>
    </row>
    <row r="29958" spans="1:20" x14ac:dyDescent="0.2">
      <c r="A29958">
        <v>34</v>
      </c>
      <c r="B29958" s="1" t="s">
        <v>22</v>
      </c>
      <c r="C29958" s="1" t="s">
        <v>23</v>
      </c>
      <c r="D29958" s="1" t="s">
        <v>24</v>
      </c>
      <c r="E29958" s="1" t="s">
        <v>25</v>
      </c>
      <c r="F29958" s="1" t="s">
        <v>26</v>
      </c>
      <c r="G29958" s="1" t="s">
        <v>27</v>
      </c>
      <c r="H29958" s="2">
        <v>43739</v>
      </c>
      <c r="I29958" s="2">
        <v>43830</v>
      </c>
      <c r="J29958" s="2">
        <v>43796</v>
      </c>
      <c r="K29958" s="1" t="s">
        <v>9197</v>
      </c>
      <c r="L29958" s="1" t="s">
        <v>21550</v>
      </c>
      <c r="M29958" s="3">
        <v>0.39583333333333331</v>
      </c>
      <c r="N29958">
        <v>0.99</v>
      </c>
      <c r="O29958" s="1" t="s">
        <v>48538</v>
      </c>
      <c r="P29958">
        <v>1188</v>
      </c>
      <c r="Q29958" s="1" t="s">
        <v>97318</v>
      </c>
      <c r="R29958" s="1" t="s">
        <v>97319</v>
      </c>
      <c r="S29958" s="1" t="s">
        <v>97320</v>
      </c>
      <c r="T29958">
        <v>0.99</v>
      </c>
    </row>
    <row r="29959" spans="1:20" x14ac:dyDescent="0.2">
      <c r="A29959">
        <v>34</v>
      </c>
      <c r="B29959" s="1" t="s">
        <v>22</v>
      </c>
      <c r="C29959" s="1" t="s">
        <v>23</v>
      </c>
      <c r="D29959" s="1" t="s">
        <v>24</v>
      </c>
      <c r="E29959" s="1" t="s">
        <v>25</v>
      </c>
      <c r="F29959" s="1" t="s">
        <v>26</v>
      </c>
      <c r="G29959" s="1" t="s">
        <v>27</v>
      </c>
      <c r="H29959" s="2">
        <v>43739</v>
      </c>
      <c r="I29959" s="2">
        <v>43830</v>
      </c>
      <c r="J29959" s="2">
        <v>43796</v>
      </c>
      <c r="K29959" s="1" t="s">
        <v>10670</v>
      </c>
      <c r="L29959" s="1" t="s">
        <v>21550</v>
      </c>
      <c r="M29959" s="3">
        <v>0.5625</v>
      </c>
      <c r="N29959">
        <v>1.8</v>
      </c>
      <c r="O29959" s="1" t="s">
        <v>49133</v>
      </c>
      <c r="P29959">
        <v>72</v>
      </c>
      <c r="Q29959" s="1" t="s">
        <v>97318</v>
      </c>
      <c r="R29959" s="1" t="s">
        <v>97319</v>
      </c>
      <c r="S29959" s="1" t="s">
        <v>97320</v>
      </c>
      <c r="T29959">
        <v>1.8</v>
      </c>
    </row>
    <row r="29960" spans="1:20" x14ac:dyDescent="0.2">
      <c r="A29960">
        <v>34</v>
      </c>
      <c r="B29960" s="1" t="s">
        <v>22</v>
      </c>
      <c r="C29960" s="1" t="s">
        <v>23</v>
      </c>
      <c r="D29960" s="1" t="s">
        <v>24</v>
      </c>
      <c r="E29960" s="1" t="s">
        <v>25</v>
      </c>
      <c r="F29960" s="1" t="s">
        <v>26</v>
      </c>
      <c r="G29960" s="1" t="s">
        <v>27</v>
      </c>
      <c r="H29960" s="2">
        <v>43739</v>
      </c>
      <c r="I29960" s="2">
        <v>43830</v>
      </c>
      <c r="J29960" s="2">
        <v>43796</v>
      </c>
      <c r="K29960" s="1" t="s">
        <v>10670</v>
      </c>
      <c r="L29960" s="1" t="s">
        <v>21550</v>
      </c>
      <c r="M29960" s="3">
        <v>0.39583333333333331</v>
      </c>
      <c r="N29960">
        <v>1.34</v>
      </c>
      <c r="O29960" s="1" t="s">
        <v>49134</v>
      </c>
      <c r="P29960">
        <v>160.80000000000001</v>
      </c>
      <c r="Q29960" s="1" t="s">
        <v>97318</v>
      </c>
      <c r="R29960" s="1" t="s">
        <v>97319</v>
      </c>
      <c r="S29960" s="1" t="s">
        <v>97320</v>
      </c>
      <c r="T29960">
        <v>1.34</v>
      </c>
    </row>
    <row r="29961" spans="1:20" x14ac:dyDescent="0.2">
      <c r="A29961">
        <v>34</v>
      </c>
      <c r="B29961" s="1" t="s">
        <v>22</v>
      </c>
      <c r="C29961" s="1" t="s">
        <v>23</v>
      </c>
      <c r="D29961" s="1" t="s">
        <v>24</v>
      </c>
      <c r="E29961" s="1" t="s">
        <v>25</v>
      </c>
      <c r="F29961" s="1" t="s">
        <v>26</v>
      </c>
      <c r="G29961" s="1" t="s">
        <v>27</v>
      </c>
      <c r="H29961" s="2">
        <v>43739</v>
      </c>
      <c r="I29961" s="2">
        <v>43830</v>
      </c>
      <c r="J29961" s="2">
        <v>43796</v>
      </c>
      <c r="K29961" s="1" t="s">
        <v>6103</v>
      </c>
      <c r="L29961" s="1" t="s">
        <v>21550</v>
      </c>
      <c r="M29961" s="3">
        <v>0.47916666666666669</v>
      </c>
      <c r="N29961">
        <v>1.75</v>
      </c>
      <c r="O29961" s="1" t="s">
        <v>49135</v>
      </c>
      <c r="P29961">
        <v>5162.5</v>
      </c>
      <c r="Q29961" s="1" t="s">
        <v>97318</v>
      </c>
      <c r="R29961" s="1" t="s">
        <v>97319</v>
      </c>
      <c r="S29961" s="1" t="s">
        <v>97320</v>
      </c>
      <c r="T29961">
        <v>1.75</v>
      </c>
    </row>
    <row r="29962" spans="1:20" x14ac:dyDescent="0.2">
      <c r="A29962">
        <v>34</v>
      </c>
      <c r="B29962" s="1" t="s">
        <v>22</v>
      </c>
      <c r="C29962" s="1" t="s">
        <v>23</v>
      </c>
      <c r="D29962" s="1" t="s">
        <v>24</v>
      </c>
      <c r="E29962" s="1" t="s">
        <v>25</v>
      </c>
      <c r="F29962" s="1" t="s">
        <v>26</v>
      </c>
      <c r="G29962" s="1" t="s">
        <v>27</v>
      </c>
      <c r="H29962" s="2">
        <v>43739</v>
      </c>
      <c r="I29962" s="2">
        <v>43830</v>
      </c>
      <c r="J29962" s="2">
        <v>43796</v>
      </c>
      <c r="K29962" s="1" t="s">
        <v>6103</v>
      </c>
      <c r="L29962" s="1" t="s">
        <v>21550</v>
      </c>
      <c r="M29962" s="3">
        <v>0.5625</v>
      </c>
      <c r="N29962">
        <v>1.67</v>
      </c>
      <c r="O29962" s="1" t="s">
        <v>49136</v>
      </c>
      <c r="P29962">
        <v>3340</v>
      </c>
      <c r="Q29962" s="1" t="s">
        <v>97318</v>
      </c>
      <c r="R29962" s="1" t="s">
        <v>97319</v>
      </c>
      <c r="S29962" s="1" t="s">
        <v>97320</v>
      </c>
      <c r="T29962">
        <v>1.67</v>
      </c>
    </row>
    <row r="29963" spans="1:20" x14ac:dyDescent="0.2">
      <c r="A29963">
        <v>34</v>
      </c>
      <c r="B29963" s="1" t="s">
        <v>22</v>
      </c>
      <c r="C29963" s="1" t="s">
        <v>23</v>
      </c>
      <c r="D29963" s="1" t="s">
        <v>24</v>
      </c>
      <c r="E29963" s="1" t="s">
        <v>25</v>
      </c>
      <c r="F29963" s="1" t="s">
        <v>26</v>
      </c>
      <c r="G29963" s="1" t="s">
        <v>27</v>
      </c>
      <c r="H29963" s="2">
        <v>43739</v>
      </c>
      <c r="I29963" s="2">
        <v>43830</v>
      </c>
      <c r="J29963" s="2">
        <v>43796</v>
      </c>
      <c r="K29963" s="1" t="s">
        <v>6103</v>
      </c>
      <c r="L29963" s="1" t="s">
        <v>21550</v>
      </c>
      <c r="M29963" s="3">
        <v>0.39583333333333331</v>
      </c>
      <c r="N29963">
        <v>1.65</v>
      </c>
      <c r="O29963" s="1" t="s">
        <v>49137</v>
      </c>
      <c r="P29963">
        <v>8167.5</v>
      </c>
      <c r="Q29963" s="1" t="s">
        <v>97318</v>
      </c>
      <c r="R29963" s="1" t="s">
        <v>97319</v>
      </c>
      <c r="S29963" s="1" t="s">
        <v>97320</v>
      </c>
      <c r="T29963">
        <v>1.65</v>
      </c>
    </row>
    <row r="29964" spans="1:20" x14ac:dyDescent="0.2">
      <c r="A29964">
        <v>34</v>
      </c>
      <c r="B29964" s="1" t="s">
        <v>22</v>
      </c>
      <c r="C29964" s="1" t="s">
        <v>23</v>
      </c>
      <c r="D29964" s="1" t="s">
        <v>24</v>
      </c>
      <c r="E29964" s="1" t="s">
        <v>25</v>
      </c>
      <c r="F29964" s="1" t="s">
        <v>26</v>
      </c>
      <c r="G29964" s="1" t="s">
        <v>27</v>
      </c>
      <c r="H29964" s="2">
        <v>43739</v>
      </c>
      <c r="I29964" s="2">
        <v>43830</v>
      </c>
      <c r="J29964" s="2">
        <v>43796</v>
      </c>
      <c r="K29964" s="1" t="s">
        <v>6422</v>
      </c>
      <c r="L29964" s="1" t="s">
        <v>21550</v>
      </c>
      <c r="M29964" s="3">
        <v>0.47916666666666669</v>
      </c>
      <c r="N29964">
        <v>1.264</v>
      </c>
      <c r="O29964" s="1" t="s">
        <v>49138</v>
      </c>
      <c r="P29964">
        <v>1.264</v>
      </c>
      <c r="Q29964" s="1" t="s">
        <v>97318</v>
      </c>
      <c r="R29964" s="1" t="s">
        <v>97319</v>
      </c>
      <c r="S29964" s="1" t="s">
        <v>97320</v>
      </c>
      <c r="T29964">
        <v>1.264</v>
      </c>
    </row>
    <row r="29965" spans="1:20" x14ac:dyDescent="0.2">
      <c r="A29965">
        <v>34</v>
      </c>
      <c r="B29965" s="1" t="s">
        <v>22</v>
      </c>
      <c r="C29965" s="1" t="s">
        <v>23</v>
      </c>
      <c r="D29965" s="1" t="s">
        <v>24</v>
      </c>
      <c r="E29965" s="1" t="s">
        <v>25</v>
      </c>
      <c r="F29965" s="1" t="s">
        <v>26</v>
      </c>
      <c r="G29965" s="1" t="s">
        <v>27</v>
      </c>
      <c r="H29965" s="2">
        <v>43739</v>
      </c>
      <c r="I29965" s="2">
        <v>43830</v>
      </c>
      <c r="J29965" s="2">
        <v>43796</v>
      </c>
      <c r="K29965" s="1" t="s">
        <v>6422</v>
      </c>
      <c r="L29965" s="1" t="s">
        <v>21550</v>
      </c>
      <c r="M29965" s="3">
        <v>0.5625</v>
      </c>
      <c r="N29965">
        <v>1.3109999999999999</v>
      </c>
      <c r="O29965" s="1" t="s">
        <v>49139</v>
      </c>
      <c r="P29965">
        <v>53.750999999999998</v>
      </c>
      <c r="Q29965" s="1" t="s">
        <v>97318</v>
      </c>
      <c r="R29965" s="1" t="s">
        <v>97319</v>
      </c>
      <c r="S29965" s="1" t="s">
        <v>97320</v>
      </c>
      <c r="T29965">
        <v>1.3109999999999999</v>
      </c>
    </row>
    <row r="29966" spans="1:20" x14ac:dyDescent="0.2">
      <c r="A29966">
        <v>34</v>
      </c>
      <c r="B29966" s="1" t="s">
        <v>22</v>
      </c>
      <c r="C29966" s="1" t="s">
        <v>23</v>
      </c>
      <c r="D29966" s="1" t="s">
        <v>24</v>
      </c>
      <c r="E29966" s="1" t="s">
        <v>25</v>
      </c>
      <c r="F29966" s="1" t="s">
        <v>26</v>
      </c>
      <c r="G29966" s="1" t="s">
        <v>27</v>
      </c>
      <c r="H29966" s="2">
        <v>43739</v>
      </c>
      <c r="I29966" s="2">
        <v>43830</v>
      </c>
      <c r="J29966" s="2">
        <v>43796</v>
      </c>
      <c r="K29966" s="1" t="s">
        <v>6422</v>
      </c>
      <c r="L29966" s="1" t="s">
        <v>21550</v>
      </c>
      <c r="M29966" s="3">
        <v>0.64583333333333337</v>
      </c>
      <c r="N29966">
        <v>1.3979999999999999</v>
      </c>
      <c r="O29966" s="1" t="s">
        <v>49140</v>
      </c>
      <c r="P29966">
        <v>69.900000000000006</v>
      </c>
      <c r="Q29966" s="1" t="s">
        <v>97318</v>
      </c>
      <c r="R29966" s="1" t="s">
        <v>97319</v>
      </c>
      <c r="S29966" s="1" t="s">
        <v>97320</v>
      </c>
      <c r="T29966">
        <v>1.3979999999999999</v>
      </c>
    </row>
    <row r="29967" spans="1:20" x14ac:dyDescent="0.2">
      <c r="A29967">
        <v>34</v>
      </c>
      <c r="B29967" s="1" t="s">
        <v>22</v>
      </c>
      <c r="C29967" s="1" t="s">
        <v>23</v>
      </c>
      <c r="D29967" s="1" t="s">
        <v>24</v>
      </c>
      <c r="E29967" s="1" t="s">
        <v>25</v>
      </c>
      <c r="F29967" s="1" t="s">
        <v>26</v>
      </c>
      <c r="G29967" s="1" t="s">
        <v>27</v>
      </c>
      <c r="H29967" s="2">
        <v>43739</v>
      </c>
      <c r="I29967" s="2">
        <v>43830</v>
      </c>
      <c r="J29967" s="2">
        <v>43796</v>
      </c>
      <c r="K29967" s="1" t="s">
        <v>6422</v>
      </c>
      <c r="L29967" s="1" t="s">
        <v>21550</v>
      </c>
      <c r="M29967" s="3">
        <v>0.39583333333333331</v>
      </c>
      <c r="N29967">
        <v>1.1839999999999999</v>
      </c>
      <c r="O29967" s="1" t="s">
        <v>49141</v>
      </c>
      <c r="P29967">
        <v>95.903999999999996</v>
      </c>
      <c r="Q29967" s="1" t="s">
        <v>97318</v>
      </c>
      <c r="R29967" s="1" t="s">
        <v>97319</v>
      </c>
      <c r="S29967" s="1" t="s">
        <v>97320</v>
      </c>
      <c r="T29967">
        <v>1.1839999999999999</v>
      </c>
    </row>
    <row r="29968" spans="1:20" x14ac:dyDescent="0.2">
      <c r="A29968">
        <v>34</v>
      </c>
      <c r="B29968" s="1" t="s">
        <v>22</v>
      </c>
      <c r="C29968" s="1" t="s">
        <v>23</v>
      </c>
      <c r="D29968" s="1" t="s">
        <v>24</v>
      </c>
      <c r="E29968" s="1" t="s">
        <v>25</v>
      </c>
      <c r="F29968" s="1" t="s">
        <v>26</v>
      </c>
      <c r="G29968" s="1" t="s">
        <v>27</v>
      </c>
      <c r="H29968" s="2">
        <v>43739</v>
      </c>
      <c r="I29968" s="2">
        <v>43830</v>
      </c>
      <c r="J29968" s="2">
        <v>43796</v>
      </c>
      <c r="K29968" s="1" t="s">
        <v>1555</v>
      </c>
      <c r="L29968" s="1" t="s">
        <v>21550</v>
      </c>
      <c r="M29968" s="3">
        <v>0.39583333333333331</v>
      </c>
      <c r="N29968">
        <v>2.69</v>
      </c>
      <c r="O29968" s="1" t="s">
        <v>49142</v>
      </c>
      <c r="P29968">
        <v>3012.8</v>
      </c>
      <c r="Q29968" s="1" t="s">
        <v>97318</v>
      </c>
      <c r="R29968" s="1" t="s">
        <v>97319</v>
      </c>
      <c r="S29968" s="1" t="s">
        <v>97320</v>
      </c>
      <c r="T29968">
        <v>2.69</v>
      </c>
    </row>
    <row r="29969" spans="1:20" x14ac:dyDescent="0.2">
      <c r="A29969">
        <v>34</v>
      </c>
      <c r="B29969" s="1" t="s">
        <v>22</v>
      </c>
      <c r="C29969" s="1" t="s">
        <v>23</v>
      </c>
      <c r="D29969" s="1" t="s">
        <v>24</v>
      </c>
      <c r="E29969" s="1" t="s">
        <v>25</v>
      </c>
      <c r="F29969" s="1" t="s">
        <v>26</v>
      </c>
      <c r="G29969" s="1" t="s">
        <v>27</v>
      </c>
      <c r="H29969" s="2">
        <v>43739</v>
      </c>
      <c r="I29969" s="2">
        <v>43830</v>
      </c>
      <c r="J29969" s="2">
        <v>43796</v>
      </c>
      <c r="K29969" s="1" t="s">
        <v>5140</v>
      </c>
      <c r="L29969" s="1" t="s">
        <v>21550</v>
      </c>
      <c r="M29969" s="3">
        <v>0.39583333333333331</v>
      </c>
      <c r="N29969">
        <v>5.3999999999999999E-2</v>
      </c>
      <c r="O29969" s="1" t="s">
        <v>49143</v>
      </c>
      <c r="P29969">
        <v>1555.2</v>
      </c>
      <c r="Q29969" s="1" t="s">
        <v>97318</v>
      </c>
      <c r="R29969" s="1" t="s">
        <v>97319</v>
      </c>
      <c r="S29969" s="1" t="s">
        <v>97320</v>
      </c>
      <c r="T29969">
        <v>5.3999999999999999E-2</v>
      </c>
    </row>
    <row r="29970" spans="1:20" x14ac:dyDescent="0.2">
      <c r="A29970">
        <v>34</v>
      </c>
      <c r="B29970" s="1" t="s">
        <v>22</v>
      </c>
      <c r="C29970" s="1" t="s">
        <v>23</v>
      </c>
      <c r="D29970" s="1" t="s">
        <v>24</v>
      </c>
      <c r="E29970" s="1" t="s">
        <v>25</v>
      </c>
      <c r="F29970" s="1" t="s">
        <v>26</v>
      </c>
      <c r="G29970" s="1" t="s">
        <v>27</v>
      </c>
      <c r="H29970" s="2">
        <v>43739</v>
      </c>
      <c r="I29970" s="2">
        <v>43830</v>
      </c>
      <c r="J29970" s="2">
        <v>43796</v>
      </c>
      <c r="K29970" s="1" t="s">
        <v>10671</v>
      </c>
      <c r="L29970" s="1" t="s">
        <v>21550</v>
      </c>
      <c r="M29970" s="3">
        <v>0.39583333333333331</v>
      </c>
      <c r="N29970">
        <v>20.05</v>
      </c>
      <c r="O29970" s="1" t="s">
        <v>49144</v>
      </c>
      <c r="P29970">
        <v>5012.5</v>
      </c>
      <c r="Q29970" s="1" t="s">
        <v>97318</v>
      </c>
      <c r="R29970" s="1" t="s">
        <v>97319</v>
      </c>
      <c r="S29970" s="1" t="s">
        <v>97320</v>
      </c>
      <c r="T29970">
        <v>20.05</v>
      </c>
    </row>
    <row r="29971" spans="1:20" x14ac:dyDescent="0.2">
      <c r="A29971">
        <v>34</v>
      </c>
      <c r="B29971" s="1" t="s">
        <v>22</v>
      </c>
      <c r="C29971" s="1" t="s">
        <v>23</v>
      </c>
      <c r="D29971" s="1" t="s">
        <v>24</v>
      </c>
      <c r="E29971" s="1" t="s">
        <v>25</v>
      </c>
      <c r="F29971" s="1" t="s">
        <v>26</v>
      </c>
      <c r="G29971" s="1" t="s">
        <v>27</v>
      </c>
      <c r="H29971" s="2">
        <v>43739</v>
      </c>
      <c r="I29971" s="2">
        <v>43830</v>
      </c>
      <c r="J29971" s="2">
        <v>43796</v>
      </c>
      <c r="K29971" s="1" t="s">
        <v>9200</v>
      </c>
      <c r="L29971" s="1" t="s">
        <v>21550</v>
      </c>
      <c r="M29971" s="3">
        <v>0.47916666666666669</v>
      </c>
      <c r="N29971">
        <v>2.82</v>
      </c>
      <c r="O29971" s="1" t="s">
        <v>49145</v>
      </c>
      <c r="P29971">
        <v>4230</v>
      </c>
      <c r="Q29971" s="1" t="s">
        <v>97318</v>
      </c>
      <c r="R29971" s="1" t="s">
        <v>97319</v>
      </c>
      <c r="S29971" s="1" t="s">
        <v>97320</v>
      </c>
      <c r="T29971">
        <v>2.82</v>
      </c>
    </row>
    <row r="29972" spans="1:20" x14ac:dyDescent="0.2">
      <c r="A29972">
        <v>34</v>
      </c>
      <c r="B29972" s="1" t="s">
        <v>22</v>
      </c>
      <c r="C29972" s="1" t="s">
        <v>23</v>
      </c>
      <c r="D29972" s="1" t="s">
        <v>24</v>
      </c>
      <c r="E29972" s="1" t="s">
        <v>25</v>
      </c>
      <c r="F29972" s="1" t="s">
        <v>26</v>
      </c>
      <c r="G29972" s="1" t="s">
        <v>27</v>
      </c>
      <c r="H29972" s="2">
        <v>43739</v>
      </c>
      <c r="I29972" s="2">
        <v>43830</v>
      </c>
      <c r="J29972" s="2">
        <v>43796</v>
      </c>
      <c r="K29972" s="1" t="s">
        <v>9200</v>
      </c>
      <c r="L29972" s="1" t="s">
        <v>21550</v>
      </c>
      <c r="M29972" s="3">
        <v>0.39583333333333331</v>
      </c>
      <c r="N29972">
        <v>2.61</v>
      </c>
      <c r="O29972" s="1" t="s">
        <v>49146</v>
      </c>
      <c r="P29972">
        <v>3915</v>
      </c>
      <c r="Q29972" s="1" t="s">
        <v>97318</v>
      </c>
      <c r="R29972" s="1" t="s">
        <v>97319</v>
      </c>
      <c r="S29972" s="1" t="s">
        <v>97320</v>
      </c>
      <c r="T29972">
        <v>2.61</v>
      </c>
    </row>
    <row r="29973" spans="1:20" x14ac:dyDescent="0.2">
      <c r="A29973">
        <v>34</v>
      </c>
      <c r="B29973" s="1" t="s">
        <v>22</v>
      </c>
      <c r="C29973" s="1" t="s">
        <v>23</v>
      </c>
      <c r="D29973" s="1" t="s">
        <v>24</v>
      </c>
      <c r="E29973" s="1" t="s">
        <v>25</v>
      </c>
      <c r="F29973" s="1" t="s">
        <v>26</v>
      </c>
      <c r="G29973" s="1" t="s">
        <v>27</v>
      </c>
      <c r="H29973" s="2">
        <v>43739</v>
      </c>
      <c r="I29973" s="2">
        <v>43830</v>
      </c>
      <c r="J29973" s="2">
        <v>43796</v>
      </c>
      <c r="K29973" s="1" t="s">
        <v>7408</v>
      </c>
      <c r="L29973" s="1" t="s">
        <v>21550</v>
      </c>
      <c r="M29973" s="3">
        <v>0.39583333333333331</v>
      </c>
      <c r="N29973">
        <v>0.92</v>
      </c>
      <c r="O29973" s="1" t="s">
        <v>49147</v>
      </c>
      <c r="P29973">
        <v>506</v>
      </c>
      <c r="Q29973" s="1" t="s">
        <v>97318</v>
      </c>
      <c r="R29973" s="1" t="s">
        <v>97319</v>
      </c>
      <c r="S29973" s="1" t="s">
        <v>97320</v>
      </c>
      <c r="T29973">
        <v>0.92</v>
      </c>
    </row>
    <row r="29974" spans="1:20" x14ac:dyDescent="0.2">
      <c r="A29974">
        <v>34</v>
      </c>
      <c r="B29974" s="1" t="s">
        <v>22</v>
      </c>
      <c r="C29974" s="1" t="s">
        <v>23</v>
      </c>
      <c r="D29974" s="1" t="s">
        <v>24</v>
      </c>
      <c r="E29974" s="1" t="s">
        <v>25</v>
      </c>
      <c r="F29974" s="1" t="s">
        <v>26</v>
      </c>
      <c r="G29974" s="1" t="s">
        <v>27</v>
      </c>
      <c r="H29974" s="2">
        <v>43739</v>
      </c>
      <c r="I29974" s="2">
        <v>43830</v>
      </c>
      <c r="J29974" s="2">
        <v>43796</v>
      </c>
      <c r="K29974" s="1" t="s">
        <v>10672</v>
      </c>
      <c r="L29974" s="1" t="s">
        <v>21550</v>
      </c>
      <c r="M29974" s="3">
        <v>0.39583333333333331</v>
      </c>
      <c r="N29974">
        <v>2.8000000000000001E-2</v>
      </c>
      <c r="O29974" s="1" t="s">
        <v>49148</v>
      </c>
      <c r="P29974">
        <v>260.39999999999998</v>
      </c>
      <c r="Q29974" s="1" t="s">
        <v>97318</v>
      </c>
      <c r="R29974" s="1" t="s">
        <v>97319</v>
      </c>
      <c r="S29974" s="1" t="s">
        <v>97320</v>
      </c>
      <c r="T29974">
        <v>2.8000000000000001E-2</v>
      </c>
    </row>
    <row r="29975" spans="1:20" x14ac:dyDescent="0.2">
      <c r="A29975">
        <v>34</v>
      </c>
      <c r="B29975" s="1" t="s">
        <v>22</v>
      </c>
      <c r="C29975" s="1" t="s">
        <v>23</v>
      </c>
      <c r="D29975" s="1" t="s">
        <v>24</v>
      </c>
      <c r="E29975" s="1" t="s">
        <v>25</v>
      </c>
      <c r="F29975" s="1" t="s">
        <v>26</v>
      </c>
      <c r="G29975" s="1" t="s">
        <v>27</v>
      </c>
      <c r="H29975" s="2">
        <v>43739</v>
      </c>
      <c r="I29975" s="2">
        <v>43830</v>
      </c>
      <c r="J29975" s="2">
        <v>43796</v>
      </c>
      <c r="K29975" s="1" t="s">
        <v>9868</v>
      </c>
      <c r="L29975" s="1" t="s">
        <v>21550</v>
      </c>
      <c r="M29975" s="3">
        <v>0.39583333333333331</v>
      </c>
      <c r="N29975">
        <v>3.63</v>
      </c>
      <c r="O29975" s="1" t="s">
        <v>49149</v>
      </c>
      <c r="P29975">
        <v>726</v>
      </c>
      <c r="Q29975" s="1" t="s">
        <v>97318</v>
      </c>
      <c r="R29975" s="1" t="s">
        <v>97319</v>
      </c>
      <c r="S29975" s="1" t="s">
        <v>97320</v>
      </c>
      <c r="T29975">
        <v>3.63</v>
      </c>
    </row>
    <row r="29976" spans="1:20" x14ac:dyDescent="0.2">
      <c r="A29976">
        <v>34</v>
      </c>
      <c r="B29976" s="1" t="s">
        <v>22</v>
      </c>
      <c r="C29976" s="1" t="s">
        <v>23</v>
      </c>
      <c r="D29976" s="1" t="s">
        <v>24</v>
      </c>
      <c r="E29976" s="1" t="s">
        <v>25</v>
      </c>
      <c r="F29976" s="1" t="s">
        <v>26</v>
      </c>
      <c r="G29976" s="1" t="s">
        <v>27</v>
      </c>
      <c r="H29976" s="2">
        <v>43739</v>
      </c>
      <c r="I29976" s="2">
        <v>43830</v>
      </c>
      <c r="J29976" s="2">
        <v>43796</v>
      </c>
      <c r="K29976" s="1" t="s">
        <v>4125</v>
      </c>
      <c r="L29976" s="1" t="s">
        <v>21550</v>
      </c>
      <c r="M29976" s="3">
        <v>0.5625</v>
      </c>
      <c r="N29976">
        <v>2.8000000000000001E-2</v>
      </c>
      <c r="O29976" s="1" t="s">
        <v>49150</v>
      </c>
      <c r="P29976">
        <v>42</v>
      </c>
      <c r="Q29976" s="1" t="s">
        <v>97318</v>
      </c>
      <c r="R29976" s="1" t="s">
        <v>97319</v>
      </c>
      <c r="S29976" s="1" t="s">
        <v>97320</v>
      </c>
      <c r="T29976">
        <v>2.8000000000000001E-2</v>
      </c>
    </row>
    <row r="29977" spans="1:20" x14ac:dyDescent="0.2">
      <c r="A29977">
        <v>34</v>
      </c>
      <c r="B29977" s="1" t="s">
        <v>22</v>
      </c>
      <c r="C29977" s="1" t="s">
        <v>23</v>
      </c>
      <c r="D29977" s="1" t="s">
        <v>24</v>
      </c>
      <c r="E29977" s="1" t="s">
        <v>25</v>
      </c>
      <c r="F29977" s="1" t="s">
        <v>26</v>
      </c>
      <c r="G29977" s="1" t="s">
        <v>27</v>
      </c>
      <c r="H29977" s="2">
        <v>43739</v>
      </c>
      <c r="I29977" s="2">
        <v>43830</v>
      </c>
      <c r="J29977" s="2">
        <v>43796</v>
      </c>
      <c r="K29977" s="1" t="s">
        <v>4125</v>
      </c>
      <c r="L29977" s="1" t="s">
        <v>21550</v>
      </c>
      <c r="M29977" s="3">
        <v>0.39583333333333331</v>
      </c>
      <c r="N29977">
        <v>5.8000000000000003E-2</v>
      </c>
      <c r="O29977" s="1" t="s">
        <v>49151</v>
      </c>
      <c r="P29977">
        <v>749.99800000000005</v>
      </c>
      <c r="Q29977" s="1" t="s">
        <v>97318</v>
      </c>
      <c r="R29977" s="1" t="s">
        <v>97319</v>
      </c>
      <c r="S29977" s="1" t="s">
        <v>97320</v>
      </c>
      <c r="T29977">
        <v>5.8000000000000003E-2</v>
      </c>
    </row>
    <row r="29978" spans="1:20" x14ac:dyDescent="0.2">
      <c r="A29978">
        <v>34</v>
      </c>
      <c r="B29978" s="1" t="s">
        <v>22</v>
      </c>
      <c r="C29978" s="1" t="s">
        <v>23</v>
      </c>
      <c r="D29978" s="1" t="s">
        <v>24</v>
      </c>
      <c r="E29978" s="1" t="s">
        <v>25</v>
      </c>
      <c r="F29978" s="1" t="s">
        <v>26</v>
      </c>
      <c r="G29978" s="1" t="s">
        <v>27</v>
      </c>
      <c r="H29978" s="2">
        <v>43739</v>
      </c>
      <c r="I29978" s="2">
        <v>43830</v>
      </c>
      <c r="J29978" s="2">
        <v>43796</v>
      </c>
      <c r="K29978" s="1" t="s">
        <v>1327</v>
      </c>
      <c r="L29978" s="1" t="s">
        <v>21550</v>
      </c>
      <c r="M29978" s="3">
        <v>0.39583333333333331</v>
      </c>
      <c r="N29978">
        <v>26.04</v>
      </c>
      <c r="O29978" s="1" t="s">
        <v>49152</v>
      </c>
      <c r="P29978">
        <v>1302</v>
      </c>
      <c r="Q29978" s="1" t="s">
        <v>97318</v>
      </c>
      <c r="R29978" s="1" t="s">
        <v>97319</v>
      </c>
      <c r="S29978" s="1" t="s">
        <v>97320</v>
      </c>
      <c r="T29978">
        <v>26.04</v>
      </c>
    </row>
    <row r="29979" spans="1:20" x14ac:dyDescent="0.2">
      <c r="A29979">
        <v>34</v>
      </c>
      <c r="B29979" s="1" t="s">
        <v>22</v>
      </c>
      <c r="C29979" s="1" t="s">
        <v>23</v>
      </c>
      <c r="D29979" s="1" t="s">
        <v>24</v>
      </c>
      <c r="E29979" s="1" t="s">
        <v>25</v>
      </c>
      <c r="F29979" s="1" t="s">
        <v>26</v>
      </c>
      <c r="G29979" s="1" t="s">
        <v>27</v>
      </c>
      <c r="H29979" s="2">
        <v>43739</v>
      </c>
      <c r="I29979" s="2">
        <v>43830</v>
      </c>
      <c r="J29979" s="2">
        <v>43796</v>
      </c>
      <c r="K29979" s="1" t="s">
        <v>10673</v>
      </c>
      <c r="L29979" s="1" t="s">
        <v>21550</v>
      </c>
      <c r="M29979" s="3">
        <v>0.5625</v>
      </c>
      <c r="N29979">
        <v>1.38</v>
      </c>
      <c r="O29979" s="1" t="s">
        <v>49153</v>
      </c>
      <c r="P29979">
        <v>1380</v>
      </c>
      <c r="Q29979" s="1" t="s">
        <v>97318</v>
      </c>
      <c r="R29979" s="1" t="s">
        <v>97319</v>
      </c>
      <c r="S29979" s="1" t="s">
        <v>97320</v>
      </c>
      <c r="T29979">
        <v>1.38</v>
      </c>
    </row>
    <row r="29980" spans="1:20" x14ac:dyDescent="0.2">
      <c r="A29980">
        <v>34</v>
      </c>
      <c r="B29980" s="1" t="s">
        <v>22</v>
      </c>
      <c r="C29980" s="1" t="s">
        <v>23</v>
      </c>
      <c r="D29980" s="1" t="s">
        <v>24</v>
      </c>
      <c r="E29980" s="1" t="s">
        <v>25</v>
      </c>
      <c r="F29980" s="1" t="s">
        <v>26</v>
      </c>
      <c r="G29980" s="1" t="s">
        <v>27</v>
      </c>
      <c r="H29980" s="2">
        <v>43739</v>
      </c>
      <c r="I29980" s="2">
        <v>43830</v>
      </c>
      <c r="J29980" s="2">
        <v>43796</v>
      </c>
      <c r="K29980" s="1" t="s">
        <v>10673</v>
      </c>
      <c r="L29980" s="1" t="s">
        <v>21550</v>
      </c>
      <c r="M29980" s="3">
        <v>0.39583333333333331</v>
      </c>
      <c r="N29980">
        <v>1.32</v>
      </c>
      <c r="O29980" s="1" t="s">
        <v>49154</v>
      </c>
      <c r="P29980">
        <v>1320</v>
      </c>
      <c r="Q29980" s="1" t="s">
        <v>97318</v>
      </c>
      <c r="R29980" s="1" t="s">
        <v>97319</v>
      </c>
      <c r="S29980" s="1" t="s">
        <v>97320</v>
      </c>
      <c r="T29980">
        <v>1.32</v>
      </c>
    </row>
    <row r="29981" spans="1:20" x14ac:dyDescent="0.2">
      <c r="A29981">
        <v>34</v>
      </c>
      <c r="B29981" s="1" t="s">
        <v>22</v>
      </c>
      <c r="C29981" s="1" t="s">
        <v>23</v>
      </c>
      <c r="D29981" s="1" t="s">
        <v>24</v>
      </c>
      <c r="E29981" s="1" t="s">
        <v>25</v>
      </c>
      <c r="F29981" s="1" t="s">
        <v>26</v>
      </c>
      <c r="G29981" s="1" t="s">
        <v>27</v>
      </c>
      <c r="H29981" s="2">
        <v>43739</v>
      </c>
      <c r="I29981" s="2">
        <v>43830</v>
      </c>
      <c r="J29981" s="2">
        <v>43796</v>
      </c>
      <c r="K29981" s="1" t="s">
        <v>1696</v>
      </c>
      <c r="L29981" s="1" t="s">
        <v>21550</v>
      </c>
      <c r="M29981" s="3">
        <v>0.39583333333333331</v>
      </c>
      <c r="N29981">
        <v>0.54</v>
      </c>
      <c r="O29981" s="1" t="s">
        <v>49155</v>
      </c>
      <c r="P29981">
        <v>5400</v>
      </c>
      <c r="Q29981" s="1" t="s">
        <v>97318</v>
      </c>
      <c r="R29981" s="1" t="s">
        <v>97319</v>
      </c>
      <c r="S29981" s="1" t="s">
        <v>97320</v>
      </c>
      <c r="T29981">
        <v>0.54</v>
      </c>
    </row>
    <row r="29982" spans="1:20" x14ac:dyDescent="0.2">
      <c r="A29982">
        <v>34</v>
      </c>
      <c r="B29982" s="1" t="s">
        <v>22</v>
      </c>
      <c r="C29982" s="1" t="s">
        <v>23</v>
      </c>
      <c r="D29982" s="1" t="s">
        <v>24</v>
      </c>
      <c r="E29982" s="1" t="s">
        <v>25</v>
      </c>
      <c r="F29982" s="1" t="s">
        <v>26</v>
      </c>
      <c r="G29982" s="1" t="s">
        <v>27</v>
      </c>
      <c r="H29982" s="2">
        <v>43739</v>
      </c>
      <c r="I29982" s="2">
        <v>43830</v>
      </c>
      <c r="J29982" s="2">
        <v>43796</v>
      </c>
      <c r="K29982" s="1" t="s">
        <v>7226</v>
      </c>
      <c r="L29982" s="1" t="s">
        <v>21550</v>
      </c>
      <c r="M29982" s="3">
        <v>0.39583333333333331</v>
      </c>
      <c r="N29982">
        <v>102.9</v>
      </c>
      <c r="O29982" s="1" t="s">
        <v>49156</v>
      </c>
      <c r="P29982">
        <v>1029</v>
      </c>
      <c r="Q29982" s="1" t="s">
        <v>97318</v>
      </c>
      <c r="R29982" s="1" t="s">
        <v>97319</v>
      </c>
      <c r="S29982" s="1" t="s">
        <v>97320</v>
      </c>
      <c r="T29982">
        <v>102.9</v>
      </c>
    </row>
    <row r="29983" spans="1:20" x14ac:dyDescent="0.2">
      <c r="A29983">
        <v>34</v>
      </c>
      <c r="B29983" s="1" t="s">
        <v>22</v>
      </c>
      <c r="C29983" s="1" t="s">
        <v>23</v>
      </c>
      <c r="D29983" s="1" t="s">
        <v>24</v>
      </c>
      <c r="E29983" s="1" t="s">
        <v>25</v>
      </c>
      <c r="F29983" s="1" t="s">
        <v>26</v>
      </c>
      <c r="G29983" s="1" t="s">
        <v>27</v>
      </c>
      <c r="H29983" s="2">
        <v>43739</v>
      </c>
      <c r="I29983" s="2">
        <v>43830</v>
      </c>
      <c r="J29983" s="2">
        <v>43796</v>
      </c>
      <c r="K29983" s="1" t="s">
        <v>10674</v>
      </c>
      <c r="L29983" s="1" t="s">
        <v>21550</v>
      </c>
      <c r="M29983" s="3">
        <v>0.47916666666666669</v>
      </c>
      <c r="N29983">
        <v>0.63</v>
      </c>
      <c r="O29983" s="1" t="s">
        <v>49157</v>
      </c>
      <c r="P29983">
        <v>630</v>
      </c>
      <c r="Q29983" s="1" t="s">
        <v>97318</v>
      </c>
      <c r="R29983" s="1" t="s">
        <v>97319</v>
      </c>
      <c r="S29983" s="1" t="s">
        <v>97320</v>
      </c>
      <c r="T29983">
        <v>0.63</v>
      </c>
    </row>
    <row r="29984" spans="1:20" x14ac:dyDescent="0.2">
      <c r="A29984">
        <v>34</v>
      </c>
      <c r="B29984" s="1" t="s">
        <v>22</v>
      </c>
      <c r="C29984" s="1" t="s">
        <v>23</v>
      </c>
      <c r="D29984" s="1" t="s">
        <v>24</v>
      </c>
      <c r="E29984" s="1" t="s">
        <v>25</v>
      </c>
      <c r="F29984" s="1" t="s">
        <v>26</v>
      </c>
      <c r="G29984" s="1" t="s">
        <v>27</v>
      </c>
      <c r="H29984" s="2">
        <v>43739</v>
      </c>
      <c r="I29984" s="2">
        <v>43830</v>
      </c>
      <c r="J29984" s="2">
        <v>43796</v>
      </c>
      <c r="K29984" s="1" t="s">
        <v>10674</v>
      </c>
      <c r="L29984" s="1" t="s">
        <v>21550</v>
      </c>
      <c r="M29984" s="3">
        <v>0.39583333333333331</v>
      </c>
      <c r="N29984">
        <v>0.56000000000000005</v>
      </c>
      <c r="O29984" s="1" t="s">
        <v>49158</v>
      </c>
      <c r="P29984">
        <v>560</v>
      </c>
      <c r="Q29984" s="1" t="s">
        <v>97318</v>
      </c>
      <c r="R29984" s="1" t="s">
        <v>97319</v>
      </c>
      <c r="S29984" s="1" t="s">
        <v>97320</v>
      </c>
      <c r="T29984">
        <v>0.56000000000000005</v>
      </c>
    </row>
    <row r="29985" spans="1:20" x14ac:dyDescent="0.2">
      <c r="A29985">
        <v>34</v>
      </c>
      <c r="B29985" s="1" t="s">
        <v>22</v>
      </c>
      <c r="C29985" s="1" t="s">
        <v>23</v>
      </c>
      <c r="D29985" s="1" t="s">
        <v>24</v>
      </c>
      <c r="E29985" s="1" t="s">
        <v>25</v>
      </c>
      <c r="F29985" s="1" t="s">
        <v>26</v>
      </c>
      <c r="G29985" s="1" t="s">
        <v>27</v>
      </c>
      <c r="H29985" s="2">
        <v>43739</v>
      </c>
      <c r="I29985" s="2">
        <v>43830</v>
      </c>
      <c r="J29985" s="2">
        <v>43796</v>
      </c>
      <c r="K29985" s="1" t="s">
        <v>6428</v>
      </c>
      <c r="L29985" s="1" t="s">
        <v>21550</v>
      </c>
      <c r="M29985" s="3">
        <v>0.39583333333333331</v>
      </c>
      <c r="N29985">
        <v>1.1399999999999999</v>
      </c>
      <c r="O29985" s="1" t="s">
        <v>49159</v>
      </c>
      <c r="P29985">
        <v>1140</v>
      </c>
      <c r="Q29985" s="1" t="s">
        <v>97318</v>
      </c>
      <c r="R29985" s="1" t="s">
        <v>97319</v>
      </c>
      <c r="S29985" s="1" t="s">
        <v>97320</v>
      </c>
      <c r="T29985">
        <v>1.1399999999999999</v>
      </c>
    </row>
    <row r="29986" spans="1:20" x14ac:dyDescent="0.2">
      <c r="A29986">
        <v>34</v>
      </c>
      <c r="B29986" s="1" t="s">
        <v>22</v>
      </c>
      <c r="C29986" s="1" t="s">
        <v>23</v>
      </c>
      <c r="D29986" s="1" t="s">
        <v>24</v>
      </c>
      <c r="E29986" s="1" t="s">
        <v>25</v>
      </c>
      <c r="F29986" s="1" t="s">
        <v>26</v>
      </c>
      <c r="G29986" s="1" t="s">
        <v>27</v>
      </c>
      <c r="H29986" s="2">
        <v>43739</v>
      </c>
      <c r="I29986" s="2">
        <v>43830</v>
      </c>
      <c r="J29986" s="2">
        <v>43796</v>
      </c>
      <c r="K29986" s="1" t="s">
        <v>124</v>
      </c>
      <c r="L29986" s="1" t="s">
        <v>21550</v>
      </c>
      <c r="M29986" s="3">
        <v>0.47916666666666669</v>
      </c>
      <c r="N29986">
        <v>1.46</v>
      </c>
      <c r="O29986" s="1" t="s">
        <v>49160</v>
      </c>
      <c r="P29986">
        <v>4380</v>
      </c>
      <c r="Q29986" s="1" t="s">
        <v>97318</v>
      </c>
      <c r="R29986" s="1" t="s">
        <v>97319</v>
      </c>
      <c r="S29986" s="1" t="s">
        <v>97320</v>
      </c>
      <c r="T29986">
        <v>1.46</v>
      </c>
    </row>
    <row r="29987" spans="1:20" x14ac:dyDescent="0.2">
      <c r="A29987">
        <v>34</v>
      </c>
      <c r="B29987" s="1" t="s">
        <v>22</v>
      </c>
      <c r="C29987" s="1" t="s">
        <v>23</v>
      </c>
      <c r="D29987" s="1" t="s">
        <v>24</v>
      </c>
      <c r="E29987" s="1" t="s">
        <v>25</v>
      </c>
      <c r="F29987" s="1" t="s">
        <v>26</v>
      </c>
      <c r="G29987" s="1" t="s">
        <v>27</v>
      </c>
      <c r="H29987" s="2">
        <v>43739</v>
      </c>
      <c r="I29987" s="2">
        <v>43830</v>
      </c>
      <c r="J29987" s="2">
        <v>43796</v>
      </c>
      <c r="K29987" s="1" t="s">
        <v>124</v>
      </c>
      <c r="L29987" s="1" t="s">
        <v>21550</v>
      </c>
      <c r="M29987" s="3">
        <v>0.5625</v>
      </c>
      <c r="N29987">
        <v>1.51</v>
      </c>
      <c r="O29987" s="1" t="s">
        <v>49161</v>
      </c>
      <c r="P29987">
        <v>3020</v>
      </c>
      <c r="Q29987" s="1" t="s">
        <v>97318</v>
      </c>
      <c r="R29987" s="1" t="s">
        <v>97319</v>
      </c>
      <c r="S29987" s="1" t="s">
        <v>97320</v>
      </c>
      <c r="T29987">
        <v>1.51</v>
      </c>
    </row>
    <row r="29988" spans="1:20" x14ac:dyDescent="0.2">
      <c r="A29988">
        <v>34</v>
      </c>
      <c r="B29988" s="1" t="s">
        <v>22</v>
      </c>
      <c r="C29988" s="1" t="s">
        <v>23</v>
      </c>
      <c r="D29988" s="1" t="s">
        <v>24</v>
      </c>
      <c r="E29988" s="1" t="s">
        <v>25</v>
      </c>
      <c r="F29988" s="1" t="s">
        <v>26</v>
      </c>
      <c r="G29988" s="1" t="s">
        <v>27</v>
      </c>
      <c r="H29988" s="2">
        <v>43739</v>
      </c>
      <c r="I29988" s="2">
        <v>43830</v>
      </c>
      <c r="J29988" s="2">
        <v>43796</v>
      </c>
      <c r="K29988" s="1" t="s">
        <v>124</v>
      </c>
      <c r="L29988" s="1" t="s">
        <v>21550</v>
      </c>
      <c r="M29988" s="3">
        <v>0.39583333333333331</v>
      </c>
      <c r="N29988">
        <v>1.49</v>
      </c>
      <c r="O29988" s="1" t="s">
        <v>49162</v>
      </c>
      <c r="P29988">
        <v>2980</v>
      </c>
      <c r="Q29988" s="1" t="s">
        <v>97318</v>
      </c>
      <c r="R29988" s="1" t="s">
        <v>97319</v>
      </c>
      <c r="S29988" s="1" t="s">
        <v>97320</v>
      </c>
      <c r="T29988">
        <v>1.49</v>
      </c>
    </row>
    <row r="29989" spans="1:20" x14ac:dyDescent="0.2">
      <c r="A29989">
        <v>34</v>
      </c>
      <c r="B29989" s="1" t="s">
        <v>22</v>
      </c>
      <c r="C29989" s="1" t="s">
        <v>23</v>
      </c>
      <c r="D29989" s="1" t="s">
        <v>24</v>
      </c>
      <c r="E29989" s="1" t="s">
        <v>25</v>
      </c>
      <c r="F29989" s="1" t="s">
        <v>26</v>
      </c>
      <c r="G29989" s="1" t="s">
        <v>27</v>
      </c>
      <c r="H29989" s="2">
        <v>43739</v>
      </c>
      <c r="I29989" s="2">
        <v>43830</v>
      </c>
      <c r="J29989" s="2">
        <v>43796</v>
      </c>
      <c r="K29989" s="1" t="s">
        <v>9989</v>
      </c>
      <c r="L29989" s="1" t="s">
        <v>21550</v>
      </c>
      <c r="M29989" s="3">
        <v>0.39583333333333331</v>
      </c>
      <c r="N29989">
        <v>2.27</v>
      </c>
      <c r="O29989" s="1" t="s">
        <v>49163</v>
      </c>
      <c r="P29989">
        <v>454</v>
      </c>
      <c r="Q29989" s="1" t="s">
        <v>97318</v>
      </c>
      <c r="R29989" s="1" t="s">
        <v>97319</v>
      </c>
      <c r="S29989" s="1" t="s">
        <v>97320</v>
      </c>
      <c r="T29989">
        <v>2.27</v>
      </c>
    </row>
    <row r="29990" spans="1:20" x14ac:dyDescent="0.2">
      <c r="A29990">
        <v>34</v>
      </c>
      <c r="B29990" s="1" t="s">
        <v>22</v>
      </c>
      <c r="C29990" s="1" t="s">
        <v>23</v>
      </c>
      <c r="D29990" s="1" t="s">
        <v>24</v>
      </c>
      <c r="E29990" s="1" t="s">
        <v>25</v>
      </c>
      <c r="F29990" s="1" t="s">
        <v>26</v>
      </c>
      <c r="G29990" s="1" t="s">
        <v>27</v>
      </c>
      <c r="H29990" s="2">
        <v>43739</v>
      </c>
      <c r="I29990" s="2">
        <v>43830</v>
      </c>
      <c r="J29990" s="2">
        <v>43796</v>
      </c>
      <c r="K29990" s="1" t="s">
        <v>10675</v>
      </c>
      <c r="L29990" s="1" t="s">
        <v>21550</v>
      </c>
      <c r="M29990" s="3">
        <v>0.39583333333333331</v>
      </c>
      <c r="N29990">
        <v>3.3</v>
      </c>
      <c r="O29990" s="1" t="s">
        <v>49164</v>
      </c>
      <c r="P29990">
        <v>66000</v>
      </c>
      <c r="Q29990" s="1" t="s">
        <v>97318</v>
      </c>
      <c r="R29990" s="1" t="s">
        <v>97319</v>
      </c>
      <c r="S29990" s="1" t="s">
        <v>97320</v>
      </c>
      <c r="T29990">
        <v>3.3</v>
      </c>
    </row>
    <row r="29991" spans="1:20" x14ac:dyDescent="0.2">
      <c r="A29991">
        <v>34</v>
      </c>
      <c r="B29991" s="1" t="s">
        <v>22</v>
      </c>
      <c r="C29991" s="1" t="s">
        <v>23</v>
      </c>
      <c r="D29991" s="1" t="s">
        <v>24</v>
      </c>
      <c r="E29991" s="1" t="s">
        <v>25</v>
      </c>
      <c r="F29991" s="1" t="s">
        <v>26</v>
      </c>
      <c r="G29991" s="1" t="s">
        <v>27</v>
      </c>
      <c r="H29991" s="2">
        <v>43739</v>
      </c>
      <c r="I29991" s="2">
        <v>43830</v>
      </c>
      <c r="J29991" s="2">
        <v>43796</v>
      </c>
      <c r="K29991" s="1" t="s">
        <v>10676</v>
      </c>
      <c r="L29991" s="1" t="s">
        <v>21550</v>
      </c>
      <c r="M29991" s="3">
        <v>0.39583333333333331</v>
      </c>
      <c r="N29991">
        <v>0.11</v>
      </c>
      <c r="O29991" s="1" t="s">
        <v>49165</v>
      </c>
      <c r="P29991">
        <v>2750</v>
      </c>
      <c r="Q29991" s="1" t="s">
        <v>97318</v>
      </c>
      <c r="R29991" s="1" t="s">
        <v>97319</v>
      </c>
      <c r="S29991" s="1" t="s">
        <v>97320</v>
      </c>
      <c r="T29991">
        <v>0.11</v>
      </c>
    </row>
    <row r="29992" spans="1:20" x14ac:dyDescent="0.2">
      <c r="A29992">
        <v>34</v>
      </c>
      <c r="B29992" s="1" t="s">
        <v>22</v>
      </c>
      <c r="C29992" s="1" t="s">
        <v>23</v>
      </c>
      <c r="D29992" s="1" t="s">
        <v>24</v>
      </c>
      <c r="E29992" s="1" t="s">
        <v>25</v>
      </c>
      <c r="F29992" s="1" t="s">
        <v>26</v>
      </c>
      <c r="G29992" s="1" t="s">
        <v>27</v>
      </c>
      <c r="H29992" s="2">
        <v>43739</v>
      </c>
      <c r="I29992" s="2">
        <v>43830</v>
      </c>
      <c r="J29992" s="2">
        <v>43796</v>
      </c>
      <c r="K29992" s="1" t="s">
        <v>1334</v>
      </c>
      <c r="L29992" s="1" t="s">
        <v>21550</v>
      </c>
      <c r="M29992" s="3">
        <v>0.39583333333333331</v>
      </c>
      <c r="N29992">
        <v>6.36</v>
      </c>
      <c r="O29992" s="1" t="s">
        <v>49166</v>
      </c>
      <c r="P29992">
        <v>19080</v>
      </c>
      <c r="Q29992" s="1" t="s">
        <v>97318</v>
      </c>
      <c r="R29992" s="1" t="s">
        <v>97319</v>
      </c>
      <c r="S29992" s="1" t="s">
        <v>97320</v>
      </c>
      <c r="T29992">
        <v>6.36</v>
      </c>
    </row>
    <row r="29993" spans="1:20" x14ac:dyDescent="0.2">
      <c r="A29993">
        <v>34</v>
      </c>
      <c r="B29993" s="1" t="s">
        <v>22</v>
      </c>
      <c r="C29993" s="1" t="s">
        <v>23</v>
      </c>
      <c r="D29993" s="1" t="s">
        <v>24</v>
      </c>
      <c r="E29993" s="1" t="s">
        <v>25</v>
      </c>
      <c r="F29993" s="1" t="s">
        <v>26</v>
      </c>
      <c r="G29993" s="1" t="s">
        <v>27</v>
      </c>
      <c r="H29993" s="2">
        <v>43739</v>
      </c>
      <c r="I29993" s="2">
        <v>43830</v>
      </c>
      <c r="J29993" s="2">
        <v>43796</v>
      </c>
      <c r="K29993" s="1" t="s">
        <v>6438</v>
      </c>
      <c r="L29993" s="1" t="s">
        <v>21550</v>
      </c>
      <c r="M29993" s="3">
        <v>0.39583333333333331</v>
      </c>
      <c r="N29993">
        <v>5.65</v>
      </c>
      <c r="O29993" s="1" t="s">
        <v>49167</v>
      </c>
      <c r="P29993">
        <v>39550</v>
      </c>
      <c r="Q29993" s="1" t="s">
        <v>97318</v>
      </c>
      <c r="R29993" s="1" t="s">
        <v>97319</v>
      </c>
      <c r="S29993" s="1" t="s">
        <v>97320</v>
      </c>
      <c r="T29993">
        <v>5.65</v>
      </c>
    </row>
    <row r="29994" spans="1:20" x14ac:dyDescent="0.2">
      <c r="A29994">
        <v>34</v>
      </c>
      <c r="B29994" s="1" t="s">
        <v>22</v>
      </c>
      <c r="C29994" s="1" t="s">
        <v>23</v>
      </c>
      <c r="D29994" s="1" t="s">
        <v>24</v>
      </c>
      <c r="E29994" s="1" t="s">
        <v>25</v>
      </c>
      <c r="F29994" s="1" t="s">
        <v>26</v>
      </c>
      <c r="G29994" s="1" t="s">
        <v>27</v>
      </c>
      <c r="H29994" s="2">
        <v>43739</v>
      </c>
      <c r="I29994" s="2">
        <v>43830</v>
      </c>
      <c r="J29994" s="2">
        <v>43796</v>
      </c>
      <c r="K29994" s="1" t="s">
        <v>1335</v>
      </c>
      <c r="L29994" s="1" t="s">
        <v>21550</v>
      </c>
      <c r="M29994" s="3">
        <v>0.5625</v>
      </c>
      <c r="N29994">
        <v>2.83</v>
      </c>
      <c r="O29994" s="1" t="s">
        <v>49168</v>
      </c>
      <c r="P29994">
        <v>16980</v>
      </c>
      <c r="Q29994" s="1" t="s">
        <v>97318</v>
      </c>
      <c r="R29994" s="1" t="s">
        <v>97319</v>
      </c>
      <c r="S29994" s="1" t="s">
        <v>97320</v>
      </c>
      <c r="T29994">
        <v>2.83</v>
      </c>
    </row>
    <row r="29995" spans="1:20" x14ac:dyDescent="0.2">
      <c r="A29995">
        <v>34</v>
      </c>
      <c r="B29995" s="1" t="s">
        <v>22</v>
      </c>
      <c r="C29995" s="1" t="s">
        <v>23</v>
      </c>
      <c r="D29995" s="1" t="s">
        <v>24</v>
      </c>
      <c r="E29995" s="1" t="s">
        <v>25</v>
      </c>
      <c r="F29995" s="1" t="s">
        <v>26</v>
      </c>
      <c r="G29995" s="1" t="s">
        <v>27</v>
      </c>
      <c r="H29995" s="2">
        <v>43739</v>
      </c>
      <c r="I29995" s="2">
        <v>43830</v>
      </c>
      <c r="J29995" s="2">
        <v>43796</v>
      </c>
      <c r="K29995" s="1" t="s">
        <v>1335</v>
      </c>
      <c r="L29995" s="1" t="s">
        <v>21550</v>
      </c>
      <c r="M29995" s="3">
        <v>0.39583333333333331</v>
      </c>
      <c r="N29995">
        <v>2.8</v>
      </c>
      <c r="O29995" s="1" t="s">
        <v>48496</v>
      </c>
      <c r="P29995">
        <v>19600</v>
      </c>
      <c r="Q29995" s="1" t="s">
        <v>97318</v>
      </c>
      <c r="R29995" s="1" t="s">
        <v>97319</v>
      </c>
      <c r="S29995" s="1" t="s">
        <v>97320</v>
      </c>
      <c r="T29995">
        <v>2.8</v>
      </c>
    </row>
    <row r="29996" spans="1:20" x14ac:dyDescent="0.2">
      <c r="A29996">
        <v>34</v>
      </c>
      <c r="B29996" s="1" t="s">
        <v>22</v>
      </c>
      <c r="C29996" s="1" t="s">
        <v>23</v>
      </c>
      <c r="D29996" s="1" t="s">
        <v>24</v>
      </c>
      <c r="E29996" s="1" t="s">
        <v>25</v>
      </c>
      <c r="F29996" s="1" t="s">
        <v>26</v>
      </c>
      <c r="G29996" s="1" t="s">
        <v>27</v>
      </c>
      <c r="H29996" s="2">
        <v>43739</v>
      </c>
      <c r="I29996" s="2">
        <v>43830</v>
      </c>
      <c r="J29996" s="2">
        <v>43796</v>
      </c>
      <c r="K29996" s="1" t="s">
        <v>10134</v>
      </c>
      <c r="L29996" s="1" t="s">
        <v>21550</v>
      </c>
      <c r="M29996" s="3">
        <v>0.39583333333333331</v>
      </c>
      <c r="N29996">
        <v>1.94</v>
      </c>
      <c r="O29996" s="1" t="s">
        <v>49169</v>
      </c>
      <c r="P29996">
        <v>970</v>
      </c>
      <c r="Q29996" s="1" t="s">
        <v>97318</v>
      </c>
      <c r="R29996" s="1" t="s">
        <v>97319</v>
      </c>
      <c r="S29996" s="1" t="s">
        <v>97320</v>
      </c>
      <c r="T29996">
        <v>1.94</v>
      </c>
    </row>
    <row r="29997" spans="1:20" x14ac:dyDescent="0.2">
      <c r="A29997">
        <v>34</v>
      </c>
      <c r="B29997" s="1" t="s">
        <v>22</v>
      </c>
      <c r="C29997" s="1" t="s">
        <v>23</v>
      </c>
      <c r="D29997" s="1" t="s">
        <v>24</v>
      </c>
      <c r="E29997" s="1" t="s">
        <v>25</v>
      </c>
      <c r="F29997" s="1" t="s">
        <v>26</v>
      </c>
      <c r="G29997" s="1" t="s">
        <v>27</v>
      </c>
      <c r="H29997" s="2">
        <v>43739</v>
      </c>
      <c r="I29997" s="2">
        <v>43830</v>
      </c>
      <c r="J29997" s="2">
        <v>43796</v>
      </c>
      <c r="K29997" s="1" t="s">
        <v>10677</v>
      </c>
      <c r="L29997" s="1" t="s">
        <v>21550</v>
      </c>
      <c r="M29997" s="3">
        <v>0.39583333333333331</v>
      </c>
      <c r="N29997">
        <v>4.96</v>
      </c>
      <c r="O29997" s="1" t="s">
        <v>49170</v>
      </c>
      <c r="P29997">
        <v>3174.4</v>
      </c>
      <c r="Q29997" s="1" t="s">
        <v>97318</v>
      </c>
      <c r="R29997" s="1" t="s">
        <v>97319</v>
      </c>
      <c r="S29997" s="1" t="s">
        <v>97320</v>
      </c>
      <c r="T29997">
        <v>4.96</v>
      </c>
    </row>
    <row r="29998" spans="1:20" x14ac:dyDescent="0.2">
      <c r="A29998">
        <v>34</v>
      </c>
      <c r="B29998" s="1" t="s">
        <v>22</v>
      </c>
      <c r="C29998" s="1" t="s">
        <v>23</v>
      </c>
      <c r="D29998" s="1" t="s">
        <v>24</v>
      </c>
      <c r="E29998" s="1" t="s">
        <v>25</v>
      </c>
      <c r="F29998" s="1" t="s">
        <v>26</v>
      </c>
      <c r="G29998" s="1" t="s">
        <v>27</v>
      </c>
      <c r="H29998" s="2">
        <v>43739</v>
      </c>
      <c r="I29998" s="2">
        <v>43830</v>
      </c>
      <c r="J29998" s="2">
        <v>43796</v>
      </c>
      <c r="K29998" s="1" t="s">
        <v>8377</v>
      </c>
      <c r="L29998" s="1" t="s">
        <v>21550</v>
      </c>
      <c r="M29998" s="3">
        <v>0.39583333333333331</v>
      </c>
      <c r="N29998">
        <v>1.93</v>
      </c>
      <c r="O29998" s="1" t="s">
        <v>49171</v>
      </c>
      <c r="P29998">
        <v>33775</v>
      </c>
      <c r="Q29998" s="1" t="s">
        <v>97318</v>
      </c>
      <c r="R29998" s="1" t="s">
        <v>97319</v>
      </c>
      <c r="S29998" s="1" t="s">
        <v>97320</v>
      </c>
      <c r="T29998">
        <v>1.93</v>
      </c>
    </row>
    <row r="29999" spans="1:20" x14ac:dyDescent="0.2">
      <c r="A29999">
        <v>34</v>
      </c>
      <c r="B29999" s="1" t="s">
        <v>22</v>
      </c>
      <c r="C29999" s="1" t="s">
        <v>23</v>
      </c>
      <c r="D29999" s="1" t="s">
        <v>24</v>
      </c>
      <c r="E29999" s="1" t="s">
        <v>25</v>
      </c>
      <c r="F29999" s="1" t="s">
        <v>26</v>
      </c>
      <c r="G29999" s="1" t="s">
        <v>27</v>
      </c>
      <c r="H29999" s="2">
        <v>43739</v>
      </c>
      <c r="I29999" s="2">
        <v>43830</v>
      </c>
      <c r="J29999" s="2">
        <v>43796</v>
      </c>
      <c r="K29999" s="1" t="s">
        <v>8159</v>
      </c>
      <c r="L29999" s="1" t="s">
        <v>21550</v>
      </c>
      <c r="M29999" s="3">
        <v>0.39583333333333331</v>
      </c>
      <c r="N29999">
        <v>2.62</v>
      </c>
      <c r="O29999" s="1" t="s">
        <v>49172</v>
      </c>
      <c r="P29999">
        <v>3930</v>
      </c>
      <c r="Q29999" s="1" t="s">
        <v>97318</v>
      </c>
      <c r="R29999" s="1" t="s">
        <v>97319</v>
      </c>
      <c r="S29999" s="1" t="s">
        <v>97320</v>
      </c>
      <c r="T29999">
        <v>2.62</v>
      </c>
    </row>
    <row r="30000" spans="1:20" x14ac:dyDescent="0.2">
      <c r="A30000">
        <v>34</v>
      </c>
      <c r="B30000" s="1" t="s">
        <v>22</v>
      </c>
      <c r="C30000" s="1" t="s">
        <v>23</v>
      </c>
      <c r="D30000" s="1" t="s">
        <v>24</v>
      </c>
      <c r="E30000" s="1" t="s">
        <v>25</v>
      </c>
      <c r="F30000" s="1" t="s">
        <v>26</v>
      </c>
      <c r="G30000" s="1" t="s">
        <v>27</v>
      </c>
      <c r="H30000" s="2">
        <v>43739</v>
      </c>
      <c r="I30000" s="2">
        <v>43830</v>
      </c>
      <c r="J30000" s="2">
        <v>43796</v>
      </c>
      <c r="K30000" s="1" t="s">
        <v>1807</v>
      </c>
      <c r="L30000" s="1" t="s">
        <v>21550</v>
      </c>
      <c r="M30000" s="3">
        <v>0.39583333333333331</v>
      </c>
      <c r="N30000">
        <v>0.52</v>
      </c>
      <c r="O30000" s="1" t="s">
        <v>49173</v>
      </c>
      <c r="P30000">
        <v>3900</v>
      </c>
      <c r="Q30000" s="1" t="s">
        <v>97318</v>
      </c>
      <c r="R30000" s="1" t="s">
        <v>97319</v>
      </c>
      <c r="S30000" s="1" t="s">
        <v>97320</v>
      </c>
      <c r="T30000">
        <v>0.52</v>
      </c>
    </row>
    <row r="30001" spans="1:20" x14ac:dyDescent="0.2">
      <c r="A30001">
        <v>34</v>
      </c>
      <c r="B30001" s="1" t="s">
        <v>22</v>
      </c>
      <c r="C30001" s="1" t="s">
        <v>23</v>
      </c>
      <c r="D30001" s="1" t="s">
        <v>24</v>
      </c>
      <c r="E30001" s="1" t="s">
        <v>25</v>
      </c>
      <c r="F30001" s="1" t="s">
        <v>26</v>
      </c>
      <c r="G30001" s="1" t="s">
        <v>27</v>
      </c>
      <c r="H30001" s="2">
        <v>43739</v>
      </c>
      <c r="I30001" s="2">
        <v>43830</v>
      </c>
      <c r="J30001" s="2">
        <v>43796</v>
      </c>
      <c r="K30001" s="1" t="s">
        <v>7759</v>
      </c>
      <c r="L30001" s="1" t="s">
        <v>21550</v>
      </c>
      <c r="M30001" s="3">
        <v>0.39583333333333331</v>
      </c>
      <c r="N30001">
        <v>23.24</v>
      </c>
      <c r="O30001" s="1" t="s">
        <v>49174</v>
      </c>
      <c r="P30001">
        <v>11620</v>
      </c>
      <c r="Q30001" s="1" t="s">
        <v>97318</v>
      </c>
      <c r="R30001" s="1" t="s">
        <v>97319</v>
      </c>
      <c r="S30001" s="1" t="s">
        <v>97320</v>
      </c>
      <c r="T30001">
        <v>23.24</v>
      </c>
    </row>
    <row r="30002" spans="1:20" x14ac:dyDescent="0.2">
      <c r="A30002">
        <v>34</v>
      </c>
      <c r="B30002" s="1" t="s">
        <v>22</v>
      </c>
      <c r="C30002" s="1" t="s">
        <v>23</v>
      </c>
      <c r="D30002" s="1" t="s">
        <v>24</v>
      </c>
      <c r="E30002" s="1" t="s">
        <v>25</v>
      </c>
      <c r="F30002" s="1" t="s">
        <v>26</v>
      </c>
      <c r="G30002" s="1" t="s">
        <v>27</v>
      </c>
      <c r="H30002" s="2">
        <v>43739</v>
      </c>
      <c r="I30002" s="2">
        <v>43830</v>
      </c>
      <c r="J30002" s="2">
        <v>43796</v>
      </c>
      <c r="K30002" s="1" t="s">
        <v>10678</v>
      </c>
      <c r="L30002" s="1" t="s">
        <v>21550</v>
      </c>
      <c r="M30002" s="3">
        <v>0.64583333333333337</v>
      </c>
      <c r="N30002">
        <v>1.22</v>
      </c>
      <c r="O30002" s="1" t="s">
        <v>49175</v>
      </c>
      <c r="P30002">
        <v>1268.8</v>
      </c>
      <c r="Q30002" s="1" t="s">
        <v>97318</v>
      </c>
      <c r="R30002" s="1" t="s">
        <v>97319</v>
      </c>
      <c r="S30002" s="1" t="s">
        <v>97320</v>
      </c>
      <c r="T30002">
        <v>1.22</v>
      </c>
    </row>
    <row r="30003" spans="1:20" x14ac:dyDescent="0.2">
      <c r="A30003">
        <v>34</v>
      </c>
      <c r="B30003" s="1" t="s">
        <v>22</v>
      </c>
      <c r="C30003" s="1" t="s">
        <v>23</v>
      </c>
      <c r="D30003" s="1" t="s">
        <v>24</v>
      </c>
      <c r="E30003" s="1" t="s">
        <v>25</v>
      </c>
      <c r="F30003" s="1" t="s">
        <v>26</v>
      </c>
      <c r="G30003" s="1" t="s">
        <v>27</v>
      </c>
      <c r="H30003" s="2">
        <v>43739</v>
      </c>
      <c r="I30003" s="2">
        <v>43830</v>
      </c>
      <c r="J30003" s="2">
        <v>43796</v>
      </c>
      <c r="K30003" s="1" t="s">
        <v>10678</v>
      </c>
      <c r="L30003" s="1" t="s">
        <v>21550</v>
      </c>
      <c r="M30003" s="3">
        <v>0.39583333333333331</v>
      </c>
      <c r="N30003">
        <v>1.31</v>
      </c>
      <c r="O30003" s="1" t="s">
        <v>49176</v>
      </c>
      <c r="P30003">
        <v>1310</v>
      </c>
      <c r="Q30003" s="1" t="s">
        <v>97318</v>
      </c>
      <c r="R30003" s="1" t="s">
        <v>97319</v>
      </c>
      <c r="S30003" s="1" t="s">
        <v>97320</v>
      </c>
      <c r="T30003">
        <v>1.31</v>
      </c>
    </row>
    <row r="30004" spans="1:20" x14ac:dyDescent="0.2">
      <c r="A30004">
        <v>34</v>
      </c>
      <c r="B30004" s="1" t="s">
        <v>22</v>
      </c>
      <c r="C30004" s="1" t="s">
        <v>23</v>
      </c>
      <c r="D30004" s="1" t="s">
        <v>24</v>
      </c>
      <c r="E30004" s="1" t="s">
        <v>25</v>
      </c>
      <c r="F30004" s="1" t="s">
        <v>26</v>
      </c>
      <c r="G30004" s="1" t="s">
        <v>27</v>
      </c>
      <c r="H30004" s="2">
        <v>43739</v>
      </c>
      <c r="I30004" s="2">
        <v>43830</v>
      </c>
      <c r="J30004" s="2">
        <v>43796</v>
      </c>
      <c r="K30004" s="1" t="s">
        <v>10679</v>
      </c>
      <c r="L30004" s="1" t="s">
        <v>21550</v>
      </c>
      <c r="M30004" s="3">
        <v>0.39583333333333331</v>
      </c>
      <c r="N30004">
        <v>0.19</v>
      </c>
      <c r="O30004" s="1" t="s">
        <v>49177</v>
      </c>
      <c r="P30004">
        <v>1900</v>
      </c>
      <c r="Q30004" s="1" t="s">
        <v>97318</v>
      </c>
      <c r="R30004" s="1" t="s">
        <v>97319</v>
      </c>
      <c r="S30004" s="1" t="s">
        <v>97320</v>
      </c>
      <c r="T30004">
        <v>0.19</v>
      </c>
    </row>
    <row r="30005" spans="1:20" x14ac:dyDescent="0.2">
      <c r="A30005">
        <v>34</v>
      </c>
      <c r="B30005" s="1" t="s">
        <v>22</v>
      </c>
      <c r="C30005" s="1" t="s">
        <v>23</v>
      </c>
      <c r="D30005" s="1" t="s">
        <v>24</v>
      </c>
      <c r="E30005" s="1" t="s">
        <v>25</v>
      </c>
      <c r="F30005" s="1" t="s">
        <v>26</v>
      </c>
      <c r="G30005" s="1" t="s">
        <v>27</v>
      </c>
      <c r="H30005" s="2">
        <v>43739</v>
      </c>
      <c r="I30005" s="2">
        <v>43830</v>
      </c>
      <c r="J30005" s="2">
        <v>43796</v>
      </c>
      <c r="K30005" s="1" t="s">
        <v>8689</v>
      </c>
      <c r="L30005" s="1" t="s">
        <v>21550</v>
      </c>
      <c r="M30005" s="3">
        <v>0.64583333333333337</v>
      </c>
      <c r="N30005">
        <v>1.27</v>
      </c>
      <c r="O30005" s="1" t="s">
        <v>49178</v>
      </c>
      <c r="P30005">
        <v>19050</v>
      </c>
      <c r="Q30005" s="1" t="s">
        <v>97318</v>
      </c>
      <c r="R30005" s="1" t="s">
        <v>97319</v>
      </c>
      <c r="S30005" s="1" t="s">
        <v>97320</v>
      </c>
      <c r="T30005">
        <v>1.27</v>
      </c>
    </row>
    <row r="30006" spans="1:20" x14ac:dyDescent="0.2">
      <c r="A30006">
        <v>34</v>
      </c>
      <c r="B30006" s="1" t="s">
        <v>22</v>
      </c>
      <c r="C30006" s="1" t="s">
        <v>23</v>
      </c>
      <c r="D30006" s="1" t="s">
        <v>24</v>
      </c>
      <c r="E30006" s="1" t="s">
        <v>25</v>
      </c>
      <c r="F30006" s="1" t="s">
        <v>26</v>
      </c>
      <c r="G30006" s="1" t="s">
        <v>27</v>
      </c>
      <c r="H30006" s="2">
        <v>43739</v>
      </c>
      <c r="I30006" s="2">
        <v>43830</v>
      </c>
      <c r="J30006" s="2">
        <v>43796</v>
      </c>
      <c r="K30006" s="1" t="s">
        <v>8689</v>
      </c>
      <c r="L30006" s="1" t="s">
        <v>21550</v>
      </c>
      <c r="M30006" s="3">
        <v>0.39583333333333331</v>
      </c>
      <c r="N30006">
        <v>1.31</v>
      </c>
      <c r="O30006" s="1" t="s">
        <v>49179</v>
      </c>
      <c r="P30006">
        <v>5109</v>
      </c>
      <c r="Q30006" s="1" t="s">
        <v>97318</v>
      </c>
      <c r="R30006" s="1" t="s">
        <v>97319</v>
      </c>
      <c r="S30006" s="1" t="s">
        <v>97320</v>
      </c>
      <c r="T30006">
        <v>1.31</v>
      </c>
    </row>
    <row r="30007" spans="1:20" x14ac:dyDescent="0.2">
      <c r="A30007">
        <v>34</v>
      </c>
      <c r="B30007" s="1" t="s">
        <v>22</v>
      </c>
      <c r="C30007" s="1" t="s">
        <v>23</v>
      </c>
      <c r="D30007" s="1" t="s">
        <v>24</v>
      </c>
      <c r="E30007" s="1" t="s">
        <v>25</v>
      </c>
      <c r="F30007" s="1" t="s">
        <v>26</v>
      </c>
      <c r="G30007" s="1" t="s">
        <v>27</v>
      </c>
      <c r="H30007" s="2">
        <v>43739</v>
      </c>
      <c r="I30007" s="2">
        <v>43830</v>
      </c>
      <c r="J30007" s="2">
        <v>43796</v>
      </c>
      <c r="K30007" s="1" t="s">
        <v>7129</v>
      </c>
      <c r="L30007" s="1" t="s">
        <v>21550</v>
      </c>
      <c r="M30007" s="3">
        <v>0.39583333333333331</v>
      </c>
      <c r="N30007">
        <v>1.23</v>
      </c>
      <c r="O30007" s="1" t="s">
        <v>49180</v>
      </c>
      <c r="P30007">
        <v>6150</v>
      </c>
      <c r="Q30007" s="1" t="s">
        <v>97318</v>
      </c>
      <c r="R30007" s="1" t="s">
        <v>97319</v>
      </c>
      <c r="S30007" s="1" t="s">
        <v>97320</v>
      </c>
      <c r="T30007">
        <v>1.23</v>
      </c>
    </row>
    <row r="30008" spans="1:20" x14ac:dyDescent="0.2">
      <c r="A30008">
        <v>34</v>
      </c>
      <c r="B30008" s="1" t="s">
        <v>22</v>
      </c>
      <c r="C30008" s="1" t="s">
        <v>23</v>
      </c>
      <c r="D30008" s="1" t="s">
        <v>24</v>
      </c>
      <c r="E30008" s="1" t="s">
        <v>25</v>
      </c>
      <c r="F30008" s="1" t="s">
        <v>26</v>
      </c>
      <c r="G30008" s="1" t="s">
        <v>27</v>
      </c>
      <c r="H30008" s="2">
        <v>43739</v>
      </c>
      <c r="I30008" s="2">
        <v>43830</v>
      </c>
      <c r="J30008" s="2">
        <v>43796</v>
      </c>
      <c r="K30008" s="1" t="s">
        <v>829</v>
      </c>
      <c r="L30008" s="1" t="s">
        <v>21550</v>
      </c>
      <c r="M30008" s="3">
        <v>0.5625</v>
      </c>
      <c r="N30008">
        <v>22.35</v>
      </c>
      <c r="O30008" s="1" t="s">
        <v>49181</v>
      </c>
      <c r="P30008">
        <v>6705</v>
      </c>
      <c r="Q30008" s="1" t="s">
        <v>97318</v>
      </c>
      <c r="R30008" s="1" t="s">
        <v>97319</v>
      </c>
      <c r="S30008" s="1" t="s">
        <v>97320</v>
      </c>
      <c r="T30008">
        <v>22.35</v>
      </c>
    </row>
    <row r="30009" spans="1:20" x14ac:dyDescent="0.2">
      <c r="A30009">
        <v>34</v>
      </c>
      <c r="B30009" s="1" t="s">
        <v>22</v>
      </c>
      <c r="C30009" s="1" t="s">
        <v>23</v>
      </c>
      <c r="D30009" s="1" t="s">
        <v>24</v>
      </c>
      <c r="E30009" s="1" t="s">
        <v>25</v>
      </c>
      <c r="F30009" s="1" t="s">
        <v>26</v>
      </c>
      <c r="G30009" s="1" t="s">
        <v>27</v>
      </c>
      <c r="H30009" s="2">
        <v>43739</v>
      </c>
      <c r="I30009" s="2">
        <v>43830</v>
      </c>
      <c r="J30009" s="2">
        <v>43796</v>
      </c>
      <c r="K30009" s="1" t="s">
        <v>829</v>
      </c>
      <c r="L30009" s="1" t="s">
        <v>21550</v>
      </c>
      <c r="M30009" s="3">
        <v>0.39583333333333331</v>
      </c>
      <c r="N30009">
        <v>22.52</v>
      </c>
      <c r="O30009" s="1" t="s">
        <v>49182</v>
      </c>
      <c r="P30009">
        <v>13512</v>
      </c>
      <c r="Q30009" s="1" t="s">
        <v>97318</v>
      </c>
      <c r="R30009" s="1" t="s">
        <v>97319</v>
      </c>
      <c r="S30009" s="1" t="s">
        <v>97320</v>
      </c>
      <c r="T30009">
        <v>22.52</v>
      </c>
    </row>
    <row r="30010" spans="1:20" x14ac:dyDescent="0.2">
      <c r="A30010">
        <v>34</v>
      </c>
      <c r="B30010" s="1" t="s">
        <v>22</v>
      </c>
      <c r="C30010" s="1" t="s">
        <v>23</v>
      </c>
      <c r="D30010" s="1" t="s">
        <v>24</v>
      </c>
      <c r="E30010" s="1" t="s">
        <v>25</v>
      </c>
      <c r="F30010" s="1" t="s">
        <v>26</v>
      </c>
      <c r="G30010" s="1" t="s">
        <v>27</v>
      </c>
      <c r="H30010" s="2">
        <v>43739</v>
      </c>
      <c r="I30010" s="2">
        <v>43830</v>
      </c>
      <c r="J30010" s="2">
        <v>43796</v>
      </c>
      <c r="K30010" s="1" t="s">
        <v>1129</v>
      </c>
      <c r="L30010" s="1" t="s">
        <v>21551</v>
      </c>
      <c r="M30010" s="3">
        <v>0.39583333333333331</v>
      </c>
      <c r="N30010">
        <v>99.16</v>
      </c>
      <c r="O30010" s="1" t="s">
        <v>49183</v>
      </c>
      <c r="P30010">
        <v>5000</v>
      </c>
      <c r="Q30010" s="1" t="s">
        <v>97318</v>
      </c>
      <c r="R30010" s="1" t="s">
        <v>97319</v>
      </c>
      <c r="S30010" s="1" t="s">
        <v>97320</v>
      </c>
      <c r="T30010">
        <v>99.16</v>
      </c>
    </row>
    <row r="30011" spans="1:20" x14ac:dyDescent="0.2">
      <c r="A30011">
        <v>34</v>
      </c>
      <c r="B30011" s="1" t="s">
        <v>22</v>
      </c>
      <c r="C30011" s="1" t="s">
        <v>23</v>
      </c>
      <c r="D30011" s="1" t="s">
        <v>24</v>
      </c>
      <c r="E30011" s="1" t="s">
        <v>25</v>
      </c>
      <c r="F30011" s="1" t="s">
        <v>26</v>
      </c>
      <c r="G30011" s="1" t="s">
        <v>27</v>
      </c>
      <c r="H30011" s="2">
        <v>43739</v>
      </c>
      <c r="I30011" s="2">
        <v>43830</v>
      </c>
      <c r="J30011" s="2">
        <v>43796</v>
      </c>
      <c r="K30011" s="1" t="s">
        <v>60</v>
      </c>
      <c r="L30011" s="1" t="s">
        <v>21551</v>
      </c>
      <c r="M30011" s="3">
        <v>0.39583333333333331</v>
      </c>
      <c r="N30011">
        <v>100.72</v>
      </c>
      <c r="O30011" s="1" t="s">
        <v>49184</v>
      </c>
      <c r="P30011">
        <v>50000</v>
      </c>
      <c r="Q30011" s="1" t="s">
        <v>97318</v>
      </c>
      <c r="R30011" s="1" t="s">
        <v>97319</v>
      </c>
      <c r="S30011" s="1" t="s">
        <v>97320</v>
      </c>
      <c r="T30011">
        <v>100.72</v>
      </c>
    </row>
    <row r="30012" spans="1:20" x14ac:dyDescent="0.2">
      <c r="A30012">
        <v>34</v>
      </c>
      <c r="B30012" s="1" t="s">
        <v>22</v>
      </c>
      <c r="C30012" s="1" t="s">
        <v>23</v>
      </c>
      <c r="D30012" s="1" t="s">
        <v>24</v>
      </c>
      <c r="E30012" s="1" t="s">
        <v>25</v>
      </c>
      <c r="F30012" s="1" t="s">
        <v>26</v>
      </c>
      <c r="G30012" s="1" t="s">
        <v>27</v>
      </c>
      <c r="H30012" s="2">
        <v>43739</v>
      </c>
      <c r="I30012" s="2">
        <v>43830</v>
      </c>
      <c r="J30012" s="2">
        <v>43796</v>
      </c>
      <c r="K30012" s="1" t="s">
        <v>1131</v>
      </c>
      <c r="L30012" s="1" t="s">
        <v>21551</v>
      </c>
      <c r="M30012" s="3">
        <v>0.39583333333333331</v>
      </c>
      <c r="N30012">
        <v>101.76</v>
      </c>
      <c r="O30012" s="1" t="s">
        <v>48507</v>
      </c>
      <c r="P30012">
        <v>100000</v>
      </c>
      <c r="Q30012" s="1" t="s">
        <v>97318</v>
      </c>
      <c r="R30012" s="1" t="s">
        <v>97319</v>
      </c>
      <c r="S30012" s="1" t="s">
        <v>97320</v>
      </c>
      <c r="T30012">
        <v>101.76</v>
      </c>
    </row>
    <row r="30013" spans="1:20" x14ac:dyDescent="0.2">
      <c r="A30013">
        <v>34</v>
      </c>
      <c r="B30013" s="1" t="s">
        <v>22</v>
      </c>
      <c r="C30013" s="1" t="s">
        <v>23</v>
      </c>
      <c r="D30013" s="1" t="s">
        <v>24</v>
      </c>
      <c r="E30013" s="1" t="s">
        <v>25</v>
      </c>
      <c r="F30013" s="1" t="s">
        <v>26</v>
      </c>
      <c r="G30013" s="1" t="s">
        <v>27</v>
      </c>
      <c r="H30013" s="2">
        <v>43739</v>
      </c>
      <c r="I30013" s="2">
        <v>43830</v>
      </c>
      <c r="J30013" s="2">
        <v>43796</v>
      </c>
      <c r="K30013" s="1" t="s">
        <v>238</v>
      </c>
      <c r="L30013" s="1" t="s">
        <v>21551</v>
      </c>
      <c r="M30013" s="3">
        <v>0.39583333333333331</v>
      </c>
      <c r="N30013">
        <v>113</v>
      </c>
      <c r="O30013" s="1" t="s">
        <v>49185</v>
      </c>
      <c r="P30013">
        <v>6500</v>
      </c>
      <c r="Q30013" s="1" t="s">
        <v>97318</v>
      </c>
      <c r="R30013" s="1" t="s">
        <v>97319</v>
      </c>
      <c r="S30013" s="1" t="s">
        <v>97320</v>
      </c>
      <c r="T30013">
        <v>113</v>
      </c>
    </row>
    <row r="30014" spans="1:20" x14ac:dyDescent="0.2">
      <c r="A30014">
        <v>34</v>
      </c>
      <c r="B30014" s="1" t="s">
        <v>22</v>
      </c>
      <c r="C30014" s="1" t="s">
        <v>23</v>
      </c>
      <c r="D30014" s="1" t="s">
        <v>24</v>
      </c>
      <c r="E30014" s="1" t="s">
        <v>25</v>
      </c>
      <c r="F30014" s="1" t="s">
        <v>26</v>
      </c>
      <c r="G30014" s="1" t="s">
        <v>27</v>
      </c>
      <c r="H30014" s="2">
        <v>43739</v>
      </c>
      <c r="I30014" s="2">
        <v>43830</v>
      </c>
      <c r="J30014" s="2">
        <v>43796</v>
      </c>
      <c r="K30014" s="1" t="s">
        <v>1966</v>
      </c>
      <c r="L30014" s="1" t="s">
        <v>21551</v>
      </c>
      <c r="M30014" s="3">
        <v>0.39583333333333331</v>
      </c>
      <c r="N30014">
        <v>113.65</v>
      </c>
      <c r="O30014" s="1" t="s">
        <v>49186</v>
      </c>
      <c r="P30014">
        <v>5100</v>
      </c>
      <c r="Q30014" s="1" t="s">
        <v>97318</v>
      </c>
      <c r="R30014" s="1" t="s">
        <v>97319</v>
      </c>
      <c r="S30014" s="1" t="s">
        <v>97320</v>
      </c>
      <c r="T30014">
        <v>113.65</v>
      </c>
    </row>
    <row r="30015" spans="1:20" x14ac:dyDescent="0.2">
      <c r="A30015">
        <v>34</v>
      </c>
      <c r="B30015" s="1" t="s">
        <v>22</v>
      </c>
      <c r="C30015" s="1" t="s">
        <v>23</v>
      </c>
      <c r="D30015" s="1" t="s">
        <v>24</v>
      </c>
      <c r="E30015" s="1" t="s">
        <v>25</v>
      </c>
      <c r="F30015" s="1" t="s">
        <v>26</v>
      </c>
      <c r="G30015" s="1" t="s">
        <v>27</v>
      </c>
      <c r="H30015" s="2">
        <v>43739</v>
      </c>
      <c r="I30015" s="2">
        <v>43830</v>
      </c>
      <c r="J30015" s="2">
        <v>43796</v>
      </c>
      <c r="K30015" s="1" t="s">
        <v>1134</v>
      </c>
      <c r="L30015" s="1" t="s">
        <v>21551</v>
      </c>
      <c r="M30015" s="3">
        <v>0.39583333333333331</v>
      </c>
      <c r="N30015">
        <v>97.2</v>
      </c>
      <c r="O30015" s="1" t="s">
        <v>49187</v>
      </c>
      <c r="P30015">
        <v>100000</v>
      </c>
      <c r="Q30015" s="1" t="s">
        <v>97318</v>
      </c>
      <c r="R30015" s="1" t="s">
        <v>97319</v>
      </c>
      <c r="S30015" s="1" t="s">
        <v>97320</v>
      </c>
      <c r="T30015">
        <v>97.2</v>
      </c>
    </row>
    <row r="30016" spans="1:20" x14ac:dyDescent="0.2">
      <c r="A30016">
        <v>34</v>
      </c>
      <c r="B30016" s="1" t="s">
        <v>22</v>
      </c>
      <c r="C30016" s="1" t="s">
        <v>23</v>
      </c>
      <c r="D30016" s="1" t="s">
        <v>24</v>
      </c>
      <c r="E30016" s="1" t="s">
        <v>25</v>
      </c>
      <c r="F30016" s="1" t="s">
        <v>26</v>
      </c>
      <c r="G30016" s="1" t="s">
        <v>27</v>
      </c>
      <c r="H30016" s="2">
        <v>43739</v>
      </c>
      <c r="I30016" s="2">
        <v>43830</v>
      </c>
      <c r="J30016" s="2">
        <v>43796</v>
      </c>
      <c r="K30016" s="1" t="s">
        <v>761</v>
      </c>
      <c r="L30016" s="1" t="s">
        <v>21551</v>
      </c>
      <c r="M30016" s="3">
        <v>0.39583333333333331</v>
      </c>
      <c r="N30016">
        <v>102.25</v>
      </c>
      <c r="O30016" s="1" t="s">
        <v>49188</v>
      </c>
      <c r="P30016">
        <v>1000000</v>
      </c>
      <c r="Q30016" s="1" t="s">
        <v>97318</v>
      </c>
      <c r="R30016" s="1" t="s">
        <v>97319</v>
      </c>
      <c r="S30016" s="1" t="s">
        <v>97320</v>
      </c>
      <c r="T30016">
        <v>102.25</v>
      </c>
    </row>
    <row r="30017" spans="1:20" x14ac:dyDescent="0.2">
      <c r="A30017">
        <v>34</v>
      </c>
      <c r="B30017" s="1" t="s">
        <v>22</v>
      </c>
      <c r="C30017" s="1" t="s">
        <v>23</v>
      </c>
      <c r="D30017" s="1" t="s">
        <v>24</v>
      </c>
      <c r="E30017" s="1" t="s">
        <v>25</v>
      </c>
      <c r="F30017" s="1" t="s">
        <v>26</v>
      </c>
      <c r="G30017" s="1" t="s">
        <v>27</v>
      </c>
      <c r="H30017" s="2">
        <v>43739</v>
      </c>
      <c r="I30017" s="2">
        <v>43830</v>
      </c>
      <c r="J30017" s="2">
        <v>43796</v>
      </c>
      <c r="K30017" s="1" t="s">
        <v>240</v>
      </c>
      <c r="L30017" s="1" t="s">
        <v>21551</v>
      </c>
      <c r="M30017" s="3">
        <v>0.39583333333333331</v>
      </c>
      <c r="N30017">
        <v>100.828</v>
      </c>
      <c r="O30017" s="1" t="s">
        <v>49189</v>
      </c>
      <c r="P30017">
        <v>13000</v>
      </c>
      <c r="Q30017" s="1" t="s">
        <v>97318</v>
      </c>
      <c r="R30017" s="1" t="s">
        <v>97319</v>
      </c>
      <c r="S30017" s="1" t="s">
        <v>97320</v>
      </c>
      <c r="T30017">
        <v>100.828</v>
      </c>
    </row>
    <row r="30018" spans="1:20" x14ac:dyDescent="0.2">
      <c r="A30018">
        <v>34</v>
      </c>
      <c r="B30018" s="1" t="s">
        <v>22</v>
      </c>
      <c r="C30018" s="1" t="s">
        <v>23</v>
      </c>
      <c r="D30018" s="1" t="s">
        <v>24</v>
      </c>
      <c r="E30018" s="1" t="s">
        <v>25</v>
      </c>
      <c r="F30018" s="1" t="s">
        <v>26</v>
      </c>
      <c r="G30018" s="1" t="s">
        <v>27</v>
      </c>
      <c r="H30018" s="2">
        <v>43739</v>
      </c>
      <c r="I30018" s="2">
        <v>43830</v>
      </c>
      <c r="J30018" s="2">
        <v>43796</v>
      </c>
      <c r="K30018" s="1" t="s">
        <v>10680</v>
      </c>
      <c r="L30018" s="1" t="s">
        <v>21551</v>
      </c>
      <c r="M30018" s="3">
        <v>0.39583333333333331</v>
      </c>
      <c r="N30018">
        <v>102.69</v>
      </c>
      <c r="O30018" s="1" t="s">
        <v>49190</v>
      </c>
      <c r="P30018">
        <v>200000</v>
      </c>
      <c r="Q30018" s="1" t="s">
        <v>97318</v>
      </c>
      <c r="R30018" s="1" t="s">
        <v>97319</v>
      </c>
      <c r="S30018" s="1" t="s">
        <v>97320</v>
      </c>
      <c r="T30018">
        <v>102.69</v>
      </c>
    </row>
    <row r="30019" spans="1:20" x14ac:dyDescent="0.2">
      <c r="A30019">
        <v>34</v>
      </c>
      <c r="B30019" s="1" t="s">
        <v>22</v>
      </c>
      <c r="C30019" s="1" t="s">
        <v>23</v>
      </c>
      <c r="D30019" s="1" t="s">
        <v>24</v>
      </c>
      <c r="E30019" s="1" t="s">
        <v>25</v>
      </c>
      <c r="F30019" s="1" t="s">
        <v>26</v>
      </c>
      <c r="G30019" s="1" t="s">
        <v>27</v>
      </c>
      <c r="H30019" s="2">
        <v>43739</v>
      </c>
      <c r="I30019" s="2">
        <v>43830</v>
      </c>
      <c r="J30019" s="2">
        <v>43796</v>
      </c>
      <c r="K30019" s="1" t="s">
        <v>10681</v>
      </c>
      <c r="L30019" s="1" t="s">
        <v>21551</v>
      </c>
      <c r="M30019" s="3">
        <v>0.39583333333333331</v>
      </c>
      <c r="N30019">
        <v>101.3</v>
      </c>
      <c r="O30019" s="1" t="s">
        <v>49191</v>
      </c>
      <c r="P30019">
        <v>20000</v>
      </c>
      <c r="Q30019" s="1" t="s">
        <v>97318</v>
      </c>
      <c r="R30019" s="1" t="s">
        <v>97319</v>
      </c>
      <c r="S30019" s="1" t="s">
        <v>97320</v>
      </c>
      <c r="T30019">
        <v>101.3</v>
      </c>
    </row>
    <row r="30020" spans="1:20" x14ac:dyDescent="0.2">
      <c r="A30020">
        <v>34</v>
      </c>
      <c r="B30020" s="1" t="s">
        <v>22</v>
      </c>
      <c r="C30020" s="1" t="s">
        <v>23</v>
      </c>
      <c r="D30020" s="1" t="s">
        <v>24</v>
      </c>
      <c r="E30020" s="1" t="s">
        <v>25</v>
      </c>
      <c r="F30020" s="1" t="s">
        <v>26</v>
      </c>
      <c r="G30020" s="1" t="s">
        <v>27</v>
      </c>
      <c r="H30020" s="2">
        <v>43739</v>
      </c>
      <c r="I30020" s="2">
        <v>43830</v>
      </c>
      <c r="J30020" s="2">
        <v>43796</v>
      </c>
      <c r="K30020" s="1" t="s">
        <v>1138</v>
      </c>
      <c r="L30020" s="1" t="s">
        <v>21551</v>
      </c>
      <c r="M30020" s="3">
        <v>0.39583333333333331</v>
      </c>
      <c r="N30020">
        <v>100.527</v>
      </c>
      <c r="O30020" s="1" t="s">
        <v>49192</v>
      </c>
      <c r="P30020">
        <v>740000</v>
      </c>
      <c r="Q30020" s="1" t="s">
        <v>97318</v>
      </c>
      <c r="R30020" s="1" t="s">
        <v>97319</v>
      </c>
      <c r="S30020" s="1" t="s">
        <v>97320</v>
      </c>
      <c r="T30020">
        <v>100.527</v>
      </c>
    </row>
    <row r="30021" spans="1:20" x14ac:dyDescent="0.2">
      <c r="A30021">
        <v>34</v>
      </c>
      <c r="B30021" s="1" t="s">
        <v>22</v>
      </c>
      <c r="C30021" s="1" t="s">
        <v>23</v>
      </c>
      <c r="D30021" s="1" t="s">
        <v>24</v>
      </c>
      <c r="E30021" s="1" t="s">
        <v>25</v>
      </c>
      <c r="F30021" s="1" t="s">
        <v>26</v>
      </c>
      <c r="G30021" s="1" t="s">
        <v>27</v>
      </c>
      <c r="H30021" s="2">
        <v>43739</v>
      </c>
      <c r="I30021" s="2">
        <v>43830</v>
      </c>
      <c r="J30021" s="2">
        <v>43796</v>
      </c>
      <c r="K30021" s="1" t="s">
        <v>3956</v>
      </c>
      <c r="L30021" s="1" t="s">
        <v>21551</v>
      </c>
      <c r="M30021" s="3">
        <v>0.39583333333333331</v>
      </c>
      <c r="N30021">
        <v>103.23399999999999</v>
      </c>
      <c r="O30021" s="1" t="s">
        <v>49193</v>
      </c>
      <c r="P30021">
        <v>15000</v>
      </c>
      <c r="Q30021" s="1" t="s">
        <v>97318</v>
      </c>
      <c r="R30021" s="1" t="s">
        <v>97319</v>
      </c>
      <c r="S30021" s="1" t="s">
        <v>97320</v>
      </c>
      <c r="T30021">
        <v>103.23399999999999</v>
      </c>
    </row>
    <row r="30022" spans="1:20" x14ac:dyDescent="0.2">
      <c r="A30022">
        <v>34</v>
      </c>
      <c r="B30022" s="1" t="s">
        <v>22</v>
      </c>
      <c r="C30022" s="1" t="s">
        <v>23</v>
      </c>
      <c r="D30022" s="1" t="s">
        <v>24</v>
      </c>
      <c r="E30022" s="1" t="s">
        <v>25</v>
      </c>
      <c r="F30022" s="1" t="s">
        <v>26</v>
      </c>
      <c r="G30022" s="1" t="s">
        <v>27</v>
      </c>
      <c r="H30022" s="2">
        <v>43739</v>
      </c>
      <c r="I30022" s="2">
        <v>43830</v>
      </c>
      <c r="J30022" s="2">
        <v>43796</v>
      </c>
      <c r="K30022" s="1" t="s">
        <v>3766</v>
      </c>
      <c r="L30022" s="1" t="s">
        <v>21551</v>
      </c>
      <c r="M30022" s="3">
        <v>0.39583333333333331</v>
      </c>
      <c r="N30022">
        <v>100.49</v>
      </c>
      <c r="O30022" s="1" t="s">
        <v>49194</v>
      </c>
      <c r="P30022">
        <v>15000</v>
      </c>
      <c r="Q30022" s="1" t="s">
        <v>97318</v>
      </c>
      <c r="R30022" s="1" t="s">
        <v>97319</v>
      </c>
      <c r="S30022" s="1" t="s">
        <v>97320</v>
      </c>
      <c r="T30022">
        <v>100.49</v>
      </c>
    </row>
    <row r="30023" spans="1:20" x14ac:dyDescent="0.2">
      <c r="A30023">
        <v>34</v>
      </c>
      <c r="B30023" s="1" t="s">
        <v>22</v>
      </c>
      <c r="C30023" s="1" t="s">
        <v>23</v>
      </c>
      <c r="D30023" s="1" t="s">
        <v>24</v>
      </c>
      <c r="E30023" s="1" t="s">
        <v>25</v>
      </c>
      <c r="F30023" s="1" t="s">
        <v>26</v>
      </c>
      <c r="G30023" s="1" t="s">
        <v>27</v>
      </c>
      <c r="H30023" s="2">
        <v>43739</v>
      </c>
      <c r="I30023" s="2">
        <v>43830</v>
      </c>
      <c r="J30023" s="2">
        <v>43796</v>
      </c>
      <c r="K30023" s="1" t="s">
        <v>2792</v>
      </c>
      <c r="L30023" s="1" t="s">
        <v>21551</v>
      </c>
      <c r="M30023" s="3">
        <v>0.39583333333333331</v>
      </c>
      <c r="N30023">
        <v>197.5</v>
      </c>
      <c r="O30023" s="1" t="s">
        <v>49195</v>
      </c>
      <c r="P30023">
        <v>100000</v>
      </c>
      <c r="Q30023" s="1" t="s">
        <v>97318</v>
      </c>
      <c r="R30023" s="1" t="s">
        <v>97319</v>
      </c>
      <c r="S30023" s="1" t="s">
        <v>97320</v>
      </c>
      <c r="T30023">
        <v>197.5</v>
      </c>
    </row>
    <row r="30024" spans="1:20" x14ac:dyDescent="0.2">
      <c r="A30024">
        <v>34</v>
      </c>
      <c r="B30024" s="1" t="s">
        <v>22</v>
      </c>
      <c r="C30024" s="1" t="s">
        <v>23</v>
      </c>
      <c r="D30024" s="1" t="s">
        <v>24</v>
      </c>
      <c r="E30024" s="1" t="s">
        <v>25</v>
      </c>
      <c r="F30024" s="1" t="s">
        <v>26</v>
      </c>
      <c r="G30024" s="1" t="s">
        <v>27</v>
      </c>
      <c r="H30024" s="2">
        <v>43739</v>
      </c>
      <c r="I30024" s="2">
        <v>43830</v>
      </c>
      <c r="J30024" s="2">
        <v>43796</v>
      </c>
      <c r="K30024" s="1" t="s">
        <v>1379</v>
      </c>
      <c r="L30024" s="1" t="s">
        <v>21551</v>
      </c>
      <c r="M30024" s="3">
        <v>0.39583333333333331</v>
      </c>
      <c r="N30024">
        <v>106</v>
      </c>
      <c r="O30024" s="1" t="s">
        <v>49196</v>
      </c>
      <c r="P30024">
        <v>100000</v>
      </c>
      <c r="Q30024" s="1" t="s">
        <v>97318</v>
      </c>
      <c r="R30024" s="1" t="s">
        <v>97319</v>
      </c>
      <c r="S30024" s="1" t="s">
        <v>97320</v>
      </c>
      <c r="T30024">
        <v>106</v>
      </c>
    </row>
    <row r="30025" spans="1:20" x14ac:dyDescent="0.2">
      <c r="A30025">
        <v>34</v>
      </c>
      <c r="B30025" s="1" t="s">
        <v>22</v>
      </c>
      <c r="C30025" s="1" t="s">
        <v>23</v>
      </c>
      <c r="D30025" s="1" t="s">
        <v>24</v>
      </c>
      <c r="E30025" s="1" t="s">
        <v>25</v>
      </c>
      <c r="F30025" s="1" t="s">
        <v>26</v>
      </c>
      <c r="G30025" s="1" t="s">
        <v>27</v>
      </c>
      <c r="H30025" s="2">
        <v>43739</v>
      </c>
      <c r="I30025" s="2">
        <v>43830</v>
      </c>
      <c r="J30025" s="2">
        <v>43796</v>
      </c>
      <c r="K30025" s="1" t="s">
        <v>2109</v>
      </c>
      <c r="L30025" s="1" t="s">
        <v>21551</v>
      </c>
      <c r="M30025" s="3">
        <v>0.39583333333333331</v>
      </c>
      <c r="N30025">
        <v>100.425</v>
      </c>
      <c r="O30025" s="1" t="s">
        <v>49197</v>
      </c>
      <c r="P30025">
        <v>175000</v>
      </c>
      <c r="Q30025" s="1" t="s">
        <v>97318</v>
      </c>
      <c r="R30025" s="1" t="s">
        <v>97319</v>
      </c>
      <c r="S30025" s="1" t="s">
        <v>97320</v>
      </c>
      <c r="T30025">
        <v>100.425</v>
      </c>
    </row>
    <row r="30026" spans="1:20" x14ac:dyDescent="0.2">
      <c r="A30026">
        <v>34</v>
      </c>
      <c r="B30026" s="1" t="s">
        <v>22</v>
      </c>
      <c r="C30026" s="1" t="s">
        <v>23</v>
      </c>
      <c r="D30026" s="1" t="s">
        <v>24</v>
      </c>
      <c r="E30026" s="1" t="s">
        <v>25</v>
      </c>
      <c r="F30026" s="1" t="s">
        <v>26</v>
      </c>
      <c r="G30026" s="1" t="s">
        <v>27</v>
      </c>
      <c r="H30026" s="2">
        <v>43739</v>
      </c>
      <c r="I30026" s="2">
        <v>43830</v>
      </c>
      <c r="J30026" s="2">
        <v>43796</v>
      </c>
      <c r="K30026" s="1" t="s">
        <v>6844</v>
      </c>
      <c r="L30026" s="1" t="s">
        <v>21551</v>
      </c>
      <c r="M30026" s="3">
        <v>0.39583333333333331</v>
      </c>
      <c r="N30026">
        <v>115.6</v>
      </c>
      <c r="O30026" s="1" t="s">
        <v>49198</v>
      </c>
      <c r="P30026">
        <v>100000</v>
      </c>
      <c r="Q30026" s="1" t="s">
        <v>97318</v>
      </c>
      <c r="R30026" s="1" t="s">
        <v>97319</v>
      </c>
      <c r="S30026" s="1" t="s">
        <v>97320</v>
      </c>
      <c r="T30026">
        <v>115.6</v>
      </c>
    </row>
    <row r="30027" spans="1:20" x14ac:dyDescent="0.2">
      <c r="A30027">
        <v>34</v>
      </c>
      <c r="B30027" s="1" t="s">
        <v>22</v>
      </c>
      <c r="C30027" s="1" t="s">
        <v>23</v>
      </c>
      <c r="D30027" s="1" t="s">
        <v>24</v>
      </c>
      <c r="E30027" s="1" t="s">
        <v>25</v>
      </c>
      <c r="F30027" s="1" t="s">
        <v>26</v>
      </c>
      <c r="G30027" s="1" t="s">
        <v>27</v>
      </c>
      <c r="H30027" s="2">
        <v>43739</v>
      </c>
      <c r="I30027" s="2">
        <v>43830</v>
      </c>
      <c r="J30027" s="2">
        <v>43796</v>
      </c>
      <c r="K30027" s="1" t="s">
        <v>2039</v>
      </c>
      <c r="L30027" s="1" t="s">
        <v>21551</v>
      </c>
      <c r="M30027" s="3">
        <v>0.39583333333333331</v>
      </c>
      <c r="N30027">
        <v>98.95</v>
      </c>
      <c r="O30027" s="1" t="s">
        <v>49199</v>
      </c>
      <c r="P30027">
        <v>1000000</v>
      </c>
      <c r="Q30027" s="1" t="s">
        <v>97318</v>
      </c>
      <c r="R30027" s="1" t="s">
        <v>97319</v>
      </c>
      <c r="S30027" s="1" t="s">
        <v>97320</v>
      </c>
      <c r="T30027">
        <v>98.95</v>
      </c>
    </row>
    <row r="30028" spans="1:20" x14ac:dyDescent="0.2">
      <c r="A30028">
        <v>34</v>
      </c>
      <c r="B30028" s="1" t="s">
        <v>22</v>
      </c>
      <c r="C30028" s="1" t="s">
        <v>23</v>
      </c>
      <c r="D30028" s="1" t="s">
        <v>24</v>
      </c>
      <c r="E30028" s="1" t="s">
        <v>25</v>
      </c>
      <c r="F30028" s="1" t="s">
        <v>26</v>
      </c>
      <c r="G30028" s="1" t="s">
        <v>27</v>
      </c>
      <c r="H30028" s="2">
        <v>43739</v>
      </c>
      <c r="I30028" s="2">
        <v>43830</v>
      </c>
      <c r="J30028" s="2">
        <v>43796</v>
      </c>
      <c r="K30028" s="1" t="s">
        <v>1142</v>
      </c>
      <c r="L30028" s="1" t="s">
        <v>21551</v>
      </c>
      <c r="M30028" s="3">
        <v>0.39583333333333331</v>
      </c>
      <c r="N30028">
        <v>101.625</v>
      </c>
      <c r="O30028" s="1" t="s">
        <v>49200</v>
      </c>
      <c r="P30028">
        <v>50000</v>
      </c>
      <c r="Q30028" s="1" t="s">
        <v>97318</v>
      </c>
      <c r="R30028" s="1" t="s">
        <v>97319</v>
      </c>
      <c r="S30028" s="1" t="s">
        <v>97320</v>
      </c>
      <c r="T30028">
        <v>101.625</v>
      </c>
    </row>
    <row r="30029" spans="1:20" x14ac:dyDescent="0.2">
      <c r="A30029">
        <v>34</v>
      </c>
      <c r="B30029" s="1" t="s">
        <v>22</v>
      </c>
      <c r="C30029" s="1" t="s">
        <v>23</v>
      </c>
      <c r="D30029" s="1" t="s">
        <v>24</v>
      </c>
      <c r="E30029" s="1" t="s">
        <v>25</v>
      </c>
      <c r="F30029" s="1" t="s">
        <v>26</v>
      </c>
      <c r="G30029" s="1" t="s">
        <v>27</v>
      </c>
      <c r="H30029" s="2">
        <v>43739</v>
      </c>
      <c r="I30029" s="2">
        <v>43830</v>
      </c>
      <c r="J30029" s="2">
        <v>43796</v>
      </c>
      <c r="K30029" s="1" t="s">
        <v>2111</v>
      </c>
      <c r="L30029" s="1" t="s">
        <v>21551</v>
      </c>
      <c r="M30029" s="3">
        <v>0.39583333333333331</v>
      </c>
      <c r="N30029">
        <v>100.12</v>
      </c>
      <c r="O30029" s="1" t="s">
        <v>49201</v>
      </c>
      <c r="P30029">
        <v>1000000</v>
      </c>
      <c r="Q30029" s="1" t="s">
        <v>97318</v>
      </c>
      <c r="R30029" s="1" t="s">
        <v>97319</v>
      </c>
      <c r="S30029" s="1" t="s">
        <v>97320</v>
      </c>
      <c r="T30029">
        <v>100.12</v>
      </c>
    </row>
    <row r="30030" spans="1:20" x14ac:dyDescent="0.2">
      <c r="A30030">
        <v>34</v>
      </c>
      <c r="B30030" s="1" t="s">
        <v>22</v>
      </c>
      <c r="C30030" s="1" t="s">
        <v>23</v>
      </c>
      <c r="D30030" s="1" t="s">
        <v>24</v>
      </c>
      <c r="E30030" s="1" t="s">
        <v>25</v>
      </c>
      <c r="F30030" s="1" t="s">
        <v>26</v>
      </c>
      <c r="G30030" s="1" t="s">
        <v>27</v>
      </c>
      <c r="H30030" s="2">
        <v>43739</v>
      </c>
      <c r="I30030" s="2">
        <v>43830</v>
      </c>
      <c r="J30030" s="2">
        <v>43796</v>
      </c>
      <c r="K30030" s="1" t="s">
        <v>10682</v>
      </c>
      <c r="L30030" s="1" t="s">
        <v>21551</v>
      </c>
      <c r="M30030" s="3">
        <v>0.39583333333333331</v>
      </c>
      <c r="N30030">
        <v>98.88</v>
      </c>
      <c r="O30030" s="1" t="s">
        <v>49202</v>
      </c>
      <c r="P30030">
        <v>200000</v>
      </c>
      <c r="Q30030" s="1" t="s">
        <v>97318</v>
      </c>
      <c r="R30030" s="1" t="s">
        <v>97319</v>
      </c>
      <c r="S30030" s="1" t="s">
        <v>97320</v>
      </c>
      <c r="T30030">
        <v>98.88</v>
      </c>
    </row>
    <row r="30031" spans="1:20" x14ac:dyDescent="0.2">
      <c r="A30031">
        <v>34</v>
      </c>
      <c r="B30031" s="1" t="s">
        <v>22</v>
      </c>
      <c r="C30031" s="1" t="s">
        <v>23</v>
      </c>
      <c r="D30031" s="1" t="s">
        <v>24</v>
      </c>
      <c r="E30031" s="1" t="s">
        <v>25</v>
      </c>
      <c r="F30031" s="1" t="s">
        <v>26</v>
      </c>
      <c r="G30031" s="1" t="s">
        <v>27</v>
      </c>
      <c r="H30031" s="2">
        <v>43739</v>
      </c>
      <c r="I30031" s="2">
        <v>43830</v>
      </c>
      <c r="J30031" s="2">
        <v>43796</v>
      </c>
      <c r="K30031" s="1" t="s">
        <v>2716</v>
      </c>
      <c r="L30031" s="1" t="s">
        <v>21551</v>
      </c>
      <c r="M30031" s="3">
        <v>0.39583333333333331</v>
      </c>
      <c r="N30031">
        <v>99.689499999999995</v>
      </c>
      <c r="O30031" s="1" t="s">
        <v>49203</v>
      </c>
      <c r="P30031">
        <v>400000</v>
      </c>
      <c r="Q30031" s="1" t="s">
        <v>97318</v>
      </c>
      <c r="R30031" s="1" t="s">
        <v>97319</v>
      </c>
      <c r="S30031" s="1" t="s">
        <v>97320</v>
      </c>
      <c r="T30031">
        <v>99.689499999999995</v>
      </c>
    </row>
    <row r="30032" spans="1:20" x14ac:dyDescent="0.2">
      <c r="A30032">
        <v>34</v>
      </c>
      <c r="B30032" s="1" t="s">
        <v>22</v>
      </c>
      <c r="C30032" s="1" t="s">
        <v>23</v>
      </c>
      <c r="D30032" s="1" t="s">
        <v>24</v>
      </c>
      <c r="E30032" s="1" t="s">
        <v>25</v>
      </c>
      <c r="F30032" s="1" t="s">
        <v>26</v>
      </c>
      <c r="G30032" s="1" t="s">
        <v>27</v>
      </c>
      <c r="H30032" s="2">
        <v>43739</v>
      </c>
      <c r="I30032" s="2">
        <v>43830</v>
      </c>
      <c r="J30032" s="2">
        <v>43796</v>
      </c>
      <c r="K30032" s="1" t="s">
        <v>4394</v>
      </c>
      <c r="L30032" s="1" t="s">
        <v>21551</v>
      </c>
      <c r="M30032" s="3">
        <v>0.39583333333333331</v>
      </c>
      <c r="N30032">
        <v>100.477</v>
      </c>
      <c r="O30032" s="1" t="s">
        <v>49204</v>
      </c>
      <c r="P30032">
        <v>420000</v>
      </c>
      <c r="Q30032" s="1" t="s">
        <v>97318</v>
      </c>
      <c r="R30032" s="1" t="s">
        <v>97319</v>
      </c>
      <c r="S30032" s="1" t="s">
        <v>97320</v>
      </c>
      <c r="T30032">
        <v>100.477</v>
      </c>
    </row>
    <row r="30033" spans="1:22" x14ac:dyDescent="0.2">
      <c r="A30033">
        <v>34</v>
      </c>
      <c r="B30033" s="1" t="s">
        <v>22</v>
      </c>
      <c r="C30033" s="1" t="s">
        <v>23</v>
      </c>
      <c r="D30033" s="1" t="s">
        <v>24</v>
      </c>
      <c r="E30033" s="1" t="s">
        <v>25</v>
      </c>
      <c r="F30033" s="1" t="s">
        <v>26</v>
      </c>
      <c r="G30033" s="1" t="s">
        <v>27</v>
      </c>
      <c r="H30033" s="2">
        <v>43739</v>
      </c>
      <c r="I30033" s="2">
        <v>43830</v>
      </c>
      <c r="J30033" s="2">
        <v>43796</v>
      </c>
      <c r="K30033" s="1" t="s">
        <v>5956</v>
      </c>
      <c r="L30033" s="1" t="s">
        <v>21551</v>
      </c>
      <c r="M30033" s="3">
        <v>0.39583333333333331</v>
      </c>
      <c r="N30033">
        <v>107.66</v>
      </c>
      <c r="O30033" s="1" t="s">
        <v>49205</v>
      </c>
      <c r="P30033">
        <v>10000</v>
      </c>
      <c r="Q30033" s="1" t="s">
        <v>97318</v>
      </c>
      <c r="R30033" s="1" t="s">
        <v>97319</v>
      </c>
      <c r="S30033" s="1" t="s">
        <v>97320</v>
      </c>
      <c r="T30033">
        <v>107.66</v>
      </c>
    </row>
    <row r="30034" spans="1:22" x14ac:dyDescent="0.2">
      <c r="A30034">
        <v>34</v>
      </c>
      <c r="B30034" s="1" t="s">
        <v>22</v>
      </c>
      <c r="C30034" s="1" t="s">
        <v>23</v>
      </c>
      <c r="D30034" s="1" t="s">
        <v>24</v>
      </c>
      <c r="E30034" s="1" t="s">
        <v>25</v>
      </c>
      <c r="F30034" s="1" t="s">
        <v>26</v>
      </c>
      <c r="G30034" s="1" t="s">
        <v>27</v>
      </c>
      <c r="H30034" s="2">
        <v>43739</v>
      </c>
      <c r="I30034" s="2">
        <v>43830</v>
      </c>
      <c r="J30034" s="2">
        <v>43796</v>
      </c>
      <c r="K30034" s="1" t="s">
        <v>10405</v>
      </c>
      <c r="L30034" s="1" t="s">
        <v>21551</v>
      </c>
      <c r="M30034" s="3">
        <v>0.39583333333333331</v>
      </c>
      <c r="N30034">
        <v>98.88</v>
      </c>
      <c r="O30034" s="1" t="s">
        <v>49206</v>
      </c>
      <c r="P30034">
        <v>20000</v>
      </c>
      <c r="Q30034" s="1" t="s">
        <v>97318</v>
      </c>
      <c r="R30034" s="1" t="s">
        <v>97319</v>
      </c>
      <c r="S30034" s="1" t="s">
        <v>97320</v>
      </c>
      <c r="T30034">
        <v>98.88</v>
      </c>
    </row>
    <row r="30035" spans="1:22" x14ac:dyDescent="0.2">
      <c r="A30035">
        <v>34</v>
      </c>
      <c r="B30035" s="1" t="s">
        <v>22</v>
      </c>
      <c r="C30035" s="1" t="s">
        <v>23</v>
      </c>
      <c r="D30035" s="1" t="s">
        <v>24</v>
      </c>
      <c r="E30035" s="1" t="s">
        <v>25</v>
      </c>
      <c r="F30035" s="1" t="s">
        <v>26</v>
      </c>
      <c r="G30035" s="1" t="s">
        <v>27</v>
      </c>
      <c r="H30035" s="2">
        <v>43739</v>
      </c>
      <c r="I30035" s="2">
        <v>43830</v>
      </c>
      <c r="J30035" s="2">
        <v>43796</v>
      </c>
      <c r="K30035" s="1" t="s">
        <v>6549</v>
      </c>
      <c r="L30035" s="1" t="s">
        <v>21551</v>
      </c>
      <c r="M30035" s="3">
        <v>0.39583333333333331</v>
      </c>
      <c r="O30035" s="1"/>
      <c r="Q30035" s="1"/>
      <c r="R30035" s="1"/>
      <c r="S30035" s="1"/>
      <c r="U30035">
        <v>30</v>
      </c>
      <c r="V30035">
        <v>20000</v>
      </c>
    </row>
    <row r="30036" spans="1:22" x14ac:dyDescent="0.2">
      <c r="A30036">
        <v>34</v>
      </c>
      <c r="B30036" s="1" t="s">
        <v>22</v>
      </c>
      <c r="C30036" s="1" t="s">
        <v>23</v>
      </c>
      <c r="D30036" s="1" t="s">
        <v>24</v>
      </c>
      <c r="E30036" s="1" t="s">
        <v>25</v>
      </c>
      <c r="F30036" s="1" t="s">
        <v>26</v>
      </c>
      <c r="G30036" s="1" t="s">
        <v>27</v>
      </c>
      <c r="H30036" s="2">
        <v>43739</v>
      </c>
      <c r="I30036" s="2">
        <v>43830</v>
      </c>
      <c r="J30036" s="2">
        <v>43796</v>
      </c>
      <c r="K30036" s="1" t="s">
        <v>10683</v>
      </c>
      <c r="L30036" s="1" t="s">
        <v>21551</v>
      </c>
      <c r="M30036" s="3">
        <v>0.39583333333333331</v>
      </c>
      <c r="N30036">
        <v>98.62</v>
      </c>
      <c r="O30036" s="1" t="s">
        <v>49207</v>
      </c>
      <c r="P30036">
        <v>3000</v>
      </c>
      <c r="Q30036" s="1" t="s">
        <v>97318</v>
      </c>
      <c r="R30036" s="1" t="s">
        <v>97319</v>
      </c>
      <c r="S30036" s="1" t="s">
        <v>97320</v>
      </c>
      <c r="T30036">
        <v>98.62</v>
      </c>
    </row>
    <row r="30037" spans="1:22" x14ac:dyDescent="0.2">
      <c r="A30037">
        <v>34</v>
      </c>
      <c r="B30037" s="1" t="s">
        <v>22</v>
      </c>
      <c r="C30037" s="1" t="s">
        <v>23</v>
      </c>
      <c r="D30037" s="1" t="s">
        <v>24</v>
      </c>
      <c r="E30037" s="1" t="s">
        <v>25</v>
      </c>
      <c r="F30037" s="1" t="s">
        <v>26</v>
      </c>
      <c r="G30037" s="1" t="s">
        <v>27</v>
      </c>
      <c r="H30037" s="2">
        <v>43739</v>
      </c>
      <c r="I30037" s="2">
        <v>43830</v>
      </c>
      <c r="J30037" s="2">
        <v>43796</v>
      </c>
      <c r="K30037" s="1" t="s">
        <v>2644</v>
      </c>
      <c r="L30037" s="1" t="s">
        <v>21551</v>
      </c>
      <c r="M30037" s="3">
        <v>0.39583333333333331</v>
      </c>
      <c r="N30037">
        <v>41.87</v>
      </c>
      <c r="O30037" s="1" t="s">
        <v>49208</v>
      </c>
      <c r="P30037">
        <v>20000</v>
      </c>
      <c r="Q30037" s="1" t="s">
        <v>97318</v>
      </c>
      <c r="R30037" s="1" t="s">
        <v>97319</v>
      </c>
      <c r="S30037" s="1" t="s">
        <v>97320</v>
      </c>
      <c r="T30037">
        <v>41.87</v>
      </c>
    </row>
    <row r="30038" spans="1:22" x14ac:dyDescent="0.2">
      <c r="A30038">
        <v>34</v>
      </c>
      <c r="B30038" s="1" t="s">
        <v>22</v>
      </c>
      <c r="C30038" s="1" t="s">
        <v>23</v>
      </c>
      <c r="D30038" s="1" t="s">
        <v>24</v>
      </c>
      <c r="E30038" s="1" t="s">
        <v>25</v>
      </c>
      <c r="F30038" s="1" t="s">
        <v>26</v>
      </c>
      <c r="G30038" s="1" t="s">
        <v>27</v>
      </c>
      <c r="H30038" s="2">
        <v>43739</v>
      </c>
      <c r="I30038" s="2">
        <v>43830</v>
      </c>
      <c r="J30038" s="2">
        <v>43796</v>
      </c>
      <c r="K30038" s="1" t="s">
        <v>10684</v>
      </c>
      <c r="L30038" s="1" t="s">
        <v>21551</v>
      </c>
      <c r="M30038" s="3">
        <v>0.39583333333333331</v>
      </c>
      <c r="N30038">
        <v>104.0082</v>
      </c>
      <c r="O30038" s="1" t="s">
        <v>49209</v>
      </c>
      <c r="P30038">
        <v>20000</v>
      </c>
      <c r="Q30038" s="1" t="s">
        <v>97318</v>
      </c>
      <c r="R30038" s="1" t="s">
        <v>97319</v>
      </c>
      <c r="S30038" s="1" t="s">
        <v>97320</v>
      </c>
      <c r="T30038">
        <v>104.0082</v>
      </c>
    </row>
    <row r="30039" spans="1:22" x14ac:dyDescent="0.2">
      <c r="A30039">
        <v>34</v>
      </c>
      <c r="B30039" s="1" t="s">
        <v>22</v>
      </c>
      <c r="C30039" s="1" t="s">
        <v>23</v>
      </c>
      <c r="D30039" s="1" t="s">
        <v>24</v>
      </c>
      <c r="E30039" s="1" t="s">
        <v>25</v>
      </c>
      <c r="F30039" s="1" t="s">
        <v>26</v>
      </c>
      <c r="G30039" s="1" t="s">
        <v>27</v>
      </c>
      <c r="H30039" s="2">
        <v>43739</v>
      </c>
      <c r="I30039" s="2">
        <v>43830</v>
      </c>
      <c r="J30039" s="2">
        <v>43796</v>
      </c>
      <c r="K30039" s="1" t="s">
        <v>1939</v>
      </c>
      <c r="L30039" s="1" t="s">
        <v>21551</v>
      </c>
      <c r="M30039" s="3">
        <v>0.39583333333333331</v>
      </c>
      <c r="N30039">
        <v>0.231131</v>
      </c>
      <c r="O30039" s="1" t="s">
        <v>49210</v>
      </c>
      <c r="P30039">
        <v>4050000</v>
      </c>
      <c r="Q30039" s="1" t="s">
        <v>97318</v>
      </c>
      <c r="R30039" s="1" t="s">
        <v>97319</v>
      </c>
      <c r="S30039" s="1" t="s">
        <v>97320</v>
      </c>
      <c r="T30039">
        <v>0.231131</v>
      </c>
    </row>
    <row r="30040" spans="1:22" x14ac:dyDescent="0.2">
      <c r="A30040">
        <v>34</v>
      </c>
      <c r="B30040" s="1" t="s">
        <v>22</v>
      </c>
      <c r="C30040" s="1" t="s">
        <v>23</v>
      </c>
      <c r="D30040" s="1" t="s">
        <v>24</v>
      </c>
      <c r="E30040" s="1" t="s">
        <v>25</v>
      </c>
      <c r="F30040" s="1" t="s">
        <v>26</v>
      </c>
      <c r="G30040" s="1" t="s">
        <v>27</v>
      </c>
      <c r="H30040" s="2">
        <v>43739</v>
      </c>
      <c r="I30040" s="2">
        <v>43830</v>
      </c>
      <c r="J30040" s="2">
        <v>43796</v>
      </c>
      <c r="K30040" s="1" t="s">
        <v>10685</v>
      </c>
      <c r="L30040" s="1" t="s">
        <v>21551</v>
      </c>
      <c r="M30040" s="3">
        <v>0.39583333333333331</v>
      </c>
      <c r="N30040">
        <v>82.75</v>
      </c>
      <c r="O30040" s="1" t="s">
        <v>49211</v>
      </c>
      <c r="P30040">
        <v>150000</v>
      </c>
      <c r="Q30040" s="1" t="s">
        <v>97318</v>
      </c>
      <c r="R30040" s="1" t="s">
        <v>97319</v>
      </c>
      <c r="S30040" s="1" t="s">
        <v>97320</v>
      </c>
      <c r="T30040">
        <v>82.75</v>
      </c>
    </row>
    <row r="30041" spans="1:22" x14ac:dyDescent="0.2">
      <c r="A30041">
        <v>34</v>
      </c>
      <c r="B30041" s="1" t="s">
        <v>22</v>
      </c>
      <c r="C30041" s="1" t="s">
        <v>23</v>
      </c>
      <c r="D30041" s="1" t="s">
        <v>24</v>
      </c>
      <c r="E30041" s="1" t="s">
        <v>25</v>
      </c>
      <c r="F30041" s="1" t="s">
        <v>26</v>
      </c>
      <c r="G30041" s="1" t="s">
        <v>27</v>
      </c>
      <c r="H30041" s="2">
        <v>43739</v>
      </c>
      <c r="I30041" s="2">
        <v>43830</v>
      </c>
      <c r="J30041" s="2">
        <v>43796</v>
      </c>
      <c r="K30041" s="1" t="s">
        <v>5110</v>
      </c>
      <c r="L30041" s="1" t="s">
        <v>21551</v>
      </c>
      <c r="M30041" s="3">
        <v>0.39583333333333331</v>
      </c>
      <c r="N30041">
        <v>100.84099999999999</v>
      </c>
      <c r="O30041" s="1" t="s">
        <v>49212</v>
      </c>
      <c r="P30041">
        <v>7000000</v>
      </c>
      <c r="Q30041" s="1" t="s">
        <v>97318</v>
      </c>
      <c r="R30041" s="1" t="s">
        <v>97319</v>
      </c>
      <c r="S30041" s="1" t="s">
        <v>97320</v>
      </c>
      <c r="T30041">
        <v>100.84099999999999</v>
      </c>
    </row>
    <row r="30042" spans="1:22" x14ac:dyDescent="0.2">
      <c r="A30042">
        <v>34</v>
      </c>
      <c r="B30042" s="1" t="s">
        <v>22</v>
      </c>
      <c r="C30042" s="1" t="s">
        <v>23</v>
      </c>
      <c r="D30042" s="1" t="s">
        <v>24</v>
      </c>
      <c r="E30042" s="1" t="s">
        <v>25</v>
      </c>
      <c r="F30042" s="1" t="s">
        <v>26</v>
      </c>
      <c r="G30042" s="1" t="s">
        <v>27</v>
      </c>
      <c r="H30042" s="2">
        <v>43739</v>
      </c>
      <c r="I30042" s="2">
        <v>43830</v>
      </c>
      <c r="J30042" s="2">
        <v>43796</v>
      </c>
      <c r="K30042" s="1" t="s">
        <v>90</v>
      </c>
      <c r="L30042" s="1" t="s">
        <v>21551</v>
      </c>
      <c r="M30042" s="3">
        <v>0.39583333333333331</v>
      </c>
      <c r="N30042">
        <v>123.04013999999999</v>
      </c>
      <c r="O30042" s="1" t="s">
        <v>49213</v>
      </c>
      <c r="P30042">
        <v>100000</v>
      </c>
      <c r="Q30042" s="1" t="s">
        <v>97318</v>
      </c>
      <c r="R30042" s="1" t="s">
        <v>97319</v>
      </c>
      <c r="S30042" s="1" t="s">
        <v>97320</v>
      </c>
      <c r="T30042">
        <v>123.04013999999999</v>
      </c>
    </row>
    <row r="30043" spans="1:22" x14ac:dyDescent="0.2">
      <c r="A30043">
        <v>34</v>
      </c>
      <c r="B30043" s="1" t="s">
        <v>22</v>
      </c>
      <c r="C30043" s="1" t="s">
        <v>23</v>
      </c>
      <c r="D30043" s="1" t="s">
        <v>24</v>
      </c>
      <c r="E30043" s="1" t="s">
        <v>25</v>
      </c>
      <c r="F30043" s="1" t="s">
        <v>26</v>
      </c>
      <c r="G30043" s="1" t="s">
        <v>27</v>
      </c>
      <c r="H30043" s="2">
        <v>43739</v>
      </c>
      <c r="I30043" s="2">
        <v>43830</v>
      </c>
      <c r="J30043" s="2">
        <v>43796</v>
      </c>
      <c r="K30043" s="1" t="s">
        <v>92</v>
      </c>
      <c r="L30043" s="1" t="s">
        <v>21551</v>
      </c>
      <c r="M30043" s="3">
        <v>0.39583333333333331</v>
      </c>
      <c r="N30043">
        <v>107.52500000000001</v>
      </c>
      <c r="O30043" s="1" t="s">
        <v>49214</v>
      </c>
      <c r="P30043">
        <v>3041000</v>
      </c>
      <c r="Q30043" s="1" t="s">
        <v>97318</v>
      </c>
      <c r="R30043" s="1" t="s">
        <v>97319</v>
      </c>
      <c r="S30043" s="1" t="s">
        <v>97320</v>
      </c>
      <c r="T30043">
        <v>107.52500000000001</v>
      </c>
    </row>
    <row r="30044" spans="1:22" x14ac:dyDescent="0.2">
      <c r="A30044">
        <v>34</v>
      </c>
      <c r="B30044" s="1" t="s">
        <v>22</v>
      </c>
      <c r="C30044" s="1" t="s">
        <v>23</v>
      </c>
      <c r="D30044" s="1" t="s">
        <v>24</v>
      </c>
      <c r="E30044" s="1" t="s">
        <v>25</v>
      </c>
      <c r="F30044" s="1" t="s">
        <v>26</v>
      </c>
      <c r="G30044" s="1" t="s">
        <v>27</v>
      </c>
      <c r="H30044" s="2">
        <v>43739</v>
      </c>
      <c r="I30044" s="2">
        <v>43830</v>
      </c>
      <c r="J30044" s="2">
        <v>43796</v>
      </c>
      <c r="K30044" s="1" t="s">
        <v>1673</v>
      </c>
      <c r="L30044" s="1" t="s">
        <v>21551</v>
      </c>
      <c r="M30044" s="3">
        <v>0.39583333333333331</v>
      </c>
      <c r="N30044">
        <v>101.01600000000001</v>
      </c>
      <c r="O30044" s="1" t="s">
        <v>49215</v>
      </c>
      <c r="P30044">
        <v>6000</v>
      </c>
      <c r="Q30044" s="1" t="s">
        <v>97318</v>
      </c>
      <c r="R30044" s="1" t="s">
        <v>97319</v>
      </c>
      <c r="S30044" s="1" t="s">
        <v>97320</v>
      </c>
      <c r="T30044">
        <v>101.01600000000001</v>
      </c>
    </row>
    <row r="30045" spans="1:22" x14ac:dyDescent="0.2">
      <c r="A30045">
        <v>34</v>
      </c>
      <c r="B30045" s="1" t="s">
        <v>22</v>
      </c>
      <c r="C30045" s="1" t="s">
        <v>23</v>
      </c>
      <c r="D30045" s="1" t="s">
        <v>24</v>
      </c>
      <c r="E30045" s="1" t="s">
        <v>25</v>
      </c>
      <c r="F30045" s="1" t="s">
        <v>26</v>
      </c>
      <c r="G30045" s="1" t="s">
        <v>27</v>
      </c>
      <c r="H30045" s="2">
        <v>43739</v>
      </c>
      <c r="I30045" s="2">
        <v>43830</v>
      </c>
      <c r="J30045" s="2">
        <v>43796</v>
      </c>
      <c r="K30045" s="1" t="s">
        <v>539</v>
      </c>
      <c r="L30045" s="1" t="s">
        <v>21551</v>
      </c>
      <c r="M30045" s="3">
        <v>0.39583333333333331</v>
      </c>
      <c r="N30045">
        <v>100.67247999999999</v>
      </c>
      <c r="O30045" s="1" t="s">
        <v>49216</v>
      </c>
      <c r="P30045">
        <v>1690000</v>
      </c>
      <c r="Q30045" s="1" t="s">
        <v>97318</v>
      </c>
      <c r="R30045" s="1" t="s">
        <v>97319</v>
      </c>
      <c r="S30045" s="1" t="s">
        <v>97320</v>
      </c>
      <c r="T30045">
        <v>100.67247999999999</v>
      </c>
    </row>
    <row r="30046" spans="1:22" x14ac:dyDescent="0.2">
      <c r="A30046">
        <v>34</v>
      </c>
      <c r="B30046" s="1" t="s">
        <v>22</v>
      </c>
      <c r="C30046" s="1" t="s">
        <v>23</v>
      </c>
      <c r="D30046" s="1" t="s">
        <v>24</v>
      </c>
      <c r="E30046" s="1" t="s">
        <v>25</v>
      </c>
      <c r="F30046" s="1" t="s">
        <v>26</v>
      </c>
      <c r="G30046" s="1" t="s">
        <v>27</v>
      </c>
      <c r="H30046" s="2">
        <v>43739</v>
      </c>
      <c r="I30046" s="2">
        <v>43830</v>
      </c>
      <c r="J30046" s="2">
        <v>43796</v>
      </c>
      <c r="K30046" s="1" t="s">
        <v>3323</v>
      </c>
      <c r="L30046" s="1" t="s">
        <v>21551</v>
      </c>
      <c r="M30046" s="3">
        <v>0.39583333333333331</v>
      </c>
      <c r="N30046">
        <v>104.16638</v>
      </c>
      <c r="O30046" s="1" t="s">
        <v>49217</v>
      </c>
      <c r="P30046">
        <v>200000</v>
      </c>
      <c r="Q30046" s="1" t="s">
        <v>97318</v>
      </c>
      <c r="R30046" s="1" t="s">
        <v>97319</v>
      </c>
      <c r="S30046" s="1" t="s">
        <v>97320</v>
      </c>
      <c r="T30046">
        <v>104.16638</v>
      </c>
    </row>
    <row r="30047" spans="1:22" x14ac:dyDescent="0.2">
      <c r="A30047">
        <v>34</v>
      </c>
      <c r="B30047" s="1" t="s">
        <v>22</v>
      </c>
      <c r="C30047" s="1" t="s">
        <v>23</v>
      </c>
      <c r="D30047" s="1" t="s">
        <v>24</v>
      </c>
      <c r="E30047" s="1" t="s">
        <v>25</v>
      </c>
      <c r="F30047" s="1" t="s">
        <v>26</v>
      </c>
      <c r="G30047" s="1" t="s">
        <v>27</v>
      </c>
      <c r="H30047" s="2">
        <v>43739</v>
      </c>
      <c r="I30047" s="2">
        <v>43830</v>
      </c>
      <c r="J30047" s="2">
        <v>43796</v>
      </c>
      <c r="K30047" s="1" t="s">
        <v>2726</v>
      </c>
      <c r="L30047" s="1" t="s">
        <v>21551</v>
      </c>
      <c r="M30047" s="3">
        <v>0.39583333333333331</v>
      </c>
      <c r="N30047">
        <v>97.328999999999994</v>
      </c>
      <c r="O30047" s="1" t="s">
        <v>49051</v>
      </c>
      <c r="P30047">
        <v>4000</v>
      </c>
      <c r="Q30047" s="1" t="s">
        <v>97318</v>
      </c>
      <c r="R30047" s="1" t="s">
        <v>97319</v>
      </c>
      <c r="S30047" s="1" t="s">
        <v>97320</v>
      </c>
      <c r="T30047">
        <v>97.328999999999994</v>
      </c>
    </row>
    <row r="30048" spans="1:22" x14ac:dyDescent="0.2">
      <c r="A30048">
        <v>34</v>
      </c>
      <c r="B30048" s="1" t="s">
        <v>22</v>
      </c>
      <c r="C30048" s="1" t="s">
        <v>23</v>
      </c>
      <c r="D30048" s="1" t="s">
        <v>24</v>
      </c>
      <c r="E30048" s="1" t="s">
        <v>25</v>
      </c>
      <c r="F30048" s="1" t="s">
        <v>26</v>
      </c>
      <c r="G30048" s="1" t="s">
        <v>27</v>
      </c>
      <c r="H30048" s="2">
        <v>43739</v>
      </c>
      <c r="I30048" s="2">
        <v>43830</v>
      </c>
      <c r="J30048" s="2">
        <v>43796</v>
      </c>
      <c r="K30048" s="1" t="s">
        <v>3434</v>
      </c>
      <c r="L30048" s="1" t="s">
        <v>21551</v>
      </c>
      <c r="M30048" s="3">
        <v>0.39583333333333331</v>
      </c>
      <c r="N30048">
        <v>100.04730000000001</v>
      </c>
      <c r="O30048" s="1" t="s">
        <v>49051</v>
      </c>
      <c r="P30048">
        <v>20000</v>
      </c>
      <c r="Q30048" s="1" t="s">
        <v>97318</v>
      </c>
      <c r="R30048" s="1" t="s">
        <v>97319</v>
      </c>
      <c r="S30048" s="1" t="s">
        <v>97320</v>
      </c>
      <c r="T30048">
        <v>100.04730000000001</v>
      </c>
    </row>
    <row r="30049" spans="1:20" x14ac:dyDescent="0.2">
      <c r="A30049">
        <v>34</v>
      </c>
      <c r="B30049" s="1" t="s">
        <v>22</v>
      </c>
      <c r="C30049" s="1" t="s">
        <v>23</v>
      </c>
      <c r="D30049" s="1" t="s">
        <v>24</v>
      </c>
      <c r="E30049" s="1" t="s">
        <v>25</v>
      </c>
      <c r="F30049" s="1" t="s">
        <v>26</v>
      </c>
      <c r="G30049" s="1" t="s">
        <v>27</v>
      </c>
      <c r="H30049" s="2">
        <v>43739</v>
      </c>
      <c r="I30049" s="2">
        <v>43830</v>
      </c>
      <c r="J30049" s="2">
        <v>43796</v>
      </c>
      <c r="K30049" s="1" t="s">
        <v>2654</v>
      </c>
      <c r="L30049" s="1" t="s">
        <v>21551</v>
      </c>
      <c r="M30049" s="3">
        <v>0.39583333333333331</v>
      </c>
      <c r="N30049">
        <v>100.08374000000001</v>
      </c>
      <c r="O30049" s="1" t="s">
        <v>49218</v>
      </c>
      <c r="P30049">
        <v>5800000</v>
      </c>
      <c r="Q30049" s="1" t="s">
        <v>97318</v>
      </c>
      <c r="R30049" s="1" t="s">
        <v>97319</v>
      </c>
      <c r="S30049" s="1" t="s">
        <v>97320</v>
      </c>
      <c r="T30049">
        <v>100.08374000000001</v>
      </c>
    </row>
    <row r="30050" spans="1:20" x14ac:dyDescent="0.2">
      <c r="A30050">
        <v>34</v>
      </c>
      <c r="B30050" s="1" t="s">
        <v>22</v>
      </c>
      <c r="C30050" s="1" t="s">
        <v>23</v>
      </c>
      <c r="D30050" s="1" t="s">
        <v>24</v>
      </c>
      <c r="E30050" s="1" t="s">
        <v>25</v>
      </c>
      <c r="F30050" s="1" t="s">
        <v>26</v>
      </c>
      <c r="G30050" s="1" t="s">
        <v>27</v>
      </c>
      <c r="H30050" s="2">
        <v>43739</v>
      </c>
      <c r="I30050" s="2">
        <v>43830</v>
      </c>
      <c r="J30050" s="2">
        <v>43796</v>
      </c>
      <c r="K30050" s="1" t="s">
        <v>2807</v>
      </c>
      <c r="L30050" s="1" t="s">
        <v>21551</v>
      </c>
      <c r="M30050" s="3">
        <v>0.39583333333333331</v>
      </c>
      <c r="N30050">
        <v>100.96012</v>
      </c>
      <c r="O30050" s="1" t="s">
        <v>49219</v>
      </c>
      <c r="P30050">
        <v>3000000</v>
      </c>
      <c r="Q30050" s="1" t="s">
        <v>97318</v>
      </c>
      <c r="R30050" s="1" t="s">
        <v>97319</v>
      </c>
      <c r="S30050" s="1" t="s">
        <v>97320</v>
      </c>
      <c r="T30050">
        <v>100.96012</v>
      </c>
    </row>
    <row r="30051" spans="1:20" x14ac:dyDescent="0.2">
      <c r="A30051">
        <v>34</v>
      </c>
      <c r="B30051" s="1" t="s">
        <v>22</v>
      </c>
      <c r="C30051" s="1" t="s">
        <v>23</v>
      </c>
      <c r="D30051" s="1" t="s">
        <v>24</v>
      </c>
      <c r="E30051" s="1" t="s">
        <v>25</v>
      </c>
      <c r="F30051" s="1" t="s">
        <v>26</v>
      </c>
      <c r="G30051" s="1" t="s">
        <v>27</v>
      </c>
      <c r="H30051" s="2">
        <v>43739</v>
      </c>
      <c r="I30051" s="2">
        <v>43830</v>
      </c>
      <c r="J30051" s="2">
        <v>43796</v>
      </c>
      <c r="K30051" s="1" t="s">
        <v>2655</v>
      </c>
      <c r="L30051" s="1" t="s">
        <v>21551</v>
      </c>
      <c r="M30051" s="3">
        <v>0.39583333333333331</v>
      </c>
      <c r="N30051">
        <v>100.11105000000001</v>
      </c>
      <c r="O30051" s="1" t="s">
        <v>49220</v>
      </c>
      <c r="P30051">
        <v>46000</v>
      </c>
      <c r="Q30051" s="1" t="s">
        <v>97318</v>
      </c>
      <c r="R30051" s="1" t="s">
        <v>97319</v>
      </c>
      <c r="S30051" s="1" t="s">
        <v>97320</v>
      </c>
      <c r="T30051">
        <v>100.11105000000001</v>
      </c>
    </row>
    <row r="30052" spans="1:20" x14ac:dyDescent="0.2">
      <c r="A30052">
        <v>34</v>
      </c>
      <c r="B30052" s="1" t="s">
        <v>22</v>
      </c>
      <c r="C30052" s="1" t="s">
        <v>23</v>
      </c>
      <c r="D30052" s="1" t="s">
        <v>24</v>
      </c>
      <c r="E30052" s="1" t="s">
        <v>25</v>
      </c>
      <c r="F30052" s="1" t="s">
        <v>26</v>
      </c>
      <c r="G30052" s="1" t="s">
        <v>27</v>
      </c>
      <c r="H30052" s="2">
        <v>43739</v>
      </c>
      <c r="I30052" s="2">
        <v>43830</v>
      </c>
      <c r="J30052" s="2">
        <v>43796</v>
      </c>
      <c r="K30052" s="1" t="s">
        <v>1948</v>
      </c>
      <c r="L30052" s="1" t="s">
        <v>21551</v>
      </c>
      <c r="M30052" s="3">
        <v>0.39583333333333331</v>
      </c>
      <c r="N30052">
        <v>96.717230999999998</v>
      </c>
      <c r="O30052" s="1" t="s">
        <v>49221</v>
      </c>
      <c r="P30052">
        <v>9083.4771550000005</v>
      </c>
      <c r="Q30052" s="1" t="s">
        <v>97318</v>
      </c>
      <c r="R30052" s="1" t="s">
        <v>97319</v>
      </c>
      <c r="S30052" s="1" t="s">
        <v>97320</v>
      </c>
      <c r="T30052">
        <v>96.717230999999998</v>
      </c>
    </row>
    <row r="30053" spans="1:20" x14ac:dyDescent="0.2">
      <c r="A30053">
        <v>34</v>
      </c>
      <c r="B30053" s="1" t="s">
        <v>22</v>
      </c>
      <c r="C30053" s="1" t="s">
        <v>23</v>
      </c>
      <c r="D30053" s="1" t="s">
        <v>24</v>
      </c>
      <c r="E30053" s="1" t="s">
        <v>25</v>
      </c>
      <c r="F30053" s="1" t="s">
        <v>26</v>
      </c>
      <c r="G30053" s="1" t="s">
        <v>27</v>
      </c>
      <c r="H30053" s="2">
        <v>43739</v>
      </c>
      <c r="I30053" s="2">
        <v>43830</v>
      </c>
      <c r="J30053" s="2">
        <v>43796</v>
      </c>
      <c r="K30053" s="1" t="s">
        <v>2812</v>
      </c>
      <c r="L30053" s="1" t="s">
        <v>21551</v>
      </c>
      <c r="M30053" s="3">
        <v>0.39583333333333331</v>
      </c>
      <c r="N30053">
        <v>91.540558000000004</v>
      </c>
      <c r="O30053" s="1" t="s">
        <v>49222</v>
      </c>
      <c r="P30053">
        <v>181669.54310099999</v>
      </c>
      <c r="Q30053" s="1" t="s">
        <v>97318</v>
      </c>
      <c r="R30053" s="1" t="s">
        <v>97319</v>
      </c>
      <c r="S30053" s="1" t="s">
        <v>97320</v>
      </c>
      <c r="T30053">
        <v>91.540558000000004</v>
      </c>
    </row>
    <row r="30054" spans="1:20" x14ac:dyDescent="0.2">
      <c r="A30054">
        <v>34</v>
      </c>
      <c r="B30054" s="1" t="s">
        <v>22</v>
      </c>
      <c r="C30054" s="1" t="s">
        <v>23</v>
      </c>
      <c r="D30054" s="1" t="s">
        <v>24</v>
      </c>
      <c r="E30054" s="1" t="s">
        <v>25</v>
      </c>
      <c r="F30054" s="1" t="s">
        <v>26</v>
      </c>
      <c r="G30054" s="1" t="s">
        <v>27</v>
      </c>
      <c r="H30054" s="2">
        <v>43739</v>
      </c>
      <c r="I30054" s="2">
        <v>43830</v>
      </c>
      <c r="J30054" s="2">
        <v>43796</v>
      </c>
      <c r="K30054" s="1" t="s">
        <v>3899</v>
      </c>
      <c r="L30054" s="1" t="s">
        <v>21551</v>
      </c>
      <c r="M30054" s="3">
        <v>0.39583333333333331</v>
      </c>
      <c r="N30054">
        <v>101.62140100000001</v>
      </c>
      <c r="O30054" s="1" t="s">
        <v>49223</v>
      </c>
      <c r="P30054">
        <v>181669.54310099999</v>
      </c>
      <c r="Q30054" s="1" t="s">
        <v>97318</v>
      </c>
      <c r="R30054" s="1" t="s">
        <v>97319</v>
      </c>
      <c r="S30054" s="1" t="s">
        <v>97320</v>
      </c>
      <c r="T30054">
        <v>101.62140100000001</v>
      </c>
    </row>
    <row r="30055" spans="1:20" x14ac:dyDescent="0.2">
      <c r="A30055">
        <v>34</v>
      </c>
      <c r="B30055" s="1" t="s">
        <v>22</v>
      </c>
      <c r="C30055" s="1" t="s">
        <v>23</v>
      </c>
      <c r="D30055" s="1" t="s">
        <v>24</v>
      </c>
      <c r="E30055" s="1" t="s">
        <v>25</v>
      </c>
      <c r="F30055" s="1" t="s">
        <v>26</v>
      </c>
      <c r="G30055" s="1" t="s">
        <v>27</v>
      </c>
      <c r="H30055" s="2">
        <v>43739</v>
      </c>
      <c r="I30055" s="2">
        <v>43830</v>
      </c>
      <c r="J30055" s="2">
        <v>43796</v>
      </c>
      <c r="K30055" s="1" t="s">
        <v>2815</v>
      </c>
      <c r="L30055" s="1" t="s">
        <v>21551</v>
      </c>
      <c r="M30055" s="3">
        <v>0.39583333333333331</v>
      </c>
      <c r="N30055">
        <v>101.336</v>
      </c>
      <c r="O30055" s="1" t="s">
        <v>49224</v>
      </c>
      <c r="P30055">
        <v>10000</v>
      </c>
      <c r="Q30055" s="1" t="s">
        <v>97318</v>
      </c>
      <c r="R30055" s="1" t="s">
        <v>97319</v>
      </c>
      <c r="S30055" s="1" t="s">
        <v>97320</v>
      </c>
      <c r="T30055">
        <v>101.336</v>
      </c>
    </row>
    <row r="30056" spans="1:20" x14ac:dyDescent="0.2">
      <c r="A30056">
        <v>34</v>
      </c>
      <c r="B30056" s="1" t="s">
        <v>22</v>
      </c>
      <c r="C30056" s="1" t="s">
        <v>23</v>
      </c>
      <c r="D30056" s="1" t="s">
        <v>24</v>
      </c>
      <c r="E30056" s="1" t="s">
        <v>25</v>
      </c>
      <c r="F30056" s="1" t="s">
        <v>26</v>
      </c>
      <c r="G30056" s="1" t="s">
        <v>27</v>
      </c>
      <c r="H30056" s="2">
        <v>43739</v>
      </c>
      <c r="I30056" s="2">
        <v>43830</v>
      </c>
      <c r="J30056" s="2">
        <v>43796</v>
      </c>
      <c r="K30056" s="1" t="s">
        <v>544</v>
      </c>
      <c r="L30056" s="1" t="s">
        <v>21551</v>
      </c>
      <c r="M30056" s="3">
        <v>0.39583333333333331</v>
      </c>
      <c r="N30056">
        <v>93.307112000000004</v>
      </c>
      <c r="O30056" s="1" t="s">
        <v>49166</v>
      </c>
      <c r="P30056">
        <v>99918.248705999998</v>
      </c>
      <c r="Q30056" s="1" t="s">
        <v>97318</v>
      </c>
      <c r="R30056" s="1" t="s">
        <v>97319</v>
      </c>
      <c r="S30056" s="1" t="s">
        <v>97320</v>
      </c>
      <c r="T30056">
        <v>93.307112000000004</v>
      </c>
    </row>
    <row r="30057" spans="1:20" x14ac:dyDescent="0.2">
      <c r="A30057">
        <v>34</v>
      </c>
      <c r="B30057" s="1" t="s">
        <v>22</v>
      </c>
      <c r="C30057" s="1" t="s">
        <v>23</v>
      </c>
      <c r="D30057" s="1" t="s">
        <v>24</v>
      </c>
      <c r="E30057" s="1" t="s">
        <v>25</v>
      </c>
      <c r="F30057" s="1" t="s">
        <v>26</v>
      </c>
      <c r="G30057" s="1" t="s">
        <v>27</v>
      </c>
      <c r="H30057" s="2">
        <v>43739</v>
      </c>
      <c r="I30057" s="2">
        <v>43830</v>
      </c>
      <c r="J30057" s="2">
        <v>43796</v>
      </c>
      <c r="K30057" s="1" t="s">
        <v>292</v>
      </c>
      <c r="L30057" s="1" t="s">
        <v>21551</v>
      </c>
      <c r="M30057" s="3">
        <v>0.39583333333333331</v>
      </c>
      <c r="N30057">
        <v>95.923698999999999</v>
      </c>
      <c r="O30057" s="1" t="s">
        <v>49166</v>
      </c>
      <c r="P30057">
        <v>181669.54310099999</v>
      </c>
      <c r="Q30057" s="1" t="s">
        <v>97318</v>
      </c>
      <c r="R30057" s="1" t="s">
        <v>97319</v>
      </c>
      <c r="S30057" s="1" t="s">
        <v>97320</v>
      </c>
      <c r="T30057">
        <v>95.923698999999999</v>
      </c>
    </row>
    <row r="30058" spans="1:20" x14ac:dyDescent="0.2">
      <c r="A30058">
        <v>34</v>
      </c>
      <c r="B30058" s="1" t="s">
        <v>22</v>
      </c>
      <c r="C30058" s="1" t="s">
        <v>23</v>
      </c>
      <c r="D30058" s="1" t="s">
        <v>24</v>
      </c>
      <c r="E30058" s="1" t="s">
        <v>25</v>
      </c>
      <c r="F30058" s="1" t="s">
        <v>26</v>
      </c>
      <c r="G30058" s="1" t="s">
        <v>27</v>
      </c>
      <c r="H30058" s="2">
        <v>43739</v>
      </c>
      <c r="I30058" s="2">
        <v>43830</v>
      </c>
      <c r="J30058" s="2">
        <v>43796</v>
      </c>
      <c r="K30058" s="1" t="s">
        <v>10686</v>
      </c>
      <c r="L30058" s="1" t="s">
        <v>21551</v>
      </c>
      <c r="M30058" s="3">
        <v>0.39583333333333331</v>
      </c>
      <c r="N30058">
        <v>112.474</v>
      </c>
      <c r="O30058" s="1" t="s">
        <v>49225</v>
      </c>
      <c r="P30058">
        <v>100000</v>
      </c>
      <c r="Q30058" s="1" t="s">
        <v>97318</v>
      </c>
      <c r="R30058" s="1" t="s">
        <v>97319</v>
      </c>
      <c r="S30058" s="1" t="s">
        <v>97320</v>
      </c>
      <c r="T30058">
        <v>112.474</v>
      </c>
    </row>
    <row r="30059" spans="1:20" x14ac:dyDescent="0.2">
      <c r="A30059">
        <v>34</v>
      </c>
      <c r="B30059" s="1" t="s">
        <v>22</v>
      </c>
      <c r="C30059" s="1" t="s">
        <v>23</v>
      </c>
      <c r="D30059" s="1" t="s">
        <v>24</v>
      </c>
      <c r="E30059" s="1" t="s">
        <v>25</v>
      </c>
      <c r="F30059" s="1" t="s">
        <v>26</v>
      </c>
      <c r="G30059" s="1" t="s">
        <v>27</v>
      </c>
      <c r="H30059" s="2">
        <v>43739</v>
      </c>
      <c r="I30059" s="2">
        <v>43830</v>
      </c>
      <c r="J30059" s="2">
        <v>43796</v>
      </c>
      <c r="K30059" s="1" t="s">
        <v>10687</v>
      </c>
      <c r="L30059" s="1" t="s">
        <v>21551</v>
      </c>
      <c r="M30059" s="3">
        <v>0.39583333333333331</v>
      </c>
      <c r="N30059">
        <v>112.452</v>
      </c>
      <c r="O30059" s="1" t="s">
        <v>49226</v>
      </c>
      <c r="P30059">
        <v>100000</v>
      </c>
      <c r="Q30059" s="1" t="s">
        <v>97318</v>
      </c>
      <c r="R30059" s="1" t="s">
        <v>97319</v>
      </c>
      <c r="S30059" s="1" t="s">
        <v>97320</v>
      </c>
      <c r="T30059">
        <v>112.452</v>
      </c>
    </row>
    <row r="30060" spans="1:20" x14ac:dyDescent="0.2">
      <c r="A30060">
        <v>34</v>
      </c>
      <c r="B30060" s="1" t="s">
        <v>22</v>
      </c>
      <c r="C30060" s="1" t="s">
        <v>23</v>
      </c>
      <c r="D30060" s="1" t="s">
        <v>24</v>
      </c>
      <c r="E30060" s="1" t="s">
        <v>25</v>
      </c>
      <c r="F30060" s="1" t="s">
        <v>26</v>
      </c>
      <c r="G30060" s="1" t="s">
        <v>27</v>
      </c>
      <c r="H30060" s="2">
        <v>43739</v>
      </c>
      <c r="I30060" s="2">
        <v>43830</v>
      </c>
      <c r="J30060" s="2">
        <v>43796</v>
      </c>
      <c r="K30060" s="1" t="s">
        <v>2884</v>
      </c>
      <c r="L30060" s="1" t="s">
        <v>21551</v>
      </c>
      <c r="M30060" s="3">
        <v>0.39583333333333331</v>
      </c>
      <c r="N30060">
        <v>99.727496000000002</v>
      </c>
      <c r="O30060" s="1" t="s">
        <v>49227</v>
      </c>
      <c r="P30060">
        <v>181669.54310099999</v>
      </c>
      <c r="Q30060" s="1" t="s">
        <v>97318</v>
      </c>
      <c r="R30060" s="1" t="s">
        <v>97319</v>
      </c>
      <c r="S30060" s="1" t="s">
        <v>97320</v>
      </c>
      <c r="T30060">
        <v>99.727496000000002</v>
      </c>
    </row>
    <row r="30061" spans="1:20" x14ac:dyDescent="0.2">
      <c r="A30061">
        <v>34</v>
      </c>
      <c r="B30061" s="1" t="s">
        <v>22</v>
      </c>
      <c r="C30061" s="1" t="s">
        <v>23</v>
      </c>
      <c r="D30061" s="1" t="s">
        <v>24</v>
      </c>
      <c r="E30061" s="1" t="s">
        <v>25</v>
      </c>
      <c r="F30061" s="1" t="s">
        <v>26</v>
      </c>
      <c r="G30061" s="1" t="s">
        <v>27</v>
      </c>
      <c r="H30061" s="2">
        <v>43739</v>
      </c>
      <c r="I30061" s="2">
        <v>43830</v>
      </c>
      <c r="J30061" s="2">
        <v>43796</v>
      </c>
      <c r="K30061" s="1" t="s">
        <v>9964</v>
      </c>
      <c r="L30061" s="1" t="s">
        <v>21551</v>
      </c>
      <c r="M30061" s="3">
        <v>0.39583333333333331</v>
      </c>
      <c r="N30061">
        <v>116.369</v>
      </c>
      <c r="O30061" s="1" t="s">
        <v>49228</v>
      </c>
      <c r="P30061">
        <v>100000</v>
      </c>
      <c r="Q30061" s="1" t="s">
        <v>97318</v>
      </c>
      <c r="R30061" s="1" t="s">
        <v>97319</v>
      </c>
      <c r="S30061" s="1" t="s">
        <v>97320</v>
      </c>
      <c r="T30061">
        <v>116.369</v>
      </c>
    </row>
    <row r="30062" spans="1:20" x14ac:dyDescent="0.2">
      <c r="A30062">
        <v>34</v>
      </c>
      <c r="B30062" s="1" t="s">
        <v>22</v>
      </c>
      <c r="C30062" s="1" t="s">
        <v>23</v>
      </c>
      <c r="D30062" s="1" t="s">
        <v>24</v>
      </c>
      <c r="E30062" s="1" t="s">
        <v>25</v>
      </c>
      <c r="F30062" s="1" t="s">
        <v>26</v>
      </c>
      <c r="G30062" s="1" t="s">
        <v>27</v>
      </c>
      <c r="H30062" s="2">
        <v>43739</v>
      </c>
      <c r="I30062" s="2">
        <v>43830</v>
      </c>
      <c r="J30062" s="2">
        <v>43796</v>
      </c>
      <c r="K30062" s="1" t="s">
        <v>6646</v>
      </c>
      <c r="L30062" s="1" t="s">
        <v>21551</v>
      </c>
      <c r="M30062" s="3">
        <v>0.39583333333333331</v>
      </c>
      <c r="N30062">
        <v>104.31</v>
      </c>
      <c r="O30062" s="1" t="s">
        <v>49229</v>
      </c>
      <c r="P30062">
        <v>100000</v>
      </c>
      <c r="Q30062" s="1" t="s">
        <v>97318</v>
      </c>
      <c r="R30062" s="1" t="s">
        <v>97319</v>
      </c>
      <c r="S30062" s="1" t="s">
        <v>97320</v>
      </c>
      <c r="T30062">
        <v>104.31</v>
      </c>
    </row>
    <row r="30063" spans="1:20" x14ac:dyDescent="0.2">
      <c r="A30063">
        <v>34</v>
      </c>
      <c r="B30063" s="1" t="s">
        <v>22</v>
      </c>
      <c r="C30063" s="1" t="s">
        <v>23</v>
      </c>
      <c r="D30063" s="1" t="s">
        <v>24</v>
      </c>
      <c r="E30063" s="1" t="s">
        <v>25</v>
      </c>
      <c r="F30063" s="1" t="s">
        <v>26</v>
      </c>
      <c r="G30063" s="1" t="s">
        <v>27</v>
      </c>
      <c r="H30063" s="2">
        <v>43739</v>
      </c>
      <c r="I30063" s="2">
        <v>43830</v>
      </c>
      <c r="J30063" s="2">
        <v>43796</v>
      </c>
      <c r="K30063" s="1" t="s">
        <v>7806</v>
      </c>
      <c r="L30063" s="1" t="s">
        <v>21551</v>
      </c>
      <c r="M30063" s="3">
        <v>0.39583333333333331</v>
      </c>
      <c r="N30063">
        <v>110.319</v>
      </c>
      <c r="O30063" s="1" t="s">
        <v>49230</v>
      </c>
      <c r="P30063">
        <v>750000</v>
      </c>
      <c r="Q30063" s="1" t="s">
        <v>97318</v>
      </c>
      <c r="R30063" s="1" t="s">
        <v>97319</v>
      </c>
      <c r="S30063" s="1" t="s">
        <v>97320</v>
      </c>
      <c r="T30063">
        <v>110.319</v>
      </c>
    </row>
    <row r="30064" spans="1:20" x14ac:dyDescent="0.2">
      <c r="A30064">
        <v>34</v>
      </c>
      <c r="B30064" s="1" t="s">
        <v>22</v>
      </c>
      <c r="C30064" s="1" t="s">
        <v>23</v>
      </c>
      <c r="D30064" s="1" t="s">
        <v>24</v>
      </c>
      <c r="E30064" s="1" t="s">
        <v>25</v>
      </c>
      <c r="F30064" s="1" t="s">
        <v>26</v>
      </c>
      <c r="G30064" s="1" t="s">
        <v>27</v>
      </c>
      <c r="H30064" s="2">
        <v>43739</v>
      </c>
      <c r="I30064" s="2">
        <v>43830</v>
      </c>
      <c r="J30064" s="2">
        <v>43796</v>
      </c>
      <c r="K30064" s="1" t="s">
        <v>103</v>
      </c>
      <c r="L30064" s="1" t="s">
        <v>21551</v>
      </c>
      <c r="M30064" s="3">
        <v>0.39583333333333331</v>
      </c>
      <c r="N30064">
        <v>105.7</v>
      </c>
      <c r="O30064" s="1" t="s">
        <v>49231</v>
      </c>
      <c r="P30064">
        <v>1500000</v>
      </c>
      <c r="Q30064" s="1" t="s">
        <v>97318</v>
      </c>
      <c r="R30064" s="1" t="s">
        <v>97319</v>
      </c>
      <c r="S30064" s="1" t="s">
        <v>97320</v>
      </c>
      <c r="T30064">
        <v>105.7</v>
      </c>
    </row>
    <row r="30065" spans="1:20" x14ac:dyDescent="0.2">
      <c r="A30065">
        <v>34</v>
      </c>
      <c r="B30065" s="1" t="s">
        <v>22</v>
      </c>
      <c r="C30065" s="1" t="s">
        <v>23</v>
      </c>
      <c r="D30065" s="1" t="s">
        <v>24</v>
      </c>
      <c r="E30065" s="1" t="s">
        <v>25</v>
      </c>
      <c r="F30065" s="1" t="s">
        <v>26</v>
      </c>
      <c r="G30065" s="1" t="s">
        <v>27</v>
      </c>
      <c r="H30065" s="2">
        <v>43739</v>
      </c>
      <c r="I30065" s="2">
        <v>43830</v>
      </c>
      <c r="J30065" s="2">
        <v>43796</v>
      </c>
      <c r="K30065" s="1" t="s">
        <v>3455</v>
      </c>
      <c r="L30065" s="1" t="s">
        <v>21551</v>
      </c>
      <c r="M30065" s="3">
        <v>0.39583333333333331</v>
      </c>
      <c r="N30065">
        <v>106.538</v>
      </c>
      <c r="O30065" s="1" t="s">
        <v>49232</v>
      </c>
      <c r="P30065">
        <v>100000</v>
      </c>
      <c r="Q30065" s="1" t="s">
        <v>97318</v>
      </c>
      <c r="R30065" s="1" t="s">
        <v>97319</v>
      </c>
      <c r="S30065" s="1" t="s">
        <v>97320</v>
      </c>
      <c r="T30065">
        <v>106.538</v>
      </c>
    </row>
    <row r="30066" spans="1:20" x14ac:dyDescent="0.2">
      <c r="A30066">
        <v>34</v>
      </c>
      <c r="B30066" s="1" t="s">
        <v>22</v>
      </c>
      <c r="C30066" s="1" t="s">
        <v>23</v>
      </c>
      <c r="D30066" s="1" t="s">
        <v>24</v>
      </c>
      <c r="E30066" s="1" t="s">
        <v>25</v>
      </c>
      <c r="F30066" s="1" t="s">
        <v>26</v>
      </c>
      <c r="G30066" s="1" t="s">
        <v>27</v>
      </c>
      <c r="H30066" s="2">
        <v>43739</v>
      </c>
      <c r="I30066" s="2">
        <v>43830</v>
      </c>
      <c r="J30066" s="2">
        <v>43796</v>
      </c>
      <c r="K30066" s="1" t="s">
        <v>304</v>
      </c>
      <c r="L30066" s="1" t="s">
        <v>21551</v>
      </c>
      <c r="M30066" s="3">
        <v>0.39583333333333331</v>
      </c>
      <c r="N30066">
        <v>100.895</v>
      </c>
      <c r="O30066" s="1" t="s">
        <v>49233</v>
      </c>
      <c r="P30066">
        <v>1300000</v>
      </c>
      <c r="Q30066" s="1" t="s">
        <v>97318</v>
      </c>
      <c r="R30066" s="1" t="s">
        <v>97319</v>
      </c>
      <c r="S30066" s="1" t="s">
        <v>97320</v>
      </c>
      <c r="T30066">
        <v>100.895</v>
      </c>
    </row>
    <row r="30067" spans="1:20" x14ac:dyDescent="0.2">
      <c r="A30067">
        <v>34</v>
      </c>
      <c r="B30067" s="1" t="s">
        <v>22</v>
      </c>
      <c r="C30067" s="1" t="s">
        <v>23</v>
      </c>
      <c r="D30067" s="1" t="s">
        <v>24</v>
      </c>
      <c r="E30067" s="1" t="s">
        <v>25</v>
      </c>
      <c r="F30067" s="1" t="s">
        <v>26</v>
      </c>
      <c r="G30067" s="1" t="s">
        <v>27</v>
      </c>
      <c r="H30067" s="2">
        <v>43739</v>
      </c>
      <c r="I30067" s="2">
        <v>43830</v>
      </c>
      <c r="J30067" s="2">
        <v>43796</v>
      </c>
      <c r="K30067" s="1" t="s">
        <v>2060</v>
      </c>
      <c r="L30067" s="1" t="s">
        <v>21551</v>
      </c>
      <c r="M30067" s="3">
        <v>0.39583333333333331</v>
      </c>
      <c r="N30067">
        <v>109.25</v>
      </c>
      <c r="O30067" s="1" t="s">
        <v>49234</v>
      </c>
      <c r="P30067">
        <v>1000000</v>
      </c>
      <c r="Q30067" s="1" t="s">
        <v>97318</v>
      </c>
      <c r="R30067" s="1" t="s">
        <v>97319</v>
      </c>
      <c r="S30067" s="1" t="s">
        <v>97320</v>
      </c>
      <c r="T30067">
        <v>109.25</v>
      </c>
    </row>
    <row r="30068" spans="1:20" x14ac:dyDescent="0.2">
      <c r="A30068">
        <v>34</v>
      </c>
      <c r="B30068" s="1" t="s">
        <v>22</v>
      </c>
      <c r="C30068" s="1" t="s">
        <v>23</v>
      </c>
      <c r="D30068" s="1" t="s">
        <v>24</v>
      </c>
      <c r="E30068" s="1" t="s">
        <v>25</v>
      </c>
      <c r="F30068" s="1" t="s">
        <v>26</v>
      </c>
      <c r="G30068" s="1" t="s">
        <v>27</v>
      </c>
      <c r="H30068" s="2">
        <v>43739</v>
      </c>
      <c r="I30068" s="2">
        <v>43830</v>
      </c>
      <c r="J30068" s="2">
        <v>43796</v>
      </c>
      <c r="K30068" s="1" t="s">
        <v>8591</v>
      </c>
      <c r="L30068" s="1" t="s">
        <v>21551</v>
      </c>
      <c r="M30068" s="3">
        <v>0.39583333333333331</v>
      </c>
      <c r="N30068">
        <v>108.084</v>
      </c>
      <c r="O30068" s="1" t="s">
        <v>49235</v>
      </c>
      <c r="P30068">
        <v>100000</v>
      </c>
      <c r="Q30068" s="1" t="s">
        <v>97318</v>
      </c>
      <c r="R30068" s="1" t="s">
        <v>97319</v>
      </c>
      <c r="S30068" s="1" t="s">
        <v>97320</v>
      </c>
      <c r="T30068">
        <v>108.084</v>
      </c>
    </row>
    <row r="30069" spans="1:20" x14ac:dyDescent="0.2">
      <c r="A30069">
        <v>34</v>
      </c>
      <c r="B30069" s="1" t="s">
        <v>22</v>
      </c>
      <c r="C30069" s="1" t="s">
        <v>23</v>
      </c>
      <c r="D30069" s="1" t="s">
        <v>24</v>
      </c>
      <c r="E30069" s="1" t="s">
        <v>25</v>
      </c>
      <c r="F30069" s="1" t="s">
        <v>26</v>
      </c>
      <c r="G30069" s="1" t="s">
        <v>27</v>
      </c>
      <c r="H30069" s="2">
        <v>43739</v>
      </c>
      <c r="I30069" s="2">
        <v>43830</v>
      </c>
      <c r="J30069" s="2">
        <v>43796</v>
      </c>
      <c r="K30069" s="1" t="s">
        <v>10688</v>
      </c>
      <c r="L30069" s="1" t="s">
        <v>21551</v>
      </c>
      <c r="M30069" s="3">
        <v>0.39583333333333331</v>
      </c>
      <c r="N30069">
        <v>103.65</v>
      </c>
      <c r="O30069" s="1" t="s">
        <v>49236</v>
      </c>
      <c r="P30069">
        <v>150000</v>
      </c>
      <c r="Q30069" s="1" t="s">
        <v>97318</v>
      </c>
      <c r="R30069" s="1" t="s">
        <v>97319</v>
      </c>
      <c r="S30069" s="1" t="s">
        <v>97320</v>
      </c>
      <c r="T30069">
        <v>103.65</v>
      </c>
    </row>
    <row r="30070" spans="1:20" x14ac:dyDescent="0.2">
      <c r="A30070">
        <v>34</v>
      </c>
      <c r="B30070" s="1" t="s">
        <v>22</v>
      </c>
      <c r="C30070" s="1" t="s">
        <v>23</v>
      </c>
      <c r="D30070" s="1" t="s">
        <v>24</v>
      </c>
      <c r="E30070" s="1" t="s">
        <v>25</v>
      </c>
      <c r="F30070" s="1" t="s">
        <v>26</v>
      </c>
      <c r="G30070" s="1" t="s">
        <v>27</v>
      </c>
      <c r="H30070" s="2">
        <v>43739</v>
      </c>
      <c r="I30070" s="2">
        <v>43830</v>
      </c>
      <c r="J30070" s="2">
        <v>43796</v>
      </c>
      <c r="K30070" s="1" t="s">
        <v>1959</v>
      </c>
      <c r="L30070" s="1" t="s">
        <v>21551</v>
      </c>
      <c r="M30070" s="3">
        <v>0.39583333333333331</v>
      </c>
      <c r="N30070">
        <v>99.9</v>
      </c>
      <c r="O30070" s="1" t="s">
        <v>49237</v>
      </c>
      <c r="P30070">
        <v>1500000</v>
      </c>
      <c r="Q30070" s="1" t="s">
        <v>97318</v>
      </c>
      <c r="R30070" s="1" t="s">
        <v>97319</v>
      </c>
      <c r="S30070" s="1" t="s">
        <v>97320</v>
      </c>
      <c r="T30070">
        <v>99.9</v>
      </c>
    </row>
    <row r="30071" spans="1:20" x14ac:dyDescent="0.2">
      <c r="A30071">
        <v>34</v>
      </c>
      <c r="B30071" s="1" t="s">
        <v>22</v>
      </c>
      <c r="C30071" s="1" t="s">
        <v>23</v>
      </c>
      <c r="D30071" s="1" t="s">
        <v>24</v>
      </c>
      <c r="E30071" s="1" t="s">
        <v>25</v>
      </c>
      <c r="F30071" s="1" t="s">
        <v>26</v>
      </c>
      <c r="G30071" s="1" t="s">
        <v>27</v>
      </c>
      <c r="H30071" s="2">
        <v>43739</v>
      </c>
      <c r="I30071" s="2">
        <v>43830</v>
      </c>
      <c r="J30071" s="2">
        <v>43796</v>
      </c>
      <c r="K30071" s="1" t="s">
        <v>6961</v>
      </c>
      <c r="L30071" s="1" t="s">
        <v>21551</v>
      </c>
      <c r="M30071" s="3">
        <v>0.39583333333333331</v>
      </c>
      <c r="N30071">
        <v>103</v>
      </c>
      <c r="O30071" s="1" t="s">
        <v>49238</v>
      </c>
      <c r="P30071">
        <v>300000</v>
      </c>
      <c r="Q30071" s="1" t="s">
        <v>97318</v>
      </c>
      <c r="R30071" s="1" t="s">
        <v>97319</v>
      </c>
      <c r="S30071" s="1" t="s">
        <v>97320</v>
      </c>
      <c r="T30071">
        <v>103</v>
      </c>
    </row>
    <row r="30072" spans="1:20" x14ac:dyDescent="0.2">
      <c r="A30072">
        <v>34</v>
      </c>
      <c r="B30072" s="1" t="s">
        <v>22</v>
      </c>
      <c r="C30072" s="1" t="s">
        <v>23</v>
      </c>
      <c r="D30072" s="1" t="s">
        <v>24</v>
      </c>
      <c r="E30072" s="1" t="s">
        <v>25</v>
      </c>
      <c r="F30072" s="1" t="s">
        <v>26</v>
      </c>
      <c r="G30072" s="1" t="s">
        <v>27</v>
      </c>
      <c r="H30072" s="2">
        <v>43739</v>
      </c>
      <c r="I30072" s="2">
        <v>43830</v>
      </c>
      <c r="J30072" s="2">
        <v>43796</v>
      </c>
      <c r="K30072" s="1" t="s">
        <v>10689</v>
      </c>
      <c r="L30072" s="1" t="s">
        <v>21551</v>
      </c>
      <c r="M30072" s="3">
        <v>0.39583333333333331</v>
      </c>
      <c r="N30072">
        <v>102.9</v>
      </c>
      <c r="O30072" s="1" t="s">
        <v>49239</v>
      </c>
      <c r="P30072">
        <v>100000</v>
      </c>
      <c r="Q30072" s="1" t="s">
        <v>97318</v>
      </c>
      <c r="R30072" s="1" t="s">
        <v>97319</v>
      </c>
      <c r="S30072" s="1" t="s">
        <v>97320</v>
      </c>
      <c r="T30072">
        <v>102.9</v>
      </c>
    </row>
    <row r="30073" spans="1:20" x14ac:dyDescent="0.2">
      <c r="A30073">
        <v>34</v>
      </c>
      <c r="B30073" s="1" t="s">
        <v>22</v>
      </c>
      <c r="C30073" s="1" t="s">
        <v>23</v>
      </c>
      <c r="D30073" s="1" t="s">
        <v>24</v>
      </c>
      <c r="E30073" s="1" t="s">
        <v>25</v>
      </c>
      <c r="F30073" s="1" t="s">
        <v>26</v>
      </c>
      <c r="G30073" s="1" t="s">
        <v>27</v>
      </c>
      <c r="H30073" s="2">
        <v>43739</v>
      </c>
      <c r="I30073" s="2">
        <v>43830</v>
      </c>
      <c r="J30073" s="2">
        <v>43796</v>
      </c>
      <c r="K30073" s="1" t="s">
        <v>10690</v>
      </c>
      <c r="L30073" s="1" t="s">
        <v>21551</v>
      </c>
      <c r="M30073" s="3">
        <v>0.39583333333333331</v>
      </c>
      <c r="N30073">
        <v>101.11199999999999</v>
      </c>
      <c r="O30073" s="1" t="s">
        <v>49240</v>
      </c>
      <c r="P30073">
        <v>20000</v>
      </c>
      <c r="Q30073" s="1" t="s">
        <v>97318</v>
      </c>
      <c r="R30073" s="1" t="s">
        <v>97319</v>
      </c>
      <c r="S30073" s="1" t="s">
        <v>97320</v>
      </c>
      <c r="T30073">
        <v>101.11199999999999</v>
      </c>
    </row>
    <row r="30074" spans="1:20" x14ac:dyDescent="0.2">
      <c r="A30074">
        <v>34</v>
      </c>
      <c r="B30074" s="1" t="s">
        <v>22</v>
      </c>
      <c r="C30074" s="1" t="s">
        <v>23</v>
      </c>
      <c r="D30074" s="1" t="s">
        <v>24</v>
      </c>
      <c r="E30074" s="1" t="s">
        <v>25</v>
      </c>
      <c r="F30074" s="1" t="s">
        <v>26</v>
      </c>
      <c r="G30074" s="1" t="s">
        <v>27</v>
      </c>
      <c r="H30074" s="2">
        <v>43739</v>
      </c>
      <c r="I30074" s="2">
        <v>43830</v>
      </c>
      <c r="J30074" s="2">
        <v>43796</v>
      </c>
      <c r="K30074" s="1" t="s">
        <v>10691</v>
      </c>
      <c r="L30074" s="1" t="s">
        <v>21551</v>
      </c>
      <c r="M30074" s="3">
        <v>0.39583333333333331</v>
      </c>
      <c r="N30074">
        <v>93.090108000000001</v>
      </c>
      <c r="O30074" s="1" t="s">
        <v>49225</v>
      </c>
      <c r="P30074">
        <v>181669.54310099999</v>
      </c>
      <c r="Q30074" s="1" t="s">
        <v>97318</v>
      </c>
      <c r="R30074" s="1" t="s">
        <v>97319</v>
      </c>
      <c r="S30074" s="1" t="s">
        <v>97320</v>
      </c>
      <c r="T30074">
        <v>93.090108000000001</v>
      </c>
    </row>
    <row r="30075" spans="1:20" x14ac:dyDescent="0.2">
      <c r="A30075">
        <v>34</v>
      </c>
      <c r="B30075" s="1" t="s">
        <v>22</v>
      </c>
      <c r="C30075" s="1" t="s">
        <v>23</v>
      </c>
      <c r="D30075" s="1" t="s">
        <v>24</v>
      </c>
      <c r="E30075" s="1" t="s">
        <v>25</v>
      </c>
      <c r="F30075" s="1" t="s">
        <v>26</v>
      </c>
      <c r="G30075" s="1" t="s">
        <v>27</v>
      </c>
      <c r="H30075" s="2">
        <v>43739</v>
      </c>
      <c r="I30075" s="2">
        <v>43830</v>
      </c>
      <c r="J30075" s="2">
        <v>43796</v>
      </c>
      <c r="K30075" s="1" t="s">
        <v>2678</v>
      </c>
      <c r="L30075" s="1" t="s">
        <v>21551</v>
      </c>
      <c r="M30075" s="3">
        <v>0.39583333333333331</v>
      </c>
      <c r="N30075">
        <v>108.4</v>
      </c>
      <c r="O30075" s="1" t="s">
        <v>49241</v>
      </c>
      <c r="P30075">
        <v>570000</v>
      </c>
      <c r="Q30075" s="1" t="s">
        <v>97318</v>
      </c>
      <c r="R30075" s="1" t="s">
        <v>97319</v>
      </c>
      <c r="S30075" s="1" t="s">
        <v>97320</v>
      </c>
      <c r="T30075">
        <v>108.4</v>
      </c>
    </row>
    <row r="30076" spans="1:20" x14ac:dyDescent="0.2">
      <c r="A30076">
        <v>34</v>
      </c>
      <c r="B30076" s="1" t="s">
        <v>22</v>
      </c>
      <c r="C30076" s="1" t="s">
        <v>23</v>
      </c>
      <c r="D30076" s="1" t="s">
        <v>24</v>
      </c>
      <c r="E30076" s="1" t="s">
        <v>25</v>
      </c>
      <c r="F30076" s="1" t="s">
        <v>26</v>
      </c>
      <c r="G30076" s="1" t="s">
        <v>27</v>
      </c>
      <c r="H30076" s="2">
        <v>43739</v>
      </c>
      <c r="I30076" s="2">
        <v>43830</v>
      </c>
      <c r="J30076" s="2">
        <v>43796</v>
      </c>
      <c r="K30076" s="1" t="s">
        <v>9302</v>
      </c>
      <c r="L30076" s="1" t="s">
        <v>21551</v>
      </c>
      <c r="M30076" s="3">
        <v>0.39583333333333331</v>
      </c>
      <c r="N30076">
        <v>100.27800000000001</v>
      </c>
      <c r="O30076" s="1" t="s">
        <v>49242</v>
      </c>
      <c r="P30076">
        <v>1000000</v>
      </c>
      <c r="Q30076" s="1" t="s">
        <v>97318</v>
      </c>
      <c r="R30076" s="1" t="s">
        <v>97319</v>
      </c>
      <c r="S30076" s="1" t="s">
        <v>97320</v>
      </c>
      <c r="T30076">
        <v>100.27800000000001</v>
      </c>
    </row>
    <row r="30077" spans="1:20" x14ac:dyDescent="0.2">
      <c r="A30077">
        <v>34</v>
      </c>
      <c r="B30077" s="1" t="s">
        <v>22</v>
      </c>
      <c r="C30077" s="1" t="s">
        <v>23</v>
      </c>
      <c r="D30077" s="1" t="s">
        <v>24</v>
      </c>
      <c r="E30077" s="1" t="s">
        <v>25</v>
      </c>
      <c r="F30077" s="1" t="s">
        <v>26</v>
      </c>
      <c r="G30077" s="1" t="s">
        <v>27</v>
      </c>
      <c r="H30077" s="2">
        <v>43739</v>
      </c>
      <c r="I30077" s="2">
        <v>43830</v>
      </c>
      <c r="J30077" s="2">
        <v>43796</v>
      </c>
      <c r="K30077" s="1" t="s">
        <v>1991</v>
      </c>
      <c r="L30077" s="1" t="s">
        <v>21551</v>
      </c>
      <c r="M30077" s="3">
        <v>0.39583333333333331</v>
      </c>
      <c r="N30077">
        <v>101</v>
      </c>
      <c r="O30077" s="1" t="s">
        <v>49243</v>
      </c>
      <c r="P30077">
        <v>500000</v>
      </c>
      <c r="Q30077" s="1" t="s">
        <v>97318</v>
      </c>
      <c r="R30077" s="1" t="s">
        <v>97319</v>
      </c>
      <c r="S30077" s="1" t="s">
        <v>97320</v>
      </c>
      <c r="T30077">
        <v>101</v>
      </c>
    </row>
    <row r="30078" spans="1:20" x14ac:dyDescent="0.2">
      <c r="A30078">
        <v>34</v>
      </c>
      <c r="B30078" s="1" t="s">
        <v>22</v>
      </c>
      <c r="C30078" s="1" t="s">
        <v>23</v>
      </c>
      <c r="D30078" s="1" t="s">
        <v>24</v>
      </c>
      <c r="E30078" s="1" t="s">
        <v>25</v>
      </c>
      <c r="F30078" s="1" t="s">
        <v>26</v>
      </c>
      <c r="G30078" s="1" t="s">
        <v>27</v>
      </c>
      <c r="H30078" s="2">
        <v>43739</v>
      </c>
      <c r="I30078" s="2">
        <v>43830</v>
      </c>
      <c r="J30078" s="2">
        <v>43796</v>
      </c>
      <c r="K30078" s="1" t="s">
        <v>5636</v>
      </c>
      <c r="L30078" s="1" t="s">
        <v>21551</v>
      </c>
      <c r="M30078" s="3">
        <v>0.39583333333333331</v>
      </c>
      <c r="N30078">
        <v>100.676</v>
      </c>
      <c r="O30078" s="1" t="s">
        <v>49244</v>
      </c>
      <c r="P30078">
        <v>1000000</v>
      </c>
      <c r="Q30078" s="1" t="s">
        <v>97318</v>
      </c>
      <c r="R30078" s="1" t="s">
        <v>97319</v>
      </c>
      <c r="S30078" s="1" t="s">
        <v>97320</v>
      </c>
      <c r="T30078">
        <v>100.676</v>
      </c>
    </row>
    <row r="30079" spans="1:20" x14ac:dyDescent="0.2">
      <c r="A30079">
        <v>34</v>
      </c>
      <c r="B30079" s="1" t="s">
        <v>22</v>
      </c>
      <c r="C30079" s="1" t="s">
        <v>23</v>
      </c>
      <c r="D30079" s="1" t="s">
        <v>24</v>
      </c>
      <c r="E30079" s="1" t="s">
        <v>25</v>
      </c>
      <c r="F30079" s="1" t="s">
        <v>26</v>
      </c>
      <c r="G30079" s="1" t="s">
        <v>27</v>
      </c>
      <c r="H30079" s="2">
        <v>43739</v>
      </c>
      <c r="I30079" s="2">
        <v>43830</v>
      </c>
      <c r="J30079" s="2">
        <v>43796</v>
      </c>
      <c r="K30079" s="1" t="s">
        <v>10692</v>
      </c>
      <c r="L30079" s="1" t="s">
        <v>21551</v>
      </c>
      <c r="M30079" s="3">
        <v>0.39583333333333331</v>
      </c>
      <c r="N30079">
        <v>111.983</v>
      </c>
      <c r="O30079" s="1" t="s">
        <v>49245</v>
      </c>
      <c r="P30079">
        <v>400000</v>
      </c>
      <c r="Q30079" s="1" t="s">
        <v>97318</v>
      </c>
      <c r="R30079" s="1" t="s">
        <v>97319</v>
      </c>
      <c r="S30079" s="1" t="s">
        <v>97320</v>
      </c>
      <c r="T30079">
        <v>111.983</v>
      </c>
    </row>
    <row r="30080" spans="1:20" x14ac:dyDescent="0.2">
      <c r="A30080">
        <v>34</v>
      </c>
      <c r="B30080" s="1" t="s">
        <v>22</v>
      </c>
      <c r="C30080" s="1" t="s">
        <v>23</v>
      </c>
      <c r="D30080" s="1" t="s">
        <v>24</v>
      </c>
      <c r="E30080" s="1" t="s">
        <v>25</v>
      </c>
      <c r="F30080" s="1" t="s">
        <v>26</v>
      </c>
      <c r="G30080" s="1" t="s">
        <v>27</v>
      </c>
      <c r="H30080" s="2">
        <v>43739</v>
      </c>
      <c r="I30080" s="2">
        <v>43830</v>
      </c>
      <c r="J30080" s="2">
        <v>43796</v>
      </c>
      <c r="K30080" s="1" t="s">
        <v>1179</v>
      </c>
      <c r="L30080" s="1" t="s">
        <v>21551</v>
      </c>
      <c r="M30080" s="3">
        <v>0.39583333333333331</v>
      </c>
      <c r="N30080">
        <v>103.881</v>
      </c>
      <c r="O30080" s="1" t="s">
        <v>49246</v>
      </c>
      <c r="P30080">
        <v>200000</v>
      </c>
      <c r="Q30080" s="1" t="s">
        <v>97318</v>
      </c>
      <c r="R30080" s="1" t="s">
        <v>97319</v>
      </c>
      <c r="S30080" s="1" t="s">
        <v>97320</v>
      </c>
      <c r="T30080">
        <v>103.881</v>
      </c>
    </row>
    <row r="30081" spans="1:20" x14ac:dyDescent="0.2">
      <c r="A30081">
        <v>34</v>
      </c>
      <c r="B30081" s="1" t="s">
        <v>22</v>
      </c>
      <c r="C30081" s="1" t="s">
        <v>23</v>
      </c>
      <c r="D30081" s="1" t="s">
        <v>24</v>
      </c>
      <c r="E30081" s="1" t="s">
        <v>25</v>
      </c>
      <c r="F30081" s="1" t="s">
        <v>26</v>
      </c>
      <c r="G30081" s="1" t="s">
        <v>27</v>
      </c>
      <c r="H30081" s="2">
        <v>43739</v>
      </c>
      <c r="I30081" s="2">
        <v>43830</v>
      </c>
      <c r="J30081" s="2">
        <v>43796</v>
      </c>
      <c r="K30081" s="1" t="s">
        <v>109</v>
      </c>
      <c r="L30081" s="1" t="s">
        <v>21551</v>
      </c>
      <c r="M30081" s="3">
        <v>0.39583333333333331</v>
      </c>
      <c r="N30081">
        <v>108.33</v>
      </c>
      <c r="O30081" s="1" t="s">
        <v>49247</v>
      </c>
      <c r="P30081">
        <v>700000</v>
      </c>
      <c r="Q30081" s="1" t="s">
        <v>97318</v>
      </c>
      <c r="R30081" s="1" t="s">
        <v>97319</v>
      </c>
      <c r="S30081" s="1" t="s">
        <v>97320</v>
      </c>
      <c r="T30081">
        <v>108.33</v>
      </c>
    </row>
    <row r="30082" spans="1:20" x14ac:dyDescent="0.2">
      <c r="A30082">
        <v>34</v>
      </c>
      <c r="B30082" s="1" t="s">
        <v>22</v>
      </c>
      <c r="C30082" s="1" t="s">
        <v>23</v>
      </c>
      <c r="D30082" s="1" t="s">
        <v>24</v>
      </c>
      <c r="E30082" s="1" t="s">
        <v>25</v>
      </c>
      <c r="F30082" s="1" t="s">
        <v>26</v>
      </c>
      <c r="G30082" s="1" t="s">
        <v>27</v>
      </c>
      <c r="H30082" s="2">
        <v>43739</v>
      </c>
      <c r="I30082" s="2">
        <v>43830</v>
      </c>
      <c r="J30082" s="2">
        <v>43796</v>
      </c>
      <c r="K30082" s="1" t="s">
        <v>315</v>
      </c>
      <c r="L30082" s="1" t="s">
        <v>21551</v>
      </c>
      <c r="M30082" s="3">
        <v>0.39583333333333331</v>
      </c>
      <c r="N30082">
        <v>101.29</v>
      </c>
      <c r="O30082" s="1" t="s">
        <v>49248</v>
      </c>
      <c r="P30082">
        <v>300000</v>
      </c>
      <c r="Q30082" s="1" t="s">
        <v>97318</v>
      </c>
      <c r="R30082" s="1" t="s">
        <v>97319</v>
      </c>
      <c r="S30082" s="1" t="s">
        <v>97320</v>
      </c>
      <c r="T30082">
        <v>101.29</v>
      </c>
    </row>
    <row r="30083" spans="1:20" x14ac:dyDescent="0.2">
      <c r="A30083">
        <v>34</v>
      </c>
      <c r="B30083" s="1" t="s">
        <v>22</v>
      </c>
      <c r="C30083" s="1" t="s">
        <v>23</v>
      </c>
      <c r="D30083" s="1" t="s">
        <v>24</v>
      </c>
      <c r="E30083" s="1" t="s">
        <v>25</v>
      </c>
      <c r="F30083" s="1" t="s">
        <v>26</v>
      </c>
      <c r="G30083" s="1" t="s">
        <v>27</v>
      </c>
      <c r="H30083" s="2">
        <v>43739</v>
      </c>
      <c r="I30083" s="2">
        <v>43830</v>
      </c>
      <c r="J30083" s="2">
        <v>43796</v>
      </c>
      <c r="K30083" s="1" t="s">
        <v>5368</v>
      </c>
      <c r="L30083" s="1" t="s">
        <v>21551</v>
      </c>
      <c r="M30083" s="3">
        <v>0.39583333333333331</v>
      </c>
      <c r="N30083">
        <v>103.672</v>
      </c>
      <c r="O30083" s="1" t="s">
        <v>49227</v>
      </c>
      <c r="P30083">
        <v>100000</v>
      </c>
      <c r="Q30083" s="1" t="s">
        <v>97318</v>
      </c>
      <c r="R30083" s="1" t="s">
        <v>97319</v>
      </c>
      <c r="S30083" s="1" t="s">
        <v>97320</v>
      </c>
      <c r="T30083">
        <v>103.672</v>
      </c>
    </row>
    <row r="30084" spans="1:20" x14ac:dyDescent="0.2">
      <c r="A30084">
        <v>34</v>
      </c>
      <c r="B30084" s="1" t="s">
        <v>22</v>
      </c>
      <c r="C30084" s="1" t="s">
        <v>23</v>
      </c>
      <c r="D30084" s="1" t="s">
        <v>24</v>
      </c>
      <c r="E30084" s="1" t="s">
        <v>25</v>
      </c>
      <c r="F30084" s="1" t="s">
        <v>26</v>
      </c>
      <c r="G30084" s="1" t="s">
        <v>27</v>
      </c>
      <c r="H30084" s="2">
        <v>43739</v>
      </c>
      <c r="I30084" s="2">
        <v>43830</v>
      </c>
      <c r="J30084" s="2">
        <v>43796</v>
      </c>
      <c r="K30084" s="1" t="s">
        <v>2749</v>
      </c>
      <c r="L30084" s="1" t="s">
        <v>21551</v>
      </c>
      <c r="M30084" s="3">
        <v>0.39583333333333331</v>
      </c>
      <c r="N30084">
        <v>102.9</v>
      </c>
      <c r="O30084" s="1" t="s">
        <v>49249</v>
      </c>
      <c r="P30084">
        <v>600000</v>
      </c>
      <c r="Q30084" s="1" t="s">
        <v>97318</v>
      </c>
      <c r="R30084" s="1" t="s">
        <v>97319</v>
      </c>
      <c r="S30084" s="1" t="s">
        <v>97320</v>
      </c>
      <c r="T30084">
        <v>102.9</v>
      </c>
    </row>
    <row r="30085" spans="1:20" x14ac:dyDescent="0.2">
      <c r="A30085">
        <v>34</v>
      </c>
      <c r="B30085" s="1" t="s">
        <v>22</v>
      </c>
      <c r="C30085" s="1" t="s">
        <v>23</v>
      </c>
      <c r="D30085" s="1" t="s">
        <v>24</v>
      </c>
      <c r="E30085" s="1" t="s">
        <v>25</v>
      </c>
      <c r="F30085" s="1" t="s">
        <v>26</v>
      </c>
      <c r="G30085" s="1" t="s">
        <v>27</v>
      </c>
      <c r="H30085" s="2">
        <v>43739</v>
      </c>
      <c r="I30085" s="2">
        <v>43830</v>
      </c>
      <c r="J30085" s="2">
        <v>43796</v>
      </c>
      <c r="K30085" s="1" t="s">
        <v>2892</v>
      </c>
      <c r="L30085" s="1" t="s">
        <v>21551</v>
      </c>
      <c r="M30085" s="3">
        <v>0.39583333333333331</v>
      </c>
      <c r="N30085">
        <v>100.178</v>
      </c>
      <c r="O30085" s="1" t="s">
        <v>49250</v>
      </c>
      <c r="P30085">
        <v>500000</v>
      </c>
      <c r="Q30085" s="1" t="s">
        <v>97318</v>
      </c>
      <c r="R30085" s="1" t="s">
        <v>97319</v>
      </c>
      <c r="S30085" s="1" t="s">
        <v>97320</v>
      </c>
      <c r="T30085">
        <v>100.178</v>
      </c>
    </row>
    <row r="30086" spans="1:20" x14ac:dyDescent="0.2">
      <c r="A30086">
        <v>34</v>
      </c>
      <c r="B30086" s="1" t="s">
        <v>22</v>
      </c>
      <c r="C30086" s="1" t="s">
        <v>23</v>
      </c>
      <c r="D30086" s="1" t="s">
        <v>24</v>
      </c>
      <c r="E30086" s="1" t="s">
        <v>25</v>
      </c>
      <c r="F30086" s="1" t="s">
        <v>26</v>
      </c>
      <c r="G30086" s="1" t="s">
        <v>27</v>
      </c>
      <c r="H30086" s="2">
        <v>43739</v>
      </c>
      <c r="I30086" s="2">
        <v>43830</v>
      </c>
      <c r="J30086" s="2">
        <v>43796</v>
      </c>
      <c r="K30086" s="1" t="s">
        <v>2686</v>
      </c>
      <c r="L30086" s="1" t="s">
        <v>21551</v>
      </c>
      <c r="M30086" s="3">
        <v>0.39583333333333331</v>
      </c>
      <c r="N30086">
        <v>101.21899999999999</v>
      </c>
      <c r="O30086" s="1" t="s">
        <v>49251</v>
      </c>
      <c r="P30086">
        <v>1700000</v>
      </c>
      <c r="Q30086" s="1" t="s">
        <v>97318</v>
      </c>
      <c r="R30086" s="1" t="s">
        <v>97319</v>
      </c>
      <c r="S30086" s="1" t="s">
        <v>97320</v>
      </c>
      <c r="T30086">
        <v>101.21899999999999</v>
      </c>
    </row>
    <row r="30087" spans="1:20" x14ac:dyDescent="0.2">
      <c r="A30087">
        <v>34</v>
      </c>
      <c r="B30087" s="1" t="s">
        <v>22</v>
      </c>
      <c r="C30087" s="1" t="s">
        <v>23</v>
      </c>
      <c r="D30087" s="1" t="s">
        <v>24</v>
      </c>
      <c r="E30087" s="1" t="s">
        <v>25</v>
      </c>
      <c r="F30087" s="1" t="s">
        <v>26</v>
      </c>
      <c r="G30087" s="1" t="s">
        <v>27</v>
      </c>
      <c r="H30087" s="2">
        <v>43739</v>
      </c>
      <c r="I30087" s="2">
        <v>43830</v>
      </c>
      <c r="J30087" s="2">
        <v>43796</v>
      </c>
      <c r="K30087" s="1" t="s">
        <v>8349</v>
      </c>
      <c r="L30087" s="1" t="s">
        <v>21551</v>
      </c>
      <c r="M30087" s="3">
        <v>0.39583333333333331</v>
      </c>
      <c r="N30087">
        <v>98.9</v>
      </c>
      <c r="O30087" s="1" t="s">
        <v>49252</v>
      </c>
      <c r="P30087">
        <v>1000000</v>
      </c>
      <c r="Q30087" s="1" t="s">
        <v>97318</v>
      </c>
      <c r="R30087" s="1" t="s">
        <v>97319</v>
      </c>
      <c r="S30087" s="1" t="s">
        <v>97320</v>
      </c>
      <c r="T30087">
        <v>98.9</v>
      </c>
    </row>
    <row r="30088" spans="1:20" x14ac:dyDescent="0.2">
      <c r="A30088">
        <v>34</v>
      </c>
      <c r="B30088" s="1" t="s">
        <v>22</v>
      </c>
      <c r="C30088" s="1" t="s">
        <v>23</v>
      </c>
      <c r="D30088" s="1" t="s">
        <v>24</v>
      </c>
      <c r="E30088" s="1" t="s">
        <v>25</v>
      </c>
      <c r="F30088" s="1" t="s">
        <v>26</v>
      </c>
      <c r="G30088" s="1" t="s">
        <v>27</v>
      </c>
      <c r="H30088" s="2">
        <v>43739</v>
      </c>
      <c r="I30088" s="2">
        <v>43830</v>
      </c>
      <c r="J30088" s="2">
        <v>43796</v>
      </c>
      <c r="K30088" s="1" t="s">
        <v>10693</v>
      </c>
      <c r="L30088" s="1" t="s">
        <v>21551</v>
      </c>
      <c r="M30088" s="3">
        <v>0.39583333333333331</v>
      </c>
      <c r="N30088">
        <v>102.44799999999999</v>
      </c>
      <c r="O30088" s="1" t="s">
        <v>49253</v>
      </c>
      <c r="P30088">
        <v>700000</v>
      </c>
      <c r="Q30088" s="1" t="s">
        <v>97318</v>
      </c>
      <c r="R30088" s="1" t="s">
        <v>97319</v>
      </c>
      <c r="S30088" s="1" t="s">
        <v>97320</v>
      </c>
      <c r="T30088">
        <v>102.44799999999999</v>
      </c>
    </row>
    <row r="30089" spans="1:20" x14ac:dyDescent="0.2">
      <c r="A30089">
        <v>34</v>
      </c>
      <c r="B30089" s="1" t="s">
        <v>22</v>
      </c>
      <c r="C30089" s="1" t="s">
        <v>23</v>
      </c>
      <c r="D30089" s="1" t="s">
        <v>24</v>
      </c>
      <c r="E30089" s="1" t="s">
        <v>25</v>
      </c>
      <c r="F30089" s="1" t="s">
        <v>26</v>
      </c>
      <c r="G30089" s="1" t="s">
        <v>27</v>
      </c>
      <c r="H30089" s="2">
        <v>43739</v>
      </c>
      <c r="I30089" s="2">
        <v>43830</v>
      </c>
      <c r="J30089" s="2">
        <v>43796</v>
      </c>
      <c r="K30089" s="1" t="s">
        <v>2687</v>
      </c>
      <c r="L30089" s="1" t="s">
        <v>21551</v>
      </c>
      <c r="M30089" s="3">
        <v>0.39583333333333331</v>
      </c>
      <c r="N30089">
        <v>91.674993000000001</v>
      </c>
      <c r="O30089" s="1" t="s">
        <v>49254</v>
      </c>
      <c r="P30089">
        <v>236170.40603099999</v>
      </c>
      <c r="Q30089" s="1" t="s">
        <v>97318</v>
      </c>
      <c r="R30089" s="1" t="s">
        <v>97319</v>
      </c>
      <c r="S30089" s="1" t="s">
        <v>97320</v>
      </c>
      <c r="T30089">
        <v>91.674993000000001</v>
      </c>
    </row>
    <row r="30090" spans="1:20" x14ac:dyDescent="0.2">
      <c r="A30090">
        <v>34</v>
      </c>
      <c r="B30090" s="1" t="s">
        <v>22</v>
      </c>
      <c r="C30090" s="1" t="s">
        <v>23</v>
      </c>
      <c r="D30090" s="1" t="s">
        <v>24</v>
      </c>
      <c r="E30090" s="1" t="s">
        <v>25</v>
      </c>
      <c r="F30090" s="1" t="s">
        <v>26</v>
      </c>
      <c r="G30090" s="1" t="s">
        <v>27</v>
      </c>
      <c r="H30090" s="2">
        <v>43739</v>
      </c>
      <c r="I30090" s="2">
        <v>43830</v>
      </c>
      <c r="J30090" s="2">
        <v>43796</v>
      </c>
      <c r="K30090" s="1" t="s">
        <v>3788</v>
      </c>
      <c r="L30090" s="1" t="s">
        <v>21551</v>
      </c>
      <c r="M30090" s="3">
        <v>0.39583333333333331</v>
      </c>
      <c r="N30090">
        <v>99.55</v>
      </c>
      <c r="O30090" s="1" t="s">
        <v>49255</v>
      </c>
      <c r="P30090">
        <v>200000</v>
      </c>
      <c r="Q30090" s="1" t="s">
        <v>97318</v>
      </c>
      <c r="R30090" s="1" t="s">
        <v>97319</v>
      </c>
      <c r="S30090" s="1" t="s">
        <v>97320</v>
      </c>
      <c r="T30090">
        <v>99.55</v>
      </c>
    </row>
    <row r="30091" spans="1:20" x14ac:dyDescent="0.2">
      <c r="A30091">
        <v>34</v>
      </c>
      <c r="B30091" s="1" t="s">
        <v>22</v>
      </c>
      <c r="C30091" s="1" t="s">
        <v>23</v>
      </c>
      <c r="D30091" s="1" t="s">
        <v>24</v>
      </c>
      <c r="E30091" s="1" t="s">
        <v>25</v>
      </c>
      <c r="F30091" s="1" t="s">
        <v>26</v>
      </c>
      <c r="G30091" s="1" t="s">
        <v>27</v>
      </c>
      <c r="H30091" s="2">
        <v>43739</v>
      </c>
      <c r="I30091" s="2">
        <v>43830</v>
      </c>
      <c r="J30091" s="2">
        <v>43796</v>
      </c>
      <c r="K30091" s="1" t="s">
        <v>6567</v>
      </c>
      <c r="L30091" s="1" t="s">
        <v>21550</v>
      </c>
      <c r="M30091" s="3">
        <v>0.39583333333333331</v>
      </c>
      <c r="N30091">
        <v>1.104698</v>
      </c>
      <c r="O30091" s="1" t="s">
        <v>49256</v>
      </c>
      <c r="P30091">
        <v>1357837.16</v>
      </c>
      <c r="Q30091" s="1" t="s">
        <v>97318</v>
      </c>
      <c r="R30091" s="1" t="s">
        <v>97319</v>
      </c>
      <c r="S30091" s="1" t="s">
        <v>97320</v>
      </c>
      <c r="T30091">
        <v>1.104698</v>
      </c>
    </row>
    <row r="30092" spans="1:20" x14ac:dyDescent="0.2">
      <c r="A30092">
        <v>34</v>
      </c>
      <c r="B30092" s="1" t="s">
        <v>22</v>
      </c>
      <c r="C30092" s="1" t="s">
        <v>23</v>
      </c>
      <c r="D30092" s="1" t="s">
        <v>24</v>
      </c>
      <c r="E30092" s="1" t="s">
        <v>25</v>
      </c>
      <c r="F30092" s="1" t="s">
        <v>26</v>
      </c>
      <c r="G30092" s="1" t="s">
        <v>27</v>
      </c>
      <c r="H30092" s="2">
        <v>43739</v>
      </c>
      <c r="I30092" s="2">
        <v>43830</v>
      </c>
      <c r="J30092" s="2">
        <v>43796</v>
      </c>
      <c r="K30092" s="1" t="s">
        <v>10694</v>
      </c>
      <c r="L30092" s="1" t="s">
        <v>21550</v>
      </c>
      <c r="M30092" s="3">
        <v>0.39583333333333331</v>
      </c>
      <c r="N30092">
        <v>4.3387859999999998</v>
      </c>
      <c r="O30092" s="1" t="s">
        <v>49257</v>
      </c>
      <c r="P30092">
        <v>250058.43</v>
      </c>
      <c r="Q30092" s="1" t="s">
        <v>97318</v>
      </c>
      <c r="R30092" s="1" t="s">
        <v>97319</v>
      </c>
      <c r="S30092" s="1" t="s">
        <v>97320</v>
      </c>
      <c r="T30092">
        <v>4.3387859999999998</v>
      </c>
    </row>
    <row r="30093" spans="1:20" x14ac:dyDescent="0.2">
      <c r="A30093">
        <v>34</v>
      </c>
      <c r="B30093" s="1" t="s">
        <v>22</v>
      </c>
      <c r="C30093" s="1" t="s">
        <v>23</v>
      </c>
      <c r="D30093" s="1" t="s">
        <v>24</v>
      </c>
      <c r="E30093" s="1" t="s">
        <v>25</v>
      </c>
      <c r="F30093" s="1" t="s">
        <v>26</v>
      </c>
      <c r="G30093" s="1" t="s">
        <v>27</v>
      </c>
      <c r="H30093" s="2">
        <v>43739</v>
      </c>
      <c r="I30093" s="2">
        <v>43830</v>
      </c>
      <c r="J30093" s="2">
        <v>43796</v>
      </c>
      <c r="K30093" s="1" t="s">
        <v>601</v>
      </c>
      <c r="L30093" s="1" t="s">
        <v>21550</v>
      </c>
      <c r="M30093" s="3">
        <v>0.39583333333333331</v>
      </c>
      <c r="N30093">
        <v>1.108663</v>
      </c>
      <c r="O30093" s="1" t="s">
        <v>49258</v>
      </c>
      <c r="P30093">
        <v>597891.32999999996</v>
      </c>
      <c r="Q30093" s="1" t="s">
        <v>97318</v>
      </c>
      <c r="R30093" s="1" t="s">
        <v>97319</v>
      </c>
      <c r="S30093" s="1" t="s">
        <v>97320</v>
      </c>
      <c r="T30093">
        <v>1.108663</v>
      </c>
    </row>
    <row r="30094" spans="1:20" x14ac:dyDescent="0.2">
      <c r="A30094">
        <v>34</v>
      </c>
      <c r="B30094" s="1" t="s">
        <v>22</v>
      </c>
      <c r="C30094" s="1" t="s">
        <v>23</v>
      </c>
      <c r="D30094" s="1" t="s">
        <v>24</v>
      </c>
      <c r="E30094" s="1" t="s">
        <v>25</v>
      </c>
      <c r="F30094" s="1" t="s">
        <v>26</v>
      </c>
      <c r="G30094" s="1" t="s">
        <v>27</v>
      </c>
      <c r="H30094" s="2">
        <v>43739</v>
      </c>
      <c r="I30094" s="2">
        <v>43830</v>
      </c>
      <c r="J30094" s="2">
        <v>43796</v>
      </c>
      <c r="K30094" s="1" t="s">
        <v>4468</v>
      </c>
      <c r="L30094" s="1" t="s">
        <v>21550</v>
      </c>
      <c r="M30094" s="3">
        <v>0.39583333333333331</v>
      </c>
      <c r="N30094">
        <v>0.85260000000000002</v>
      </c>
      <c r="O30094" s="1" t="s">
        <v>49259</v>
      </c>
      <c r="P30094">
        <v>14000</v>
      </c>
      <c r="Q30094" s="1" t="s">
        <v>97318</v>
      </c>
      <c r="R30094" s="1" t="s">
        <v>97319</v>
      </c>
      <c r="S30094" s="1" t="s">
        <v>97320</v>
      </c>
      <c r="T30094">
        <v>0.85260000000000002</v>
      </c>
    </row>
    <row r="30095" spans="1:20" x14ac:dyDescent="0.2">
      <c r="A30095">
        <v>34</v>
      </c>
      <c r="B30095" s="1" t="s">
        <v>22</v>
      </c>
      <c r="C30095" s="1" t="s">
        <v>23</v>
      </c>
      <c r="D30095" s="1" t="s">
        <v>24</v>
      </c>
      <c r="E30095" s="1" t="s">
        <v>25</v>
      </c>
      <c r="F30095" s="1" t="s">
        <v>26</v>
      </c>
      <c r="G30095" s="1" t="s">
        <v>27</v>
      </c>
      <c r="H30095" s="2">
        <v>43739</v>
      </c>
      <c r="I30095" s="2">
        <v>43830</v>
      </c>
      <c r="J30095" s="2">
        <v>43796</v>
      </c>
      <c r="K30095" s="1" t="s">
        <v>10695</v>
      </c>
      <c r="L30095" s="1" t="s">
        <v>21550</v>
      </c>
      <c r="M30095" s="3">
        <v>0.39583333333333331</v>
      </c>
      <c r="N30095">
        <v>5.2006999999999998E-2</v>
      </c>
      <c r="O30095" s="1" t="s">
        <v>49254</v>
      </c>
      <c r="P30095">
        <v>1219246.67973</v>
      </c>
      <c r="Q30095" s="1" t="s">
        <v>97318</v>
      </c>
      <c r="R30095" s="1" t="s">
        <v>97319</v>
      </c>
      <c r="S30095" s="1" t="s">
        <v>97320</v>
      </c>
      <c r="T30095">
        <v>5.2006999999999998E-2</v>
      </c>
    </row>
    <row r="30096" spans="1:20" x14ac:dyDescent="0.2">
      <c r="A30096">
        <v>34</v>
      </c>
      <c r="B30096" s="1" t="s">
        <v>22</v>
      </c>
      <c r="C30096" s="1" t="s">
        <v>23</v>
      </c>
      <c r="D30096" s="1" t="s">
        <v>24</v>
      </c>
      <c r="E30096" s="1" t="s">
        <v>25</v>
      </c>
      <c r="F30096" s="1" t="s">
        <v>26</v>
      </c>
      <c r="G30096" s="1" t="s">
        <v>27</v>
      </c>
      <c r="H30096" s="2">
        <v>43739</v>
      </c>
      <c r="I30096" s="2">
        <v>43830</v>
      </c>
      <c r="J30096" s="2">
        <v>43796</v>
      </c>
      <c r="K30096" s="1" t="s">
        <v>10696</v>
      </c>
      <c r="L30096" s="1" t="s">
        <v>21550</v>
      </c>
      <c r="M30096" s="3">
        <v>0.39583333333333331</v>
      </c>
      <c r="N30096">
        <v>4.7030000000000003</v>
      </c>
      <c r="O30096" s="1" t="s">
        <v>49260</v>
      </c>
      <c r="P30096">
        <v>1063151.18</v>
      </c>
      <c r="Q30096" s="1" t="s">
        <v>97318</v>
      </c>
      <c r="R30096" s="1" t="s">
        <v>97319</v>
      </c>
      <c r="S30096" s="1" t="s">
        <v>97320</v>
      </c>
      <c r="T30096">
        <v>4.7030000000000003</v>
      </c>
    </row>
    <row r="30097" spans="1:20" x14ac:dyDescent="0.2">
      <c r="A30097">
        <v>34</v>
      </c>
      <c r="B30097" s="1" t="s">
        <v>22</v>
      </c>
      <c r="C30097" s="1" t="s">
        <v>23</v>
      </c>
      <c r="D30097" s="1" t="s">
        <v>24</v>
      </c>
      <c r="E30097" s="1" t="s">
        <v>25</v>
      </c>
      <c r="F30097" s="1" t="s">
        <v>26</v>
      </c>
      <c r="G30097" s="1" t="s">
        <v>27</v>
      </c>
      <c r="H30097" s="2">
        <v>43739</v>
      </c>
      <c r="I30097" s="2">
        <v>43830</v>
      </c>
      <c r="J30097" s="2">
        <v>43796</v>
      </c>
      <c r="K30097" s="1" t="s">
        <v>1916</v>
      </c>
      <c r="L30097" s="1" t="s">
        <v>21550</v>
      </c>
      <c r="M30097" s="3">
        <v>0.39583333333333331</v>
      </c>
      <c r="N30097">
        <v>0.8518</v>
      </c>
      <c r="O30097" s="1" t="s">
        <v>49259</v>
      </c>
      <c r="P30097">
        <v>14000</v>
      </c>
      <c r="Q30097" s="1" t="s">
        <v>97318</v>
      </c>
      <c r="R30097" s="1" t="s">
        <v>97319</v>
      </c>
      <c r="S30097" s="1" t="s">
        <v>97320</v>
      </c>
      <c r="T30097">
        <v>0.8518</v>
      </c>
    </row>
    <row r="30098" spans="1:20" x14ac:dyDescent="0.2">
      <c r="A30098">
        <v>34</v>
      </c>
      <c r="B30098" s="1" t="s">
        <v>22</v>
      </c>
      <c r="C30098" s="1" t="s">
        <v>23</v>
      </c>
      <c r="D30098" s="1" t="s">
        <v>24</v>
      </c>
      <c r="E30098" s="1" t="s">
        <v>25</v>
      </c>
      <c r="F30098" s="1" t="s">
        <v>26</v>
      </c>
      <c r="G30098" s="1" t="s">
        <v>27</v>
      </c>
      <c r="H30098" s="2">
        <v>43739</v>
      </c>
      <c r="I30098" s="2">
        <v>43830</v>
      </c>
      <c r="J30098" s="2">
        <v>43796</v>
      </c>
      <c r="K30098" s="1" t="s">
        <v>6500</v>
      </c>
      <c r="L30098" s="1" t="s">
        <v>21550</v>
      </c>
      <c r="M30098" s="3">
        <v>0.39583333333333331</v>
      </c>
      <c r="N30098">
        <v>1.4944409999999999</v>
      </c>
      <c r="O30098" s="1" t="s">
        <v>49261</v>
      </c>
      <c r="P30098">
        <v>6414.9795199999999</v>
      </c>
      <c r="Q30098" s="1" t="s">
        <v>97318</v>
      </c>
      <c r="R30098" s="1" t="s">
        <v>97319</v>
      </c>
      <c r="S30098" s="1" t="s">
        <v>97320</v>
      </c>
      <c r="T30098">
        <v>1.4944409999999999</v>
      </c>
    </row>
    <row r="30099" spans="1:20" x14ac:dyDescent="0.2">
      <c r="A30099">
        <v>34</v>
      </c>
      <c r="B30099" s="1" t="s">
        <v>22</v>
      </c>
      <c r="C30099" s="1" t="s">
        <v>23</v>
      </c>
      <c r="D30099" s="1" t="s">
        <v>24</v>
      </c>
      <c r="E30099" s="1" t="s">
        <v>25</v>
      </c>
      <c r="F30099" s="1" t="s">
        <v>26</v>
      </c>
      <c r="G30099" s="1" t="s">
        <v>27</v>
      </c>
      <c r="H30099" s="2">
        <v>43739</v>
      </c>
      <c r="I30099" s="2">
        <v>43830</v>
      </c>
      <c r="J30099" s="2">
        <v>43796</v>
      </c>
      <c r="K30099" s="1" t="s">
        <v>10697</v>
      </c>
      <c r="L30099" s="1" t="s">
        <v>21550</v>
      </c>
      <c r="M30099" s="3">
        <v>0.39583333333333331</v>
      </c>
      <c r="N30099">
        <v>4.8240769999999999</v>
      </c>
      <c r="O30099" s="1" t="s">
        <v>49262</v>
      </c>
      <c r="P30099">
        <v>145105.48000000001</v>
      </c>
      <c r="Q30099" s="1" t="s">
        <v>97318</v>
      </c>
      <c r="R30099" s="1" t="s">
        <v>97319</v>
      </c>
      <c r="S30099" s="1" t="s">
        <v>97320</v>
      </c>
      <c r="T30099">
        <v>4.8240769999999999</v>
      </c>
    </row>
    <row r="30100" spans="1:20" x14ac:dyDescent="0.2">
      <c r="A30100">
        <v>34</v>
      </c>
      <c r="B30100" s="1" t="s">
        <v>22</v>
      </c>
      <c r="C30100" s="1" t="s">
        <v>23</v>
      </c>
      <c r="D30100" s="1" t="s">
        <v>24</v>
      </c>
      <c r="E30100" s="1" t="s">
        <v>25</v>
      </c>
      <c r="F30100" s="1" t="s">
        <v>26</v>
      </c>
      <c r="G30100" s="1" t="s">
        <v>27</v>
      </c>
      <c r="H30100" s="2">
        <v>43739</v>
      </c>
      <c r="I30100" s="2">
        <v>43830</v>
      </c>
      <c r="J30100" s="2">
        <v>43796</v>
      </c>
      <c r="K30100" s="1" t="s">
        <v>10698</v>
      </c>
      <c r="L30100" s="1" t="s">
        <v>21550</v>
      </c>
      <c r="M30100" s="3">
        <v>0.39583333333333331</v>
      </c>
      <c r="N30100">
        <v>5.1869999999999999E-2</v>
      </c>
      <c r="O30100" s="1" t="s">
        <v>49263</v>
      </c>
      <c r="P30100">
        <v>1088613.106902</v>
      </c>
      <c r="Q30100" s="1" t="s">
        <v>97318</v>
      </c>
      <c r="R30100" s="1" t="s">
        <v>97319</v>
      </c>
      <c r="S30100" s="1" t="s">
        <v>97320</v>
      </c>
      <c r="T30100">
        <v>5.1869999999999999E-2</v>
      </c>
    </row>
    <row r="30101" spans="1:20" x14ac:dyDescent="0.2">
      <c r="A30101">
        <v>34</v>
      </c>
      <c r="B30101" s="1" t="s">
        <v>22</v>
      </c>
      <c r="C30101" s="1" t="s">
        <v>23</v>
      </c>
      <c r="D30101" s="1" t="s">
        <v>24</v>
      </c>
      <c r="E30101" s="1" t="s">
        <v>25</v>
      </c>
      <c r="F30101" s="1" t="s">
        <v>26</v>
      </c>
      <c r="G30101" s="1" t="s">
        <v>27</v>
      </c>
      <c r="H30101" s="2">
        <v>43739</v>
      </c>
      <c r="I30101" s="2">
        <v>43830</v>
      </c>
      <c r="J30101" s="2">
        <v>43796</v>
      </c>
      <c r="K30101" s="1" t="s">
        <v>8822</v>
      </c>
      <c r="L30101" s="1" t="s">
        <v>21550</v>
      </c>
      <c r="M30101" s="3">
        <v>0.39583333333333331</v>
      </c>
      <c r="N30101">
        <v>4.792592</v>
      </c>
      <c r="O30101" s="1" t="s">
        <v>49264</v>
      </c>
      <c r="P30101">
        <v>125193.21</v>
      </c>
      <c r="Q30101" s="1" t="s">
        <v>97318</v>
      </c>
      <c r="R30101" s="1" t="s">
        <v>97319</v>
      </c>
      <c r="S30101" s="1" t="s">
        <v>97320</v>
      </c>
      <c r="T30101">
        <v>4.792592</v>
      </c>
    </row>
    <row r="30102" spans="1:20" x14ac:dyDescent="0.2">
      <c r="A30102">
        <v>34</v>
      </c>
      <c r="B30102" s="1" t="s">
        <v>22</v>
      </c>
      <c r="C30102" s="1" t="s">
        <v>23</v>
      </c>
      <c r="D30102" s="1" t="s">
        <v>24</v>
      </c>
      <c r="E30102" s="1" t="s">
        <v>25</v>
      </c>
      <c r="F30102" s="1" t="s">
        <v>26</v>
      </c>
      <c r="G30102" s="1" t="s">
        <v>27</v>
      </c>
      <c r="H30102" s="2">
        <v>43739</v>
      </c>
      <c r="I30102" s="2">
        <v>43830</v>
      </c>
      <c r="J30102" s="2">
        <v>43796</v>
      </c>
      <c r="K30102" s="1" t="s">
        <v>10699</v>
      </c>
      <c r="L30102" s="1" t="s">
        <v>21550</v>
      </c>
      <c r="M30102" s="3">
        <v>0.39583333333333331</v>
      </c>
      <c r="N30102">
        <v>1.5208889999999999</v>
      </c>
      <c r="O30102" s="1" t="s">
        <v>49261</v>
      </c>
      <c r="P30102">
        <v>7203.908719</v>
      </c>
      <c r="Q30102" s="1" t="s">
        <v>97318</v>
      </c>
      <c r="R30102" s="1" t="s">
        <v>97319</v>
      </c>
      <c r="S30102" s="1" t="s">
        <v>97320</v>
      </c>
      <c r="T30102">
        <v>1.5208889999999999</v>
      </c>
    </row>
    <row r="30103" spans="1:20" x14ac:dyDescent="0.2">
      <c r="A30103">
        <v>34</v>
      </c>
      <c r="B30103" s="1" t="s">
        <v>22</v>
      </c>
      <c r="C30103" s="1" t="s">
        <v>23</v>
      </c>
      <c r="D30103" s="1" t="s">
        <v>24</v>
      </c>
      <c r="E30103" s="1" t="s">
        <v>25</v>
      </c>
      <c r="F30103" s="1" t="s">
        <v>26</v>
      </c>
      <c r="G30103" s="1" t="s">
        <v>27</v>
      </c>
      <c r="H30103" s="2">
        <v>43739</v>
      </c>
      <c r="I30103" s="2">
        <v>43830</v>
      </c>
      <c r="J30103" s="2">
        <v>43796</v>
      </c>
      <c r="K30103" s="1" t="s">
        <v>10700</v>
      </c>
      <c r="L30103" s="1" t="s">
        <v>21550</v>
      </c>
      <c r="M30103" s="3">
        <v>0.39583333333333331</v>
      </c>
      <c r="N30103">
        <v>4.8375940000000002</v>
      </c>
      <c r="O30103" s="1" t="s">
        <v>49265</v>
      </c>
      <c r="P30103">
        <v>144700.01999999999</v>
      </c>
      <c r="Q30103" s="1" t="s">
        <v>97318</v>
      </c>
      <c r="R30103" s="1" t="s">
        <v>97319</v>
      </c>
      <c r="S30103" s="1" t="s">
        <v>97320</v>
      </c>
      <c r="T30103">
        <v>4.8375940000000002</v>
      </c>
    </row>
    <row r="30104" spans="1:20" x14ac:dyDescent="0.2">
      <c r="A30104">
        <v>34</v>
      </c>
      <c r="B30104" s="1" t="s">
        <v>22</v>
      </c>
      <c r="C30104" s="1" t="s">
        <v>23</v>
      </c>
      <c r="D30104" s="1" t="s">
        <v>24</v>
      </c>
      <c r="E30104" s="1" t="s">
        <v>25</v>
      </c>
      <c r="F30104" s="1" t="s">
        <v>26</v>
      </c>
      <c r="G30104" s="1" t="s">
        <v>27</v>
      </c>
      <c r="H30104" s="2">
        <v>43739</v>
      </c>
      <c r="I30104" s="2">
        <v>43830</v>
      </c>
      <c r="J30104" s="2">
        <v>43796</v>
      </c>
      <c r="K30104" s="1" t="s">
        <v>1921</v>
      </c>
      <c r="L30104" s="1" t="s">
        <v>21550</v>
      </c>
      <c r="M30104" s="3">
        <v>0.39583333333333331</v>
      </c>
      <c r="N30104">
        <v>1.7166999999999999</v>
      </c>
      <c r="O30104" s="1" t="s">
        <v>49266</v>
      </c>
      <c r="P30104">
        <v>852373.29</v>
      </c>
      <c r="Q30104" s="1" t="s">
        <v>97318</v>
      </c>
      <c r="R30104" s="1" t="s">
        <v>97319</v>
      </c>
      <c r="S30104" s="1" t="s">
        <v>97320</v>
      </c>
      <c r="T30104">
        <v>1.7166999999999999</v>
      </c>
    </row>
    <row r="30105" spans="1:20" x14ac:dyDescent="0.2">
      <c r="A30105">
        <v>34</v>
      </c>
      <c r="B30105" s="1" t="s">
        <v>22</v>
      </c>
      <c r="C30105" s="1" t="s">
        <v>23</v>
      </c>
      <c r="D30105" s="1" t="s">
        <v>24</v>
      </c>
      <c r="E30105" s="1" t="s">
        <v>25</v>
      </c>
      <c r="F30105" s="1" t="s">
        <v>26</v>
      </c>
      <c r="G30105" s="1" t="s">
        <v>27</v>
      </c>
      <c r="H30105" s="2">
        <v>43739</v>
      </c>
      <c r="I30105" s="2">
        <v>43830</v>
      </c>
      <c r="J30105" s="2">
        <v>43796</v>
      </c>
      <c r="K30105" s="1" t="s">
        <v>10701</v>
      </c>
      <c r="L30105" s="1" t="s">
        <v>21550</v>
      </c>
      <c r="M30105" s="3">
        <v>0.39583333333333331</v>
      </c>
      <c r="N30105">
        <v>1.7916999999999999E-2</v>
      </c>
      <c r="O30105" s="1" t="s">
        <v>48533</v>
      </c>
      <c r="P30105">
        <v>43223.328246999998</v>
      </c>
      <c r="Q30105" s="1" t="s">
        <v>97318</v>
      </c>
      <c r="R30105" s="1" t="s">
        <v>97319</v>
      </c>
      <c r="S30105" s="1" t="s">
        <v>97320</v>
      </c>
      <c r="T30105">
        <v>1.7916999999999999E-2</v>
      </c>
    </row>
    <row r="30106" spans="1:20" x14ac:dyDescent="0.2">
      <c r="A30106">
        <v>34</v>
      </c>
      <c r="B30106" s="1" t="s">
        <v>22</v>
      </c>
      <c r="C30106" s="1" t="s">
        <v>23</v>
      </c>
      <c r="D30106" s="1" t="s">
        <v>24</v>
      </c>
      <c r="E30106" s="1" t="s">
        <v>25</v>
      </c>
      <c r="F30106" s="1" t="s">
        <v>26</v>
      </c>
      <c r="G30106" s="1" t="s">
        <v>27</v>
      </c>
      <c r="H30106" s="2">
        <v>43739</v>
      </c>
      <c r="I30106" s="2">
        <v>43830</v>
      </c>
      <c r="J30106" s="2">
        <v>43796</v>
      </c>
      <c r="K30106" s="1" t="s">
        <v>5294</v>
      </c>
      <c r="L30106" s="1" t="s">
        <v>21550</v>
      </c>
      <c r="M30106" s="3">
        <v>0.39583333333333331</v>
      </c>
      <c r="N30106">
        <v>0.82905399999999996</v>
      </c>
      <c r="O30106" s="1" t="s">
        <v>49267</v>
      </c>
      <c r="P30106">
        <v>464547.60604400001</v>
      </c>
      <c r="Q30106" s="1" t="s">
        <v>97318</v>
      </c>
      <c r="R30106" s="1" t="s">
        <v>97319</v>
      </c>
      <c r="S30106" s="1" t="s">
        <v>97320</v>
      </c>
      <c r="T30106">
        <v>0.82905399999999996</v>
      </c>
    </row>
    <row r="30107" spans="1:20" x14ac:dyDescent="0.2">
      <c r="A30107">
        <v>34</v>
      </c>
      <c r="B30107" s="1" t="s">
        <v>22</v>
      </c>
      <c r="C30107" s="1" t="s">
        <v>23</v>
      </c>
      <c r="D30107" s="1" t="s">
        <v>24</v>
      </c>
      <c r="E30107" s="1" t="s">
        <v>25</v>
      </c>
      <c r="F30107" s="1" t="s">
        <v>26</v>
      </c>
      <c r="G30107" s="1" t="s">
        <v>27</v>
      </c>
      <c r="H30107" s="2">
        <v>43739</v>
      </c>
      <c r="I30107" s="2">
        <v>43830</v>
      </c>
      <c r="J30107" s="2">
        <v>43796</v>
      </c>
      <c r="K30107" s="1" t="s">
        <v>10702</v>
      </c>
      <c r="L30107" s="1" t="s">
        <v>21550</v>
      </c>
      <c r="M30107" s="3">
        <v>0.39583333333333331</v>
      </c>
      <c r="N30107">
        <v>4.342803</v>
      </c>
      <c r="O30107" s="1" t="s">
        <v>49268</v>
      </c>
      <c r="P30107">
        <v>142349.07999999999</v>
      </c>
      <c r="Q30107" s="1" t="s">
        <v>97318</v>
      </c>
      <c r="R30107" s="1" t="s">
        <v>97319</v>
      </c>
      <c r="S30107" s="1" t="s">
        <v>97320</v>
      </c>
      <c r="T30107">
        <v>4.342803</v>
      </c>
    </row>
    <row r="30108" spans="1:20" x14ac:dyDescent="0.2">
      <c r="A30108">
        <v>34</v>
      </c>
      <c r="B30108" s="1" t="s">
        <v>22</v>
      </c>
      <c r="C30108" s="1" t="s">
        <v>23</v>
      </c>
      <c r="D30108" s="1" t="s">
        <v>24</v>
      </c>
      <c r="E30108" s="1" t="s">
        <v>25</v>
      </c>
      <c r="F30108" s="1" t="s">
        <v>26</v>
      </c>
      <c r="G30108" s="1" t="s">
        <v>27</v>
      </c>
      <c r="H30108" s="2">
        <v>43739</v>
      </c>
      <c r="I30108" s="2">
        <v>43830</v>
      </c>
      <c r="J30108" s="2">
        <v>43796</v>
      </c>
      <c r="K30108" s="1" t="s">
        <v>10703</v>
      </c>
      <c r="L30108" s="1" t="s">
        <v>21550</v>
      </c>
      <c r="M30108" s="3">
        <v>0.39583333333333331</v>
      </c>
      <c r="N30108">
        <v>1.1004149999999999</v>
      </c>
      <c r="O30108" s="1" t="s">
        <v>49269</v>
      </c>
      <c r="P30108">
        <v>3725867.06</v>
      </c>
      <c r="Q30108" s="1" t="s">
        <v>97318</v>
      </c>
      <c r="R30108" s="1" t="s">
        <v>97319</v>
      </c>
      <c r="S30108" s="1" t="s">
        <v>97320</v>
      </c>
      <c r="T30108">
        <v>1.1004149999999999</v>
      </c>
    </row>
    <row r="30109" spans="1:20" x14ac:dyDescent="0.2">
      <c r="A30109">
        <v>34</v>
      </c>
      <c r="B30109" s="1" t="s">
        <v>22</v>
      </c>
      <c r="C30109" s="1" t="s">
        <v>23</v>
      </c>
      <c r="D30109" s="1" t="s">
        <v>24</v>
      </c>
      <c r="E30109" s="1" t="s">
        <v>25</v>
      </c>
      <c r="F30109" s="1" t="s">
        <v>26</v>
      </c>
      <c r="G30109" s="1" t="s">
        <v>27</v>
      </c>
      <c r="H30109" s="2">
        <v>43739</v>
      </c>
      <c r="I30109" s="2">
        <v>43830</v>
      </c>
      <c r="J30109" s="2">
        <v>43796</v>
      </c>
      <c r="K30109" s="1" t="s">
        <v>7109</v>
      </c>
      <c r="L30109" s="1" t="s">
        <v>21550</v>
      </c>
      <c r="M30109" s="3">
        <v>0.39583333333333331</v>
      </c>
      <c r="N30109">
        <v>0.85484400000000005</v>
      </c>
      <c r="O30109" s="1" t="s">
        <v>49270</v>
      </c>
      <c r="P30109">
        <v>657429.89</v>
      </c>
      <c r="Q30109" s="1" t="s">
        <v>97318</v>
      </c>
      <c r="R30109" s="1" t="s">
        <v>97319</v>
      </c>
      <c r="S30109" s="1" t="s">
        <v>97320</v>
      </c>
      <c r="T30109">
        <v>0.85484400000000005</v>
      </c>
    </row>
    <row r="30110" spans="1:20" x14ac:dyDescent="0.2">
      <c r="A30110">
        <v>34</v>
      </c>
      <c r="B30110" s="1" t="s">
        <v>22</v>
      </c>
      <c r="C30110" s="1" t="s">
        <v>23</v>
      </c>
      <c r="D30110" s="1" t="s">
        <v>24</v>
      </c>
      <c r="E30110" s="1" t="s">
        <v>25</v>
      </c>
      <c r="F30110" s="1" t="s">
        <v>26</v>
      </c>
      <c r="G30110" s="1" t="s">
        <v>27</v>
      </c>
      <c r="H30110" s="2">
        <v>43739</v>
      </c>
      <c r="I30110" s="2">
        <v>43830</v>
      </c>
      <c r="J30110" s="2">
        <v>43796</v>
      </c>
      <c r="K30110" s="1" t="s">
        <v>10704</v>
      </c>
      <c r="L30110" s="1" t="s">
        <v>21550</v>
      </c>
      <c r="M30110" s="3">
        <v>0.39583333333333331</v>
      </c>
      <c r="N30110">
        <v>0.8649</v>
      </c>
      <c r="O30110" s="1" t="s">
        <v>49271</v>
      </c>
      <c r="P30110">
        <v>2312406.06</v>
      </c>
      <c r="Q30110" s="1" t="s">
        <v>97318</v>
      </c>
      <c r="R30110" s="1" t="s">
        <v>97319</v>
      </c>
      <c r="S30110" s="1" t="s">
        <v>97320</v>
      </c>
      <c r="T30110">
        <v>0.8649</v>
      </c>
    </row>
    <row r="30111" spans="1:20" x14ac:dyDescent="0.2">
      <c r="A30111">
        <v>34</v>
      </c>
      <c r="B30111" s="1" t="s">
        <v>22</v>
      </c>
      <c r="C30111" s="1" t="s">
        <v>23</v>
      </c>
      <c r="D30111" s="1" t="s">
        <v>24</v>
      </c>
      <c r="E30111" s="1" t="s">
        <v>25</v>
      </c>
      <c r="F30111" s="1" t="s">
        <v>26</v>
      </c>
      <c r="G30111" s="1" t="s">
        <v>27</v>
      </c>
      <c r="H30111" s="2">
        <v>43739</v>
      </c>
      <c r="I30111" s="2">
        <v>43830</v>
      </c>
      <c r="J30111" s="2">
        <v>43796</v>
      </c>
      <c r="K30111" s="1" t="s">
        <v>10705</v>
      </c>
      <c r="L30111" s="1" t="s">
        <v>21550</v>
      </c>
      <c r="M30111" s="3">
        <v>0.39583333333333331</v>
      </c>
      <c r="N30111">
        <v>4.6689999999999996</v>
      </c>
      <c r="O30111" s="1" t="s">
        <v>49260</v>
      </c>
      <c r="P30111">
        <v>1199400.3</v>
      </c>
      <c r="Q30111" s="1" t="s">
        <v>97318</v>
      </c>
      <c r="R30111" s="1" t="s">
        <v>97319</v>
      </c>
      <c r="S30111" s="1" t="s">
        <v>97320</v>
      </c>
      <c r="T30111">
        <v>4.6689999999999996</v>
      </c>
    </row>
    <row r="30112" spans="1:20" x14ac:dyDescent="0.2">
      <c r="A30112">
        <v>34</v>
      </c>
      <c r="B30112" s="1" t="s">
        <v>22</v>
      </c>
      <c r="C30112" s="1" t="s">
        <v>23</v>
      </c>
      <c r="D30112" s="1" t="s">
        <v>24</v>
      </c>
      <c r="E30112" s="1" t="s">
        <v>25</v>
      </c>
      <c r="F30112" s="1" t="s">
        <v>26</v>
      </c>
      <c r="G30112" s="1" t="s">
        <v>27</v>
      </c>
      <c r="H30112" s="2">
        <v>43739</v>
      </c>
      <c r="I30112" s="2">
        <v>43830</v>
      </c>
      <c r="J30112" s="2">
        <v>43796</v>
      </c>
      <c r="K30112" s="1" t="s">
        <v>10706</v>
      </c>
      <c r="L30112" s="1" t="s">
        <v>21550</v>
      </c>
      <c r="M30112" s="3">
        <v>0.39583333333333331</v>
      </c>
      <c r="N30112">
        <v>4.8102419999999997</v>
      </c>
      <c r="O30112" s="1" t="s">
        <v>49272</v>
      </c>
      <c r="P30112">
        <v>145522.81</v>
      </c>
      <c r="Q30112" s="1" t="s">
        <v>97318</v>
      </c>
      <c r="R30112" s="1" t="s">
        <v>97319</v>
      </c>
      <c r="S30112" s="1" t="s">
        <v>97320</v>
      </c>
      <c r="T30112">
        <v>4.8102419999999997</v>
      </c>
    </row>
    <row r="30113" spans="1:20" x14ac:dyDescent="0.2">
      <c r="A30113">
        <v>34</v>
      </c>
      <c r="B30113" s="1" t="s">
        <v>22</v>
      </c>
      <c r="C30113" s="1" t="s">
        <v>23</v>
      </c>
      <c r="D30113" s="1" t="s">
        <v>24</v>
      </c>
      <c r="E30113" s="1" t="s">
        <v>25</v>
      </c>
      <c r="F30113" s="1" t="s">
        <v>26</v>
      </c>
      <c r="G30113" s="1" t="s">
        <v>27</v>
      </c>
      <c r="H30113" s="2">
        <v>43739</v>
      </c>
      <c r="I30113" s="2">
        <v>43830</v>
      </c>
      <c r="J30113" s="2">
        <v>43796</v>
      </c>
      <c r="K30113" s="1" t="s">
        <v>1482</v>
      </c>
      <c r="L30113" s="1" t="s">
        <v>21550</v>
      </c>
      <c r="M30113" s="3">
        <v>0.39583333333333331</v>
      </c>
      <c r="N30113">
        <v>1.113326</v>
      </c>
      <c r="O30113" s="1" t="s">
        <v>49273</v>
      </c>
      <c r="P30113">
        <v>31500</v>
      </c>
      <c r="Q30113" s="1" t="s">
        <v>97318</v>
      </c>
      <c r="R30113" s="1" t="s">
        <v>97319</v>
      </c>
      <c r="S30113" s="1" t="s">
        <v>97320</v>
      </c>
      <c r="T30113">
        <v>1.113326</v>
      </c>
    </row>
    <row r="30114" spans="1:20" x14ac:dyDescent="0.2">
      <c r="A30114">
        <v>34</v>
      </c>
      <c r="B30114" s="1" t="s">
        <v>22</v>
      </c>
      <c r="C30114" s="1" t="s">
        <v>23</v>
      </c>
      <c r="D30114" s="1" t="s">
        <v>24</v>
      </c>
      <c r="E30114" s="1" t="s">
        <v>25</v>
      </c>
      <c r="F30114" s="1" t="s">
        <v>26</v>
      </c>
      <c r="G30114" s="1" t="s">
        <v>27</v>
      </c>
      <c r="H30114" s="2">
        <v>43739</v>
      </c>
      <c r="I30114" s="2">
        <v>43830</v>
      </c>
      <c r="J30114" s="2">
        <v>43796</v>
      </c>
      <c r="K30114" s="1" t="s">
        <v>2086</v>
      </c>
      <c r="L30114" s="1" t="s">
        <v>21550</v>
      </c>
      <c r="M30114" s="3">
        <v>0.39583333333333331</v>
      </c>
      <c r="N30114">
        <v>1.10636</v>
      </c>
      <c r="O30114" s="1" t="s">
        <v>49274</v>
      </c>
      <c r="P30114">
        <v>35750</v>
      </c>
      <c r="Q30114" s="1" t="s">
        <v>97318</v>
      </c>
      <c r="R30114" s="1" t="s">
        <v>97319</v>
      </c>
      <c r="S30114" s="1" t="s">
        <v>97320</v>
      </c>
      <c r="T30114">
        <v>1.10636</v>
      </c>
    </row>
    <row r="30115" spans="1:20" x14ac:dyDescent="0.2">
      <c r="A30115">
        <v>34</v>
      </c>
      <c r="B30115" s="1" t="s">
        <v>22</v>
      </c>
      <c r="C30115" s="1" t="s">
        <v>23</v>
      </c>
      <c r="D30115" s="1" t="s">
        <v>24</v>
      </c>
      <c r="E30115" s="1" t="s">
        <v>25</v>
      </c>
      <c r="F30115" s="1" t="s">
        <v>26</v>
      </c>
      <c r="G30115" s="1" t="s">
        <v>27</v>
      </c>
      <c r="H30115" s="2">
        <v>43739</v>
      </c>
      <c r="I30115" s="2">
        <v>43830</v>
      </c>
      <c r="J30115" s="2">
        <v>43796</v>
      </c>
      <c r="K30115" s="1" t="s">
        <v>656</v>
      </c>
      <c r="L30115" s="1" t="s">
        <v>21550</v>
      </c>
      <c r="M30115" s="3">
        <v>0.39583333333333331</v>
      </c>
      <c r="N30115">
        <v>0.46717799999999998</v>
      </c>
      <c r="O30115" s="1" t="s">
        <v>49275</v>
      </c>
      <c r="P30115">
        <v>2307681.533721</v>
      </c>
      <c r="Q30115" s="1" t="s">
        <v>97318</v>
      </c>
      <c r="R30115" s="1" t="s">
        <v>97319</v>
      </c>
      <c r="S30115" s="1" t="s">
        <v>97320</v>
      </c>
      <c r="T30115">
        <v>0.46717799999999998</v>
      </c>
    </row>
    <row r="30116" spans="1:20" x14ac:dyDescent="0.2">
      <c r="A30116">
        <v>34</v>
      </c>
      <c r="B30116" s="1" t="s">
        <v>22</v>
      </c>
      <c r="C30116" s="1" t="s">
        <v>23</v>
      </c>
      <c r="D30116" s="1" t="s">
        <v>24</v>
      </c>
      <c r="E30116" s="1" t="s">
        <v>25</v>
      </c>
      <c r="F30116" s="1" t="s">
        <v>26</v>
      </c>
      <c r="G30116" s="1" t="s">
        <v>27</v>
      </c>
      <c r="H30116" s="2">
        <v>43739</v>
      </c>
      <c r="I30116" s="2">
        <v>43830</v>
      </c>
      <c r="J30116" s="2">
        <v>43796</v>
      </c>
      <c r="K30116" s="1" t="s">
        <v>7611</v>
      </c>
      <c r="L30116" s="1" t="s">
        <v>21550</v>
      </c>
      <c r="M30116" s="3">
        <v>0.39583333333333331</v>
      </c>
      <c r="N30116">
        <v>0.37902000000000002</v>
      </c>
      <c r="O30116" s="1" t="s">
        <v>49276</v>
      </c>
      <c r="P30116">
        <v>615906.28853300004</v>
      </c>
      <c r="Q30116" s="1" t="s">
        <v>97318</v>
      </c>
      <c r="R30116" s="1" t="s">
        <v>97319</v>
      </c>
      <c r="S30116" s="1" t="s">
        <v>97320</v>
      </c>
      <c r="T30116">
        <v>0.37902000000000002</v>
      </c>
    </row>
    <row r="30117" spans="1:20" x14ac:dyDescent="0.2">
      <c r="A30117">
        <v>34</v>
      </c>
      <c r="B30117" s="1" t="s">
        <v>22</v>
      </c>
      <c r="C30117" s="1" t="s">
        <v>23</v>
      </c>
      <c r="D30117" s="1" t="s">
        <v>24</v>
      </c>
      <c r="E30117" s="1" t="s">
        <v>25</v>
      </c>
      <c r="F30117" s="1" t="s">
        <v>26</v>
      </c>
      <c r="G30117" s="1" t="s">
        <v>27</v>
      </c>
      <c r="H30117" s="2">
        <v>43739</v>
      </c>
      <c r="I30117" s="2">
        <v>43830</v>
      </c>
      <c r="J30117" s="2">
        <v>43796</v>
      </c>
      <c r="K30117" s="1" t="s">
        <v>7826</v>
      </c>
      <c r="L30117" s="1" t="s">
        <v>21550</v>
      </c>
      <c r="M30117" s="3">
        <v>0.39583333333333331</v>
      </c>
      <c r="N30117">
        <v>1.1153139999999999</v>
      </c>
      <c r="O30117" s="1" t="s">
        <v>49277</v>
      </c>
      <c r="P30117">
        <v>1793216.98</v>
      </c>
      <c r="Q30117" s="1" t="s">
        <v>97318</v>
      </c>
      <c r="R30117" s="1" t="s">
        <v>97319</v>
      </c>
      <c r="S30117" s="1" t="s">
        <v>97320</v>
      </c>
      <c r="T30117">
        <v>1.1153139999999999</v>
      </c>
    </row>
    <row r="30118" spans="1:20" x14ac:dyDescent="0.2">
      <c r="A30118">
        <v>34</v>
      </c>
      <c r="B30118" s="1" t="s">
        <v>22</v>
      </c>
      <c r="C30118" s="1" t="s">
        <v>23</v>
      </c>
      <c r="D30118" s="1" t="s">
        <v>24</v>
      </c>
      <c r="E30118" s="1" t="s">
        <v>25</v>
      </c>
      <c r="F30118" s="1" t="s">
        <v>26</v>
      </c>
      <c r="G30118" s="1" t="s">
        <v>27</v>
      </c>
      <c r="H30118" s="2">
        <v>43739</v>
      </c>
      <c r="I30118" s="2">
        <v>43830</v>
      </c>
      <c r="J30118" s="2">
        <v>43796</v>
      </c>
      <c r="K30118" s="1" t="s">
        <v>7117</v>
      </c>
      <c r="L30118" s="1" t="s">
        <v>21550</v>
      </c>
      <c r="M30118" s="3">
        <v>0.39583333333333331</v>
      </c>
      <c r="N30118">
        <v>1.1112420000000001</v>
      </c>
      <c r="O30118" s="1" t="s">
        <v>49278</v>
      </c>
      <c r="P30118">
        <v>75812.47</v>
      </c>
      <c r="Q30118" s="1" t="s">
        <v>97318</v>
      </c>
      <c r="R30118" s="1" t="s">
        <v>97319</v>
      </c>
      <c r="S30118" s="1" t="s">
        <v>97320</v>
      </c>
      <c r="T30118">
        <v>1.1112420000000001</v>
      </c>
    </row>
    <row r="30119" spans="1:20" x14ac:dyDescent="0.2">
      <c r="A30119">
        <v>34</v>
      </c>
      <c r="B30119" s="1" t="s">
        <v>22</v>
      </c>
      <c r="C30119" s="1" t="s">
        <v>23</v>
      </c>
      <c r="D30119" s="1" t="s">
        <v>24</v>
      </c>
      <c r="E30119" s="1" t="s">
        <v>25</v>
      </c>
      <c r="F30119" s="1" t="s">
        <v>26</v>
      </c>
      <c r="G30119" s="1" t="s">
        <v>27</v>
      </c>
      <c r="H30119" s="2">
        <v>43739</v>
      </c>
      <c r="I30119" s="2">
        <v>43830</v>
      </c>
      <c r="J30119" s="2">
        <v>43796</v>
      </c>
      <c r="K30119" s="1" t="s">
        <v>10707</v>
      </c>
      <c r="L30119" s="1" t="s">
        <v>21550</v>
      </c>
      <c r="M30119" s="3">
        <v>0.39583333333333331</v>
      </c>
      <c r="N30119">
        <v>4.8525590000000003</v>
      </c>
      <c r="O30119" s="1" t="s">
        <v>49279</v>
      </c>
      <c r="P30119">
        <v>144253.79</v>
      </c>
      <c r="Q30119" s="1" t="s">
        <v>97318</v>
      </c>
      <c r="R30119" s="1" t="s">
        <v>97319</v>
      </c>
      <c r="S30119" s="1" t="s">
        <v>97320</v>
      </c>
      <c r="T30119">
        <v>4.8525590000000003</v>
      </c>
    </row>
    <row r="30120" spans="1:20" x14ac:dyDescent="0.2">
      <c r="A30120">
        <v>34</v>
      </c>
      <c r="B30120" s="1" t="s">
        <v>22</v>
      </c>
      <c r="C30120" s="1" t="s">
        <v>23</v>
      </c>
      <c r="D30120" s="1" t="s">
        <v>24</v>
      </c>
      <c r="E30120" s="1" t="s">
        <v>25</v>
      </c>
      <c r="F30120" s="1" t="s">
        <v>26</v>
      </c>
      <c r="G30120" s="1" t="s">
        <v>27</v>
      </c>
      <c r="H30120" s="2">
        <v>43739</v>
      </c>
      <c r="I30120" s="2">
        <v>43830</v>
      </c>
      <c r="J30120" s="2">
        <v>43796</v>
      </c>
      <c r="K30120" s="1" t="s">
        <v>4488</v>
      </c>
      <c r="L30120" s="1" t="s">
        <v>21550</v>
      </c>
      <c r="M30120" s="3">
        <v>0.39583333333333331</v>
      </c>
      <c r="N30120">
        <v>0.85050000000000003</v>
      </c>
      <c r="O30120" s="1" t="s">
        <v>49259</v>
      </c>
      <c r="P30120">
        <v>8000</v>
      </c>
      <c r="Q30120" s="1" t="s">
        <v>97318</v>
      </c>
      <c r="R30120" s="1" t="s">
        <v>97319</v>
      </c>
      <c r="S30120" s="1" t="s">
        <v>97320</v>
      </c>
      <c r="T30120">
        <v>0.85050000000000003</v>
      </c>
    </row>
    <row r="30121" spans="1:20" x14ac:dyDescent="0.2">
      <c r="A30121">
        <v>34</v>
      </c>
      <c r="B30121" s="1" t="s">
        <v>22</v>
      </c>
      <c r="C30121" s="1" t="s">
        <v>23</v>
      </c>
      <c r="D30121" s="1" t="s">
        <v>24</v>
      </c>
      <c r="E30121" s="1" t="s">
        <v>25</v>
      </c>
      <c r="F30121" s="1" t="s">
        <v>26</v>
      </c>
      <c r="G30121" s="1" t="s">
        <v>27</v>
      </c>
      <c r="H30121" s="2">
        <v>43739</v>
      </c>
      <c r="I30121" s="2">
        <v>43830</v>
      </c>
      <c r="J30121" s="2">
        <v>43796</v>
      </c>
      <c r="K30121" s="1" t="s">
        <v>4489</v>
      </c>
      <c r="L30121" s="1" t="s">
        <v>21550</v>
      </c>
      <c r="M30121" s="3">
        <v>0.39583333333333331</v>
      </c>
      <c r="N30121">
        <v>0.85340000000000005</v>
      </c>
      <c r="O30121" s="1" t="s">
        <v>49259</v>
      </c>
      <c r="P30121">
        <v>14000</v>
      </c>
      <c r="Q30121" s="1" t="s">
        <v>97318</v>
      </c>
      <c r="R30121" s="1" t="s">
        <v>97319</v>
      </c>
      <c r="S30121" s="1" t="s">
        <v>97320</v>
      </c>
      <c r="T30121">
        <v>0.85340000000000005</v>
      </c>
    </row>
    <row r="30122" spans="1:20" x14ac:dyDescent="0.2">
      <c r="A30122">
        <v>34</v>
      </c>
      <c r="B30122" s="1" t="s">
        <v>22</v>
      </c>
      <c r="C30122" s="1" t="s">
        <v>23</v>
      </c>
      <c r="D30122" s="1" t="s">
        <v>24</v>
      </c>
      <c r="E30122" s="1" t="s">
        <v>25</v>
      </c>
      <c r="F30122" s="1" t="s">
        <v>26</v>
      </c>
      <c r="G30122" s="1" t="s">
        <v>27</v>
      </c>
      <c r="H30122" s="2">
        <v>43739</v>
      </c>
      <c r="I30122" s="2">
        <v>43830</v>
      </c>
      <c r="J30122" s="2">
        <v>43796</v>
      </c>
      <c r="K30122" s="1" t="s">
        <v>4556</v>
      </c>
      <c r="L30122" s="1" t="s">
        <v>21551</v>
      </c>
      <c r="M30122" s="3">
        <v>0.5625</v>
      </c>
      <c r="N30122">
        <v>128.75</v>
      </c>
      <c r="O30122" s="1" t="s">
        <v>49280</v>
      </c>
      <c r="P30122">
        <v>400000</v>
      </c>
      <c r="Q30122" s="1" t="s">
        <v>97318</v>
      </c>
      <c r="R30122" s="1" t="s">
        <v>97319</v>
      </c>
      <c r="S30122" s="1" t="s">
        <v>97320</v>
      </c>
      <c r="T30122">
        <v>128.75</v>
      </c>
    </row>
    <row r="30123" spans="1:20" x14ac:dyDescent="0.2">
      <c r="A30123">
        <v>34</v>
      </c>
      <c r="B30123" s="1" t="s">
        <v>22</v>
      </c>
      <c r="C30123" s="1" t="s">
        <v>23</v>
      </c>
      <c r="D30123" s="1" t="s">
        <v>24</v>
      </c>
      <c r="E30123" s="1" t="s">
        <v>25</v>
      </c>
      <c r="F30123" s="1" t="s">
        <v>26</v>
      </c>
      <c r="G30123" s="1" t="s">
        <v>27</v>
      </c>
      <c r="H30123" s="2">
        <v>43739</v>
      </c>
      <c r="I30123" s="2">
        <v>43830</v>
      </c>
      <c r="J30123" s="2">
        <v>43796</v>
      </c>
      <c r="K30123" s="1" t="s">
        <v>10708</v>
      </c>
      <c r="L30123" s="1" t="s">
        <v>21551</v>
      </c>
      <c r="M30123" s="3">
        <v>0.5625</v>
      </c>
      <c r="N30123">
        <v>64.882861000000005</v>
      </c>
      <c r="O30123" s="1" t="s">
        <v>49281</v>
      </c>
      <c r="P30123">
        <v>24660.912454000001</v>
      </c>
      <c r="Q30123" s="1" t="s">
        <v>97318</v>
      </c>
      <c r="R30123" s="1" t="s">
        <v>97319</v>
      </c>
      <c r="S30123" s="1" t="s">
        <v>97320</v>
      </c>
      <c r="T30123">
        <v>64.882861000000005</v>
      </c>
    </row>
    <row r="30124" spans="1:20" x14ac:dyDescent="0.2">
      <c r="A30124">
        <v>34</v>
      </c>
      <c r="B30124" s="1" t="s">
        <v>22</v>
      </c>
      <c r="C30124" s="1" t="s">
        <v>23</v>
      </c>
      <c r="D30124" s="1" t="s">
        <v>24</v>
      </c>
      <c r="E30124" s="1" t="s">
        <v>25</v>
      </c>
      <c r="F30124" s="1" t="s">
        <v>26</v>
      </c>
      <c r="G30124" s="1" t="s">
        <v>27</v>
      </c>
      <c r="H30124" s="2">
        <v>43739</v>
      </c>
      <c r="I30124" s="2">
        <v>43830</v>
      </c>
      <c r="J30124" s="2">
        <v>43796</v>
      </c>
      <c r="K30124" s="1" t="s">
        <v>7448</v>
      </c>
      <c r="L30124" s="1" t="s">
        <v>21551</v>
      </c>
      <c r="M30124" s="3">
        <v>0.5625</v>
      </c>
      <c r="N30124">
        <v>103.429</v>
      </c>
      <c r="O30124" s="1" t="s">
        <v>49282</v>
      </c>
      <c r="P30124">
        <v>200000</v>
      </c>
      <c r="Q30124" s="1" t="s">
        <v>97318</v>
      </c>
      <c r="R30124" s="1" t="s">
        <v>97319</v>
      </c>
      <c r="S30124" s="1" t="s">
        <v>97320</v>
      </c>
      <c r="T30124">
        <v>103.429</v>
      </c>
    </row>
    <row r="30125" spans="1:20" x14ac:dyDescent="0.2">
      <c r="A30125">
        <v>34</v>
      </c>
      <c r="B30125" s="1" t="s">
        <v>22</v>
      </c>
      <c r="C30125" s="1" t="s">
        <v>23</v>
      </c>
      <c r="D30125" s="1" t="s">
        <v>24</v>
      </c>
      <c r="E30125" s="1" t="s">
        <v>25</v>
      </c>
      <c r="F30125" s="1" t="s">
        <v>26</v>
      </c>
      <c r="G30125" s="1" t="s">
        <v>27</v>
      </c>
      <c r="H30125" s="2">
        <v>43739</v>
      </c>
      <c r="I30125" s="2">
        <v>43830</v>
      </c>
      <c r="J30125" s="2">
        <v>43796</v>
      </c>
      <c r="K30125" s="1" t="s">
        <v>10709</v>
      </c>
      <c r="L30125" s="1" t="s">
        <v>21551</v>
      </c>
      <c r="M30125" s="3">
        <v>0.5625</v>
      </c>
      <c r="N30125">
        <v>91.206991000000002</v>
      </c>
      <c r="O30125" s="1" t="s">
        <v>49283</v>
      </c>
      <c r="P30125">
        <v>91024.940833999994</v>
      </c>
      <c r="Q30125" s="1" t="s">
        <v>97318</v>
      </c>
      <c r="R30125" s="1" t="s">
        <v>97319</v>
      </c>
      <c r="S30125" s="1" t="s">
        <v>97320</v>
      </c>
      <c r="T30125">
        <v>91.206991000000002</v>
      </c>
    </row>
    <row r="30126" spans="1:20" x14ac:dyDescent="0.2">
      <c r="A30126">
        <v>34</v>
      </c>
      <c r="B30126" s="1" t="s">
        <v>22</v>
      </c>
      <c r="C30126" s="1" t="s">
        <v>23</v>
      </c>
      <c r="D30126" s="1" t="s">
        <v>24</v>
      </c>
      <c r="E30126" s="1" t="s">
        <v>25</v>
      </c>
      <c r="F30126" s="1" t="s">
        <v>26</v>
      </c>
      <c r="G30126" s="1" t="s">
        <v>27</v>
      </c>
      <c r="H30126" s="2">
        <v>43739</v>
      </c>
      <c r="I30126" s="2">
        <v>43830</v>
      </c>
      <c r="J30126" s="2">
        <v>43796</v>
      </c>
      <c r="K30126" s="1" t="s">
        <v>1375</v>
      </c>
      <c r="L30126" s="1" t="s">
        <v>21551</v>
      </c>
      <c r="M30126" s="3">
        <v>0.5625</v>
      </c>
      <c r="N30126">
        <v>102.708</v>
      </c>
      <c r="O30126" s="1" t="s">
        <v>49284</v>
      </c>
      <c r="P30126">
        <v>77000</v>
      </c>
      <c r="Q30126" s="1" t="s">
        <v>97318</v>
      </c>
      <c r="R30126" s="1" t="s">
        <v>97319</v>
      </c>
      <c r="S30126" s="1" t="s">
        <v>97320</v>
      </c>
      <c r="T30126">
        <v>102.708</v>
      </c>
    </row>
    <row r="30127" spans="1:20" x14ac:dyDescent="0.2">
      <c r="A30127">
        <v>34</v>
      </c>
      <c r="B30127" s="1" t="s">
        <v>22</v>
      </c>
      <c r="C30127" s="1" t="s">
        <v>23</v>
      </c>
      <c r="D30127" s="1" t="s">
        <v>24</v>
      </c>
      <c r="E30127" s="1" t="s">
        <v>25</v>
      </c>
      <c r="F30127" s="1" t="s">
        <v>26</v>
      </c>
      <c r="G30127" s="1" t="s">
        <v>27</v>
      </c>
      <c r="H30127" s="2">
        <v>43739</v>
      </c>
      <c r="I30127" s="2">
        <v>43830</v>
      </c>
      <c r="J30127" s="2">
        <v>43796</v>
      </c>
      <c r="K30127" s="1" t="s">
        <v>5752</v>
      </c>
      <c r="L30127" s="1" t="s">
        <v>21551</v>
      </c>
      <c r="M30127" s="3">
        <v>0.39583333333333331</v>
      </c>
      <c r="N30127">
        <v>107.791</v>
      </c>
      <c r="O30127" s="1" t="s">
        <v>49285</v>
      </c>
      <c r="P30127">
        <v>1000</v>
      </c>
      <c r="Q30127" s="1" t="s">
        <v>97318</v>
      </c>
      <c r="R30127" s="1" t="s">
        <v>97319</v>
      </c>
      <c r="S30127" s="1" t="s">
        <v>97320</v>
      </c>
      <c r="T30127">
        <v>107.791</v>
      </c>
    </row>
    <row r="30128" spans="1:20" x14ac:dyDescent="0.2">
      <c r="A30128">
        <v>34</v>
      </c>
      <c r="B30128" s="1" t="s">
        <v>22</v>
      </c>
      <c r="C30128" s="1" t="s">
        <v>23</v>
      </c>
      <c r="D30128" s="1" t="s">
        <v>24</v>
      </c>
      <c r="E30128" s="1" t="s">
        <v>25</v>
      </c>
      <c r="F30128" s="1" t="s">
        <v>26</v>
      </c>
      <c r="G30128" s="1" t="s">
        <v>27</v>
      </c>
      <c r="H30128" s="2">
        <v>43739</v>
      </c>
      <c r="I30128" s="2">
        <v>43830</v>
      </c>
      <c r="J30128" s="2">
        <v>43796</v>
      </c>
      <c r="K30128" s="1" t="s">
        <v>5752</v>
      </c>
      <c r="L30128" s="1" t="s">
        <v>21551</v>
      </c>
      <c r="M30128" s="3">
        <v>0.5625</v>
      </c>
      <c r="N30128">
        <v>107.746</v>
      </c>
      <c r="O30128" s="1" t="s">
        <v>49286</v>
      </c>
      <c r="P30128">
        <v>25000</v>
      </c>
      <c r="Q30128" s="1" t="s">
        <v>97318</v>
      </c>
      <c r="R30128" s="1" t="s">
        <v>97319</v>
      </c>
      <c r="S30128" s="1" t="s">
        <v>97320</v>
      </c>
      <c r="T30128">
        <v>107.746</v>
      </c>
    </row>
    <row r="30129" spans="1:20" x14ac:dyDescent="0.2">
      <c r="A30129">
        <v>34</v>
      </c>
      <c r="B30129" s="1" t="s">
        <v>22</v>
      </c>
      <c r="C30129" s="1" t="s">
        <v>23</v>
      </c>
      <c r="D30129" s="1" t="s">
        <v>24</v>
      </c>
      <c r="E30129" s="1" t="s">
        <v>25</v>
      </c>
      <c r="F30129" s="1" t="s">
        <v>26</v>
      </c>
      <c r="G30129" s="1" t="s">
        <v>27</v>
      </c>
      <c r="H30129" s="2">
        <v>43739</v>
      </c>
      <c r="I30129" s="2">
        <v>43830</v>
      </c>
      <c r="J30129" s="2">
        <v>43796</v>
      </c>
      <c r="K30129" s="1" t="s">
        <v>9909</v>
      </c>
      <c r="L30129" s="1" t="s">
        <v>21551</v>
      </c>
      <c r="M30129" s="3">
        <v>0.5625</v>
      </c>
      <c r="N30129">
        <v>103.789</v>
      </c>
      <c r="O30129" s="1" t="s">
        <v>49287</v>
      </c>
      <c r="P30129">
        <v>1500000</v>
      </c>
      <c r="Q30129" s="1" t="s">
        <v>97318</v>
      </c>
      <c r="R30129" s="1" t="s">
        <v>97319</v>
      </c>
      <c r="S30129" s="1" t="s">
        <v>97320</v>
      </c>
      <c r="T30129">
        <v>103.789</v>
      </c>
    </row>
    <row r="30130" spans="1:20" x14ac:dyDescent="0.2">
      <c r="A30130">
        <v>34</v>
      </c>
      <c r="B30130" s="1" t="s">
        <v>22</v>
      </c>
      <c r="C30130" s="1" t="s">
        <v>23</v>
      </c>
      <c r="D30130" s="1" t="s">
        <v>24</v>
      </c>
      <c r="E30130" s="1" t="s">
        <v>25</v>
      </c>
      <c r="F30130" s="1" t="s">
        <v>26</v>
      </c>
      <c r="G30130" s="1" t="s">
        <v>27</v>
      </c>
      <c r="H30130" s="2">
        <v>43739</v>
      </c>
      <c r="I30130" s="2">
        <v>43830</v>
      </c>
      <c r="J30130" s="2">
        <v>43796</v>
      </c>
      <c r="K30130" s="1" t="s">
        <v>7064</v>
      </c>
      <c r="L30130" s="1" t="s">
        <v>21551</v>
      </c>
      <c r="M30130" s="3">
        <v>0.5625</v>
      </c>
      <c r="N30130">
        <v>100.5</v>
      </c>
      <c r="O30130" s="1" t="s">
        <v>49288</v>
      </c>
      <c r="P30130">
        <v>500000</v>
      </c>
      <c r="Q30130" s="1" t="s">
        <v>97318</v>
      </c>
      <c r="R30130" s="1" t="s">
        <v>97319</v>
      </c>
      <c r="S30130" s="1" t="s">
        <v>97320</v>
      </c>
      <c r="T30130">
        <v>100.5</v>
      </c>
    </row>
    <row r="30131" spans="1:20" x14ac:dyDescent="0.2">
      <c r="A30131">
        <v>34</v>
      </c>
      <c r="B30131" s="1" t="s">
        <v>22</v>
      </c>
      <c r="C30131" s="1" t="s">
        <v>23</v>
      </c>
      <c r="D30131" s="1" t="s">
        <v>24</v>
      </c>
      <c r="E30131" s="1" t="s">
        <v>25</v>
      </c>
      <c r="F30131" s="1" t="s">
        <v>26</v>
      </c>
      <c r="G30131" s="1" t="s">
        <v>27</v>
      </c>
      <c r="H30131" s="2">
        <v>43739</v>
      </c>
      <c r="I30131" s="2">
        <v>43830</v>
      </c>
      <c r="J30131" s="2">
        <v>43796</v>
      </c>
      <c r="K30131" s="1" t="s">
        <v>1377</v>
      </c>
      <c r="L30131" s="1" t="s">
        <v>21551</v>
      </c>
      <c r="M30131" s="3">
        <v>0.5625</v>
      </c>
      <c r="N30131">
        <v>100.244</v>
      </c>
      <c r="O30131" s="1" t="s">
        <v>49289</v>
      </c>
      <c r="P30131">
        <v>4000</v>
      </c>
      <c r="Q30131" s="1" t="s">
        <v>97318</v>
      </c>
      <c r="R30131" s="1" t="s">
        <v>97319</v>
      </c>
      <c r="S30131" s="1" t="s">
        <v>97320</v>
      </c>
      <c r="T30131">
        <v>100.244</v>
      </c>
    </row>
    <row r="30132" spans="1:20" x14ac:dyDescent="0.2">
      <c r="A30132">
        <v>34</v>
      </c>
      <c r="B30132" s="1" t="s">
        <v>22</v>
      </c>
      <c r="C30132" s="1" t="s">
        <v>23</v>
      </c>
      <c r="D30132" s="1" t="s">
        <v>24</v>
      </c>
      <c r="E30132" s="1" t="s">
        <v>25</v>
      </c>
      <c r="F30132" s="1" t="s">
        <v>26</v>
      </c>
      <c r="G30132" s="1" t="s">
        <v>27</v>
      </c>
      <c r="H30132" s="2">
        <v>43739</v>
      </c>
      <c r="I30132" s="2">
        <v>43830</v>
      </c>
      <c r="J30132" s="2">
        <v>43796</v>
      </c>
      <c r="K30132" s="1" t="s">
        <v>1137</v>
      </c>
      <c r="L30132" s="1" t="s">
        <v>21551</v>
      </c>
      <c r="M30132" s="3">
        <v>0.5625</v>
      </c>
      <c r="N30132">
        <v>102.27800000000001</v>
      </c>
      <c r="O30132" s="1" t="s">
        <v>49290</v>
      </c>
      <c r="P30132">
        <v>50000</v>
      </c>
      <c r="Q30132" s="1" t="s">
        <v>97318</v>
      </c>
      <c r="R30132" s="1" t="s">
        <v>97319</v>
      </c>
      <c r="S30132" s="1" t="s">
        <v>97320</v>
      </c>
      <c r="T30132">
        <v>102.27800000000001</v>
      </c>
    </row>
    <row r="30133" spans="1:20" x14ac:dyDescent="0.2">
      <c r="A30133">
        <v>34</v>
      </c>
      <c r="B30133" s="1" t="s">
        <v>22</v>
      </c>
      <c r="C30133" s="1" t="s">
        <v>23</v>
      </c>
      <c r="D30133" s="1" t="s">
        <v>24</v>
      </c>
      <c r="E30133" s="1" t="s">
        <v>25</v>
      </c>
      <c r="F30133" s="1" t="s">
        <v>26</v>
      </c>
      <c r="G30133" s="1" t="s">
        <v>27</v>
      </c>
      <c r="H30133" s="2">
        <v>43739</v>
      </c>
      <c r="I30133" s="2">
        <v>43830</v>
      </c>
      <c r="J30133" s="2">
        <v>43796</v>
      </c>
      <c r="K30133" s="1" t="s">
        <v>8969</v>
      </c>
      <c r="L30133" s="1" t="s">
        <v>21551</v>
      </c>
      <c r="M30133" s="3">
        <v>0.5625</v>
      </c>
      <c r="N30133">
        <v>106.438</v>
      </c>
      <c r="O30133" s="1" t="s">
        <v>49289</v>
      </c>
      <c r="P30133">
        <v>191000</v>
      </c>
      <c r="Q30133" s="1" t="s">
        <v>97318</v>
      </c>
      <c r="R30133" s="1" t="s">
        <v>97319</v>
      </c>
      <c r="S30133" s="1" t="s">
        <v>97320</v>
      </c>
      <c r="T30133">
        <v>106.438</v>
      </c>
    </row>
    <row r="30134" spans="1:20" x14ac:dyDescent="0.2">
      <c r="A30134">
        <v>34</v>
      </c>
      <c r="B30134" s="1" t="s">
        <v>22</v>
      </c>
      <c r="C30134" s="1" t="s">
        <v>23</v>
      </c>
      <c r="D30134" s="1" t="s">
        <v>24</v>
      </c>
      <c r="E30134" s="1" t="s">
        <v>25</v>
      </c>
      <c r="F30134" s="1" t="s">
        <v>26</v>
      </c>
      <c r="G30134" s="1" t="s">
        <v>27</v>
      </c>
      <c r="H30134" s="2">
        <v>43739</v>
      </c>
      <c r="I30134" s="2">
        <v>43830</v>
      </c>
      <c r="J30134" s="2">
        <v>43796</v>
      </c>
      <c r="K30134" s="1" t="s">
        <v>10710</v>
      </c>
      <c r="L30134" s="1" t="s">
        <v>21551</v>
      </c>
      <c r="M30134" s="3">
        <v>0.5625</v>
      </c>
      <c r="N30134">
        <v>99.852999999999994</v>
      </c>
      <c r="O30134" s="1" t="s">
        <v>48552</v>
      </c>
      <c r="P30134">
        <v>100000</v>
      </c>
      <c r="Q30134" s="1" t="s">
        <v>97318</v>
      </c>
      <c r="R30134" s="1" t="s">
        <v>97319</v>
      </c>
      <c r="S30134" s="1" t="s">
        <v>97320</v>
      </c>
      <c r="T30134">
        <v>99.852999999999994</v>
      </c>
    </row>
    <row r="30135" spans="1:20" x14ac:dyDescent="0.2">
      <c r="A30135">
        <v>34</v>
      </c>
      <c r="B30135" s="1" t="s">
        <v>22</v>
      </c>
      <c r="C30135" s="1" t="s">
        <v>23</v>
      </c>
      <c r="D30135" s="1" t="s">
        <v>24</v>
      </c>
      <c r="E30135" s="1" t="s">
        <v>25</v>
      </c>
      <c r="F30135" s="1" t="s">
        <v>26</v>
      </c>
      <c r="G30135" s="1" t="s">
        <v>27</v>
      </c>
      <c r="H30135" s="2">
        <v>43739</v>
      </c>
      <c r="I30135" s="2">
        <v>43830</v>
      </c>
      <c r="J30135" s="2">
        <v>43796</v>
      </c>
      <c r="K30135" s="1" t="s">
        <v>243</v>
      </c>
      <c r="L30135" s="1" t="s">
        <v>21551</v>
      </c>
      <c r="M30135" s="3">
        <v>0.5625</v>
      </c>
      <c r="N30135">
        <v>102.28</v>
      </c>
      <c r="O30135" s="1" t="s">
        <v>49291</v>
      </c>
      <c r="P30135">
        <v>61000</v>
      </c>
      <c r="Q30135" s="1" t="s">
        <v>97318</v>
      </c>
      <c r="R30135" s="1" t="s">
        <v>97319</v>
      </c>
      <c r="S30135" s="1" t="s">
        <v>97320</v>
      </c>
      <c r="T30135">
        <v>102.28</v>
      </c>
    </row>
    <row r="30136" spans="1:20" x14ac:dyDescent="0.2">
      <c r="A30136">
        <v>34</v>
      </c>
      <c r="B30136" s="1" t="s">
        <v>22</v>
      </c>
      <c r="C30136" s="1" t="s">
        <v>23</v>
      </c>
      <c r="D30136" s="1" t="s">
        <v>24</v>
      </c>
      <c r="E30136" s="1" t="s">
        <v>25</v>
      </c>
      <c r="F30136" s="1" t="s">
        <v>26</v>
      </c>
      <c r="G30136" s="1" t="s">
        <v>27</v>
      </c>
      <c r="H30136" s="2">
        <v>43739</v>
      </c>
      <c r="I30136" s="2">
        <v>43830</v>
      </c>
      <c r="J30136" s="2">
        <v>43796</v>
      </c>
      <c r="K30136" s="1" t="s">
        <v>1141</v>
      </c>
      <c r="L30136" s="1" t="s">
        <v>21551</v>
      </c>
      <c r="M30136" s="3">
        <v>0.5625</v>
      </c>
      <c r="N30136">
        <v>107.774</v>
      </c>
      <c r="O30136" s="1" t="s">
        <v>49292</v>
      </c>
      <c r="P30136">
        <v>19000</v>
      </c>
      <c r="Q30136" s="1" t="s">
        <v>97318</v>
      </c>
      <c r="R30136" s="1" t="s">
        <v>97319</v>
      </c>
      <c r="S30136" s="1" t="s">
        <v>97320</v>
      </c>
      <c r="T30136">
        <v>107.774</v>
      </c>
    </row>
    <row r="30137" spans="1:20" x14ac:dyDescent="0.2">
      <c r="A30137">
        <v>34</v>
      </c>
      <c r="B30137" s="1" t="s">
        <v>22</v>
      </c>
      <c r="C30137" s="1" t="s">
        <v>23</v>
      </c>
      <c r="D30137" s="1" t="s">
        <v>24</v>
      </c>
      <c r="E30137" s="1" t="s">
        <v>25</v>
      </c>
      <c r="F30137" s="1" t="s">
        <v>26</v>
      </c>
      <c r="G30137" s="1" t="s">
        <v>27</v>
      </c>
      <c r="H30137" s="2">
        <v>43739</v>
      </c>
      <c r="I30137" s="2">
        <v>43830</v>
      </c>
      <c r="J30137" s="2">
        <v>43796</v>
      </c>
      <c r="K30137" s="1" t="s">
        <v>76</v>
      </c>
      <c r="L30137" s="1" t="s">
        <v>21551</v>
      </c>
      <c r="M30137" s="3">
        <v>0.5625</v>
      </c>
      <c r="N30137">
        <v>101.946</v>
      </c>
      <c r="O30137" s="1" t="s">
        <v>49293</v>
      </c>
      <c r="P30137">
        <v>40000</v>
      </c>
      <c r="Q30137" s="1" t="s">
        <v>97318</v>
      </c>
      <c r="R30137" s="1" t="s">
        <v>97319</v>
      </c>
      <c r="S30137" s="1" t="s">
        <v>97320</v>
      </c>
      <c r="T30137">
        <v>101.946</v>
      </c>
    </row>
    <row r="30138" spans="1:20" x14ac:dyDescent="0.2">
      <c r="A30138">
        <v>34</v>
      </c>
      <c r="B30138" s="1" t="s">
        <v>22</v>
      </c>
      <c r="C30138" s="1" t="s">
        <v>23</v>
      </c>
      <c r="D30138" s="1" t="s">
        <v>24</v>
      </c>
      <c r="E30138" s="1" t="s">
        <v>25</v>
      </c>
      <c r="F30138" s="1" t="s">
        <v>26</v>
      </c>
      <c r="G30138" s="1" t="s">
        <v>27</v>
      </c>
      <c r="H30138" s="2">
        <v>43739</v>
      </c>
      <c r="I30138" s="2">
        <v>43830</v>
      </c>
      <c r="J30138" s="2">
        <v>43796</v>
      </c>
      <c r="K30138" s="1" t="s">
        <v>77</v>
      </c>
      <c r="L30138" s="1" t="s">
        <v>21551</v>
      </c>
      <c r="M30138" s="3">
        <v>0.5625</v>
      </c>
      <c r="N30138">
        <v>99.95</v>
      </c>
      <c r="O30138" s="1" t="s">
        <v>49294</v>
      </c>
      <c r="P30138">
        <v>1000000</v>
      </c>
      <c r="Q30138" s="1" t="s">
        <v>97318</v>
      </c>
      <c r="R30138" s="1" t="s">
        <v>97319</v>
      </c>
      <c r="S30138" s="1" t="s">
        <v>97320</v>
      </c>
      <c r="T30138">
        <v>99.95</v>
      </c>
    </row>
    <row r="30139" spans="1:20" x14ac:dyDescent="0.2">
      <c r="A30139">
        <v>34</v>
      </c>
      <c r="B30139" s="1" t="s">
        <v>22</v>
      </c>
      <c r="C30139" s="1" t="s">
        <v>23</v>
      </c>
      <c r="D30139" s="1" t="s">
        <v>24</v>
      </c>
      <c r="E30139" s="1" t="s">
        <v>25</v>
      </c>
      <c r="F30139" s="1" t="s">
        <v>26</v>
      </c>
      <c r="G30139" s="1" t="s">
        <v>27</v>
      </c>
      <c r="H30139" s="2">
        <v>43739</v>
      </c>
      <c r="I30139" s="2">
        <v>43830</v>
      </c>
      <c r="J30139" s="2">
        <v>43796</v>
      </c>
      <c r="K30139" s="1" t="s">
        <v>61</v>
      </c>
      <c r="L30139" s="1" t="s">
        <v>21551</v>
      </c>
      <c r="M30139" s="3">
        <v>0.5625</v>
      </c>
      <c r="N30139">
        <v>102.18</v>
      </c>
      <c r="O30139" s="1" t="s">
        <v>49295</v>
      </c>
      <c r="P30139">
        <v>500000</v>
      </c>
      <c r="Q30139" s="1" t="s">
        <v>97318</v>
      </c>
      <c r="R30139" s="1" t="s">
        <v>97319</v>
      </c>
      <c r="S30139" s="1" t="s">
        <v>97320</v>
      </c>
      <c r="T30139">
        <v>102.18</v>
      </c>
    </row>
    <row r="30140" spans="1:20" x14ac:dyDescent="0.2">
      <c r="A30140">
        <v>34</v>
      </c>
      <c r="B30140" s="1" t="s">
        <v>22</v>
      </c>
      <c r="C30140" s="1" t="s">
        <v>23</v>
      </c>
      <c r="D30140" s="1" t="s">
        <v>24</v>
      </c>
      <c r="E30140" s="1" t="s">
        <v>25</v>
      </c>
      <c r="F30140" s="1" t="s">
        <v>26</v>
      </c>
      <c r="G30140" s="1" t="s">
        <v>27</v>
      </c>
      <c r="H30140" s="2">
        <v>43739</v>
      </c>
      <c r="I30140" s="2">
        <v>43830</v>
      </c>
      <c r="J30140" s="2">
        <v>43796</v>
      </c>
      <c r="K30140" s="1" t="s">
        <v>78</v>
      </c>
      <c r="L30140" s="1" t="s">
        <v>21551</v>
      </c>
      <c r="M30140" s="3">
        <v>0.5625</v>
      </c>
      <c r="N30140">
        <v>106.55800000000001</v>
      </c>
      <c r="O30140" s="1" t="s">
        <v>49296</v>
      </c>
      <c r="P30140">
        <v>1000</v>
      </c>
      <c r="Q30140" s="1" t="s">
        <v>97318</v>
      </c>
      <c r="R30140" s="1" t="s">
        <v>97319</v>
      </c>
      <c r="S30140" s="1" t="s">
        <v>97320</v>
      </c>
      <c r="T30140">
        <v>106.55800000000001</v>
      </c>
    </row>
    <row r="30141" spans="1:20" x14ac:dyDescent="0.2">
      <c r="A30141">
        <v>34</v>
      </c>
      <c r="B30141" s="1" t="s">
        <v>22</v>
      </c>
      <c r="C30141" s="1" t="s">
        <v>23</v>
      </c>
      <c r="D30141" s="1" t="s">
        <v>24</v>
      </c>
      <c r="E30141" s="1" t="s">
        <v>25</v>
      </c>
      <c r="F30141" s="1" t="s">
        <v>26</v>
      </c>
      <c r="G30141" s="1" t="s">
        <v>27</v>
      </c>
      <c r="H30141" s="2">
        <v>43739</v>
      </c>
      <c r="I30141" s="2">
        <v>43830</v>
      </c>
      <c r="J30141" s="2">
        <v>43796</v>
      </c>
      <c r="K30141" s="1" t="s">
        <v>246</v>
      </c>
      <c r="L30141" s="1" t="s">
        <v>21551</v>
      </c>
      <c r="M30141" s="3">
        <v>0.39583333333333331</v>
      </c>
      <c r="N30141">
        <v>101.42400000000001</v>
      </c>
      <c r="O30141" s="1" t="s">
        <v>49242</v>
      </c>
      <c r="P30141">
        <v>238000</v>
      </c>
      <c r="Q30141" s="1" t="s">
        <v>97318</v>
      </c>
      <c r="R30141" s="1" t="s">
        <v>97319</v>
      </c>
      <c r="S30141" s="1" t="s">
        <v>97320</v>
      </c>
      <c r="T30141">
        <v>101.42400000000001</v>
      </c>
    </row>
    <row r="30142" spans="1:20" x14ac:dyDescent="0.2">
      <c r="A30142">
        <v>34</v>
      </c>
      <c r="B30142" s="1" t="s">
        <v>22</v>
      </c>
      <c r="C30142" s="1" t="s">
        <v>23</v>
      </c>
      <c r="D30142" s="1" t="s">
        <v>24</v>
      </c>
      <c r="E30142" s="1" t="s">
        <v>25</v>
      </c>
      <c r="F30142" s="1" t="s">
        <v>26</v>
      </c>
      <c r="G30142" s="1" t="s">
        <v>27</v>
      </c>
      <c r="H30142" s="2">
        <v>43739</v>
      </c>
      <c r="I30142" s="2">
        <v>43830</v>
      </c>
      <c r="J30142" s="2">
        <v>43796</v>
      </c>
      <c r="K30142" s="1" t="s">
        <v>246</v>
      </c>
      <c r="L30142" s="1" t="s">
        <v>21551</v>
      </c>
      <c r="M30142" s="3">
        <v>0.5625</v>
      </c>
      <c r="N30142">
        <v>101.425</v>
      </c>
      <c r="O30142" s="1" t="s">
        <v>49286</v>
      </c>
      <c r="P30142">
        <v>57000</v>
      </c>
      <c r="Q30142" s="1" t="s">
        <v>97318</v>
      </c>
      <c r="R30142" s="1" t="s">
        <v>97319</v>
      </c>
      <c r="S30142" s="1" t="s">
        <v>97320</v>
      </c>
      <c r="T30142">
        <v>101.425</v>
      </c>
    </row>
    <row r="30143" spans="1:20" x14ac:dyDescent="0.2">
      <c r="A30143">
        <v>34</v>
      </c>
      <c r="B30143" s="1" t="s">
        <v>22</v>
      </c>
      <c r="C30143" s="1" t="s">
        <v>23</v>
      </c>
      <c r="D30143" s="1" t="s">
        <v>24</v>
      </c>
      <c r="E30143" s="1" t="s">
        <v>25</v>
      </c>
      <c r="F30143" s="1" t="s">
        <v>26</v>
      </c>
      <c r="G30143" s="1" t="s">
        <v>27</v>
      </c>
      <c r="H30143" s="2">
        <v>43739</v>
      </c>
      <c r="I30143" s="2">
        <v>43830</v>
      </c>
      <c r="J30143" s="2">
        <v>43796</v>
      </c>
      <c r="K30143" s="1" t="s">
        <v>5164</v>
      </c>
      <c r="L30143" s="1" t="s">
        <v>21551</v>
      </c>
      <c r="M30143" s="3">
        <v>0.39583333333333331</v>
      </c>
      <c r="N30143">
        <v>112.2</v>
      </c>
      <c r="O30143" s="1" t="s">
        <v>49297</v>
      </c>
      <c r="P30143">
        <v>10000</v>
      </c>
      <c r="Q30143" s="1" t="s">
        <v>97318</v>
      </c>
      <c r="R30143" s="1" t="s">
        <v>97319</v>
      </c>
      <c r="S30143" s="1" t="s">
        <v>97320</v>
      </c>
      <c r="T30143">
        <v>112.2</v>
      </c>
    </row>
    <row r="30144" spans="1:20" x14ac:dyDescent="0.2">
      <c r="A30144">
        <v>34</v>
      </c>
      <c r="B30144" s="1" t="s">
        <v>22</v>
      </c>
      <c r="C30144" s="1" t="s">
        <v>23</v>
      </c>
      <c r="D30144" s="1" t="s">
        <v>24</v>
      </c>
      <c r="E30144" s="1" t="s">
        <v>25</v>
      </c>
      <c r="F30144" s="1" t="s">
        <v>26</v>
      </c>
      <c r="G30144" s="1" t="s">
        <v>27</v>
      </c>
      <c r="H30144" s="2">
        <v>43739</v>
      </c>
      <c r="I30144" s="2">
        <v>43830</v>
      </c>
      <c r="J30144" s="2">
        <v>43796</v>
      </c>
      <c r="K30144" s="1" t="s">
        <v>5164</v>
      </c>
      <c r="L30144" s="1" t="s">
        <v>21551</v>
      </c>
      <c r="M30144" s="3">
        <v>0.5625</v>
      </c>
      <c r="N30144">
        <v>112.197</v>
      </c>
      <c r="O30144" s="1" t="s">
        <v>49298</v>
      </c>
      <c r="P30144">
        <v>235000</v>
      </c>
      <c r="Q30144" s="1" t="s">
        <v>97318</v>
      </c>
      <c r="R30144" s="1" t="s">
        <v>97319</v>
      </c>
      <c r="S30144" s="1" t="s">
        <v>97320</v>
      </c>
      <c r="T30144">
        <v>112.197</v>
      </c>
    </row>
    <row r="30145" spans="1:22" x14ac:dyDescent="0.2">
      <c r="A30145">
        <v>34</v>
      </c>
      <c r="B30145" s="1" t="s">
        <v>22</v>
      </c>
      <c r="C30145" s="1" t="s">
        <v>23</v>
      </c>
      <c r="D30145" s="1" t="s">
        <v>24</v>
      </c>
      <c r="E30145" s="1" t="s">
        <v>25</v>
      </c>
      <c r="F30145" s="1" t="s">
        <v>26</v>
      </c>
      <c r="G30145" s="1" t="s">
        <v>27</v>
      </c>
      <c r="H30145" s="2">
        <v>43739</v>
      </c>
      <c r="I30145" s="2">
        <v>43830</v>
      </c>
      <c r="J30145" s="2">
        <v>43796</v>
      </c>
      <c r="K30145" s="1" t="s">
        <v>10711</v>
      </c>
      <c r="L30145" s="1" t="s">
        <v>21551</v>
      </c>
      <c r="M30145" s="3">
        <v>0.39583333333333331</v>
      </c>
      <c r="N30145">
        <v>100.655</v>
      </c>
      <c r="O30145" s="1" t="s">
        <v>49299</v>
      </c>
      <c r="P30145">
        <v>2000000</v>
      </c>
      <c r="Q30145" s="1" t="s">
        <v>97318</v>
      </c>
      <c r="R30145" s="1" t="s">
        <v>97319</v>
      </c>
      <c r="S30145" s="1" t="s">
        <v>97320</v>
      </c>
      <c r="T30145">
        <v>100.655</v>
      </c>
    </row>
    <row r="30146" spans="1:22" x14ac:dyDescent="0.2">
      <c r="A30146">
        <v>34</v>
      </c>
      <c r="B30146" s="1" t="s">
        <v>22</v>
      </c>
      <c r="C30146" s="1" t="s">
        <v>23</v>
      </c>
      <c r="D30146" s="1" t="s">
        <v>24</v>
      </c>
      <c r="E30146" s="1" t="s">
        <v>25</v>
      </c>
      <c r="F30146" s="1" t="s">
        <v>26</v>
      </c>
      <c r="G30146" s="1" t="s">
        <v>27</v>
      </c>
      <c r="H30146" s="2">
        <v>43739</v>
      </c>
      <c r="I30146" s="2">
        <v>43830</v>
      </c>
      <c r="J30146" s="2">
        <v>43796</v>
      </c>
      <c r="K30146" s="1" t="s">
        <v>10711</v>
      </c>
      <c r="L30146" s="1" t="s">
        <v>21551</v>
      </c>
      <c r="M30146" s="3">
        <v>0.5625</v>
      </c>
      <c r="N30146">
        <v>100.7</v>
      </c>
      <c r="O30146" s="1" t="s">
        <v>49300</v>
      </c>
      <c r="P30146">
        <v>2000000</v>
      </c>
      <c r="Q30146" s="1" t="s">
        <v>97318</v>
      </c>
      <c r="R30146" s="1" t="s">
        <v>97319</v>
      </c>
      <c r="S30146" s="1" t="s">
        <v>97320</v>
      </c>
      <c r="T30146">
        <v>100.7</v>
      </c>
    </row>
    <row r="30147" spans="1:22" x14ac:dyDescent="0.2">
      <c r="A30147">
        <v>34</v>
      </c>
      <c r="B30147" s="1" t="s">
        <v>22</v>
      </c>
      <c r="C30147" s="1" t="s">
        <v>23</v>
      </c>
      <c r="D30147" s="1" t="s">
        <v>24</v>
      </c>
      <c r="E30147" s="1" t="s">
        <v>25</v>
      </c>
      <c r="F30147" s="1" t="s">
        <v>26</v>
      </c>
      <c r="G30147" s="1" t="s">
        <v>27</v>
      </c>
      <c r="H30147" s="2">
        <v>43739</v>
      </c>
      <c r="I30147" s="2">
        <v>43830</v>
      </c>
      <c r="J30147" s="2">
        <v>43796</v>
      </c>
      <c r="K30147" s="1" t="s">
        <v>7455</v>
      </c>
      <c r="L30147" s="1" t="s">
        <v>21551</v>
      </c>
      <c r="M30147" s="3">
        <v>0.5625</v>
      </c>
      <c r="N30147">
        <v>76.02</v>
      </c>
      <c r="O30147" s="1" t="s">
        <v>49301</v>
      </c>
      <c r="P30147">
        <v>15000</v>
      </c>
      <c r="Q30147" s="1" t="s">
        <v>97318</v>
      </c>
      <c r="R30147" s="1" t="s">
        <v>97319</v>
      </c>
      <c r="S30147" s="1" t="s">
        <v>97320</v>
      </c>
      <c r="T30147">
        <v>76.02</v>
      </c>
    </row>
    <row r="30148" spans="1:22" x14ac:dyDescent="0.2">
      <c r="A30148">
        <v>34</v>
      </c>
      <c r="B30148" s="1" t="s">
        <v>22</v>
      </c>
      <c r="C30148" s="1" t="s">
        <v>23</v>
      </c>
      <c r="D30148" s="1" t="s">
        <v>24</v>
      </c>
      <c r="E30148" s="1" t="s">
        <v>25</v>
      </c>
      <c r="F30148" s="1" t="s">
        <v>26</v>
      </c>
      <c r="G30148" s="1" t="s">
        <v>27</v>
      </c>
      <c r="H30148" s="2">
        <v>43739</v>
      </c>
      <c r="I30148" s="2">
        <v>43830</v>
      </c>
      <c r="J30148" s="2">
        <v>43796</v>
      </c>
      <c r="K30148" s="1" t="s">
        <v>80</v>
      </c>
      <c r="L30148" s="1" t="s">
        <v>21551</v>
      </c>
      <c r="M30148" s="3">
        <v>0.5625</v>
      </c>
      <c r="N30148">
        <v>98.6</v>
      </c>
      <c r="O30148" s="1" t="s">
        <v>49302</v>
      </c>
      <c r="P30148">
        <v>25000</v>
      </c>
      <c r="Q30148" s="1" t="s">
        <v>97318</v>
      </c>
      <c r="R30148" s="1" t="s">
        <v>97319</v>
      </c>
      <c r="S30148" s="1" t="s">
        <v>97320</v>
      </c>
      <c r="T30148">
        <v>98.6</v>
      </c>
    </row>
    <row r="30149" spans="1:22" x14ac:dyDescent="0.2">
      <c r="A30149">
        <v>34</v>
      </c>
      <c r="B30149" s="1" t="s">
        <v>22</v>
      </c>
      <c r="C30149" s="1" t="s">
        <v>23</v>
      </c>
      <c r="D30149" s="1" t="s">
        <v>24</v>
      </c>
      <c r="E30149" s="1" t="s">
        <v>25</v>
      </c>
      <c r="F30149" s="1" t="s">
        <v>26</v>
      </c>
      <c r="G30149" s="1" t="s">
        <v>27</v>
      </c>
      <c r="H30149" s="2">
        <v>43739</v>
      </c>
      <c r="I30149" s="2">
        <v>43830</v>
      </c>
      <c r="J30149" s="2">
        <v>43796</v>
      </c>
      <c r="K30149" s="1" t="s">
        <v>10712</v>
      </c>
      <c r="L30149" s="1" t="s">
        <v>21551</v>
      </c>
      <c r="M30149" s="3">
        <v>0.5625</v>
      </c>
      <c r="N30149">
        <v>90.671177999999998</v>
      </c>
      <c r="O30149" s="1" t="s">
        <v>49303</v>
      </c>
      <c r="P30149">
        <v>23617.040603000001</v>
      </c>
      <c r="Q30149" s="1" t="s">
        <v>97318</v>
      </c>
      <c r="R30149" s="1" t="s">
        <v>97319</v>
      </c>
      <c r="S30149" s="1" t="s">
        <v>97320</v>
      </c>
      <c r="T30149">
        <v>90.671177999999998</v>
      </c>
    </row>
    <row r="30150" spans="1:22" x14ac:dyDescent="0.2">
      <c r="A30150">
        <v>34</v>
      </c>
      <c r="B30150" s="1" t="s">
        <v>22</v>
      </c>
      <c r="C30150" s="1" t="s">
        <v>23</v>
      </c>
      <c r="D30150" s="1" t="s">
        <v>24</v>
      </c>
      <c r="E30150" s="1" t="s">
        <v>25</v>
      </c>
      <c r="F30150" s="1" t="s">
        <v>26</v>
      </c>
      <c r="G30150" s="1" t="s">
        <v>27</v>
      </c>
      <c r="H30150" s="2">
        <v>43739</v>
      </c>
      <c r="I30150" s="2">
        <v>43830</v>
      </c>
      <c r="J30150" s="2">
        <v>43796</v>
      </c>
      <c r="K30150" s="1" t="s">
        <v>10713</v>
      </c>
      <c r="L30150" s="1" t="s">
        <v>21551</v>
      </c>
      <c r="M30150" s="3">
        <v>0.5625</v>
      </c>
      <c r="N30150">
        <v>98.24</v>
      </c>
      <c r="O30150" s="1" t="s">
        <v>49304</v>
      </c>
      <c r="P30150">
        <v>12000</v>
      </c>
      <c r="Q30150" s="1" t="s">
        <v>97318</v>
      </c>
      <c r="R30150" s="1" t="s">
        <v>97319</v>
      </c>
      <c r="S30150" s="1" t="s">
        <v>97320</v>
      </c>
      <c r="T30150">
        <v>98.24</v>
      </c>
    </row>
    <row r="30151" spans="1:22" x14ac:dyDescent="0.2">
      <c r="A30151">
        <v>34</v>
      </c>
      <c r="B30151" s="1" t="s">
        <v>22</v>
      </c>
      <c r="C30151" s="1" t="s">
        <v>23</v>
      </c>
      <c r="D30151" s="1" t="s">
        <v>24</v>
      </c>
      <c r="E30151" s="1" t="s">
        <v>25</v>
      </c>
      <c r="F30151" s="1" t="s">
        <v>26</v>
      </c>
      <c r="G30151" s="1" t="s">
        <v>27</v>
      </c>
      <c r="H30151" s="2">
        <v>43739</v>
      </c>
      <c r="I30151" s="2">
        <v>43830</v>
      </c>
      <c r="J30151" s="2">
        <v>43796</v>
      </c>
      <c r="K30151" s="1" t="s">
        <v>10714</v>
      </c>
      <c r="L30151" s="1" t="s">
        <v>21551</v>
      </c>
      <c r="M30151" s="3">
        <v>0.5625</v>
      </c>
      <c r="N30151">
        <v>102.56</v>
      </c>
      <c r="O30151" s="1" t="s">
        <v>49305</v>
      </c>
      <c r="P30151">
        <v>5000</v>
      </c>
      <c r="Q30151" s="1" t="s">
        <v>97318</v>
      </c>
      <c r="R30151" s="1" t="s">
        <v>97319</v>
      </c>
      <c r="S30151" s="1" t="s">
        <v>97320</v>
      </c>
      <c r="T30151">
        <v>102.56</v>
      </c>
    </row>
    <row r="30152" spans="1:22" x14ac:dyDescent="0.2">
      <c r="A30152">
        <v>34</v>
      </c>
      <c r="B30152" s="1" t="s">
        <v>22</v>
      </c>
      <c r="C30152" s="1" t="s">
        <v>23</v>
      </c>
      <c r="D30152" s="1" t="s">
        <v>24</v>
      </c>
      <c r="E30152" s="1" t="s">
        <v>25</v>
      </c>
      <c r="F30152" s="1" t="s">
        <v>26</v>
      </c>
      <c r="G30152" s="1" t="s">
        <v>27</v>
      </c>
      <c r="H30152" s="2">
        <v>43739</v>
      </c>
      <c r="I30152" s="2">
        <v>43830</v>
      </c>
      <c r="J30152" s="2">
        <v>43796</v>
      </c>
      <c r="K30152" s="1" t="s">
        <v>10715</v>
      </c>
      <c r="L30152" s="1" t="s">
        <v>21551</v>
      </c>
      <c r="M30152" s="3">
        <v>0.5625</v>
      </c>
      <c r="N30152">
        <v>99.63</v>
      </c>
      <c r="O30152" s="1" t="s">
        <v>49306</v>
      </c>
      <c r="P30152">
        <v>20000</v>
      </c>
      <c r="Q30152" s="1" t="s">
        <v>97318</v>
      </c>
      <c r="R30152" s="1" t="s">
        <v>97319</v>
      </c>
      <c r="S30152" s="1" t="s">
        <v>97320</v>
      </c>
      <c r="T30152">
        <v>99.63</v>
      </c>
    </row>
    <row r="30153" spans="1:22" x14ac:dyDescent="0.2">
      <c r="A30153">
        <v>34</v>
      </c>
      <c r="B30153" s="1" t="s">
        <v>22</v>
      </c>
      <c r="C30153" s="1" t="s">
        <v>23</v>
      </c>
      <c r="D30153" s="1" t="s">
        <v>24</v>
      </c>
      <c r="E30153" s="1" t="s">
        <v>25</v>
      </c>
      <c r="F30153" s="1" t="s">
        <v>26</v>
      </c>
      <c r="G30153" s="1" t="s">
        <v>27</v>
      </c>
      <c r="H30153" s="2">
        <v>43739</v>
      </c>
      <c r="I30153" s="2">
        <v>43830</v>
      </c>
      <c r="J30153" s="2">
        <v>43796</v>
      </c>
      <c r="K30153" s="1" t="s">
        <v>10716</v>
      </c>
      <c r="L30153" s="1" t="s">
        <v>21551</v>
      </c>
      <c r="M30153" s="3">
        <v>0.5625</v>
      </c>
      <c r="N30153">
        <v>89.236080000000001</v>
      </c>
      <c r="O30153" s="1" t="s">
        <v>49307</v>
      </c>
      <c r="P30153">
        <v>9083.4771550000005</v>
      </c>
      <c r="Q30153" s="1" t="s">
        <v>97318</v>
      </c>
      <c r="R30153" s="1" t="s">
        <v>97319</v>
      </c>
      <c r="S30153" s="1" t="s">
        <v>97320</v>
      </c>
      <c r="T30153">
        <v>89.236080000000001</v>
      </c>
    </row>
    <row r="30154" spans="1:22" x14ac:dyDescent="0.2">
      <c r="A30154">
        <v>34</v>
      </c>
      <c r="B30154" s="1" t="s">
        <v>22</v>
      </c>
      <c r="C30154" s="1" t="s">
        <v>23</v>
      </c>
      <c r="D30154" s="1" t="s">
        <v>24</v>
      </c>
      <c r="E30154" s="1" t="s">
        <v>25</v>
      </c>
      <c r="F30154" s="1" t="s">
        <v>26</v>
      </c>
      <c r="G30154" s="1" t="s">
        <v>27</v>
      </c>
      <c r="H30154" s="2">
        <v>43739</v>
      </c>
      <c r="I30154" s="2">
        <v>43830</v>
      </c>
      <c r="J30154" s="2">
        <v>43796</v>
      </c>
      <c r="K30154" s="1" t="s">
        <v>7845</v>
      </c>
      <c r="L30154" s="1" t="s">
        <v>21551</v>
      </c>
      <c r="M30154" s="3">
        <v>0.5625</v>
      </c>
      <c r="N30154">
        <v>93</v>
      </c>
      <c r="O30154" s="1" t="s">
        <v>49308</v>
      </c>
      <c r="P30154">
        <v>1000</v>
      </c>
      <c r="Q30154" s="1" t="s">
        <v>97318</v>
      </c>
      <c r="R30154" s="1" t="s">
        <v>97319</v>
      </c>
      <c r="S30154" s="1" t="s">
        <v>97320</v>
      </c>
      <c r="T30154">
        <v>93</v>
      </c>
    </row>
    <row r="30155" spans="1:22" x14ac:dyDescent="0.2">
      <c r="A30155">
        <v>34</v>
      </c>
      <c r="B30155" s="1" t="s">
        <v>22</v>
      </c>
      <c r="C30155" s="1" t="s">
        <v>23</v>
      </c>
      <c r="D30155" s="1" t="s">
        <v>24</v>
      </c>
      <c r="E30155" s="1" t="s">
        <v>25</v>
      </c>
      <c r="F30155" s="1" t="s">
        <v>26</v>
      </c>
      <c r="G30155" s="1" t="s">
        <v>27</v>
      </c>
      <c r="H30155" s="2">
        <v>43739</v>
      </c>
      <c r="I30155" s="2">
        <v>43830</v>
      </c>
      <c r="J30155" s="2">
        <v>43796</v>
      </c>
      <c r="K30155" s="1" t="s">
        <v>10411</v>
      </c>
      <c r="L30155" s="1" t="s">
        <v>21551</v>
      </c>
      <c r="M30155" s="3">
        <v>0.5625</v>
      </c>
      <c r="N30155">
        <v>100</v>
      </c>
      <c r="O30155" s="1" t="s">
        <v>49309</v>
      </c>
      <c r="P30155">
        <v>6000</v>
      </c>
      <c r="Q30155" s="1" t="s">
        <v>97318</v>
      </c>
      <c r="R30155" s="1" t="s">
        <v>97319</v>
      </c>
      <c r="S30155" s="1" t="s">
        <v>97320</v>
      </c>
      <c r="T30155">
        <v>100</v>
      </c>
    </row>
    <row r="30156" spans="1:22" x14ac:dyDescent="0.2">
      <c r="A30156">
        <v>34</v>
      </c>
      <c r="B30156" s="1" t="s">
        <v>22</v>
      </c>
      <c r="C30156" s="1" t="s">
        <v>23</v>
      </c>
      <c r="D30156" s="1" t="s">
        <v>24</v>
      </c>
      <c r="E30156" s="1" t="s">
        <v>25</v>
      </c>
      <c r="F30156" s="1" t="s">
        <v>26</v>
      </c>
      <c r="G30156" s="1" t="s">
        <v>27</v>
      </c>
      <c r="H30156" s="2">
        <v>43739</v>
      </c>
      <c r="I30156" s="2">
        <v>43830</v>
      </c>
      <c r="J30156" s="2">
        <v>43796</v>
      </c>
      <c r="K30156" s="1" t="s">
        <v>10427</v>
      </c>
      <c r="L30156" s="1" t="s">
        <v>21551</v>
      </c>
      <c r="M30156" s="3">
        <v>0.5625</v>
      </c>
      <c r="N30156">
        <v>101.21</v>
      </c>
      <c r="O30156" s="1" t="s">
        <v>49310</v>
      </c>
      <c r="P30156">
        <v>20000</v>
      </c>
      <c r="Q30156" s="1" t="s">
        <v>97318</v>
      </c>
      <c r="R30156" s="1" t="s">
        <v>97319</v>
      </c>
      <c r="S30156" s="1" t="s">
        <v>97320</v>
      </c>
      <c r="T30156">
        <v>101.21</v>
      </c>
    </row>
    <row r="30157" spans="1:22" x14ac:dyDescent="0.2">
      <c r="A30157">
        <v>34</v>
      </c>
      <c r="B30157" s="1" t="s">
        <v>22</v>
      </c>
      <c r="C30157" s="1" t="s">
        <v>23</v>
      </c>
      <c r="D30157" s="1" t="s">
        <v>24</v>
      </c>
      <c r="E30157" s="1" t="s">
        <v>25</v>
      </c>
      <c r="F30157" s="1" t="s">
        <v>26</v>
      </c>
      <c r="G30157" s="1" t="s">
        <v>27</v>
      </c>
      <c r="H30157" s="2">
        <v>43739</v>
      </c>
      <c r="I30157" s="2">
        <v>43830</v>
      </c>
      <c r="J30157" s="2">
        <v>43796</v>
      </c>
      <c r="K30157" s="1" t="s">
        <v>8366</v>
      </c>
      <c r="L30157" s="1" t="s">
        <v>21551</v>
      </c>
      <c r="M30157" s="3">
        <v>0.5625</v>
      </c>
      <c r="O30157" s="1"/>
      <c r="Q30157" s="1"/>
      <c r="R30157" s="1"/>
      <c r="S30157" s="1"/>
      <c r="U30157">
        <v>77</v>
      </c>
      <c r="V30157">
        <v>200000</v>
      </c>
    </row>
    <row r="30158" spans="1:22" x14ac:dyDescent="0.2">
      <c r="A30158">
        <v>34</v>
      </c>
      <c r="B30158" s="1" t="s">
        <v>22</v>
      </c>
      <c r="C30158" s="1" t="s">
        <v>23</v>
      </c>
      <c r="D30158" s="1" t="s">
        <v>24</v>
      </c>
      <c r="E30158" s="1" t="s">
        <v>25</v>
      </c>
      <c r="F30158" s="1" t="s">
        <v>26</v>
      </c>
      <c r="G30158" s="1" t="s">
        <v>27</v>
      </c>
      <c r="H30158" s="2">
        <v>43739</v>
      </c>
      <c r="I30158" s="2">
        <v>43830</v>
      </c>
      <c r="J30158" s="2">
        <v>43796</v>
      </c>
      <c r="K30158" s="1" t="s">
        <v>8845</v>
      </c>
      <c r="L30158" s="1" t="s">
        <v>21551</v>
      </c>
      <c r="M30158" s="3">
        <v>0.5625</v>
      </c>
      <c r="N30158">
        <v>99.478999999999999</v>
      </c>
      <c r="O30158" s="1" t="s">
        <v>49311</v>
      </c>
      <c r="P30158">
        <v>3000</v>
      </c>
      <c r="Q30158" s="1" t="s">
        <v>97318</v>
      </c>
      <c r="R30158" s="1" t="s">
        <v>97319</v>
      </c>
      <c r="S30158" s="1" t="s">
        <v>97320</v>
      </c>
      <c r="T30158">
        <v>99.478999999999999</v>
      </c>
    </row>
    <row r="30159" spans="1:22" x14ac:dyDescent="0.2">
      <c r="A30159">
        <v>34</v>
      </c>
      <c r="B30159" s="1" t="s">
        <v>22</v>
      </c>
      <c r="C30159" s="1" t="s">
        <v>23</v>
      </c>
      <c r="D30159" s="1" t="s">
        <v>24</v>
      </c>
      <c r="E30159" s="1" t="s">
        <v>25</v>
      </c>
      <c r="F30159" s="1" t="s">
        <v>26</v>
      </c>
      <c r="G30159" s="1" t="s">
        <v>27</v>
      </c>
      <c r="H30159" s="2">
        <v>43739</v>
      </c>
      <c r="I30159" s="2">
        <v>43830</v>
      </c>
      <c r="J30159" s="2">
        <v>43796</v>
      </c>
      <c r="K30159" s="1" t="s">
        <v>3967</v>
      </c>
      <c r="L30159" s="1" t="s">
        <v>21551</v>
      </c>
      <c r="M30159" s="3">
        <v>0.5625</v>
      </c>
      <c r="N30159">
        <v>102.485</v>
      </c>
      <c r="O30159" s="1" t="s">
        <v>48575</v>
      </c>
      <c r="P30159">
        <v>121000</v>
      </c>
      <c r="Q30159" s="1" t="s">
        <v>97318</v>
      </c>
      <c r="R30159" s="1" t="s">
        <v>97319</v>
      </c>
      <c r="S30159" s="1" t="s">
        <v>97320</v>
      </c>
      <c r="T30159">
        <v>102.485</v>
      </c>
    </row>
    <row r="30160" spans="1:22" x14ac:dyDescent="0.2">
      <c r="A30160">
        <v>34</v>
      </c>
      <c r="B30160" s="1" t="s">
        <v>22</v>
      </c>
      <c r="C30160" s="1" t="s">
        <v>23</v>
      </c>
      <c r="D30160" s="1" t="s">
        <v>24</v>
      </c>
      <c r="E30160" s="1" t="s">
        <v>25</v>
      </c>
      <c r="F30160" s="1" t="s">
        <v>26</v>
      </c>
      <c r="G30160" s="1" t="s">
        <v>27</v>
      </c>
      <c r="H30160" s="2">
        <v>43739</v>
      </c>
      <c r="I30160" s="2">
        <v>43830</v>
      </c>
      <c r="J30160" s="2">
        <v>43796</v>
      </c>
      <c r="K30160" s="1" t="s">
        <v>5965</v>
      </c>
      <c r="L30160" s="1" t="s">
        <v>21551</v>
      </c>
      <c r="M30160" s="3">
        <v>0.5625</v>
      </c>
      <c r="N30160">
        <v>106.645</v>
      </c>
      <c r="O30160" s="1" t="s">
        <v>49312</v>
      </c>
      <c r="P30160">
        <v>150000</v>
      </c>
      <c r="Q30160" s="1" t="s">
        <v>97318</v>
      </c>
      <c r="R30160" s="1" t="s">
        <v>97319</v>
      </c>
      <c r="S30160" s="1" t="s">
        <v>97320</v>
      </c>
      <c r="T30160">
        <v>106.645</v>
      </c>
    </row>
    <row r="30161" spans="1:20" x14ac:dyDescent="0.2">
      <c r="A30161">
        <v>34</v>
      </c>
      <c r="B30161" s="1" t="s">
        <v>22</v>
      </c>
      <c r="C30161" s="1" t="s">
        <v>23</v>
      </c>
      <c r="D30161" s="1" t="s">
        <v>24</v>
      </c>
      <c r="E30161" s="1" t="s">
        <v>25</v>
      </c>
      <c r="F30161" s="1" t="s">
        <v>26</v>
      </c>
      <c r="G30161" s="1" t="s">
        <v>27</v>
      </c>
      <c r="H30161" s="2">
        <v>43739</v>
      </c>
      <c r="I30161" s="2">
        <v>43830</v>
      </c>
      <c r="J30161" s="2">
        <v>43796</v>
      </c>
      <c r="K30161" s="1" t="s">
        <v>1154</v>
      </c>
      <c r="L30161" s="1" t="s">
        <v>21551</v>
      </c>
      <c r="M30161" s="3">
        <v>0.39583333333333331</v>
      </c>
      <c r="N30161">
        <v>141.6</v>
      </c>
      <c r="O30161" s="1" t="s">
        <v>49313</v>
      </c>
      <c r="P30161">
        <v>1600000</v>
      </c>
      <c r="Q30161" s="1" t="s">
        <v>97318</v>
      </c>
      <c r="R30161" s="1" t="s">
        <v>97319</v>
      </c>
      <c r="S30161" s="1" t="s">
        <v>97320</v>
      </c>
      <c r="T30161">
        <v>141.6</v>
      </c>
    </row>
    <row r="30162" spans="1:20" x14ac:dyDescent="0.2">
      <c r="A30162">
        <v>34</v>
      </c>
      <c r="B30162" s="1" t="s">
        <v>22</v>
      </c>
      <c r="C30162" s="1" t="s">
        <v>23</v>
      </c>
      <c r="D30162" s="1" t="s">
        <v>24</v>
      </c>
      <c r="E30162" s="1" t="s">
        <v>25</v>
      </c>
      <c r="F30162" s="1" t="s">
        <v>26</v>
      </c>
      <c r="G30162" s="1" t="s">
        <v>27</v>
      </c>
      <c r="H30162" s="2">
        <v>43739</v>
      </c>
      <c r="I30162" s="2">
        <v>43830</v>
      </c>
      <c r="J30162" s="2">
        <v>43796</v>
      </c>
      <c r="K30162" s="1" t="s">
        <v>1154</v>
      </c>
      <c r="L30162" s="1" t="s">
        <v>21551</v>
      </c>
      <c r="M30162" s="3">
        <v>0.5625</v>
      </c>
      <c r="N30162">
        <v>140.9</v>
      </c>
      <c r="O30162" s="1" t="s">
        <v>49314</v>
      </c>
      <c r="P30162">
        <v>1500000</v>
      </c>
      <c r="Q30162" s="1" t="s">
        <v>97318</v>
      </c>
      <c r="R30162" s="1" t="s">
        <v>97319</v>
      </c>
      <c r="S30162" s="1" t="s">
        <v>97320</v>
      </c>
      <c r="T30162">
        <v>140.9</v>
      </c>
    </row>
    <row r="30163" spans="1:20" x14ac:dyDescent="0.2">
      <c r="A30163">
        <v>34</v>
      </c>
      <c r="B30163" s="1" t="s">
        <v>22</v>
      </c>
      <c r="C30163" s="1" t="s">
        <v>23</v>
      </c>
      <c r="D30163" s="1" t="s">
        <v>24</v>
      </c>
      <c r="E30163" s="1" t="s">
        <v>25</v>
      </c>
      <c r="F30163" s="1" t="s">
        <v>26</v>
      </c>
      <c r="G30163" s="1" t="s">
        <v>27</v>
      </c>
      <c r="H30163" s="2">
        <v>43739</v>
      </c>
      <c r="I30163" s="2">
        <v>43830</v>
      </c>
      <c r="J30163" s="2">
        <v>43796</v>
      </c>
      <c r="K30163" s="1" t="s">
        <v>1305</v>
      </c>
      <c r="L30163" s="1" t="s">
        <v>21551</v>
      </c>
      <c r="M30163" s="3">
        <v>0.5625</v>
      </c>
      <c r="N30163">
        <v>98.551000000000002</v>
      </c>
      <c r="O30163" s="1" t="s">
        <v>49315</v>
      </c>
      <c r="P30163">
        <v>30000</v>
      </c>
      <c r="Q30163" s="1" t="s">
        <v>97318</v>
      </c>
      <c r="R30163" s="1" t="s">
        <v>97319</v>
      </c>
      <c r="S30163" s="1" t="s">
        <v>97320</v>
      </c>
      <c r="T30163">
        <v>98.551000000000002</v>
      </c>
    </row>
    <row r="30164" spans="1:20" x14ac:dyDescent="0.2">
      <c r="A30164">
        <v>34</v>
      </c>
      <c r="B30164" s="1" t="s">
        <v>22</v>
      </c>
      <c r="C30164" s="1" t="s">
        <v>23</v>
      </c>
      <c r="D30164" s="1" t="s">
        <v>24</v>
      </c>
      <c r="E30164" s="1" t="s">
        <v>25</v>
      </c>
      <c r="F30164" s="1" t="s">
        <v>26</v>
      </c>
      <c r="G30164" s="1" t="s">
        <v>27</v>
      </c>
      <c r="H30164" s="2">
        <v>43739</v>
      </c>
      <c r="I30164" s="2">
        <v>43830</v>
      </c>
      <c r="J30164" s="2">
        <v>43796</v>
      </c>
      <c r="K30164" s="1" t="s">
        <v>10186</v>
      </c>
      <c r="L30164" s="1" t="s">
        <v>21551</v>
      </c>
      <c r="M30164" s="3">
        <v>0.5625</v>
      </c>
      <c r="N30164">
        <v>98.715999999999994</v>
      </c>
      <c r="O30164" s="1" t="s">
        <v>48751</v>
      </c>
      <c r="P30164">
        <v>73000</v>
      </c>
      <c r="Q30164" s="1" t="s">
        <v>97318</v>
      </c>
      <c r="R30164" s="1" t="s">
        <v>97319</v>
      </c>
      <c r="S30164" s="1" t="s">
        <v>97320</v>
      </c>
      <c r="T30164">
        <v>98.715999999999994</v>
      </c>
    </row>
    <row r="30165" spans="1:20" x14ac:dyDescent="0.2">
      <c r="A30165">
        <v>34</v>
      </c>
      <c r="B30165" s="1" t="s">
        <v>22</v>
      </c>
      <c r="C30165" s="1" t="s">
        <v>23</v>
      </c>
      <c r="D30165" s="1" t="s">
        <v>24</v>
      </c>
      <c r="E30165" s="1" t="s">
        <v>25</v>
      </c>
      <c r="F30165" s="1" t="s">
        <v>26</v>
      </c>
      <c r="G30165" s="1" t="s">
        <v>27</v>
      </c>
      <c r="H30165" s="2">
        <v>43739</v>
      </c>
      <c r="I30165" s="2">
        <v>43830</v>
      </c>
      <c r="J30165" s="2">
        <v>43796</v>
      </c>
      <c r="K30165" s="1" t="s">
        <v>10717</v>
      </c>
      <c r="L30165" s="1" t="s">
        <v>21551</v>
      </c>
      <c r="M30165" s="3">
        <v>0.5625</v>
      </c>
      <c r="N30165">
        <v>95.555999999999997</v>
      </c>
      <c r="O30165" s="1" t="s">
        <v>48548</v>
      </c>
      <c r="P30165">
        <v>500000</v>
      </c>
      <c r="Q30165" s="1" t="s">
        <v>97318</v>
      </c>
      <c r="R30165" s="1" t="s">
        <v>97319</v>
      </c>
      <c r="S30165" s="1" t="s">
        <v>97320</v>
      </c>
      <c r="T30165">
        <v>95.555999999999997</v>
      </c>
    </row>
    <row r="30166" spans="1:20" x14ac:dyDescent="0.2">
      <c r="A30166">
        <v>34</v>
      </c>
      <c r="B30166" s="1" t="s">
        <v>22</v>
      </c>
      <c r="C30166" s="1" t="s">
        <v>23</v>
      </c>
      <c r="D30166" s="1" t="s">
        <v>24</v>
      </c>
      <c r="E30166" s="1" t="s">
        <v>25</v>
      </c>
      <c r="F30166" s="1" t="s">
        <v>26</v>
      </c>
      <c r="G30166" s="1" t="s">
        <v>27</v>
      </c>
      <c r="H30166" s="2">
        <v>43739</v>
      </c>
      <c r="I30166" s="2">
        <v>43830</v>
      </c>
      <c r="J30166" s="2">
        <v>43796</v>
      </c>
      <c r="K30166" s="1" t="s">
        <v>2803</v>
      </c>
      <c r="L30166" s="1" t="s">
        <v>21551</v>
      </c>
      <c r="M30166" s="3">
        <v>0.5625</v>
      </c>
      <c r="N30166">
        <v>100.64700000000001</v>
      </c>
      <c r="O30166" s="1" t="s">
        <v>49316</v>
      </c>
      <c r="P30166">
        <v>100000</v>
      </c>
      <c r="Q30166" s="1" t="s">
        <v>97318</v>
      </c>
      <c r="R30166" s="1" t="s">
        <v>97319</v>
      </c>
      <c r="S30166" s="1" t="s">
        <v>97320</v>
      </c>
      <c r="T30166">
        <v>100.64700000000001</v>
      </c>
    </row>
    <row r="30167" spans="1:20" x14ac:dyDescent="0.2">
      <c r="A30167">
        <v>34</v>
      </c>
      <c r="B30167" s="1" t="s">
        <v>22</v>
      </c>
      <c r="C30167" s="1" t="s">
        <v>23</v>
      </c>
      <c r="D30167" s="1" t="s">
        <v>24</v>
      </c>
      <c r="E30167" s="1" t="s">
        <v>25</v>
      </c>
      <c r="F30167" s="1" t="s">
        <v>26</v>
      </c>
      <c r="G30167" s="1" t="s">
        <v>27</v>
      </c>
      <c r="H30167" s="2">
        <v>43739</v>
      </c>
      <c r="I30167" s="2">
        <v>43830</v>
      </c>
      <c r="J30167" s="2">
        <v>43796</v>
      </c>
      <c r="K30167" s="1" t="s">
        <v>7577</v>
      </c>
      <c r="L30167" s="1" t="s">
        <v>21551</v>
      </c>
      <c r="M30167" s="3">
        <v>0.5625</v>
      </c>
      <c r="N30167">
        <v>99.74</v>
      </c>
      <c r="O30167" s="1" t="s">
        <v>49317</v>
      </c>
      <c r="P30167">
        <v>100000</v>
      </c>
      <c r="Q30167" s="1" t="s">
        <v>97318</v>
      </c>
      <c r="R30167" s="1" t="s">
        <v>97319</v>
      </c>
      <c r="S30167" s="1" t="s">
        <v>97320</v>
      </c>
      <c r="T30167">
        <v>99.74</v>
      </c>
    </row>
    <row r="30168" spans="1:20" x14ac:dyDescent="0.2">
      <c r="A30168">
        <v>34</v>
      </c>
      <c r="B30168" s="1" t="s">
        <v>22</v>
      </c>
      <c r="C30168" s="1" t="s">
        <v>23</v>
      </c>
      <c r="D30168" s="1" t="s">
        <v>24</v>
      </c>
      <c r="E30168" s="1" t="s">
        <v>25</v>
      </c>
      <c r="F30168" s="1" t="s">
        <v>26</v>
      </c>
      <c r="G30168" s="1" t="s">
        <v>27</v>
      </c>
      <c r="H30168" s="2">
        <v>43739</v>
      </c>
      <c r="I30168" s="2">
        <v>43830</v>
      </c>
      <c r="J30168" s="2">
        <v>43796</v>
      </c>
      <c r="K30168" s="1" t="s">
        <v>261</v>
      </c>
      <c r="L30168" s="1" t="s">
        <v>21551</v>
      </c>
      <c r="M30168" s="3">
        <v>0.5625</v>
      </c>
      <c r="N30168">
        <v>106.41705</v>
      </c>
      <c r="O30168" s="1" t="s">
        <v>48557</v>
      </c>
      <c r="P30168">
        <v>33000</v>
      </c>
      <c r="Q30168" s="1" t="s">
        <v>97318</v>
      </c>
      <c r="R30168" s="1" t="s">
        <v>97319</v>
      </c>
      <c r="S30168" s="1" t="s">
        <v>97320</v>
      </c>
      <c r="T30168">
        <v>106.41705</v>
      </c>
    </row>
    <row r="30169" spans="1:20" x14ac:dyDescent="0.2">
      <c r="A30169">
        <v>34</v>
      </c>
      <c r="B30169" s="1" t="s">
        <v>22</v>
      </c>
      <c r="C30169" s="1" t="s">
        <v>23</v>
      </c>
      <c r="D30169" s="1" t="s">
        <v>24</v>
      </c>
      <c r="E30169" s="1" t="s">
        <v>25</v>
      </c>
      <c r="F30169" s="1" t="s">
        <v>26</v>
      </c>
      <c r="G30169" s="1" t="s">
        <v>27</v>
      </c>
      <c r="H30169" s="2">
        <v>43739</v>
      </c>
      <c r="I30169" s="2">
        <v>43830</v>
      </c>
      <c r="J30169" s="2">
        <v>43796</v>
      </c>
      <c r="K30169" s="1" t="s">
        <v>4651</v>
      </c>
      <c r="L30169" s="1" t="s">
        <v>21551</v>
      </c>
      <c r="M30169" s="3">
        <v>0.5625</v>
      </c>
      <c r="N30169">
        <v>114.672</v>
      </c>
      <c r="O30169" s="1" t="s">
        <v>49318</v>
      </c>
      <c r="P30169">
        <v>197000</v>
      </c>
      <c r="Q30169" s="1" t="s">
        <v>97318</v>
      </c>
      <c r="R30169" s="1" t="s">
        <v>97319</v>
      </c>
      <c r="S30169" s="1" t="s">
        <v>97320</v>
      </c>
      <c r="T30169">
        <v>114.672</v>
      </c>
    </row>
    <row r="30170" spans="1:20" x14ac:dyDescent="0.2">
      <c r="A30170">
        <v>34</v>
      </c>
      <c r="B30170" s="1" t="s">
        <v>22</v>
      </c>
      <c r="C30170" s="1" t="s">
        <v>23</v>
      </c>
      <c r="D30170" s="1" t="s">
        <v>24</v>
      </c>
      <c r="E30170" s="1" t="s">
        <v>25</v>
      </c>
      <c r="F30170" s="1" t="s">
        <v>26</v>
      </c>
      <c r="G30170" s="1" t="s">
        <v>27</v>
      </c>
      <c r="H30170" s="2">
        <v>43739</v>
      </c>
      <c r="I30170" s="2">
        <v>43830</v>
      </c>
      <c r="J30170" s="2">
        <v>43796</v>
      </c>
      <c r="K30170" s="1" t="s">
        <v>262</v>
      </c>
      <c r="L30170" s="1" t="s">
        <v>21551</v>
      </c>
      <c r="M30170" s="3">
        <v>0.5625</v>
      </c>
      <c r="N30170">
        <v>105.56</v>
      </c>
      <c r="O30170" s="1" t="s">
        <v>49319</v>
      </c>
      <c r="P30170">
        <v>26000</v>
      </c>
      <c r="Q30170" s="1" t="s">
        <v>97318</v>
      </c>
      <c r="R30170" s="1" t="s">
        <v>97319</v>
      </c>
      <c r="S30170" s="1" t="s">
        <v>97320</v>
      </c>
      <c r="T30170">
        <v>105.56</v>
      </c>
    </row>
    <row r="30171" spans="1:20" x14ac:dyDescent="0.2">
      <c r="A30171">
        <v>34</v>
      </c>
      <c r="B30171" s="1" t="s">
        <v>22</v>
      </c>
      <c r="C30171" s="1" t="s">
        <v>23</v>
      </c>
      <c r="D30171" s="1" t="s">
        <v>24</v>
      </c>
      <c r="E30171" s="1" t="s">
        <v>25</v>
      </c>
      <c r="F30171" s="1" t="s">
        <v>26</v>
      </c>
      <c r="G30171" s="1" t="s">
        <v>27</v>
      </c>
      <c r="H30171" s="2">
        <v>43739</v>
      </c>
      <c r="I30171" s="2">
        <v>43830</v>
      </c>
      <c r="J30171" s="2">
        <v>43796</v>
      </c>
      <c r="K30171" s="1" t="s">
        <v>264</v>
      </c>
      <c r="L30171" s="1" t="s">
        <v>21551</v>
      </c>
      <c r="M30171" s="3">
        <v>0.5625</v>
      </c>
      <c r="N30171">
        <v>104.42988</v>
      </c>
      <c r="O30171" s="1" t="s">
        <v>48557</v>
      </c>
      <c r="P30171">
        <v>13000</v>
      </c>
      <c r="Q30171" s="1" t="s">
        <v>97318</v>
      </c>
      <c r="R30171" s="1" t="s">
        <v>97319</v>
      </c>
      <c r="S30171" s="1" t="s">
        <v>97320</v>
      </c>
      <c r="T30171">
        <v>104.42988</v>
      </c>
    </row>
    <row r="30172" spans="1:20" x14ac:dyDescent="0.2">
      <c r="A30172">
        <v>34</v>
      </c>
      <c r="B30172" s="1" t="s">
        <v>22</v>
      </c>
      <c r="C30172" s="1" t="s">
        <v>23</v>
      </c>
      <c r="D30172" s="1" t="s">
        <v>24</v>
      </c>
      <c r="E30172" s="1" t="s">
        <v>25</v>
      </c>
      <c r="F30172" s="1" t="s">
        <v>26</v>
      </c>
      <c r="G30172" s="1" t="s">
        <v>27</v>
      </c>
      <c r="H30172" s="2">
        <v>43739</v>
      </c>
      <c r="I30172" s="2">
        <v>43830</v>
      </c>
      <c r="J30172" s="2">
        <v>43796</v>
      </c>
      <c r="K30172" s="1" t="s">
        <v>10718</v>
      </c>
      <c r="L30172" s="1" t="s">
        <v>21551</v>
      </c>
      <c r="M30172" s="3">
        <v>0.5625</v>
      </c>
      <c r="N30172">
        <v>100.93</v>
      </c>
      <c r="O30172" s="1" t="s">
        <v>49320</v>
      </c>
      <c r="P30172">
        <v>20000</v>
      </c>
      <c r="Q30172" s="1" t="s">
        <v>97318</v>
      </c>
      <c r="R30172" s="1" t="s">
        <v>97319</v>
      </c>
      <c r="S30172" s="1" t="s">
        <v>97320</v>
      </c>
      <c r="T30172">
        <v>100.93</v>
      </c>
    </row>
    <row r="30173" spans="1:20" x14ac:dyDescent="0.2">
      <c r="A30173">
        <v>34</v>
      </c>
      <c r="B30173" s="1" t="s">
        <v>22</v>
      </c>
      <c r="C30173" s="1" t="s">
        <v>23</v>
      </c>
      <c r="D30173" s="1" t="s">
        <v>24</v>
      </c>
      <c r="E30173" s="1" t="s">
        <v>25</v>
      </c>
      <c r="F30173" s="1" t="s">
        <v>26</v>
      </c>
      <c r="G30173" s="1" t="s">
        <v>27</v>
      </c>
      <c r="H30173" s="2">
        <v>43739</v>
      </c>
      <c r="I30173" s="2">
        <v>43830</v>
      </c>
      <c r="J30173" s="2">
        <v>43796</v>
      </c>
      <c r="K30173" s="1" t="s">
        <v>285</v>
      </c>
      <c r="L30173" s="1" t="s">
        <v>21551</v>
      </c>
      <c r="M30173" s="3">
        <v>0.5625</v>
      </c>
      <c r="N30173">
        <v>99.65</v>
      </c>
      <c r="O30173" s="1" t="s">
        <v>49321</v>
      </c>
      <c r="P30173">
        <v>1000</v>
      </c>
      <c r="Q30173" s="1" t="s">
        <v>97318</v>
      </c>
      <c r="R30173" s="1" t="s">
        <v>97319</v>
      </c>
      <c r="S30173" s="1" t="s">
        <v>97320</v>
      </c>
      <c r="T30173">
        <v>99.65</v>
      </c>
    </row>
    <row r="30174" spans="1:20" x14ac:dyDescent="0.2">
      <c r="A30174">
        <v>34</v>
      </c>
      <c r="B30174" s="1" t="s">
        <v>22</v>
      </c>
      <c r="C30174" s="1" t="s">
        <v>23</v>
      </c>
      <c r="D30174" s="1" t="s">
        <v>24</v>
      </c>
      <c r="E30174" s="1" t="s">
        <v>25</v>
      </c>
      <c r="F30174" s="1" t="s">
        <v>26</v>
      </c>
      <c r="G30174" s="1" t="s">
        <v>27</v>
      </c>
      <c r="H30174" s="2">
        <v>43739</v>
      </c>
      <c r="I30174" s="2">
        <v>43830</v>
      </c>
      <c r="J30174" s="2">
        <v>43796</v>
      </c>
      <c r="K30174" s="1" t="s">
        <v>3324</v>
      </c>
      <c r="L30174" s="1" t="s">
        <v>21551</v>
      </c>
      <c r="M30174" s="3">
        <v>0.5625</v>
      </c>
      <c r="N30174">
        <v>107.98784000000001</v>
      </c>
      <c r="O30174" s="1" t="s">
        <v>49322</v>
      </c>
      <c r="P30174">
        <v>7966000</v>
      </c>
      <c r="Q30174" s="1" t="s">
        <v>97318</v>
      </c>
      <c r="R30174" s="1" t="s">
        <v>97319</v>
      </c>
      <c r="S30174" s="1" t="s">
        <v>97320</v>
      </c>
      <c r="T30174">
        <v>107.98784000000001</v>
      </c>
    </row>
    <row r="30175" spans="1:20" x14ac:dyDescent="0.2">
      <c r="A30175">
        <v>34</v>
      </c>
      <c r="B30175" s="1" t="s">
        <v>22</v>
      </c>
      <c r="C30175" s="1" t="s">
        <v>23</v>
      </c>
      <c r="D30175" s="1" t="s">
        <v>24</v>
      </c>
      <c r="E30175" s="1" t="s">
        <v>25</v>
      </c>
      <c r="F30175" s="1" t="s">
        <v>26</v>
      </c>
      <c r="G30175" s="1" t="s">
        <v>27</v>
      </c>
      <c r="H30175" s="2">
        <v>43739</v>
      </c>
      <c r="I30175" s="2">
        <v>43830</v>
      </c>
      <c r="J30175" s="2">
        <v>43796</v>
      </c>
      <c r="K30175" s="1" t="s">
        <v>2624</v>
      </c>
      <c r="L30175" s="1" t="s">
        <v>21551</v>
      </c>
      <c r="M30175" s="3">
        <v>0.5625</v>
      </c>
      <c r="N30175">
        <v>121.268</v>
      </c>
      <c r="O30175" s="1" t="s">
        <v>49323</v>
      </c>
      <c r="P30175">
        <v>1297000</v>
      </c>
      <c r="Q30175" s="1" t="s">
        <v>97318</v>
      </c>
      <c r="R30175" s="1" t="s">
        <v>97319</v>
      </c>
      <c r="S30175" s="1" t="s">
        <v>97320</v>
      </c>
      <c r="T30175">
        <v>121.268</v>
      </c>
    </row>
    <row r="30176" spans="1:20" x14ac:dyDescent="0.2">
      <c r="A30176">
        <v>34</v>
      </c>
      <c r="B30176" s="1" t="s">
        <v>22</v>
      </c>
      <c r="C30176" s="1" t="s">
        <v>23</v>
      </c>
      <c r="D30176" s="1" t="s">
        <v>24</v>
      </c>
      <c r="E30176" s="1" t="s">
        <v>25</v>
      </c>
      <c r="F30176" s="1" t="s">
        <v>26</v>
      </c>
      <c r="G30176" s="1" t="s">
        <v>27</v>
      </c>
      <c r="H30176" s="2">
        <v>43739</v>
      </c>
      <c r="I30176" s="2">
        <v>43830</v>
      </c>
      <c r="J30176" s="2">
        <v>43796</v>
      </c>
      <c r="K30176" s="1" t="s">
        <v>2805</v>
      </c>
      <c r="L30176" s="1" t="s">
        <v>21551</v>
      </c>
      <c r="M30176" s="3">
        <v>0.39583333333333331</v>
      </c>
      <c r="N30176">
        <v>100.07342</v>
      </c>
      <c r="O30176" s="1" t="s">
        <v>49324</v>
      </c>
      <c r="P30176">
        <v>10000000</v>
      </c>
      <c r="Q30176" s="1" t="s">
        <v>97318</v>
      </c>
      <c r="R30176" s="1" t="s">
        <v>97319</v>
      </c>
      <c r="S30176" s="1" t="s">
        <v>97320</v>
      </c>
      <c r="T30176">
        <v>100.07342</v>
      </c>
    </row>
    <row r="30177" spans="1:22" x14ac:dyDescent="0.2">
      <c r="A30177">
        <v>34</v>
      </c>
      <c r="B30177" s="1" t="s">
        <v>22</v>
      </c>
      <c r="C30177" s="1" t="s">
        <v>23</v>
      </c>
      <c r="D30177" s="1" t="s">
        <v>24</v>
      </c>
      <c r="E30177" s="1" t="s">
        <v>25</v>
      </c>
      <c r="F30177" s="1" t="s">
        <v>26</v>
      </c>
      <c r="G30177" s="1" t="s">
        <v>27</v>
      </c>
      <c r="H30177" s="2">
        <v>43739</v>
      </c>
      <c r="I30177" s="2">
        <v>43830</v>
      </c>
      <c r="J30177" s="2">
        <v>43796</v>
      </c>
      <c r="K30177" s="1" t="s">
        <v>2805</v>
      </c>
      <c r="L30177" s="1" t="s">
        <v>21551</v>
      </c>
      <c r="M30177" s="3">
        <v>0.5625</v>
      </c>
      <c r="N30177">
        <v>100.07292</v>
      </c>
      <c r="O30177" s="1" t="s">
        <v>49325</v>
      </c>
      <c r="P30177">
        <v>545000</v>
      </c>
      <c r="Q30177" s="1" t="s">
        <v>97318</v>
      </c>
      <c r="R30177" s="1" t="s">
        <v>97319</v>
      </c>
      <c r="S30177" s="1" t="s">
        <v>97320</v>
      </c>
      <c r="T30177">
        <v>100.07292</v>
      </c>
    </row>
    <row r="30178" spans="1:22" x14ac:dyDescent="0.2">
      <c r="A30178">
        <v>34</v>
      </c>
      <c r="B30178" s="1" t="s">
        <v>22</v>
      </c>
      <c r="C30178" s="1" t="s">
        <v>23</v>
      </c>
      <c r="D30178" s="1" t="s">
        <v>24</v>
      </c>
      <c r="E30178" s="1" t="s">
        <v>25</v>
      </c>
      <c r="F30178" s="1" t="s">
        <v>26</v>
      </c>
      <c r="G30178" s="1" t="s">
        <v>27</v>
      </c>
      <c r="H30178" s="2">
        <v>43739</v>
      </c>
      <c r="I30178" s="2">
        <v>43830</v>
      </c>
      <c r="J30178" s="2">
        <v>43796</v>
      </c>
      <c r="K30178" s="1" t="s">
        <v>287</v>
      </c>
      <c r="L30178" s="1" t="s">
        <v>21551</v>
      </c>
      <c r="M30178" s="3">
        <v>0.5625</v>
      </c>
      <c r="N30178">
        <v>100.11851</v>
      </c>
      <c r="O30178" s="1" t="s">
        <v>49326</v>
      </c>
      <c r="P30178">
        <v>91000</v>
      </c>
      <c r="Q30178" s="1" t="s">
        <v>97318</v>
      </c>
      <c r="R30178" s="1" t="s">
        <v>97319</v>
      </c>
      <c r="S30178" s="1" t="s">
        <v>97320</v>
      </c>
      <c r="T30178">
        <v>100.11851</v>
      </c>
    </row>
    <row r="30179" spans="1:22" x14ac:dyDescent="0.2">
      <c r="A30179">
        <v>34</v>
      </c>
      <c r="B30179" s="1" t="s">
        <v>22</v>
      </c>
      <c r="C30179" s="1" t="s">
        <v>23</v>
      </c>
      <c r="D30179" s="1" t="s">
        <v>24</v>
      </c>
      <c r="E30179" s="1" t="s">
        <v>25</v>
      </c>
      <c r="F30179" s="1" t="s">
        <v>26</v>
      </c>
      <c r="G30179" s="1" t="s">
        <v>27</v>
      </c>
      <c r="H30179" s="2">
        <v>43739</v>
      </c>
      <c r="I30179" s="2">
        <v>43830</v>
      </c>
      <c r="J30179" s="2">
        <v>43796</v>
      </c>
      <c r="K30179" s="1" t="s">
        <v>2050</v>
      </c>
      <c r="L30179" s="1" t="s">
        <v>21551</v>
      </c>
      <c r="M30179" s="3">
        <v>0.39583333333333331</v>
      </c>
      <c r="O30179" s="1"/>
      <c r="Q30179" s="1"/>
      <c r="R30179" s="1"/>
      <c r="S30179" s="1"/>
      <c r="U30179">
        <v>100.12435000000001</v>
      </c>
      <c r="V30179">
        <v>85000</v>
      </c>
    </row>
    <row r="30180" spans="1:22" x14ac:dyDescent="0.2">
      <c r="A30180">
        <v>34</v>
      </c>
      <c r="B30180" s="1" t="s">
        <v>22</v>
      </c>
      <c r="C30180" s="1" t="s">
        <v>23</v>
      </c>
      <c r="D30180" s="1" t="s">
        <v>24</v>
      </c>
      <c r="E30180" s="1" t="s">
        <v>25</v>
      </c>
      <c r="F30180" s="1" t="s">
        <v>26</v>
      </c>
      <c r="G30180" s="1" t="s">
        <v>27</v>
      </c>
      <c r="H30180" s="2">
        <v>43739</v>
      </c>
      <c r="I30180" s="2">
        <v>43830</v>
      </c>
      <c r="J30180" s="2">
        <v>43796</v>
      </c>
      <c r="K30180" s="1" t="s">
        <v>2050</v>
      </c>
      <c r="L30180" s="1" t="s">
        <v>21551</v>
      </c>
      <c r="M30180" s="3">
        <v>0.5625</v>
      </c>
      <c r="N30180">
        <v>100.13391</v>
      </c>
      <c r="O30180" s="1" t="s">
        <v>49327</v>
      </c>
      <c r="P30180">
        <v>127000</v>
      </c>
      <c r="Q30180" s="1" t="s">
        <v>97318</v>
      </c>
      <c r="R30180" s="1" t="s">
        <v>97319</v>
      </c>
      <c r="S30180" s="1" t="s">
        <v>97320</v>
      </c>
      <c r="T30180">
        <v>100.13391</v>
      </c>
    </row>
    <row r="30181" spans="1:22" x14ac:dyDescent="0.2">
      <c r="A30181">
        <v>34</v>
      </c>
      <c r="B30181" s="1" t="s">
        <v>22</v>
      </c>
      <c r="C30181" s="1" t="s">
        <v>23</v>
      </c>
      <c r="D30181" s="1" t="s">
        <v>24</v>
      </c>
      <c r="E30181" s="1" t="s">
        <v>25</v>
      </c>
      <c r="F30181" s="1" t="s">
        <v>26</v>
      </c>
      <c r="G30181" s="1" t="s">
        <v>27</v>
      </c>
      <c r="H30181" s="2">
        <v>43739</v>
      </c>
      <c r="I30181" s="2">
        <v>43830</v>
      </c>
      <c r="J30181" s="2">
        <v>43796</v>
      </c>
      <c r="K30181" s="1" t="s">
        <v>3362</v>
      </c>
      <c r="L30181" s="1" t="s">
        <v>21551</v>
      </c>
      <c r="M30181" s="3">
        <v>0.5625</v>
      </c>
      <c r="N30181">
        <v>100.14483</v>
      </c>
      <c r="O30181" s="1" t="s">
        <v>49328</v>
      </c>
      <c r="P30181">
        <v>510000</v>
      </c>
      <c r="Q30181" s="1" t="s">
        <v>97318</v>
      </c>
      <c r="R30181" s="1" t="s">
        <v>97319</v>
      </c>
      <c r="S30181" s="1" t="s">
        <v>97320</v>
      </c>
      <c r="T30181">
        <v>100.14483</v>
      </c>
    </row>
    <row r="30182" spans="1:22" x14ac:dyDescent="0.2">
      <c r="A30182">
        <v>34</v>
      </c>
      <c r="B30182" s="1" t="s">
        <v>22</v>
      </c>
      <c r="C30182" s="1" t="s">
        <v>23</v>
      </c>
      <c r="D30182" s="1" t="s">
        <v>24</v>
      </c>
      <c r="E30182" s="1" t="s">
        <v>25</v>
      </c>
      <c r="F30182" s="1" t="s">
        <v>26</v>
      </c>
      <c r="G30182" s="1" t="s">
        <v>27</v>
      </c>
      <c r="H30182" s="2">
        <v>43739</v>
      </c>
      <c r="I30182" s="2">
        <v>43830</v>
      </c>
      <c r="J30182" s="2">
        <v>43796</v>
      </c>
      <c r="K30182" s="1" t="s">
        <v>288</v>
      </c>
      <c r="L30182" s="1" t="s">
        <v>21551</v>
      </c>
      <c r="M30182" s="3">
        <v>0.39583333333333331</v>
      </c>
      <c r="N30182">
        <v>98.704999999999998</v>
      </c>
      <c r="O30182" s="1" t="s">
        <v>49058</v>
      </c>
      <c r="P30182">
        <v>200000</v>
      </c>
      <c r="Q30182" s="1" t="s">
        <v>97318</v>
      </c>
      <c r="R30182" s="1" t="s">
        <v>97319</v>
      </c>
      <c r="S30182" s="1" t="s">
        <v>97320</v>
      </c>
      <c r="T30182">
        <v>98.704999999999998</v>
      </c>
    </row>
    <row r="30183" spans="1:22" x14ac:dyDescent="0.2">
      <c r="A30183">
        <v>34</v>
      </c>
      <c r="B30183" s="1" t="s">
        <v>22</v>
      </c>
      <c r="C30183" s="1" t="s">
        <v>23</v>
      </c>
      <c r="D30183" s="1" t="s">
        <v>24</v>
      </c>
      <c r="E30183" s="1" t="s">
        <v>25</v>
      </c>
      <c r="F30183" s="1" t="s">
        <v>26</v>
      </c>
      <c r="G30183" s="1" t="s">
        <v>27</v>
      </c>
      <c r="H30183" s="2">
        <v>43739</v>
      </c>
      <c r="I30183" s="2">
        <v>43830</v>
      </c>
      <c r="J30183" s="2">
        <v>43796</v>
      </c>
      <c r="K30183" s="1" t="s">
        <v>288</v>
      </c>
      <c r="L30183" s="1" t="s">
        <v>21551</v>
      </c>
      <c r="M30183" s="3">
        <v>0.5625</v>
      </c>
      <c r="N30183">
        <v>98.507999999999996</v>
      </c>
      <c r="O30183" s="1" t="s">
        <v>49323</v>
      </c>
      <c r="P30183">
        <v>648000</v>
      </c>
      <c r="Q30183" s="1" t="s">
        <v>97318</v>
      </c>
      <c r="R30183" s="1" t="s">
        <v>97319</v>
      </c>
      <c r="S30183" s="1" t="s">
        <v>97320</v>
      </c>
      <c r="T30183">
        <v>98.507999999999996</v>
      </c>
    </row>
    <row r="30184" spans="1:22" x14ac:dyDescent="0.2">
      <c r="A30184">
        <v>34</v>
      </c>
      <c r="B30184" s="1" t="s">
        <v>22</v>
      </c>
      <c r="C30184" s="1" t="s">
        <v>23</v>
      </c>
      <c r="D30184" s="1" t="s">
        <v>24</v>
      </c>
      <c r="E30184" s="1" t="s">
        <v>25</v>
      </c>
      <c r="F30184" s="1" t="s">
        <v>26</v>
      </c>
      <c r="G30184" s="1" t="s">
        <v>27</v>
      </c>
      <c r="H30184" s="2">
        <v>43739</v>
      </c>
      <c r="I30184" s="2">
        <v>43830</v>
      </c>
      <c r="J30184" s="2">
        <v>43796</v>
      </c>
      <c r="K30184" s="1" t="s">
        <v>542</v>
      </c>
      <c r="L30184" s="1" t="s">
        <v>21551</v>
      </c>
      <c r="M30184" s="3">
        <v>0.5625</v>
      </c>
      <c r="N30184">
        <v>99.91</v>
      </c>
      <c r="O30184" s="1" t="s">
        <v>49329</v>
      </c>
      <c r="P30184">
        <v>5000000</v>
      </c>
      <c r="Q30184" s="1" t="s">
        <v>97318</v>
      </c>
      <c r="R30184" s="1" t="s">
        <v>97319</v>
      </c>
      <c r="S30184" s="1" t="s">
        <v>97320</v>
      </c>
      <c r="T30184">
        <v>99.91</v>
      </c>
    </row>
    <row r="30185" spans="1:22" x14ac:dyDescent="0.2">
      <c r="A30185">
        <v>34</v>
      </c>
      <c r="B30185" s="1" t="s">
        <v>22</v>
      </c>
      <c r="C30185" s="1" t="s">
        <v>23</v>
      </c>
      <c r="D30185" s="1" t="s">
        <v>24</v>
      </c>
      <c r="E30185" s="1" t="s">
        <v>25</v>
      </c>
      <c r="F30185" s="1" t="s">
        <v>26</v>
      </c>
      <c r="G30185" s="1" t="s">
        <v>27</v>
      </c>
      <c r="H30185" s="2">
        <v>43739</v>
      </c>
      <c r="I30185" s="2">
        <v>43830</v>
      </c>
      <c r="J30185" s="2">
        <v>43796</v>
      </c>
      <c r="K30185" s="1" t="s">
        <v>892</v>
      </c>
      <c r="L30185" s="1" t="s">
        <v>21551</v>
      </c>
      <c r="M30185" s="3">
        <v>0.5625</v>
      </c>
      <c r="N30185">
        <v>117.71350700000001</v>
      </c>
      <c r="O30185" s="1" t="s">
        <v>49330</v>
      </c>
      <c r="P30185">
        <v>107185.03043</v>
      </c>
      <c r="Q30185" s="1" t="s">
        <v>97318</v>
      </c>
      <c r="R30185" s="1" t="s">
        <v>97319</v>
      </c>
      <c r="S30185" s="1" t="s">
        <v>97320</v>
      </c>
      <c r="T30185">
        <v>117.71350700000001</v>
      </c>
    </row>
    <row r="30186" spans="1:22" x14ac:dyDescent="0.2">
      <c r="A30186">
        <v>34</v>
      </c>
      <c r="B30186" s="1" t="s">
        <v>22</v>
      </c>
      <c r="C30186" s="1" t="s">
        <v>23</v>
      </c>
      <c r="D30186" s="1" t="s">
        <v>24</v>
      </c>
      <c r="E30186" s="1" t="s">
        <v>25</v>
      </c>
      <c r="F30186" s="1" t="s">
        <v>26</v>
      </c>
      <c r="G30186" s="1" t="s">
        <v>27</v>
      </c>
      <c r="H30186" s="2">
        <v>43739</v>
      </c>
      <c r="I30186" s="2">
        <v>43830</v>
      </c>
      <c r="J30186" s="2">
        <v>43796</v>
      </c>
      <c r="K30186" s="1" t="s">
        <v>5967</v>
      </c>
      <c r="L30186" s="1" t="s">
        <v>21551</v>
      </c>
      <c r="M30186" s="3">
        <v>0.5625</v>
      </c>
      <c r="N30186">
        <v>85.525660999999999</v>
      </c>
      <c r="O30186" s="1" t="s">
        <v>49331</v>
      </c>
      <c r="P30186">
        <v>181669.54310099999</v>
      </c>
      <c r="Q30186" s="1" t="s">
        <v>97318</v>
      </c>
      <c r="R30186" s="1" t="s">
        <v>97319</v>
      </c>
      <c r="S30186" s="1" t="s">
        <v>97320</v>
      </c>
      <c r="T30186">
        <v>85.525660999999999</v>
      </c>
    </row>
    <row r="30187" spans="1:22" x14ac:dyDescent="0.2">
      <c r="A30187">
        <v>34</v>
      </c>
      <c r="B30187" s="1" t="s">
        <v>22</v>
      </c>
      <c r="C30187" s="1" t="s">
        <v>23</v>
      </c>
      <c r="D30187" s="1" t="s">
        <v>24</v>
      </c>
      <c r="E30187" s="1" t="s">
        <v>25</v>
      </c>
      <c r="F30187" s="1" t="s">
        <v>26</v>
      </c>
      <c r="G30187" s="1" t="s">
        <v>27</v>
      </c>
      <c r="H30187" s="2">
        <v>43739</v>
      </c>
      <c r="I30187" s="2">
        <v>43830</v>
      </c>
      <c r="J30187" s="2">
        <v>43796</v>
      </c>
      <c r="K30187" s="1" t="s">
        <v>5572</v>
      </c>
      <c r="L30187" s="1" t="s">
        <v>21551</v>
      </c>
      <c r="M30187" s="3">
        <v>0.5625</v>
      </c>
      <c r="N30187">
        <v>90.625851999999995</v>
      </c>
      <c r="O30187" s="1" t="s">
        <v>49332</v>
      </c>
      <c r="P30187">
        <v>2725043.1465159999</v>
      </c>
      <c r="Q30187" s="1" t="s">
        <v>97318</v>
      </c>
      <c r="R30187" s="1" t="s">
        <v>97319</v>
      </c>
      <c r="S30187" s="1" t="s">
        <v>97320</v>
      </c>
      <c r="T30187">
        <v>90.625851999999995</v>
      </c>
    </row>
    <row r="30188" spans="1:22" x14ac:dyDescent="0.2">
      <c r="A30188">
        <v>34</v>
      </c>
      <c r="B30188" s="1" t="s">
        <v>22</v>
      </c>
      <c r="C30188" s="1" t="s">
        <v>23</v>
      </c>
      <c r="D30188" s="1" t="s">
        <v>24</v>
      </c>
      <c r="E30188" s="1" t="s">
        <v>25</v>
      </c>
      <c r="F30188" s="1" t="s">
        <v>26</v>
      </c>
      <c r="G30188" s="1" t="s">
        <v>27</v>
      </c>
      <c r="H30188" s="2">
        <v>43739</v>
      </c>
      <c r="I30188" s="2">
        <v>43830</v>
      </c>
      <c r="J30188" s="2">
        <v>43796</v>
      </c>
      <c r="K30188" s="1" t="s">
        <v>2415</v>
      </c>
      <c r="L30188" s="1" t="s">
        <v>21551</v>
      </c>
      <c r="M30188" s="3">
        <v>0.5625</v>
      </c>
      <c r="N30188">
        <v>94.511763000000002</v>
      </c>
      <c r="O30188" s="1" t="s">
        <v>49333</v>
      </c>
      <c r="P30188">
        <v>27250.431465000001</v>
      </c>
      <c r="Q30188" s="1" t="s">
        <v>97318</v>
      </c>
      <c r="R30188" s="1" t="s">
        <v>97319</v>
      </c>
      <c r="S30188" s="1" t="s">
        <v>97320</v>
      </c>
      <c r="T30188">
        <v>94.511763000000002</v>
      </c>
    </row>
    <row r="30189" spans="1:22" x14ac:dyDescent="0.2">
      <c r="A30189">
        <v>34</v>
      </c>
      <c r="B30189" s="1" t="s">
        <v>22</v>
      </c>
      <c r="C30189" s="1" t="s">
        <v>23</v>
      </c>
      <c r="D30189" s="1" t="s">
        <v>24</v>
      </c>
      <c r="E30189" s="1" t="s">
        <v>25</v>
      </c>
      <c r="F30189" s="1" t="s">
        <v>26</v>
      </c>
      <c r="G30189" s="1" t="s">
        <v>27</v>
      </c>
      <c r="H30189" s="2">
        <v>43739</v>
      </c>
      <c r="I30189" s="2">
        <v>43830</v>
      </c>
      <c r="J30189" s="2">
        <v>43796</v>
      </c>
      <c r="K30189" s="1" t="s">
        <v>10719</v>
      </c>
      <c r="L30189" s="1" t="s">
        <v>21551</v>
      </c>
      <c r="M30189" s="3">
        <v>0.5625</v>
      </c>
      <c r="N30189">
        <v>178.89500000000001</v>
      </c>
      <c r="O30189" s="1" t="s">
        <v>49334</v>
      </c>
      <c r="P30189">
        <v>69000</v>
      </c>
      <c r="Q30189" s="1" t="s">
        <v>97318</v>
      </c>
      <c r="R30189" s="1" t="s">
        <v>97319</v>
      </c>
      <c r="S30189" s="1" t="s">
        <v>97320</v>
      </c>
      <c r="T30189">
        <v>178.89500000000001</v>
      </c>
    </row>
    <row r="30190" spans="1:22" x14ac:dyDescent="0.2">
      <c r="A30190">
        <v>34</v>
      </c>
      <c r="B30190" s="1" t="s">
        <v>22</v>
      </c>
      <c r="C30190" s="1" t="s">
        <v>23</v>
      </c>
      <c r="D30190" s="1" t="s">
        <v>24</v>
      </c>
      <c r="E30190" s="1" t="s">
        <v>25</v>
      </c>
      <c r="F30190" s="1" t="s">
        <v>26</v>
      </c>
      <c r="G30190" s="1" t="s">
        <v>27</v>
      </c>
      <c r="H30190" s="2">
        <v>43739</v>
      </c>
      <c r="I30190" s="2">
        <v>43830</v>
      </c>
      <c r="J30190" s="2">
        <v>43796</v>
      </c>
      <c r="K30190" s="1" t="s">
        <v>10720</v>
      </c>
      <c r="L30190" s="1" t="s">
        <v>21551</v>
      </c>
      <c r="M30190" s="3">
        <v>0.5625</v>
      </c>
      <c r="N30190">
        <v>113.51600000000001</v>
      </c>
      <c r="O30190" s="1" t="s">
        <v>49335</v>
      </c>
      <c r="P30190">
        <v>300000</v>
      </c>
      <c r="Q30190" s="1" t="s">
        <v>97318</v>
      </c>
      <c r="R30190" s="1" t="s">
        <v>97319</v>
      </c>
      <c r="S30190" s="1" t="s">
        <v>97320</v>
      </c>
      <c r="T30190">
        <v>113.51600000000001</v>
      </c>
    </row>
    <row r="30191" spans="1:22" x14ac:dyDescent="0.2">
      <c r="A30191">
        <v>34</v>
      </c>
      <c r="B30191" s="1" t="s">
        <v>22</v>
      </c>
      <c r="C30191" s="1" t="s">
        <v>23</v>
      </c>
      <c r="D30191" s="1" t="s">
        <v>24</v>
      </c>
      <c r="E30191" s="1" t="s">
        <v>25</v>
      </c>
      <c r="F30191" s="1" t="s">
        <v>26</v>
      </c>
      <c r="G30191" s="1" t="s">
        <v>27</v>
      </c>
      <c r="H30191" s="2">
        <v>43739</v>
      </c>
      <c r="I30191" s="2">
        <v>43830</v>
      </c>
      <c r="J30191" s="2">
        <v>43796</v>
      </c>
      <c r="K30191" s="1" t="s">
        <v>1952</v>
      </c>
      <c r="L30191" s="1" t="s">
        <v>21551</v>
      </c>
      <c r="M30191" s="3">
        <v>0.5625</v>
      </c>
      <c r="N30191">
        <v>110.925</v>
      </c>
      <c r="O30191" s="1" t="s">
        <v>48567</v>
      </c>
      <c r="P30191">
        <v>50000</v>
      </c>
      <c r="Q30191" s="1" t="s">
        <v>97318</v>
      </c>
      <c r="R30191" s="1" t="s">
        <v>97319</v>
      </c>
      <c r="S30191" s="1" t="s">
        <v>97320</v>
      </c>
      <c r="T30191">
        <v>110.925</v>
      </c>
    </row>
    <row r="30192" spans="1:22" x14ac:dyDescent="0.2">
      <c r="A30192">
        <v>34</v>
      </c>
      <c r="B30192" s="1" t="s">
        <v>22</v>
      </c>
      <c r="C30192" s="1" t="s">
        <v>23</v>
      </c>
      <c r="D30192" s="1" t="s">
        <v>24</v>
      </c>
      <c r="E30192" s="1" t="s">
        <v>25</v>
      </c>
      <c r="F30192" s="1" t="s">
        <v>26</v>
      </c>
      <c r="G30192" s="1" t="s">
        <v>27</v>
      </c>
      <c r="H30192" s="2">
        <v>43739</v>
      </c>
      <c r="I30192" s="2">
        <v>43830</v>
      </c>
      <c r="J30192" s="2">
        <v>43796</v>
      </c>
      <c r="K30192" s="1" t="s">
        <v>8004</v>
      </c>
      <c r="L30192" s="1" t="s">
        <v>21551</v>
      </c>
      <c r="M30192" s="3">
        <v>0.5625</v>
      </c>
      <c r="N30192">
        <v>109.372</v>
      </c>
      <c r="O30192" s="1" t="s">
        <v>49310</v>
      </c>
      <c r="P30192">
        <v>2000</v>
      </c>
      <c r="Q30192" s="1" t="s">
        <v>97318</v>
      </c>
      <c r="R30192" s="1" t="s">
        <v>97319</v>
      </c>
      <c r="S30192" s="1" t="s">
        <v>97320</v>
      </c>
      <c r="T30192">
        <v>109.372</v>
      </c>
    </row>
    <row r="30193" spans="1:20" x14ac:dyDescent="0.2">
      <c r="A30193">
        <v>34</v>
      </c>
      <c r="B30193" s="1" t="s">
        <v>22</v>
      </c>
      <c r="C30193" s="1" t="s">
        <v>23</v>
      </c>
      <c r="D30193" s="1" t="s">
        <v>24</v>
      </c>
      <c r="E30193" s="1" t="s">
        <v>25</v>
      </c>
      <c r="F30193" s="1" t="s">
        <v>26</v>
      </c>
      <c r="G30193" s="1" t="s">
        <v>27</v>
      </c>
      <c r="H30193" s="2">
        <v>43739</v>
      </c>
      <c r="I30193" s="2">
        <v>43830</v>
      </c>
      <c r="J30193" s="2">
        <v>43796</v>
      </c>
      <c r="K30193" s="1" t="s">
        <v>2816</v>
      </c>
      <c r="L30193" s="1" t="s">
        <v>21551</v>
      </c>
      <c r="M30193" s="3">
        <v>0.5625</v>
      </c>
      <c r="N30193">
        <v>103.657</v>
      </c>
      <c r="O30193" s="1" t="s">
        <v>49336</v>
      </c>
      <c r="P30193">
        <v>250000</v>
      </c>
      <c r="Q30193" s="1" t="s">
        <v>97318</v>
      </c>
      <c r="R30193" s="1" t="s">
        <v>97319</v>
      </c>
      <c r="S30193" s="1" t="s">
        <v>97320</v>
      </c>
      <c r="T30193">
        <v>103.657</v>
      </c>
    </row>
    <row r="30194" spans="1:20" x14ac:dyDescent="0.2">
      <c r="A30194">
        <v>34</v>
      </c>
      <c r="B30194" s="1" t="s">
        <v>22</v>
      </c>
      <c r="C30194" s="1" t="s">
        <v>23</v>
      </c>
      <c r="D30194" s="1" t="s">
        <v>24</v>
      </c>
      <c r="E30194" s="1" t="s">
        <v>25</v>
      </c>
      <c r="F30194" s="1" t="s">
        <v>26</v>
      </c>
      <c r="G30194" s="1" t="s">
        <v>27</v>
      </c>
      <c r="H30194" s="2">
        <v>43739</v>
      </c>
      <c r="I30194" s="2">
        <v>43830</v>
      </c>
      <c r="J30194" s="2">
        <v>43796</v>
      </c>
      <c r="K30194" s="1" t="s">
        <v>291</v>
      </c>
      <c r="L30194" s="1" t="s">
        <v>21551</v>
      </c>
      <c r="M30194" s="3">
        <v>0.5625</v>
      </c>
      <c r="N30194">
        <v>104.62</v>
      </c>
      <c r="O30194" s="1" t="s">
        <v>49337</v>
      </c>
      <c r="P30194">
        <v>1250000</v>
      </c>
      <c r="Q30194" s="1" t="s">
        <v>97318</v>
      </c>
      <c r="R30194" s="1" t="s">
        <v>97319</v>
      </c>
      <c r="S30194" s="1" t="s">
        <v>97320</v>
      </c>
      <c r="T30194">
        <v>104.62</v>
      </c>
    </row>
    <row r="30195" spans="1:20" x14ac:dyDescent="0.2">
      <c r="A30195">
        <v>34</v>
      </c>
      <c r="B30195" s="1" t="s">
        <v>22</v>
      </c>
      <c r="C30195" s="1" t="s">
        <v>23</v>
      </c>
      <c r="D30195" s="1" t="s">
        <v>24</v>
      </c>
      <c r="E30195" s="1" t="s">
        <v>25</v>
      </c>
      <c r="F30195" s="1" t="s">
        <v>26</v>
      </c>
      <c r="G30195" s="1" t="s">
        <v>27</v>
      </c>
      <c r="H30195" s="2">
        <v>43739</v>
      </c>
      <c r="I30195" s="2">
        <v>43830</v>
      </c>
      <c r="J30195" s="2">
        <v>43796</v>
      </c>
      <c r="K30195" s="1" t="s">
        <v>10721</v>
      </c>
      <c r="L30195" s="1" t="s">
        <v>21551</v>
      </c>
      <c r="M30195" s="3">
        <v>0.5625</v>
      </c>
      <c r="N30195">
        <v>108.31699999999999</v>
      </c>
      <c r="O30195" s="1" t="s">
        <v>48552</v>
      </c>
      <c r="P30195">
        <v>108000</v>
      </c>
      <c r="Q30195" s="1" t="s">
        <v>97318</v>
      </c>
      <c r="R30195" s="1" t="s">
        <v>97319</v>
      </c>
      <c r="S30195" s="1" t="s">
        <v>97320</v>
      </c>
      <c r="T30195">
        <v>108.31699999999999</v>
      </c>
    </row>
    <row r="30196" spans="1:20" x14ac:dyDescent="0.2">
      <c r="A30196">
        <v>34</v>
      </c>
      <c r="B30196" s="1" t="s">
        <v>22</v>
      </c>
      <c r="C30196" s="1" t="s">
        <v>23</v>
      </c>
      <c r="D30196" s="1" t="s">
        <v>24</v>
      </c>
      <c r="E30196" s="1" t="s">
        <v>25</v>
      </c>
      <c r="F30196" s="1" t="s">
        <v>26</v>
      </c>
      <c r="G30196" s="1" t="s">
        <v>27</v>
      </c>
      <c r="H30196" s="2">
        <v>43739</v>
      </c>
      <c r="I30196" s="2">
        <v>43830</v>
      </c>
      <c r="J30196" s="2">
        <v>43796</v>
      </c>
      <c r="K30196" s="1" t="s">
        <v>4223</v>
      </c>
      <c r="L30196" s="1" t="s">
        <v>21551</v>
      </c>
      <c r="M30196" s="3">
        <v>0.5625</v>
      </c>
      <c r="N30196">
        <v>117.678</v>
      </c>
      <c r="O30196" s="1" t="s">
        <v>49282</v>
      </c>
      <c r="P30196">
        <v>100000</v>
      </c>
      <c r="Q30196" s="1" t="s">
        <v>97318</v>
      </c>
      <c r="R30196" s="1" t="s">
        <v>97319</v>
      </c>
      <c r="S30196" s="1" t="s">
        <v>97320</v>
      </c>
      <c r="T30196">
        <v>117.678</v>
      </c>
    </row>
    <row r="30197" spans="1:20" x14ac:dyDescent="0.2">
      <c r="A30197">
        <v>34</v>
      </c>
      <c r="B30197" s="1" t="s">
        <v>22</v>
      </c>
      <c r="C30197" s="1" t="s">
        <v>23</v>
      </c>
      <c r="D30197" s="1" t="s">
        <v>24</v>
      </c>
      <c r="E30197" s="1" t="s">
        <v>25</v>
      </c>
      <c r="F30197" s="1" t="s">
        <v>26</v>
      </c>
      <c r="G30197" s="1" t="s">
        <v>27</v>
      </c>
      <c r="H30197" s="2">
        <v>43739</v>
      </c>
      <c r="I30197" s="2">
        <v>43830</v>
      </c>
      <c r="J30197" s="2">
        <v>43796</v>
      </c>
      <c r="K30197" s="1" t="s">
        <v>9922</v>
      </c>
      <c r="L30197" s="1" t="s">
        <v>21551</v>
      </c>
      <c r="M30197" s="3">
        <v>0.5625</v>
      </c>
      <c r="N30197">
        <v>101.34</v>
      </c>
      <c r="O30197" s="1" t="s">
        <v>48705</v>
      </c>
      <c r="P30197">
        <v>28000</v>
      </c>
      <c r="Q30197" s="1" t="s">
        <v>97318</v>
      </c>
      <c r="R30197" s="1" t="s">
        <v>97319</v>
      </c>
      <c r="S30197" s="1" t="s">
        <v>97320</v>
      </c>
      <c r="T30197">
        <v>101.34</v>
      </c>
    </row>
    <row r="30198" spans="1:20" x14ac:dyDescent="0.2">
      <c r="A30198">
        <v>34</v>
      </c>
      <c r="B30198" s="1" t="s">
        <v>22</v>
      </c>
      <c r="C30198" s="1" t="s">
        <v>23</v>
      </c>
      <c r="D30198" s="1" t="s">
        <v>24</v>
      </c>
      <c r="E30198" s="1" t="s">
        <v>25</v>
      </c>
      <c r="F30198" s="1" t="s">
        <v>26</v>
      </c>
      <c r="G30198" s="1" t="s">
        <v>27</v>
      </c>
      <c r="H30198" s="2">
        <v>43739</v>
      </c>
      <c r="I30198" s="2">
        <v>43830</v>
      </c>
      <c r="J30198" s="2">
        <v>43796</v>
      </c>
      <c r="K30198" s="1" t="s">
        <v>295</v>
      </c>
      <c r="L30198" s="1" t="s">
        <v>21551</v>
      </c>
      <c r="M30198" s="3">
        <v>0.5625</v>
      </c>
      <c r="N30198">
        <v>106.35599999999999</v>
      </c>
      <c r="O30198" s="1" t="s">
        <v>48565</v>
      </c>
      <c r="P30198">
        <v>145000</v>
      </c>
      <c r="Q30198" s="1" t="s">
        <v>97318</v>
      </c>
      <c r="R30198" s="1" t="s">
        <v>97319</v>
      </c>
      <c r="S30198" s="1" t="s">
        <v>97320</v>
      </c>
      <c r="T30198">
        <v>106.35599999999999</v>
      </c>
    </row>
    <row r="30199" spans="1:20" x14ac:dyDescent="0.2">
      <c r="A30199">
        <v>34</v>
      </c>
      <c r="B30199" s="1" t="s">
        <v>22</v>
      </c>
      <c r="C30199" s="1" t="s">
        <v>23</v>
      </c>
      <c r="D30199" s="1" t="s">
        <v>24</v>
      </c>
      <c r="E30199" s="1" t="s">
        <v>25</v>
      </c>
      <c r="F30199" s="1" t="s">
        <v>26</v>
      </c>
      <c r="G30199" s="1" t="s">
        <v>27</v>
      </c>
      <c r="H30199" s="2">
        <v>43739</v>
      </c>
      <c r="I30199" s="2">
        <v>43830</v>
      </c>
      <c r="J30199" s="2">
        <v>43796</v>
      </c>
      <c r="K30199" s="1" t="s">
        <v>296</v>
      </c>
      <c r="L30199" s="1" t="s">
        <v>21551</v>
      </c>
      <c r="M30199" s="3">
        <v>0.5625</v>
      </c>
      <c r="N30199">
        <v>137.136888</v>
      </c>
      <c r="O30199" s="1" t="s">
        <v>49338</v>
      </c>
      <c r="P30199">
        <v>363339.08620199998</v>
      </c>
      <c r="Q30199" s="1" t="s">
        <v>97318</v>
      </c>
      <c r="R30199" s="1" t="s">
        <v>97319</v>
      </c>
      <c r="S30199" s="1" t="s">
        <v>97320</v>
      </c>
      <c r="T30199">
        <v>137.136888</v>
      </c>
    </row>
    <row r="30200" spans="1:20" x14ac:dyDescent="0.2">
      <c r="A30200">
        <v>34</v>
      </c>
      <c r="B30200" s="1" t="s">
        <v>22</v>
      </c>
      <c r="C30200" s="1" t="s">
        <v>23</v>
      </c>
      <c r="D30200" s="1" t="s">
        <v>24</v>
      </c>
      <c r="E30200" s="1" t="s">
        <v>25</v>
      </c>
      <c r="F30200" s="1" t="s">
        <v>26</v>
      </c>
      <c r="G30200" s="1" t="s">
        <v>27</v>
      </c>
      <c r="H30200" s="2">
        <v>43739</v>
      </c>
      <c r="I30200" s="2">
        <v>43830</v>
      </c>
      <c r="J30200" s="2">
        <v>43796</v>
      </c>
      <c r="K30200" s="1" t="s">
        <v>3446</v>
      </c>
      <c r="L30200" s="1" t="s">
        <v>21551</v>
      </c>
      <c r="M30200" s="3">
        <v>0.5625</v>
      </c>
      <c r="N30200">
        <v>106.32</v>
      </c>
      <c r="O30200" s="1" t="s">
        <v>49339</v>
      </c>
      <c r="P30200">
        <v>100000</v>
      </c>
      <c r="Q30200" s="1" t="s">
        <v>97318</v>
      </c>
      <c r="R30200" s="1" t="s">
        <v>97319</v>
      </c>
      <c r="S30200" s="1" t="s">
        <v>97320</v>
      </c>
      <c r="T30200">
        <v>106.32</v>
      </c>
    </row>
    <row r="30201" spans="1:20" x14ac:dyDescent="0.2">
      <c r="A30201">
        <v>34</v>
      </c>
      <c r="B30201" s="1" t="s">
        <v>22</v>
      </c>
      <c r="C30201" s="1" t="s">
        <v>23</v>
      </c>
      <c r="D30201" s="1" t="s">
        <v>24</v>
      </c>
      <c r="E30201" s="1" t="s">
        <v>25</v>
      </c>
      <c r="F30201" s="1" t="s">
        <v>26</v>
      </c>
      <c r="G30201" s="1" t="s">
        <v>27</v>
      </c>
      <c r="H30201" s="2">
        <v>43739</v>
      </c>
      <c r="I30201" s="2">
        <v>43830</v>
      </c>
      <c r="J30201" s="2">
        <v>43796</v>
      </c>
      <c r="K30201" s="1" t="s">
        <v>9293</v>
      </c>
      <c r="L30201" s="1" t="s">
        <v>21551</v>
      </c>
      <c r="M30201" s="3">
        <v>0.5625</v>
      </c>
      <c r="N30201">
        <v>100.67700000000001</v>
      </c>
      <c r="O30201" s="1" t="s">
        <v>49340</v>
      </c>
      <c r="P30201">
        <v>300000</v>
      </c>
      <c r="Q30201" s="1" t="s">
        <v>97318</v>
      </c>
      <c r="R30201" s="1" t="s">
        <v>97319</v>
      </c>
      <c r="S30201" s="1" t="s">
        <v>97320</v>
      </c>
      <c r="T30201">
        <v>100.67700000000001</v>
      </c>
    </row>
    <row r="30202" spans="1:20" x14ac:dyDescent="0.2">
      <c r="A30202">
        <v>34</v>
      </c>
      <c r="B30202" s="1" t="s">
        <v>22</v>
      </c>
      <c r="C30202" s="1" t="s">
        <v>23</v>
      </c>
      <c r="D30202" s="1" t="s">
        <v>24</v>
      </c>
      <c r="E30202" s="1" t="s">
        <v>25</v>
      </c>
      <c r="F30202" s="1" t="s">
        <v>26</v>
      </c>
      <c r="G30202" s="1" t="s">
        <v>27</v>
      </c>
      <c r="H30202" s="2">
        <v>43739</v>
      </c>
      <c r="I30202" s="2">
        <v>43830</v>
      </c>
      <c r="J30202" s="2">
        <v>43796</v>
      </c>
      <c r="K30202" s="1" t="s">
        <v>10722</v>
      </c>
      <c r="L30202" s="1" t="s">
        <v>21551</v>
      </c>
      <c r="M30202" s="3">
        <v>0.5625</v>
      </c>
      <c r="N30202">
        <v>106.965</v>
      </c>
      <c r="O30202" s="1" t="s">
        <v>48568</v>
      </c>
      <c r="P30202">
        <v>500000</v>
      </c>
      <c r="Q30202" s="1" t="s">
        <v>97318</v>
      </c>
      <c r="R30202" s="1" t="s">
        <v>97319</v>
      </c>
      <c r="S30202" s="1" t="s">
        <v>97320</v>
      </c>
      <c r="T30202">
        <v>106.965</v>
      </c>
    </row>
    <row r="30203" spans="1:20" x14ac:dyDescent="0.2">
      <c r="A30203">
        <v>34</v>
      </c>
      <c r="B30203" s="1" t="s">
        <v>22</v>
      </c>
      <c r="C30203" s="1" t="s">
        <v>23</v>
      </c>
      <c r="D30203" s="1" t="s">
        <v>24</v>
      </c>
      <c r="E30203" s="1" t="s">
        <v>25</v>
      </c>
      <c r="F30203" s="1" t="s">
        <v>26</v>
      </c>
      <c r="G30203" s="1" t="s">
        <v>27</v>
      </c>
      <c r="H30203" s="2">
        <v>43739</v>
      </c>
      <c r="I30203" s="2">
        <v>43830</v>
      </c>
      <c r="J30203" s="2">
        <v>43796</v>
      </c>
      <c r="K30203" s="1" t="s">
        <v>10723</v>
      </c>
      <c r="L30203" s="1" t="s">
        <v>21551</v>
      </c>
      <c r="M30203" s="3">
        <v>0.5625</v>
      </c>
      <c r="N30203">
        <v>108.58</v>
      </c>
      <c r="O30203" s="1" t="s">
        <v>49341</v>
      </c>
      <c r="P30203">
        <v>100000</v>
      </c>
      <c r="Q30203" s="1" t="s">
        <v>97318</v>
      </c>
      <c r="R30203" s="1" t="s">
        <v>97319</v>
      </c>
      <c r="S30203" s="1" t="s">
        <v>97320</v>
      </c>
      <c r="T30203">
        <v>108.58</v>
      </c>
    </row>
    <row r="30204" spans="1:20" x14ac:dyDescent="0.2">
      <c r="A30204">
        <v>34</v>
      </c>
      <c r="B30204" s="1" t="s">
        <v>22</v>
      </c>
      <c r="C30204" s="1" t="s">
        <v>23</v>
      </c>
      <c r="D30204" s="1" t="s">
        <v>24</v>
      </c>
      <c r="E30204" s="1" t="s">
        <v>25</v>
      </c>
      <c r="F30204" s="1" t="s">
        <v>26</v>
      </c>
      <c r="G30204" s="1" t="s">
        <v>27</v>
      </c>
      <c r="H30204" s="2">
        <v>43739</v>
      </c>
      <c r="I30204" s="2">
        <v>43830</v>
      </c>
      <c r="J30204" s="2">
        <v>43796</v>
      </c>
      <c r="K30204" s="1" t="s">
        <v>7808</v>
      </c>
      <c r="L30204" s="1" t="s">
        <v>21551</v>
      </c>
      <c r="M30204" s="3">
        <v>0.5625</v>
      </c>
      <c r="N30204">
        <v>102.754</v>
      </c>
      <c r="O30204" s="1" t="s">
        <v>49342</v>
      </c>
      <c r="P30204">
        <v>300000</v>
      </c>
      <c r="Q30204" s="1" t="s">
        <v>97318</v>
      </c>
      <c r="R30204" s="1" t="s">
        <v>97319</v>
      </c>
      <c r="S30204" s="1" t="s">
        <v>97320</v>
      </c>
      <c r="T30204">
        <v>102.754</v>
      </c>
    </row>
    <row r="30205" spans="1:20" x14ac:dyDescent="0.2">
      <c r="A30205">
        <v>34</v>
      </c>
      <c r="B30205" s="1" t="s">
        <v>22</v>
      </c>
      <c r="C30205" s="1" t="s">
        <v>23</v>
      </c>
      <c r="D30205" s="1" t="s">
        <v>24</v>
      </c>
      <c r="E30205" s="1" t="s">
        <v>25</v>
      </c>
      <c r="F30205" s="1" t="s">
        <v>26</v>
      </c>
      <c r="G30205" s="1" t="s">
        <v>27</v>
      </c>
      <c r="H30205" s="2">
        <v>43739</v>
      </c>
      <c r="I30205" s="2">
        <v>43830</v>
      </c>
      <c r="J30205" s="2">
        <v>43796</v>
      </c>
      <c r="K30205" s="1" t="s">
        <v>1166</v>
      </c>
      <c r="L30205" s="1" t="s">
        <v>21551</v>
      </c>
      <c r="M30205" s="3">
        <v>0.5625</v>
      </c>
      <c r="N30205">
        <v>101.34699999999999</v>
      </c>
      <c r="O30205" s="1" t="s">
        <v>49340</v>
      </c>
      <c r="P30205">
        <v>50000</v>
      </c>
      <c r="Q30205" s="1" t="s">
        <v>97318</v>
      </c>
      <c r="R30205" s="1" t="s">
        <v>97319</v>
      </c>
      <c r="S30205" s="1" t="s">
        <v>97320</v>
      </c>
      <c r="T30205">
        <v>101.34699999999999</v>
      </c>
    </row>
    <row r="30206" spans="1:20" x14ac:dyDescent="0.2">
      <c r="A30206">
        <v>34</v>
      </c>
      <c r="B30206" s="1" t="s">
        <v>22</v>
      </c>
      <c r="C30206" s="1" t="s">
        <v>23</v>
      </c>
      <c r="D30206" s="1" t="s">
        <v>24</v>
      </c>
      <c r="E30206" s="1" t="s">
        <v>25</v>
      </c>
      <c r="F30206" s="1" t="s">
        <v>26</v>
      </c>
      <c r="G30206" s="1" t="s">
        <v>27</v>
      </c>
      <c r="H30206" s="2">
        <v>43739</v>
      </c>
      <c r="I30206" s="2">
        <v>43830</v>
      </c>
      <c r="J30206" s="2">
        <v>43796</v>
      </c>
      <c r="K30206" s="1" t="s">
        <v>4664</v>
      </c>
      <c r="L30206" s="1" t="s">
        <v>21551</v>
      </c>
      <c r="M30206" s="3">
        <v>0.5625</v>
      </c>
      <c r="N30206">
        <v>109.748</v>
      </c>
      <c r="O30206" s="1" t="s">
        <v>49334</v>
      </c>
      <c r="P30206">
        <v>633000</v>
      </c>
      <c r="Q30206" s="1" t="s">
        <v>97318</v>
      </c>
      <c r="R30206" s="1" t="s">
        <v>97319</v>
      </c>
      <c r="S30206" s="1" t="s">
        <v>97320</v>
      </c>
      <c r="T30206">
        <v>109.748</v>
      </c>
    </row>
    <row r="30207" spans="1:20" x14ac:dyDescent="0.2">
      <c r="A30207">
        <v>34</v>
      </c>
      <c r="B30207" s="1" t="s">
        <v>22</v>
      </c>
      <c r="C30207" s="1" t="s">
        <v>23</v>
      </c>
      <c r="D30207" s="1" t="s">
        <v>24</v>
      </c>
      <c r="E30207" s="1" t="s">
        <v>25</v>
      </c>
      <c r="F30207" s="1" t="s">
        <v>26</v>
      </c>
      <c r="G30207" s="1" t="s">
        <v>27</v>
      </c>
      <c r="H30207" s="2">
        <v>43739</v>
      </c>
      <c r="I30207" s="2">
        <v>43830</v>
      </c>
      <c r="J30207" s="2">
        <v>43796</v>
      </c>
      <c r="K30207" s="1" t="s">
        <v>1407</v>
      </c>
      <c r="L30207" s="1" t="s">
        <v>21551</v>
      </c>
      <c r="M30207" s="3">
        <v>0.5625</v>
      </c>
      <c r="N30207">
        <v>100.623</v>
      </c>
      <c r="O30207" s="1" t="s">
        <v>49343</v>
      </c>
      <c r="P30207">
        <v>18000</v>
      </c>
      <c r="Q30207" s="1" t="s">
        <v>97318</v>
      </c>
      <c r="R30207" s="1" t="s">
        <v>97319</v>
      </c>
      <c r="S30207" s="1" t="s">
        <v>97320</v>
      </c>
      <c r="T30207">
        <v>100.623</v>
      </c>
    </row>
    <row r="30208" spans="1:20" x14ac:dyDescent="0.2">
      <c r="A30208">
        <v>34</v>
      </c>
      <c r="B30208" s="1" t="s">
        <v>22</v>
      </c>
      <c r="C30208" s="1" t="s">
        <v>23</v>
      </c>
      <c r="D30208" s="1" t="s">
        <v>24</v>
      </c>
      <c r="E30208" s="1" t="s">
        <v>25</v>
      </c>
      <c r="F30208" s="1" t="s">
        <v>26</v>
      </c>
      <c r="G30208" s="1" t="s">
        <v>27</v>
      </c>
      <c r="H30208" s="2">
        <v>43739</v>
      </c>
      <c r="I30208" s="2">
        <v>43830</v>
      </c>
      <c r="J30208" s="2">
        <v>43796</v>
      </c>
      <c r="K30208" s="1" t="s">
        <v>3451</v>
      </c>
      <c r="L30208" s="1" t="s">
        <v>21551</v>
      </c>
      <c r="M30208" s="3">
        <v>0.5625</v>
      </c>
      <c r="N30208">
        <v>117</v>
      </c>
      <c r="O30208" s="1" t="s">
        <v>49104</v>
      </c>
      <c r="P30208">
        <v>3000000</v>
      </c>
      <c r="Q30208" s="1" t="s">
        <v>97318</v>
      </c>
      <c r="R30208" s="1" t="s">
        <v>97319</v>
      </c>
      <c r="S30208" s="1" t="s">
        <v>97320</v>
      </c>
      <c r="T30208">
        <v>117</v>
      </c>
    </row>
    <row r="30209" spans="1:22" x14ac:dyDescent="0.2">
      <c r="A30209">
        <v>34</v>
      </c>
      <c r="B30209" s="1" t="s">
        <v>22</v>
      </c>
      <c r="C30209" s="1" t="s">
        <v>23</v>
      </c>
      <c r="D30209" s="1" t="s">
        <v>24</v>
      </c>
      <c r="E30209" s="1" t="s">
        <v>25</v>
      </c>
      <c r="F30209" s="1" t="s">
        <v>26</v>
      </c>
      <c r="G30209" s="1" t="s">
        <v>27</v>
      </c>
      <c r="H30209" s="2">
        <v>43739</v>
      </c>
      <c r="I30209" s="2">
        <v>43830</v>
      </c>
      <c r="J30209" s="2">
        <v>43796</v>
      </c>
      <c r="K30209" s="1" t="s">
        <v>3902</v>
      </c>
      <c r="L30209" s="1" t="s">
        <v>21551</v>
      </c>
      <c r="M30209" s="3">
        <v>0.5625</v>
      </c>
      <c r="N30209">
        <v>100.00700000000001</v>
      </c>
      <c r="O30209" s="1" t="s">
        <v>49344</v>
      </c>
      <c r="P30209">
        <v>100000</v>
      </c>
      <c r="Q30209" s="1" t="s">
        <v>97318</v>
      </c>
      <c r="R30209" s="1" t="s">
        <v>97319</v>
      </c>
      <c r="S30209" s="1" t="s">
        <v>97320</v>
      </c>
      <c r="T30209">
        <v>100.00700000000001</v>
      </c>
    </row>
    <row r="30210" spans="1:22" x14ac:dyDescent="0.2">
      <c r="A30210">
        <v>34</v>
      </c>
      <c r="B30210" s="1" t="s">
        <v>22</v>
      </c>
      <c r="C30210" s="1" t="s">
        <v>23</v>
      </c>
      <c r="D30210" s="1" t="s">
        <v>24</v>
      </c>
      <c r="E30210" s="1" t="s">
        <v>25</v>
      </c>
      <c r="F30210" s="1" t="s">
        <v>26</v>
      </c>
      <c r="G30210" s="1" t="s">
        <v>27</v>
      </c>
      <c r="H30210" s="2">
        <v>43739</v>
      </c>
      <c r="I30210" s="2">
        <v>43830</v>
      </c>
      <c r="J30210" s="2">
        <v>43796</v>
      </c>
      <c r="K30210" s="1" t="s">
        <v>5195</v>
      </c>
      <c r="L30210" s="1" t="s">
        <v>21551</v>
      </c>
      <c r="M30210" s="3">
        <v>0.39583333333333331</v>
      </c>
      <c r="N30210">
        <v>105.86199999999999</v>
      </c>
      <c r="O30210" s="1" t="s">
        <v>49345</v>
      </c>
      <c r="P30210">
        <v>200000</v>
      </c>
      <c r="Q30210" s="1" t="s">
        <v>97318</v>
      </c>
      <c r="R30210" s="1" t="s">
        <v>97319</v>
      </c>
      <c r="S30210" s="1" t="s">
        <v>97320</v>
      </c>
      <c r="T30210">
        <v>105.86199999999999</v>
      </c>
    </row>
    <row r="30211" spans="1:22" x14ac:dyDescent="0.2">
      <c r="A30211">
        <v>34</v>
      </c>
      <c r="B30211" s="1" t="s">
        <v>22</v>
      </c>
      <c r="C30211" s="1" t="s">
        <v>23</v>
      </c>
      <c r="D30211" s="1" t="s">
        <v>24</v>
      </c>
      <c r="E30211" s="1" t="s">
        <v>25</v>
      </c>
      <c r="F30211" s="1" t="s">
        <v>26</v>
      </c>
      <c r="G30211" s="1" t="s">
        <v>27</v>
      </c>
      <c r="H30211" s="2">
        <v>43739</v>
      </c>
      <c r="I30211" s="2">
        <v>43830</v>
      </c>
      <c r="J30211" s="2">
        <v>43796</v>
      </c>
      <c r="K30211" s="1" t="s">
        <v>5195</v>
      </c>
      <c r="L30211" s="1" t="s">
        <v>21551</v>
      </c>
      <c r="M30211" s="3">
        <v>0.5625</v>
      </c>
      <c r="N30211">
        <v>106.13</v>
      </c>
      <c r="O30211" s="1" t="s">
        <v>49346</v>
      </c>
      <c r="P30211">
        <v>200000</v>
      </c>
      <c r="Q30211" s="1" t="s">
        <v>97318</v>
      </c>
      <c r="R30211" s="1" t="s">
        <v>97319</v>
      </c>
      <c r="S30211" s="1" t="s">
        <v>97320</v>
      </c>
      <c r="T30211">
        <v>106.13</v>
      </c>
    </row>
    <row r="30212" spans="1:22" x14ac:dyDescent="0.2">
      <c r="A30212">
        <v>34</v>
      </c>
      <c r="B30212" s="1" t="s">
        <v>22</v>
      </c>
      <c r="C30212" s="1" t="s">
        <v>23</v>
      </c>
      <c r="D30212" s="1" t="s">
        <v>24</v>
      </c>
      <c r="E30212" s="1" t="s">
        <v>25</v>
      </c>
      <c r="F30212" s="1" t="s">
        <v>26</v>
      </c>
      <c r="G30212" s="1" t="s">
        <v>27</v>
      </c>
      <c r="H30212" s="2">
        <v>43739</v>
      </c>
      <c r="I30212" s="2">
        <v>43830</v>
      </c>
      <c r="J30212" s="2">
        <v>43796</v>
      </c>
      <c r="K30212" s="1" t="s">
        <v>301</v>
      </c>
      <c r="L30212" s="1" t="s">
        <v>21551</v>
      </c>
      <c r="M30212" s="3">
        <v>0.5625</v>
      </c>
      <c r="O30212" s="1"/>
      <c r="Q30212" s="1"/>
      <c r="R30212" s="1"/>
      <c r="S30212" s="1"/>
      <c r="U30212">
        <v>102.39</v>
      </c>
      <c r="V30212">
        <v>90000</v>
      </c>
    </row>
    <row r="30213" spans="1:22" x14ac:dyDescent="0.2">
      <c r="A30213">
        <v>34</v>
      </c>
      <c r="B30213" s="1" t="s">
        <v>22</v>
      </c>
      <c r="C30213" s="1" t="s">
        <v>23</v>
      </c>
      <c r="D30213" s="1" t="s">
        <v>24</v>
      </c>
      <c r="E30213" s="1" t="s">
        <v>25</v>
      </c>
      <c r="F30213" s="1" t="s">
        <v>26</v>
      </c>
      <c r="G30213" s="1" t="s">
        <v>27</v>
      </c>
      <c r="H30213" s="2">
        <v>43739</v>
      </c>
      <c r="I30213" s="2">
        <v>43830</v>
      </c>
      <c r="J30213" s="2">
        <v>43796</v>
      </c>
      <c r="K30213" s="1" t="s">
        <v>4457</v>
      </c>
      <c r="L30213" s="1" t="s">
        <v>21551</v>
      </c>
      <c r="M30213" s="3">
        <v>0.5625</v>
      </c>
      <c r="N30213">
        <v>101.18899999999999</v>
      </c>
      <c r="O30213" s="1" t="s">
        <v>49347</v>
      </c>
      <c r="P30213">
        <v>500000</v>
      </c>
      <c r="Q30213" s="1" t="s">
        <v>97318</v>
      </c>
      <c r="R30213" s="1" t="s">
        <v>97319</v>
      </c>
      <c r="S30213" s="1" t="s">
        <v>97320</v>
      </c>
      <c r="T30213">
        <v>101.18899999999999</v>
      </c>
    </row>
    <row r="30214" spans="1:22" x14ac:dyDescent="0.2">
      <c r="A30214">
        <v>34</v>
      </c>
      <c r="B30214" s="1" t="s">
        <v>22</v>
      </c>
      <c r="C30214" s="1" t="s">
        <v>23</v>
      </c>
      <c r="D30214" s="1" t="s">
        <v>24</v>
      </c>
      <c r="E30214" s="1" t="s">
        <v>25</v>
      </c>
      <c r="F30214" s="1" t="s">
        <v>26</v>
      </c>
      <c r="G30214" s="1" t="s">
        <v>27</v>
      </c>
      <c r="H30214" s="2">
        <v>43739</v>
      </c>
      <c r="I30214" s="2">
        <v>43830</v>
      </c>
      <c r="J30214" s="2">
        <v>43796</v>
      </c>
      <c r="K30214" s="1" t="s">
        <v>4227</v>
      </c>
      <c r="L30214" s="1" t="s">
        <v>21551</v>
      </c>
      <c r="M30214" s="3">
        <v>0.5625</v>
      </c>
      <c r="N30214">
        <v>107.852</v>
      </c>
      <c r="O30214" s="1" t="s">
        <v>49348</v>
      </c>
      <c r="P30214">
        <v>33000</v>
      </c>
      <c r="Q30214" s="1" t="s">
        <v>97318</v>
      </c>
      <c r="R30214" s="1" t="s">
        <v>97319</v>
      </c>
      <c r="S30214" s="1" t="s">
        <v>97320</v>
      </c>
      <c r="T30214">
        <v>107.852</v>
      </c>
    </row>
    <row r="30215" spans="1:22" x14ac:dyDescent="0.2">
      <c r="A30215">
        <v>34</v>
      </c>
      <c r="B30215" s="1" t="s">
        <v>22</v>
      </c>
      <c r="C30215" s="1" t="s">
        <v>23</v>
      </c>
      <c r="D30215" s="1" t="s">
        <v>24</v>
      </c>
      <c r="E30215" s="1" t="s">
        <v>25</v>
      </c>
      <c r="F30215" s="1" t="s">
        <v>26</v>
      </c>
      <c r="G30215" s="1" t="s">
        <v>27</v>
      </c>
      <c r="H30215" s="2">
        <v>43739</v>
      </c>
      <c r="I30215" s="2">
        <v>43830</v>
      </c>
      <c r="J30215" s="2">
        <v>43796</v>
      </c>
      <c r="K30215" s="1" t="s">
        <v>5196</v>
      </c>
      <c r="L30215" s="1" t="s">
        <v>21551</v>
      </c>
      <c r="M30215" s="3">
        <v>0.5625</v>
      </c>
      <c r="N30215">
        <v>102.789</v>
      </c>
      <c r="O30215" s="1" t="s">
        <v>49349</v>
      </c>
      <c r="P30215">
        <v>3000</v>
      </c>
      <c r="Q30215" s="1" t="s">
        <v>97318</v>
      </c>
      <c r="R30215" s="1" t="s">
        <v>97319</v>
      </c>
      <c r="S30215" s="1" t="s">
        <v>97320</v>
      </c>
      <c r="T30215">
        <v>102.789</v>
      </c>
    </row>
    <row r="30216" spans="1:22" x14ac:dyDescent="0.2">
      <c r="A30216">
        <v>34</v>
      </c>
      <c r="B30216" s="1" t="s">
        <v>22</v>
      </c>
      <c r="C30216" s="1" t="s">
        <v>23</v>
      </c>
      <c r="D30216" s="1" t="s">
        <v>24</v>
      </c>
      <c r="E30216" s="1" t="s">
        <v>25</v>
      </c>
      <c r="F30216" s="1" t="s">
        <v>26</v>
      </c>
      <c r="G30216" s="1" t="s">
        <v>27</v>
      </c>
      <c r="H30216" s="2">
        <v>43739</v>
      </c>
      <c r="I30216" s="2">
        <v>43830</v>
      </c>
      <c r="J30216" s="2">
        <v>43796</v>
      </c>
      <c r="K30216" s="1" t="s">
        <v>10724</v>
      </c>
      <c r="L30216" s="1" t="s">
        <v>21551</v>
      </c>
      <c r="M30216" s="3">
        <v>0.5625</v>
      </c>
      <c r="N30216">
        <v>102.65</v>
      </c>
      <c r="O30216" s="1" t="s">
        <v>49350</v>
      </c>
      <c r="P30216">
        <v>250000</v>
      </c>
      <c r="Q30216" s="1" t="s">
        <v>97318</v>
      </c>
      <c r="R30216" s="1" t="s">
        <v>97319</v>
      </c>
      <c r="S30216" s="1" t="s">
        <v>97320</v>
      </c>
      <c r="T30216">
        <v>102.65</v>
      </c>
    </row>
    <row r="30217" spans="1:22" x14ac:dyDescent="0.2">
      <c r="A30217">
        <v>34</v>
      </c>
      <c r="B30217" s="1" t="s">
        <v>22</v>
      </c>
      <c r="C30217" s="1" t="s">
        <v>23</v>
      </c>
      <c r="D30217" s="1" t="s">
        <v>24</v>
      </c>
      <c r="E30217" s="1" t="s">
        <v>25</v>
      </c>
      <c r="F30217" s="1" t="s">
        <v>26</v>
      </c>
      <c r="G30217" s="1" t="s">
        <v>27</v>
      </c>
      <c r="H30217" s="2">
        <v>43739</v>
      </c>
      <c r="I30217" s="2">
        <v>43830</v>
      </c>
      <c r="J30217" s="2">
        <v>43796</v>
      </c>
      <c r="K30217" s="1" t="s">
        <v>3373</v>
      </c>
      <c r="L30217" s="1" t="s">
        <v>21551</v>
      </c>
      <c r="M30217" s="3">
        <v>0.5625</v>
      </c>
      <c r="N30217">
        <v>125.380925</v>
      </c>
      <c r="O30217" s="1" t="s">
        <v>49351</v>
      </c>
      <c r="P30217">
        <v>117027.50146299999</v>
      </c>
      <c r="Q30217" s="1" t="s">
        <v>97318</v>
      </c>
      <c r="R30217" s="1" t="s">
        <v>97319</v>
      </c>
      <c r="S30217" s="1" t="s">
        <v>97320</v>
      </c>
      <c r="T30217">
        <v>125.380925</v>
      </c>
    </row>
    <row r="30218" spans="1:22" x14ac:dyDescent="0.2">
      <c r="A30218">
        <v>34</v>
      </c>
      <c r="B30218" s="1" t="s">
        <v>22</v>
      </c>
      <c r="C30218" s="1" t="s">
        <v>23</v>
      </c>
      <c r="D30218" s="1" t="s">
        <v>24</v>
      </c>
      <c r="E30218" s="1" t="s">
        <v>25</v>
      </c>
      <c r="F30218" s="1" t="s">
        <v>26</v>
      </c>
      <c r="G30218" s="1" t="s">
        <v>27</v>
      </c>
      <c r="H30218" s="2">
        <v>43739</v>
      </c>
      <c r="I30218" s="2">
        <v>43830</v>
      </c>
      <c r="J30218" s="2">
        <v>43796</v>
      </c>
      <c r="K30218" s="1" t="s">
        <v>5574</v>
      </c>
      <c r="L30218" s="1" t="s">
        <v>21551</v>
      </c>
      <c r="M30218" s="3">
        <v>0.5625</v>
      </c>
      <c r="N30218">
        <v>88.563901999999999</v>
      </c>
      <c r="O30218" s="1" t="s">
        <v>49352</v>
      </c>
      <c r="P30218">
        <v>1816695.4310109999</v>
      </c>
      <c r="Q30218" s="1" t="s">
        <v>97318</v>
      </c>
      <c r="R30218" s="1" t="s">
        <v>97319</v>
      </c>
      <c r="S30218" s="1" t="s">
        <v>97320</v>
      </c>
      <c r="T30218">
        <v>88.563901999999999</v>
      </c>
    </row>
    <row r="30219" spans="1:22" x14ac:dyDescent="0.2">
      <c r="A30219">
        <v>34</v>
      </c>
      <c r="B30219" s="1" t="s">
        <v>22</v>
      </c>
      <c r="C30219" s="1" t="s">
        <v>23</v>
      </c>
      <c r="D30219" s="1" t="s">
        <v>24</v>
      </c>
      <c r="E30219" s="1" t="s">
        <v>25</v>
      </c>
      <c r="F30219" s="1" t="s">
        <v>26</v>
      </c>
      <c r="G30219" s="1" t="s">
        <v>27</v>
      </c>
      <c r="H30219" s="2">
        <v>43739</v>
      </c>
      <c r="I30219" s="2">
        <v>43830</v>
      </c>
      <c r="J30219" s="2">
        <v>43796</v>
      </c>
      <c r="K30219" s="1" t="s">
        <v>3782</v>
      </c>
      <c r="L30219" s="1" t="s">
        <v>21551</v>
      </c>
      <c r="M30219" s="3">
        <v>0.39583333333333331</v>
      </c>
      <c r="N30219">
        <v>103.755</v>
      </c>
      <c r="O30219" s="1" t="s">
        <v>49353</v>
      </c>
      <c r="P30219">
        <v>100000</v>
      </c>
      <c r="Q30219" s="1" t="s">
        <v>97318</v>
      </c>
      <c r="R30219" s="1" t="s">
        <v>97319</v>
      </c>
      <c r="S30219" s="1" t="s">
        <v>97320</v>
      </c>
      <c r="T30219">
        <v>103.755</v>
      </c>
    </row>
    <row r="30220" spans="1:22" x14ac:dyDescent="0.2">
      <c r="A30220">
        <v>34</v>
      </c>
      <c r="B30220" s="1" t="s">
        <v>22</v>
      </c>
      <c r="C30220" s="1" t="s">
        <v>23</v>
      </c>
      <c r="D30220" s="1" t="s">
        <v>24</v>
      </c>
      <c r="E30220" s="1" t="s">
        <v>25</v>
      </c>
      <c r="F30220" s="1" t="s">
        <v>26</v>
      </c>
      <c r="G30220" s="1" t="s">
        <v>27</v>
      </c>
      <c r="H30220" s="2">
        <v>43739</v>
      </c>
      <c r="I30220" s="2">
        <v>43830</v>
      </c>
      <c r="J30220" s="2">
        <v>43796</v>
      </c>
      <c r="K30220" s="1" t="s">
        <v>3782</v>
      </c>
      <c r="L30220" s="1" t="s">
        <v>21551</v>
      </c>
      <c r="M30220" s="3">
        <v>0.5625</v>
      </c>
      <c r="N30220">
        <v>103.711</v>
      </c>
      <c r="O30220" s="1" t="s">
        <v>49354</v>
      </c>
      <c r="P30220">
        <v>100000</v>
      </c>
      <c r="Q30220" s="1" t="s">
        <v>97318</v>
      </c>
      <c r="R30220" s="1" t="s">
        <v>97319</v>
      </c>
      <c r="S30220" s="1" t="s">
        <v>97320</v>
      </c>
      <c r="T30220">
        <v>103.711</v>
      </c>
    </row>
    <row r="30221" spans="1:22" x14ac:dyDescent="0.2">
      <c r="A30221">
        <v>34</v>
      </c>
      <c r="B30221" s="1" t="s">
        <v>22</v>
      </c>
      <c r="C30221" s="1" t="s">
        <v>23</v>
      </c>
      <c r="D30221" s="1" t="s">
        <v>24</v>
      </c>
      <c r="E30221" s="1" t="s">
        <v>25</v>
      </c>
      <c r="F30221" s="1" t="s">
        <v>26</v>
      </c>
      <c r="G30221" s="1" t="s">
        <v>27</v>
      </c>
      <c r="H30221" s="2">
        <v>43739</v>
      </c>
      <c r="I30221" s="2">
        <v>43830</v>
      </c>
      <c r="J30221" s="2">
        <v>43796</v>
      </c>
      <c r="K30221" s="1" t="s">
        <v>3176</v>
      </c>
      <c r="L30221" s="1" t="s">
        <v>21551</v>
      </c>
      <c r="M30221" s="3">
        <v>0.5625</v>
      </c>
      <c r="N30221">
        <v>104.67</v>
      </c>
      <c r="O30221" s="1" t="s">
        <v>49355</v>
      </c>
      <c r="P30221">
        <v>400000</v>
      </c>
      <c r="Q30221" s="1" t="s">
        <v>97318</v>
      </c>
      <c r="R30221" s="1" t="s">
        <v>97319</v>
      </c>
      <c r="S30221" s="1" t="s">
        <v>97320</v>
      </c>
      <c r="T30221">
        <v>104.67</v>
      </c>
    </row>
    <row r="30222" spans="1:22" x14ac:dyDescent="0.2">
      <c r="A30222">
        <v>34</v>
      </c>
      <c r="B30222" s="1" t="s">
        <v>22</v>
      </c>
      <c r="C30222" s="1" t="s">
        <v>23</v>
      </c>
      <c r="D30222" s="1" t="s">
        <v>24</v>
      </c>
      <c r="E30222" s="1" t="s">
        <v>25</v>
      </c>
      <c r="F30222" s="1" t="s">
        <v>26</v>
      </c>
      <c r="G30222" s="1" t="s">
        <v>27</v>
      </c>
      <c r="H30222" s="2">
        <v>43739</v>
      </c>
      <c r="I30222" s="2">
        <v>43830</v>
      </c>
      <c r="J30222" s="2">
        <v>43796</v>
      </c>
      <c r="K30222" s="1" t="s">
        <v>4459</v>
      </c>
      <c r="L30222" s="1" t="s">
        <v>21551</v>
      </c>
      <c r="M30222" s="3">
        <v>0.5625</v>
      </c>
      <c r="N30222">
        <v>92.25</v>
      </c>
      <c r="O30222" s="1" t="s">
        <v>49356</v>
      </c>
      <c r="P30222">
        <v>1000000</v>
      </c>
      <c r="Q30222" s="1" t="s">
        <v>97318</v>
      </c>
      <c r="R30222" s="1" t="s">
        <v>97319</v>
      </c>
      <c r="S30222" s="1" t="s">
        <v>97320</v>
      </c>
      <c r="T30222">
        <v>92.25</v>
      </c>
    </row>
    <row r="30223" spans="1:22" x14ac:dyDescent="0.2">
      <c r="A30223">
        <v>34</v>
      </c>
      <c r="B30223" s="1" t="s">
        <v>22</v>
      </c>
      <c r="C30223" s="1" t="s">
        <v>23</v>
      </c>
      <c r="D30223" s="1" t="s">
        <v>24</v>
      </c>
      <c r="E30223" s="1" t="s">
        <v>25</v>
      </c>
      <c r="F30223" s="1" t="s">
        <v>26</v>
      </c>
      <c r="G30223" s="1" t="s">
        <v>27</v>
      </c>
      <c r="H30223" s="2">
        <v>43739</v>
      </c>
      <c r="I30223" s="2">
        <v>43830</v>
      </c>
      <c r="J30223" s="2">
        <v>43796</v>
      </c>
      <c r="K30223" s="1" t="s">
        <v>8816</v>
      </c>
      <c r="L30223" s="1" t="s">
        <v>21551</v>
      </c>
      <c r="M30223" s="3">
        <v>0.5625</v>
      </c>
      <c r="N30223">
        <v>102.875</v>
      </c>
      <c r="O30223" s="1" t="s">
        <v>49357</v>
      </c>
      <c r="P30223">
        <v>51000</v>
      </c>
      <c r="Q30223" s="1" t="s">
        <v>97318</v>
      </c>
      <c r="R30223" s="1" t="s">
        <v>97319</v>
      </c>
      <c r="S30223" s="1" t="s">
        <v>97320</v>
      </c>
      <c r="T30223">
        <v>102.875</v>
      </c>
    </row>
    <row r="30224" spans="1:22" x14ac:dyDescent="0.2">
      <c r="A30224">
        <v>34</v>
      </c>
      <c r="B30224" s="1" t="s">
        <v>22</v>
      </c>
      <c r="C30224" s="1" t="s">
        <v>23</v>
      </c>
      <c r="D30224" s="1" t="s">
        <v>24</v>
      </c>
      <c r="E30224" s="1" t="s">
        <v>25</v>
      </c>
      <c r="F30224" s="1" t="s">
        <v>26</v>
      </c>
      <c r="G30224" s="1" t="s">
        <v>27</v>
      </c>
      <c r="H30224" s="2">
        <v>43739</v>
      </c>
      <c r="I30224" s="2">
        <v>43830</v>
      </c>
      <c r="J30224" s="2">
        <v>43796</v>
      </c>
      <c r="K30224" s="1" t="s">
        <v>3997</v>
      </c>
      <c r="L30224" s="1" t="s">
        <v>21551</v>
      </c>
      <c r="M30224" s="3">
        <v>0.5625</v>
      </c>
      <c r="N30224">
        <v>101.14451800000001</v>
      </c>
      <c r="O30224" s="1" t="s">
        <v>49358</v>
      </c>
      <c r="P30224">
        <v>1816695.4310109999</v>
      </c>
      <c r="Q30224" s="1" t="s">
        <v>97318</v>
      </c>
      <c r="R30224" s="1" t="s">
        <v>97319</v>
      </c>
      <c r="S30224" s="1" t="s">
        <v>97320</v>
      </c>
      <c r="T30224">
        <v>101.14451800000001</v>
      </c>
    </row>
    <row r="30225" spans="1:20" x14ac:dyDescent="0.2">
      <c r="A30225">
        <v>34</v>
      </c>
      <c r="B30225" s="1" t="s">
        <v>22</v>
      </c>
      <c r="C30225" s="1" t="s">
        <v>23</v>
      </c>
      <c r="D30225" s="1" t="s">
        <v>24</v>
      </c>
      <c r="E30225" s="1" t="s">
        <v>25</v>
      </c>
      <c r="F30225" s="1" t="s">
        <v>26</v>
      </c>
      <c r="G30225" s="1" t="s">
        <v>27</v>
      </c>
      <c r="H30225" s="2">
        <v>43739</v>
      </c>
      <c r="I30225" s="2">
        <v>43830</v>
      </c>
      <c r="J30225" s="2">
        <v>43796</v>
      </c>
      <c r="K30225" s="1" t="s">
        <v>7991</v>
      </c>
      <c r="L30225" s="1" t="s">
        <v>21551</v>
      </c>
      <c r="M30225" s="3">
        <v>0.5625</v>
      </c>
      <c r="N30225">
        <v>99.55</v>
      </c>
      <c r="O30225" s="1" t="s">
        <v>49359</v>
      </c>
      <c r="P30225">
        <v>150000</v>
      </c>
      <c r="Q30225" s="1" t="s">
        <v>97318</v>
      </c>
      <c r="R30225" s="1" t="s">
        <v>97319</v>
      </c>
      <c r="S30225" s="1" t="s">
        <v>97320</v>
      </c>
      <c r="T30225">
        <v>99.55</v>
      </c>
    </row>
    <row r="30226" spans="1:20" x14ac:dyDescent="0.2">
      <c r="A30226">
        <v>34</v>
      </c>
      <c r="B30226" s="1" t="s">
        <v>22</v>
      </c>
      <c r="C30226" s="1" t="s">
        <v>23</v>
      </c>
      <c r="D30226" s="1" t="s">
        <v>24</v>
      </c>
      <c r="E30226" s="1" t="s">
        <v>25</v>
      </c>
      <c r="F30226" s="1" t="s">
        <v>26</v>
      </c>
      <c r="G30226" s="1" t="s">
        <v>27</v>
      </c>
      <c r="H30226" s="2">
        <v>43739</v>
      </c>
      <c r="I30226" s="2">
        <v>43830</v>
      </c>
      <c r="J30226" s="2">
        <v>43796</v>
      </c>
      <c r="K30226" s="1" t="s">
        <v>1906</v>
      </c>
      <c r="L30226" s="1" t="s">
        <v>21551</v>
      </c>
      <c r="M30226" s="3">
        <v>0.5625</v>
      </c>
      <c r="N30226">
        <v>101.78400000000001</v>
      </c>
      <c r="O30226" s="1" t="s">
        <v>49360</v>
      </c>
      <c r="P30226">
        <v>100000</v>
      </c>
      <c r="Q30226" s="1" t="s">
        <v>97318</v>
      </c>
      <c r="R30226" s="1" t="s">
        <v>97319</v>
      </c>
      <c r="S30226" s="1" t="s">
        <v>97320</v>
      </c>
      <c r="T30226">
        <v>101.78400000000001</v>
      </c>
    </row>
    <row r="30227" spans="1:20" x14ac:dyDescent="0.2">
      <c r="A30227">
        <v>34</v>
      </c>
      <c r="B30227" s="1" t="s">
        <v>22</v>
      </c>
      <c r="C30227" s="1" t="s">
        <v>23</v>
      </c>
      <c r="D30227" s="1" t="s">
        <v>24</v>
      </c>
      <c r="E30227" s="1" t="s">
        <v>25</v>
      </c>
      <c r="F30227" s="1" t="s">
        <v>26</v>
      </c>
      <c r="G30227" s="1" t="s">
        <v>27</v>
      </c>
      <c r="H30227" s="2">
        <v>43739</v>
      </c>
      <c r="I30227" s="2">
        <v>43830</v>
      </c>
      <c r="J30227" s="2">
        <v>43796</v>
      </c>
      <c r="K30227" s="1" t="s">
        <v>1907</v>
      </c>
      <c r="L30227" s="1" t="s">
        <v>21551</v>
      </c>
      <c r="M30227" s="3">
        <v>0.5625</v>
      </c>
      <c r="N30227">
        <v>107.94799999999999</v>
      </c>
      <c r="O30227" s="1" t="s">
        <v>49361</v>
      </c>
      <c r="P30227">
        <v>100000</v>
      </c>
      <c r="Q30227" s="1" t="s">
        <v>97318</v>
      </c>
      <c r="R30227" s="1" t="s">
        <v>97319</v>
      </c>
      <c r="S30227" s="1" t="s">
        <v>97320</v>
      </c>
      <c r="T30227">
        <v>107.94799999999999</v>
      </c>
    </row>
    <row r="30228" spans="1:20" x14ac:dyDescent="0.2">
      <c r="A30228">
        <v>34</v>
      </c>
      <c r="B30228" s="1" t="s">
        <v>22</v>
      </c>
      <c r="C30228" s="1" t="s">
        <v>23</v>
      </c>
      <c r="D30228" s="1" t="s">
        <v>24</v>
      </c>
      <c r="E30228" s="1" t="s">
        <v>25</v>
      </c>
      <c r="F30228" s="1" t="s">
        <v>26</v>
      </c>
      <c r="G30228" s="1" t="s">
        <v>27</v>
      </c>
      <c r="H30228" s="2">
        <v>43739</v>
      </c>
      <c r="I30228" s="2">
        <v>43830</v>
      </c>
      <c r="J30228" s="2">
        <v>43796</v>
      </c>
      <c r="K30228" s="1" t="s">
        <v>9901</v>
      </c>
      <c r="L30228" s="1" t="s">
        <v>21551</v>
      </c>
      <c r="M30228" s="3">
        <v>0.5625</v>
      </c>
      <c r="N30228">
        <v>104.25</v>
      </c>
      <c r="O30228" s="1" t="s">
        <v>49362</v>
      </c>
      <c r="P30228">
        <v>1000000</v>
      </c>
      <c r="Q30228" s="1" t="s">
        <v>97318</v>
      </c>
      <c r="R30228" s="1" t="s">
        <v>97319</v>
      </c>
      <c r="S30228" s="1" t="s">
        <v>97320</v>
      </c>
      <c r="T30228">
        <v>104.25</v>
      </c>
    </row>
    <row r="30229" spans="1:20" x14ac:dyDescent="0.2">
      <c r="A30229">
        <v>34</v>
      </c>
      <c r="B30229" s="1" t="s">
        <v>22</v>
      </c>
      <c r="C30229" s="1" t="s">
        <v>23</v>
      </c>
      <c r="D30229" s="1" t="s">
        <v>24</v>
      </c>
      <c r="E30229" s="1" t="s">
        <v>25</v>
      </c>
      <c r="F30229" s="1" t="s">
        <v>26</v>
      </c>
      <c r="G30229" s="1" t="s">
        <v>27</v>
      </c>
      <c r="H30229" s="2">
        <v>43739</v>
      </c>
      <c r="I30229" s="2">
        <v>43830</v>
      </c>
      <c r="J30229" s="2">
        <v>43796</v>
      </c>
      <c r="K30229" s="1" t="s">
        <v>2888</v>
      </c>
      <c r="L30229" s="1" t="s">
        <v>21551</v>
      </c>
      <c r="M30229" s="3">
        <v>0.39583333333333331</v>
      </c>
      <c r="N30229">
        <v>89.47</v>
      </c>
      <c r="O30229" s="1" t="s">
        <v>49363</v>
      </c>
      <c r="P30229">
        <v>400000</v>
      </c>
      <c r="Q30229" s="1" t="s">
        <v>97318</v>
      </c>
      <c r="R30229" s="1" t="s">
        <v>97319</v>
      </c>
      <c r="S30229" s="1" t="s">
        <v>97320</v>
      </c>
      <c r="T30229">
        <v>89.47</v>
      </c>
    </row>
    <row r="30230" spans="1:20" x14ac:dyDescent="0.2">
      <c r="A30230">
        <v>34</v>
      </c>
      <c r="B30230" s="1" t="s">
        <v>22</v>
      </c>
      <c r="C30230" s="1" t="s">
        <v>23</v>
      </c>
      <c r="D30230" s="1" t="s">
        <v>24</v>
      </c>
      <c r="E30230" s="1" t="s">
        <v>25</v>
      </c>
      <c r="F30230" s="1" t="s">
        <v>26</v>
      </c>
      <c r="G30230" s="1" t="s">
        <v>27</v>
      </c>
      <c r="H30230" s="2">
        <v>43739</v>
      </c>
      <c r="I30230" s="2">
        <v>43830</v>
      </c>
      <c r="J30230" s="2">
        <v>43796</v>
      </c>
      <c r="K30230" s="1" t="s">
        <v>2888</v>
      </c>
      <c r="L30230" s="1" t="s">
        <v>21551</v>
      </c>
      <c r="M30230" s="3">
        <v>0.5625</v>
      </c>
      <c r="N30230">
        <v>89.8</v>
      </c>
      <c r="O30230" s="1" t="s">
        <v>49364</v>
      </c>
      <c r="P30230">
        <v>500000</v>
      </c>
      <c r="Q30230" s="1" t="s">
        <v>97318</v>
      </c>
      <c r="R30230" s="1" t="s">
        <v>97319</v>
      </c>
      <c r="S30230" s="1" t="s">
        <v>97320</v>
      </c>
      <c r="T30230">
        <v>89.8</v>
      </c>
    </row>
    <row r="30231" spans="1:20" x14ac:dyDescent="0.2">
      <c r="A30231">
        <v>34</v>
      </c>
      <c r="B30231" s="1" t="s">
        <v>22</v>
      </c>
      <c r="C30231" s="1" t="s">
        <v>23</v>
      </c>
      <c r="D30231" s="1" t="s">
        <v>24</v>
      </c>
      <c r="E30231" s="1" t="s">
        <v>25</v>
      </c>
      <c r="F30231" s="1" t="s">
        <v>26</v>
      </c>
      <c r="G30231" s="1" t="s">
        <v>27</v>
      </c>
      <c r="H30231" s="2">
        <v>43739</v>
      </c>
      <c r="I30231" s="2">
        <v>43830</v>
      </c>
      <c r="J30231" s="2">
        <v>43796</v>
      </c>
      <c r="K30231" s="1" t="s">
        <v>4257</v>
      </c>
      <c r="L30231" s="1" t="s">
        <v>21551</v>
      </c>
      <c r="M30231" s="3">
        <v>0.5625</v>
      </c>
      <c r="N30231">
        <v>91.953000000000003</v>
      </c>
      <c r="O30231" s="1" t="s">
        <v>49334</v>
      </c>
      <c r="P30231">
        <v>100000</v>
      </c>
      <c r="Q30231" s="1" t="s">
        <v>97318</v>
      </c>
      <c r="R30231" s="1" t="s">
        <v>97319</v>
      </c>
      <c r="S30231" s="1" t="s">
        <v>97320</v>
      </c>
      <c r="T30231">
        <v>91.953000000000003</v>
      </c>
    </row>
    <row r="30232" spans="1:20" x14ac:dyDescent="0.2">
      <c r="A30232">
        <v>34</v>
      </c>
      <c r="B30232" s="1" t="s">
        <v>22</v>
      </c>
      <c r="C30232" s="1" t="s">
        <v>23</v>
      </c>
      <c r="D30232" s="1" t="s">
        <v>24</v>
      </c>
      <c r="E30232" s="1" t="s">
        <v>25</v>
      </c>
      <c r="F30232" s="1" t="s">
        <v>26</v>
      </c>
      <c r="G30232" s="1" t="s">
        <v>27</v>
      </c>
      <c r="H30232" s="2">
        <v>43739</v>
      </c>
      <c r="I30232" s="2">
        <v>43830</v>
      </c>
      <c r="J30232" s="2">
        <v>43796</v>
      </c>
      <c r="K30232" s="1" t="s">
        <v>3378</v>
      </c>
      <c r="L30232" s="1" t="s">
        <v>21551</v>
      </c>
      <c r="M30232" s="3">
        <v>0.5625</v>
      </c>
      <c r="N30232">
        <v>101.25</v>
      </c>
      <c r="O30232" s="1" t="s">
        <v>49365</v>
      </c>
      <c r="P30232">
        <v>100000</v>
      </c>
      <c r="Q30232" s="1" t="s">
        <v>97318</v>
      </c>
      <c r="R30232" s="1" t="s">
        <v>97319</v>
      </c>
      <c r="S30232" s="1" t="s">
        <v>97320</v>
      </c>
      <c r="T30232">
        <v>101.25</v>
      </c>
    </row>
    <row r="30233" spans="1:20" x14ac:dyDescent="0.2">
      <c r="A30233">
        <v>34</v>
      </c>
      <c r="B30233" s="1" t="s">
        <v>22</v>
      </c>
      <c r="C30233" s="1" t="s">
        <v>23</v>
      </c>
      <c r="D30233" s="1" t="s">
        <v>24</v>
      </c>
      <c r="E30233" s="1" t="s">
        <v>25</v>
      </c>
      <c r="F30233" s="1" t="s">
        <v>26</v>
      </c>
      <c r="G30233" s="1" t="s">
        <v>27</v>
      </c>
      <c r="H30233" s="2">
        <v>43739</v>
      </c>
      <c r="I30233" s="2">
        <v>43830</v>
      </c>
      <c r="J30233" s="2">
        <v>43796</v>
      </c>
      <c r="K30233" s="1" t="s">
        <v>4229</v>
      </c>
      <c r="L30233" s="1" t="s">
        <v>21551</v>
      </c>
      <c r="M30233" s="3">
        <v>0.5625</v>
      </c>
      <c r="N30233">
        <v>67.034525000000002</v>
      </c>
      <c r="O30233" s="1" t="s">
        <v>49366</v>
      </c>
      <c r="P30233">
        <v>64734.895191000003</v>
      </c>
      <c r="Q30233" s="1" t="s">
        <v>97318</v>
      </c>
      <c r="R30233" s="1" t="s">
        <v>97319</v>
      </c>
      <c r="S30233" s="1" t="s">
        <v>97320</v>
      </c>
      <c r="T30233">
        <v>67.034525000000002</v>
      </c>
    </row>
    <row r="30234" spans="1:20" x14ac:dyDescent="0.2">
      <c r="A30234">
        <v>34</v>
      </c>
      <c r="B30234" s="1" t="s">
        <v>22</v>
      </c>
      <c r="C30234" s="1" t="s">
        <v>23</v>
      </c>
      <c r="D30234" s="1" t="s">
        <v>24</v>
      </c>
      <c r="E30234" s="1" t="s">
        <v>25</v>
      </c>
      <c r="F30234" s="1" t="s">
        <v>26</v>
      </c>
      <c r="G30234" s="1" t="s">
        <v>27</v>
      </c>
      <c r="H30234" s="2">
        <v>43739</v>
      </c>
      <c r="I30234" s="2">
        <v>43830</v>
      </c>
      <c r="J30234" s="2">
        <v>43796</v>
      </c>
      <c r="K30234" s="1" t="s">
        <v>105</v>
      </c>
      <c r="L30234" s="1" t="s">
        <v>21551</v>
      </c>
      <c r="M30234" s="3">
        <v>0.5625</v>
      </c>
      <c r="N30234">
        <v>101.19499999999999</v>
      </c>
      <c r="O30234" s="1" t="s">
        <v>49367</v>
      </c>
      <c r="P30234">
        <v>36000</v>
      </c>
      <c r="Q30234" s="1" t="s">
        <v>97318</v>
      </c>
      <c r="R30234" s="1" t="s">
        <v>97319</v>
      </c>
      <c r="S30234" s="1" t="s">
        <v>97320</v>
      </c>
      <c r="T30234">
        <v>101.19499999999999</v>
      </c>
    </row>
    <row r="30235" spans="1:20" x14ac:dyDescent="0.2">
      <c r="A30235">
        <v>34</v>
      </c>
      <c r="B30235" s="1" t="s">
        <v>22</v>
      </c>
      <c r="C30235" s="1" t="s">
        <v>23</v>
      </c>
      <c r="D30235" s="1" t="s">
        <v>24</v>
      </c>
      <c r="E30235" s="1" t="s">
        <v>25</v>
      </c>
      <c r="F30235" s="1" t="s">
        <v>26</v>
      </c>
      <c r="G30235" s="1" t="s">
        <v>27</v>
      </c>
      <c r="H30235" s="2">
        <v>43739</v>
      </c>
      <c r="I30235" s="2">
        <v>43830</v>
      </c>
      <c r="J30235" s="2">
        <v>43796</v>
      </c>
      <c r="K30235" s="1" t="s">
        <v>3179</v>
      </c>
      <c r="L30235" s="1" t="s">
        <v>21551</v>
      </c>
      <c r="M30235" s="3">
        <v>0.5625</v>
      </c>
      <c r="N30235">
        <v>100.3</v>
      </c>
      <c r="O30235" s="1" t="s">
        <v>49368</v>
      </c>
      <c r="P30235">
        <v>200000</v>
      </c>
      <c r="Q30235" s="1" t="s">
        <v>97318</v>
      </c>
      <c r="R30235" s="1" t="s">
        <v>97319</v>
      </c>
      <c r="S30235" s="1" t="s">
        <v>97320</v>
      </c>
      <c r="T30235">
        <v>100.3</v>
      </c>
    </row>
    <row r="30236" spans="1:20" x14ac:dyDescent="0.2">
      <c r="A30236">
        <v>34</v>
      </c>
      <c r="B30236" s="1" t="s">
        <v>22</v>
      </c>
      <c r="C30236" s="1" t="s">
        <v>23</v>
      </c>
      <c r="D30236" s="1" t="s">
        <v>24</v>
      </c>
      <c r="E30236" s="1" t="s">
        <v>25</v>
      </c>
      <c r="F30236" s="1" t="s">
        <v>26</v>
      </c>
      <c r="G30236" s="1" t="s">
        <v>27</v>
      </c>
      <c r="H30236" s="2">
        <v>43739</v>
      </c>
      <c r="I30236" s="2">
        <v>43830</v>
      </c>
      <c r="J30236" s="2">
        <v>43796</v>
      </c>
      <c r="K30236" s="1" t="s">
        <v>3633</v>
      </c>
      <c r="L30236" s="1" t="s">
        <v>21551</v>
      </c>
      <c r="M30236" s="3">
        <v>0.39583333333333331</v>
      </c>
      <c r="N30236">
        <v>102.509</v>
      </c>
      <c r="O30236" s="1" t="s">
        <v>49369</v>
      </c>
      <c r="P30236">
        <v>400000</v>
      </c>
      <c r="Q30236" s="1" t="s">
        <v>97318</v>
      </c>
      <c r="R30236" s="1" t="s">
        <v>97319</v>
      </c>
      <c r="S30236" s="1" t="s">
        <v>97320</v>
      </c>
      <c r="T30236">
        <v>102.509</v>
      </c>
    </row>
    <row r="30237" spans="1:20" x14ac:dyDescent="0.2">
      <c r="A30237">
        <v>34</v>
      </c>
      <c r="B30237" s="1" t="s">
        <v>22</v>
      </c>
      <c r="C30237" s="1" t="s">
        <v>23</v>
      </c>
      <c r="D30237" s="1" t="s">
        <v>24</v>
      </c>
      <c r="E30237" s="1" t="s">
        <v>25</v>
      </c>
      <c r="F30237" s="1" t="s">
        <v>26</v>
      </c>
      <c r="G30237" s="1" t="s">
        <v>27</v>
      </c>
      <c r="H30237" s="2">
        <v>43739</v>
      </c>
      <c r="I30237" s="2">
        <v>43830</v>
      </c>
      <c r="J30237" s="2">
        <v>43796</v>
      </c>
      <c r="K30237" s="1" t="s">
        <v>3633</v>
      </c>
      <c r="L30237" s="1" t="s">
        <v>21551</v>
      </c>
      <c r="M30237" s="3">
        <v>0.5625</v>
      </c>
      <c r="N30237">
        <v>102.607</v>
      </c>
      <c r="O30237" s="1" t="s">
        <v>49370</v>
      </c>
      <c r="P30237">
        <v>100000</v>
      </c>
      <c r="Q30237" s="1" t="s">
        <v>97318</v>
      </c>
      <c r="R30237" s="1" t="s">
        <v>97319</v>
      </c>
      <c r="S30237" s="1" t="s">
        <v>97320</v>
      </c>
      <c r="T30237">
        <v>102.607</v>
      </c>
    </row>
    <row r="30238" spans="1:20" x14ac:dyDescent="0.2">
      <c r="A30238">
        <v>34</v>
      </c>
      <c r="B30238" s="1" t="s">
        <v>22</v>
      </c>
      <c r="C30238" s="1" t="s">
        <v>23</v>
      </c>
      <c r="D30238" s="1" t="s">
        <v>24</v>
      </c>
      <c r="E30238" s="1" t="s">
        <v>25</v>
      </c>
      <c r="F30238" s="1" t="s">
        <v>26</v>
      </c>
      <c r="G30238" s="1" t="s">
        <v>27</v>
      </c>
      <c r="H30238" s="2">
        <v>43739</v>
      </c>
      <c r="I30238" s="2">
        <v>43830</v>
      </c>
      <c r="J30238" s="2">
        <v>43796</v>
      </c>
      <c r="K30238" s="1" t="s">
        <v>1176</v>
      </c>
      <c r="L30238" s="1" t="s">
        <v>21551</v>
      </c>
      <c r="M30238" s="3">
        <v>0.5625</v>
      </c>
      <c r="N30238">
        <v>101.277</v>
      </c>
      <c r="O30238" s="1" t="s">
        <v>49371</v>
      </c>
      <c r="P30238">
        <v>300000</v>
      </c>
      <c r="Q30238" s="1" t="s">
        <v>97318</v>
      </c>
      <c r="R30238" s="1" t="s">
        <v>97319</v>
      </c>
      <c r="S30238" s="1" t="s">
        <v>97320</v>
      </c>
      <c r="T30238">
        <v>101.277</v>
      </c>
    </row>
    <row r="30239" spans="1:20" x14ac:dyDescent="0.2">
      <c r="A30239">
        <v>34</v>
      </c>
      <c r="B30239" s="1" t="s">
        <v>22</v>
      </c>
      <c r="C30239" s="1" t="s">
        <v>23</v>
      </c>
      <c r="D30239" s="1" t="s">
        <v>24</v>
      </c>
      <c r="E30239" s="1" t="s">
        <v>25</v>
      </c>
      <c r="F30239" s="1" t="s">
        <v>26</v>
      </c>
      <c r="G30239" s="1" t="s">
        <v>27</v>
      </c>
      <c r="H30239" s="2">
        <v>43739</v>
      </c>
      <c r="I30239" s="2">
        <v>43830</v>
      </c>
      <c r="J30239" s="2">
        <v>43796</v>
      </c>
      <c r="K30239" s="1" t="s">
        <v>10725</v>
      </c>
      <c r="L30239" s="1" t="s">
        <v>21551</v>
      </c>
      <c r="M30239" s="3">
        <v>0.5625</v>
      </c>
      <c r="N30239">
        <v>101.58499999999999</v>
      </c>
      <c r="O30239" s="1" t="s">
        <v>48705</v>
      </c>
      <c r="P30239">
        <v>175000</v>
      </c>
      <c r="Q30239" s="1" t="s">
        <v>97318</v>
      </c>
      <c r="R30239" s="1" t="s">
        <v>97319</v>
      </c>
      <c r="S30239" s="1" t="s">
        <v>97320</v>
      </c>
      <c r="T30239">
        <v>101.58499999999999</v>
      </c>
    </row>
    <row r="30240" spans="1:20" x14ac:dyDescent="0.2">
      <c r="A30240">
        <v>34</v>
      </c>
      <c r="B30240" s="1" t="s">
        <v>22</v>
      </c>
      <c r="C30240" s="1" t="s">
        <v>23</v>
      </c>
      <c r="D30240" s="1" t="s">
        <v>24</v>
      </c>
      <c r="E30240" s="1" t="s">
        <v>25</v>
      </c>
      <c r="F30240" s="1" t="s">
        <v>26</v>
      </c>
      <c r="G30240" s="1" t="s">
        <v>27</v>
      </c>
      <c r="H30240" s="2">
        <v>43739</v>
      </c>
      <c r="I30240" s="2">
        <v>43830</v>
      </c>
      <c r="J30240" s="2">
        <v>43796</v>
      </c>
      <c r="K30240" s="1" t="s">
        <v>10726</v>
      </c>
      <c r="L30240" s="1" t="s">
        <v>21551</v>
      </c>
      <c r="M30240" s="3">
        <v>0.5625</v>
      </c>
      <c r="N30240">
        <v>100.13</v>
      </c>
      <c r="O30240" s="1" t="s">
        <v>49372</v>
      </c>
      <c r="P30240">
        <v>900000</v>
      </c>
      <c r="Q30240" s="1" t="s">
        <v>97318</v>
      </c>
      <c r="R30240" s="1" t="s">
        <v>97319</v>
      </c>
      <c r="S30240" s="1" t="s">
        <v>97320</v>
      </c>
      <c r="T30240">
        <v>100.13</v>
      </c>
    </row>
    <row r="30241" spans="1:20" x14ac:dyDescent="0.2">
      <c r="A30241">
        <v>34</v>
      </c>
      <c r="B30241" s="1" t="s">
        <v>22</v>
      </c>
      <c r="C30241" s="1" t="s">
        <v>23</v>
      </c>
      <c r="D30241" s="1" t="s">
        <v>24</v>
      </c>
      <c r="E30241" s="1" t="s">
        <v>25</v>
      </c>
      <c r="F30241" s="1" t="s">
        <v>26</v>
      </c>
      <c r="G30241" s="1" t="s">
        <v>27</v>
      </c>
      <c r="H30241" s="2">
        <v>43739</v>
      </c>
      <c r="I30241" s="2">
        <v>43830</v>
      </c>
      <c r="J30241" s="2">
        <v>43796</v>
      </c>
      <c r="K30241" s="1" t="s">
        <v>10434</v>
      </c>
      <c r="L30241" s="1" t="s">
        <v>21551</v>
      </c>
      <c r="M30241" s="3">
        <v>0.5625</v>
      </c>
      <c r="N30241">
        <v>106.714</v>
      </c>
      <c r="O30241" s="1" t="s">
        <v>48552</v>
      </c>
      <c r="P30241">
        <v>64000</v>
      </c>
      <c r="Q30241" s="1" t="s">
        <v>97318</v>
      </c>
      <c r="R30241" s="1" t="s">
        <v>97319</v>
      </c>
      <c r="S30241" s="1" t="s">
        <v>97320</v>
      </c>
      <c r="T30241">
        <v>106.714</v>
      </c>
    </row>
    <row r="30242" spans="1:20" x14ac:dyDescent="0.2">
      <c r="A30242">
        <v>34</v>
      </c>
      <c r="B30242" s="1" t="s">
        <v>22</v>
      </c>
      <c r="C30242" s="1" t="s">
        <v>23</v>
      </c>
      <c r="D30242" s="1" t="s">
        <v>24</v>
      </c>
      <c r="E30242" s="1" t="s">
        <v>25</v>
      </c>
      <c r="F30242" s="1" t="s">
        <v>26</v>
      </c>
      <c r="G30242" s="1" t="s">
        <v>27</v>
      </c>
      <c r="H30242" s="2">
        <v>43739</v>
      </c>
      <c r="I30242" s="2">
        <v>43830</v>
      </c>
      <c r="J30242" s="2">
        <v>43796</v>
      </c>
      <c r="K30242" s="1" t="s">
        <v>10727</v>
      </c>
      <c r="L30242" s="1" t="s">
        <v>21551</v>
      </c>
      <c r="M30242" s="3">
        <v>0.5625</v>
      </c>
      <c r="N30242">
        <v>108.85</v>
      </c>
      <c r="O30242" s="1" t="s">
        <v>49373</v>
      </c>
      <c r="P30242">
        <v>100000</v>
      </c>
      <c r="Q30242" s="1" t="s">
        <v>97318</v>
      </c>
      <c r="R30242" s="1" t="s">
        <v>97319</v>
      </c>
      <c r="S30242" s="1" t="s">
        <v>97320</v>
      </c>
      <c r="T30242">
        <v>108.85</v>
      </c>
    </row>
    <row r="30243" spans="1:20" x14ac:dyDescent="0.2">
      <c r="A30243">
        <v>34</v>
      </c>
      <c r="B30243" s="1" t="s">
        <v>22</v>
      </c>
      <c r="C30243" s="1" t="s">
        <v>23</v>
      </c>
      <c r="D30243" s="1" t="s">
        <v>24</v>
      </c>
      <c r="E30243" s="1" t="s">
        <v>25</v>
      </c>
      <c r="F30243" s="1" t="s">
        <v>26</v>
      </c>
      <c r="G30243" s="1" t="s">
        <v>27</v>
      </c>
      <c r="H30243" s="2">
        <v>43739</v>
      </c>
      <c r="I30243" s="2">
        <v>43830</v>
      </c>
      <c r="J30243" s="2">
        <v>43796</v>
      </c>
      <c r="K30243" s="1" t="s">
        <v>4594</v>
      </c>
      <c r="L30243" s="1" t="s">
        <v>21551</v>
      </c>
      <c r="M30243" s="3">
        <v>0.5625</v>
      </c>
      <c r="N30243">
        <v>103.501</v>
      </c>
      <c r="O30243" s="1" t="s">
        <v>49374</v>
      </c>
      <c r="P30243">
        <v>200000</v>
      </c>
      <c r="Q30243" s="1" t="s">
        <v>97318</v>
      </c>
      <c r="R30243" s="1" t="s">
        <v>97319</v>
      </c>
      <c r="S30243" s="1" t="s">
        <v>97320</v>
      </c>
      <c r="T30243">
        <v>103.501</v>
      </c>
    </row>
    <row r="30244" spans="1:20" x14ac:dyDescent="0.2">
      <c r="A30244">
        <v>34</v>
      </c>
      <c r="B30244" s="1" t="s">
        <v>22</v>
      </c>
      <c r="C30244" s="1" t="s">
        <v>23</v>
      </c>
      <c r="D30244" s="1" t="s">
        <v>24</v>
      </c>
      <c r="E30244" s="1" t="s">
        <v>25</v>
      </c>
      <c r="F30244" s="1" t="s">
        <v>26</v>
      </c>
      <c r="G30244" s="1" t="s">
        <v>27</v>
      </c>
      <c r="H30244" s="2">
        <v>43739</v>
      </c>
      <c r="I30244" s="2">
        <v>43830</v>
      </c>
      <c r="J30244" s="2">
        <v>43796</v>
      </c>
      <c r="K30244" s="1" t="s">
        <v>10065</v>
      </c>
      <c r="L30244" s="1" t="s">
        <v>21551</v>
      </c>
      <c r="M30244" s="3">
        <v>0.5625</v>
      </c>
      <c r="N30244">
        <v>101.95</v>
      </c>
      <c r="O30244" s="1" t="s">
        <v>49375</v>
      </c>
      <c r="P30244">
        <v>83000</v>
      </c>
      <c r="Q30244" s="1" t="s">
        <v>97318</v>
      </c>
      <c r="R30244" s="1" t="s">
        <v>97319</v>
      </c>
      <c r="S30244" s="1" t="s">
        <v>97320</v>
      </c>
      <c r="T30244">
        <v>101.95</v>
      </c>
    </row>
    <row r="30245" spans="1:20" x14ac:dyDescent="0.2">
      <c r="A30245">
        <v>34</v>
      </c>
      <c r="B30245" s="1" t="s">
        <v>22</v>
      </c>
      <c r="C30245" s="1" t="s">
        <v>23</v>
      </c>
      <c r="D30245" s="1" t="s">
        <v>24</v>
      </c>
      <c r="E30245" s="1" t="s">
        <v>25</v>
      </c>
      <c r="F30245" s="1" t="s">
        <v>26</v>
      </c>
      <c r="G30245" s="1" t="s">
        <v>27</v>
      </c>
      <c r="H30245" s="2">
        <v>43739</v>
      </c>
      <c r="I30245" s="2">
        <v>43830</v>
      </c>
      <c r="J30245" s="2">
        <v>43796</v>
      </c>
      <c r="K30245" s="1" t="s">
        <v>4596</v>
      </c>
      <c r="L30245" s="1" t="s">
        <v>21551</v>
      </c>
      <c r="M30245" s="3">
        <v>0.5625</v>
      </c>
      <c r="N30245">
        <v>100.346</v>
      </c>
      <c r="O30245" s="1" t="s">
        <v>49376</v>
      </c>
      <c r="P30245">
        <v>40000</v>
      </c>
      <c r="Q30245" s="1" t="s">
        <v>97318</v>
      </c>
      <c r="R30245" s="1" t="s">
        <v>97319</v>
      </c>
      <c r="S30245" s="1" t="s">
        <v>97320</v>
      </c>
      <c r="T30245">
        <v>100.346</v>
      </c>
    </row>
    <row r="30246" spans="1:20" x14ac:dyDescent="0.2">
      <c r="A30246">
        <v>34</v>
      </c>
      <c r="B30246" s="1" t="s">
        <v>22</v>
      </c>
      <c r="C30246" s="1" t="s">
        <v>23</v>
      </c>
      <c r="D30246" s="1" t="s">
        <v>24</v>
      </c>
      <c r="E30246" s="1" t="s">
        <v>25</v>
      </c>
      <c r="F30246" s="1" t="s">
        <v>26</v>
      </c>
      <c r="G30246" s="1" t="s">
        <v>27</v>
      </c>
      <c r="H30246" s="2">
        <v>43739</v>
      </c>
      <c r="I30246" s="2">
        <v>43830</v>
      </c>
      <c r="J30246" s="2">
        <v>43796</v>
      </c>
      <c r="K30246" s="1" t="s">
        <v>10728</v>
      </c>
      <c r="L30246" s="1" t="s">
        <v>21551</v>
      </c>
      <c r="M30246" s="3">
        <v>0.5625</v>
      </c>
      <c r="N30246">
        <v>106.497</v>
      </c>
      <c r="O30246" s="1" t="s">
        <v>48551</v>
      </c>
      <c r="P30246">
        <v>100000</v>
      </c>
      <c r="Q30246" s="1" t="s">
        <v>97318</v>
      </c>
      <c r="R30246" s="1" t="s">
        <v>97319</v>
      </c>
      <c r="S30246" s="1" t="s">
        <v>97320</v>
      </c>
      <c r="T30246">
        <v>106.497</v>
      </c>
    </row>
    <row r="30247" spans="1:20" x14ac:dyDescent="0.2">
      <c r="A30247">
        <v>34</v>
      </c>
      <c r="B30247" s="1" t="s">
        <v>22</v>
      </c>
      <c r="C30247" s="1" t="s">
        <v>23</v>
      </c>
      <c r="D30247" s="1" t="s">
        <v>24</v>
      </c>
      <c r="E30247" s="1" t="s">
        <v>25</v>
      </c>
      <c r="F30247" s="1" t="s">
        <v>26</v>
      </c>
      <c r="G30247" s="1" t="s">
        <v>27</v>
      </c>
      <c r="H30247" s="2">
        <v>43739</v>
      </c>
      <c r="I30247" s="2">
        <v>43830</v>
      </c>
      <c r="J30247" s="2">
        <v>43796</v>
      </c>
      <c r="K30247" s="1" t="s">
        <v>10729</v>
      </c>
      <c r="L30247" s="1" t="s">
        <v>21551</v>
      </c>
      <c r="M30247" s="3">
        <v>0.5625</v>
      </c>
      <c r="N30247">
        <v>112.021</v>
      </c>
      <c r="O30247" s="1" t="s">
        <v>48553</v>
      </c>
      <c r="P30247">
        <v>100000</v>
      </c>
      <c r="Q30247" s="1" t="s">
        <v>97318</v>
      </c>
      <c r="R30247" s="1" t="s">
        <v>97319</v>
      </c>
      <c r="S30247" s="1" t="s">
        <v>97320</v>
      </c>
      <c r="T30247">
        <v>112.021</v>
      </c>
    </row>
    <row r="30248" spans="1:20" x14ac:dyDescent="0.2">
      <c r="A30248">
        <v>34</v>
      </c>
      <c r="B30248" s="1" t="s">
        <v>22</v>
      </c>
      <c r="C30248" s="1" t="s">
        <v>23</v>
      </c>
      <c r="D30248" s="1" t="s">
        <v>24</v>
      </c>
      <c r="E30248" s="1" t="s">
        <v>25</v>
      </c>
      <c r="F30248" s="1" t="s">
        <v>26</v>
      </c>
      <c r="G30248" s="1" t="s">
        <v>27</v>
      </c>
      <c r="H30248" s="2">
        <v>43739</v>
      </c>
      <c r="I30248" s="2">
        <v>43830</v>
      </c>
      <c r="J30248" s="2">
        <v>43796</v>
      </c>
      <c r="K30248" s="1" t="s">
        <v>2744</v>
      </c>
      <c r="L30248" s="1" t="s">
        <v>21551</v>
      </c>
      <c r="M30248" s="3">
        <v>0.5625</v>
      </c>
      <c r="N30248">
        <v>106.27</v>
      </c>
      <c r="O30248" s="1" t="s">
        <v>49377</v>
      </c>
      <c r="P30248">
        <v>400000</v>
      </c>
      <c r="Q30248" s="1" t="s">
        <v>97318</v>
      </c>
      <c r="R30248" s="1" t="s">
        <v>97319</v>
      </c>
      <c r="S30248" s="1" t="s">
        <v>97320</v>
      </c>
      <c r="T30248">
        <v>106.27</v>
      </c>
    </row>
    <row r="30249" spans="1:20" x14ac:dyDescent="0.2">
      <c r="A30249">
        <v>34</v>
      </c>
      <c r="B30249" s="1" t="s">
        <v>22</v>
      </c>
      <c r="C30249" s="1" t="s">
        <v>23</v>
      </c>
      <c r="D30249" s="1" t="s">
        <v>24</v>
      </c>
      <c r="E30249" s="1" t="s">
        <v>25</v>
      </c>
      <c r="F30249" s="1" t="s">
        <v>26</v>
      </c>
      <c r="G30249" s="1" t="s">
        <v>27</v>
      </c>
      <c r="H30249" s="2">
        <v>43739</v>
      </c>
      <c r="I30249" s="2">
        <v>43830</v>
      </c>
      <c r="J30249" s="2">
        <v>43796</v>
      </c>
      <c r="K30249" s="1" t="s">
        <v>108</v>
      </c>
      <c r="L30249" s="1" t="s">
        <v>21551</v>
      </c>
      <c r="M30249" s="3">
        <v>0.39583333333333331</v>
      </c>
      <c r="N30249">
        <v>111.855</v>
      </c>
      <c r="O30249" s="1" t="s">
        <v>49378</v>
      </c>
      <c r="P30249">
        <v>2000000</v>
      </c>
      <c r="Q30249" s="1" t="s">
        <v>97318</v>
      </c>
      <c r="R30249" s="1" t="s">
        <v>97319</v>
      </c>
      <c r="S30249" s="1" t="s">
        <v>97320</v>
      </c>
      <c r="T30249">
        <v>111.855</v>
      </c>
    </row>
    <row r="30250" spans="1:20" x14ac:dyDescent="0.2">
      <c r="A30250">
        <v>34</v>
      </c>
      <c r="B30250" s="1" t="s">
        <v>22</v>
      </c>
      <c r="C30250" s="1" t="s">
        <v>23</v>
      </c>
      <c r="D30250" s="1" t="s">
        <v>24</v>
      </c>
      <c r="E30250" s="1" t="s">
        <v>25</v>
      </c>
      <c r="F30250" s="1" t="s">
        <v>26</v>
      </c>
      <c r="G30250" s="1" t="s">
        <v>27</v>
      </c>
      <c r="H30250" s="2">
        <v>43739</v>
      </c>
      <c r="I30250" s="2">
        <v>43830</v>
      </c>
      <c r="J30250" s="2">
        <v>43796</v>
      </c>
      <c r="K30250" s="1" t="s">
        <v>108</v>
      </c>
      <c r="L30250" s="1" t="s">
        <v>21551</v>
      </c>
      <c r="M30250" s="3">
        <v>0.5625</v>
      </c>
      <c r="N30250">
        <v>111.616</v>
      </c>
      <c r="O30250" s="1" t="s">
        <v>48565</v>
      </c>
      <c r="P30250">
        <v>200000</v>
      </c>
      <c r="Q30250" s="1" t="s">
        <v>97318</v>
      </c>
      <c r="R30250" s="1" t="s">
        <v>97319</v>
      </c>
      <c r="S30250" s="1" t="s">
        <v>97320</v>
      </c>
      <c r="T30250">
        <v>111.616</v>
      </c>
    </row>
    <row r="30251" spans="1:20" x14ac:dyDescent="0.2">
      <c r="A30251">
        <v>34</v>
      </c>
      <c r="B30251" s="1" t="s">
        <v>22</v>
      </c>
      <c r="C30251" s="1" t="s">
        <v>23</v>
      </c>
      <c r="D30251" s="1" t="s">
        <v>24</v>
      </c>
      <c r="E30251" s="1" t="s">
        <v>25</v>
      </c>
      <c r="F30251" s="1" t="s">
        <v>26</v>
      </c>
      <c r="G30251" s="1" t="s">
        <v>27</v>
      </c>
      <c r="H30251" s="2">
        <v>43739</v>
      </c>
      <c r="I30251" s="2">
        <v>43830</v>
      </c>
      <c r="J30251" s="2">
        <v>43796</v>
      </c>
      <c r="K30251" s="1" t="s">
        <v>2746</v>
      </c>
      <c r="L30251" s="1" t="s">
        <v>21551</v>
      </c>
      <c r="M30251" s="3">
        <v>0.5625</v>
      </c>
      <c r="N30251">
        <v>105.15</v>
      </c>
      <c r="O30251" s="1" t="s">
        <v>49379</v>
      </c>
      <c r="P30251">
        <v>100000</v>
      </c>
      <c r="Q30251" s="1" t="s">
        <v>97318</v>
      </c>
      <c r="R30251" s="1" t="s">
        <v>97319</v>
      </c>
      <c r="S30251" s="1" t="s">
        <v>97320</v>
      </c>
      <c r="T30251">
        <v>105.15</v>
      </c>
    </row>
    <row r="30252" spans="1:20" x14ac:dyDescent="0.2">
      <c r="A30252">
        <v>34</v>
      </c>
      <c r="B30252" s="1" t="s">
        <v>22</v>
      </c>
      <c r="C30252" s="1" t="s">
        <v>23</v>
      </c>
      <c r="D30252" s="1" t="s">
        <v>24</v>
      </c>
      <c r="E30252" s="1" t="s">
        <v>25</v>
      </c>
      <c r="F30252" s="1" t="s">
        <v>26</v>
      </c>
      <c r="G30252" s="1" t="s">
        <v>27</v>
      </c>
      <c r="H30252" s="2">
        <v>43739</v>
      </c>
      <c r="I30252" s="2">
        <v>43830</v>
      </c>
      <c r="J30252" s="2">
        <v>43796</v>
      </c>
      <c r="K30252" s="1" t="s">
        <v>2837</v>
      </c>
      <c r="L30252" s="1" t="s">
        <v>21551</v>
      </c>
      <c r="M30252" s="3">
        <v>0.5625</v>
      </c>
      <c r="N30252">
        <v>113.25</v>
      </c>
      <c r="O30252" s="1" t="s">
        <v>49380</v>
      </c>
      <c r="P30252">
        <v>3000000</v>
      </c>
      <c r="Q30252" s="1" t="s">
        <v>97318</v>
      </c>
      <c r="R30252" s="1" t="s">
        <v>97319</v>
      </c>
      <c r="S30252" s="1" t="s">
        <v>97320</v>
      </c>
      <c r="T30252">
        <v>113.25</v>
      </c>
    </row>
    <row r="30253" spans="1:20" x14ac:dyDescent="0.2">
      <c r="A30253">
        <v>34</v>
      </c>
      <c r="B30253" s="1" t="s">
        <v>22</v>
      </c>
      <c r="C30253" s="1" t="s">
        <v>23</v>
      </c>
      <c r="D30253" s="1" t="s">
        <v>24</v>
      </c>
      <c r="E30253" s="1" t="s">
        <v>25</v>
      </c>
      <c r="F30253" s="1" t="s">
        <v>26</v>
      </c>
      <c r="G30253" s="1" t="s">
        <v>27</v>
      </c>
      <c r="H30253" s="2">
        <v>43739</v>
      </c>
      <c r="I30253" s="2">
        <v>43830</v>
      </c>
      <c r="J30253" s="2">
        <v>43796</v>
      </c>
      <c r="K30253" s="1" t="s">
        <v>6592</v>
      </c>
      <c r="L30253" s="1" t="s">
        <v>21551</v>
      </c>
      <c r="M30253" s="3">
        <v>0.5625</v>
      </c>
      <c r="N30253">
        <v>101.926</v>
      </c>
      <c r="O30253" s="1" t="s">
        <v>49344</v>
      </c>
      <c r="P30253">
        <v>148000</v>
      </c>
      <c r="Q30253" s="1" t="s">
        <v>97318</v>
      </c>
      <c r="R30253" s="1" t="s">
        <v>97319</v>
      </c>
      <c r="S30253" s="1" t="s">
        <v>97320</v>
      </c>
      <c r="T30253">
        <v>101.926</v>
      </c>
    </row>
    <row r="30254" spans="1:20" x14ac:dyDescent="0.2">
      <c r="A30254">
        <v>34</v>
      </c>
      <c r="B30254" s="1" t="s">
        <v>22</v>
      </c>
      <c r="C30254" s="1" t="s">
        <v>23</v>
      </c>
      <c r="D30254" s="1" t="s">
        <v>24</v>
      </c>
      <c r="E30254" s="1" t="s">
        <v>25</v>
      </c>
      <c r="F30254" s="1" t="s">
        <v>26</v>
      </c>
      <c r="G30254" s="1" t="s">
        <v>27</v>
      </c>
      <c r="H30254" s="2">
        <v>43739</v>
      </c>
      <c r="I30254" s="2">
        <v>43830</v>
      </c>
      <c r="J30254" s="2">
        <v>43796</v>
      </c>
      <c r="K30254" s="1" t="s">
        <v>3384</v>
      </c>
      <c r="L30254" s="1" t="s">
        <v>21551</v>
      </c>
      <c r="M30254" s="3">
        <v>0.5625</v>
      </c>
      <c r="N30254">
        <v>101.05500000000001</v>
      </c>
      <c r="O30254" s="1" t="s">
        <v>49344</v>
      </c>
      <c r="P30254">
        <v>100000</v>
      </c>
      <c r="Q30254" s="1" t="s">
        <v>97318</v>
      </c>
      <c r="R30254" s="1" t="s">
        <v>97319</v>
      </c>
      <c r="S30254" s="1" t="s">
        <v>97320</v>
      </c>
      <c r="T30254">
        <v>101.05500000000001</v>
      </c>
    </row>
    <row r="30255" spans="1:20" x14ac:dyDescent="0.2">
      <c r="A30255">
        <v>34</v>
      </c>
      <c r="B30255" s="1" t="s">
        <v>22</v>
      </c>
      <c r="C30255" s="1" t="s">
        <v>23</v>
      </c>
      <c r="D30255" s="1" t="s">
        <v>24</v>
      </c>
      <c r="E30255" s="1" t="s">
        <v>25</v>
      </c>
      <c r="F30255" s="1" t="s">
        <v>26</v>
      </c>
      <c r="G30255" s="1" t="s">
        <v>27</v>
      </c>
      <c r="H30255" s="2">
        <v>43739</v>
      </c>
      <c r="I30255" s="2">
        <v>43830</v>
      </c>
      <c r="J30255" s="2">
        <v>43796</v>
      </c>
      <c r="K30255" s="1" t="s">
        <v>10730</v>
      </c>
      <c r="L30255" s="1" t="s">
        <v>21551</v>
      </c>
      <c r="M30255" s="3">
        <v>0.5625</v>
      </c>
      <c r="N30255">
        <v>111.38</v>
      </c>
      <c r="O30255" s="1" t="s">
        <v>49381</v>
      </c>
      <c r="P30255">
        <v>1100000</v>
      </c>
      <c r="Q30255" s="1" t="s">
        <v>97318</v>
      </c>
      <c r="R30255" s="1" t="s">
        <v>97319</v>
      </c>
      <c r="S30255" s="1" t="s">
        <v>97320</v>
      </c>
      <c r="T30255">
        <v>111.38</v>
      </c>
    </row>
    <row r="30256" spans="1:20" x14ac:dyDescent="0.2">
      <c r="A30256">
        <v>34</v>
      </c>
      <c r="B30256" s="1" t="s">
        <v>22</v>
      </c>
      <c r="C30256" s="1" t="s">
        <v>23</v>
      </c>
      <c r="D30256" s="1" t="s">
        <v>24</v>
      </c>
      <c r="E30256" s="1" t="s">
        <v>25</v>
      </c>
      <c r="F30256" s="1" t="s">
        <v>26</v>
      </c>
      <c r="G30256" s="1" t="s">
        <v>27</v>
      </c>
      <c r="H30256" s="2">
        <v>43739</v>
      </c>
      <c r="I30256" s="2">
        <v>43830</v>
      </c>
      <c r="J30256" s="2">
        <v>43796</v>
      </c>
      <c r="K30256" s="1" t="s">
        <v>3907</v>
      </c>
      <c r="L30256" s="1" t="s">
        <v>21551</v>
      </c>
      <c r="M30256" s="3">
        <v>0.5625</v>
      </c>
      <c r="N30256">
        <v>104.27500000000001</v>
      </c>
      <c r="O30256" s="1" t="s">
        <v>49382</v>
      </c>
      <c r="P30256">
        <v>1000000</v>
      </c>
      <c r="Q30256" s="1" t="s">
        <v>97318</v>
      </c>
      <c r="R30256" s="1" t="s">
        <v>97319</v>
      </c>
      <c r="S30256" s="1" t="s">
        <v>97320</v>
      </c>
      <c r="T30256">
        <v>104.27500000000001</v>
      </c>
    </row>
    <row r="30257" spans="1:20" x14ac:dyDescent="0.2">
      <c r="A30257">
        <v>34</v>
      </c>
      <c r="B30257" s="1" t="s">
        <v>22</v>
      </c>
      <c r="C30257" s="1" t="s">
        <v>23</v>
      </c>
      <c r="D30257" s="1" t="s">
        <v>24</v>
      </c>
      <c r="E30257" s="1" t="s">
        <v>25</v>
      </c>
      <c r="F30257" s="1" t="s">
        <v>26</v>
      </c>
      <c r="G30257" s="1" t="s">
        <v>27</v>
      </c>
      <c r="H30257" s="2">
        <v>43739</v>
      </c>
      <c r="I30257" s="2">
        <v>43830</v>
      </c>
      <c r="J30257" s="2">
        <v>43796</v>
      </c>
      <c r="K30257" s="1" t="s">
        <v>318</v>
      </c>
      <c r="L30257" s="1" t="s">
        <v>21551</v>
      </c>
      <c r="M30257" s="3">
        <v>0.5625</v>
      </c>
      <c r="N30257">
        <v>103.28700000000001</v>
      </c>
      <c r="O30257" s="1" t="s">
        <v>48568</v>
      </c>
      <c r="P30257">
        <v>30000</v>
      </c>
      <c r="Q30257" s="1" t="s">
        <v>97318</v>
      </c>
      <c r="R30257" s="1" t="s">
        <v>97319</v>
      </c>
      <c r="S30257" s="1" t="s">
        <v>97320</v>
      </c>
      <c r="T30257">
        <v>103.28700000000001</v>
      </c>
    </row>
    <row r="30258" spans="1:20" x14ac:dyDescent="0.2">
      <c r="A30258">
        <v>34</v>
      </c>
      <c r="B30258" s="1" t="s">
        <v>22</v>
      </c>
      <c r="C30258" s="1" t="s">
        <v>23</v>
      </c>
      <c r="D30258" s="1" t="s">
        <v>24</v>
      </c>
      <c r="E30258" s="1" t="s">
        <v>25</v>
      </c>
      <c r="F30258" s="1" t="s">
        <v>26</v>
      </c>
      <c r="G30258" s="1" t="s">
        <v>27</v>
      </c>
      <c r="H30258" s="2">
        <v>43739</v>
      </c>
      <c r="I30258" s="2">
        <v>43830</v>
      </c>
      <c r="J30258" s="2">
        <v>43796</v>
      </c>
      <c r="K30258" s="1" t="s">
        <v>1418</v>
      </c>
      <c r="L30258" s="1" t="s">
        <v>21551</v>
      </c>
      <c r="M30258" s="3">
        <v>0.39583333333333331</v>
      </c>
      <c r="N30258">
        <v>99.84</v>
      </c>
      <c r="O30258" s="1" t="s">
        <v>49383</v>
      </c>
      <c r="P30258">
        <v>150000</v>
      </c>
      <c r="Q30258" s="1" t="s">
        <v>97318</v>
      </c>
      <c r="R30258" s="1" t="s">
        <v>97319</v>
      </c>
      <c r="S30258" s="1" t="s">
        <v>97320</v>
      </c>
      <c r="T30258">
        <v>99.84</v>
      </c>
    </row>
    <row r="30259" spans="1:20" x14ac:dyDescent="0.2">
      <c r="A30259">
        <v>34</v>
      </c>
      <c r="B30259" s="1" t="s">
        <v>22</v>
      </c>
      <c r="C30259" s="1" t="s">
        <v>23</v>
      </c>
      <c r="D30259" s="1" t="s">
        <v>24</v>
      </c>
      <c r="E30259" s="1" t="s">
        <v>25</v>
      </c>
      <c r="F30259" s="1" t="s">
        <v>26</v>
      </c>
      <c r="G30259" s="1" t="s">
        <v>27</v>
      </c>
      <c r="H30259" s="2">
        <v>43739</v>
      </c>
      <c r="I30259" s="2">
        <v>43830</v>
      </c>
      <c r="J30259" s="2">
        <v>43796</v>
      </c>
      <c r="K30259" s="1" t="s">
        <v>1418</v>
      </c>
      <c r="L30259" s="1" t="s">
        <v>21551</v>
      </c>
      <c r="M30259" s="3">
        <v>0.5625</v>
      </c>
      <c r="N30259">
        <v>99.778999999999996</v>
      </c>
      <c r="O30259" s="1" t="s">
        <v>49344</v>
      </c>
      <c r="P30259">
        <v>150000</v>
      </c>
      <c r="Q30259" s="1" t="s">
        <v>97318</v>
      </c>
      <c r="R30259" s="1" t="s">
        <v>97319</v>
      </c>
      <c r="S30259" s="1" t="s">
        <v>97320</v>
      </c>
      <c r="T30259">
        <v>99.778999999999996</v>
      </c>
    </row>
    <row r="30260" spans="1:20" x14ac:dyDescent="0.2">
      <c r="A30260">
        <v>34</v>
      </c>
      <c r="B30260" s="1" t="s">
        <v>22</v>
      </c>
      <c r="C30260" s="1" t="s">
        <v>23</v>
      </c>
      <c r="D30260" s="1" t="s">
        <v>24</v>
      </c>
      <c r="E30260" s="1" t="s">
        <v>25</v>
      </c>
      <c r="F30260" s="1" t="s">
        <v>26</v>
      </c>
      <c r="G30260" s="1" t="s">
        <v>27</v>
      </c>
      <c r="H30260" s="2">
        <v>43739</v>
      </c>
      <c r="I30260" s="2">
        <v>43830</v>
      </c>
      <c r="J30260" s="2">
        <v>43796</v>
      </c>
      <c r="K30260" s="1" t="s">
        <v>10731</v>
      </c>
      <c r="L30260" s="1" t="s">
        <v>21551</v>
      </c>
      <c r="M30260" s="3">
        <v>0.5625</v>
      </c>
      <c r="N30260">
        <v>98.009100000000004</v>
      </c>
      <c r="O30260" s="1" t="s">
        <v>49384</v>
      </c>
      <c r="P30260">
        <v>1500000</v>
      </c>
      <c r="Q30260" s="1" t="s">
        <v>97318</v>
      </c>
      <c r="R30260" s="1" t="s">
        <v>97319</v>
      </c>
      <c r="S30260" s="1" t="s">
        <v>97320</v>
      </c>
      <c r="T30260">
        <v>98.009100000000004</v>
      </c>
    </row>
    <row r="30261" spans="1:20" x14ac:dyDescent="0.2">
      <c r="A30261">
        <v>34</v>
      </c>
      <c r="B30261" s="1" t="s">
        <v>22</v>
      </c>
      <c r="C30261" s="1" t="s">
        <v>23</v>
      </c>
      <c r="D30261" s="1" t="s">
        <v>24</v>
      </c>
      <c r="E30261" s="1" t="s">
        <v>25</v>
      </c>
      <c r="F30261" s="1" t="s">
        <v>26</v>
      </c>
      <c r="G30261" s="1" t="s">
        <v>27</v>
      </c>
      <c r="H30261" s="2">
        <v>43739</v>
      </c>
      <c r="I30261" s="2">
        <v>43830</v>
      </c>
      <c r="J30261" s="2">
        <v>43796</v>
      </c>
      <c r="K30261" s="1" t="s">
        <v>10469</v>
      </c>
      <c r="L30261" s="1" t="s">
        <v>21551</v>
      </c>
      <c r="M30261" s="3">
        <v>0.5625</v>
      </c>
      <c r="N30261">
        <v>100.47199999999999</v>
      </c>
      <c r="O30261" s="1" t="s">
        <v>49385</v>
      </c>
      <c r="P30261">
        <v>100000</v>
      </c>
      <c r="Q30261" s="1" t="s">
        <v>97318</v>
      </c>
      <c r="R30261" s="1" t="s">
        <v>97319</v>
      </c>
      <c r="S30261" s="1" t="s">
        <v>97320</v>
      </c>
      <c r="T30261">
        <v>100.47199999999999</v>
      </c>
    </row>
    <row r="30262" spans="1:20" x14ac:dyDescent="0.2">
      <c r="A30262">
        <v>34</v>
      </c>
      <c r="B30262" s="1" t="s">
        <v>22</v>
      </c>
      <c r="C30262" s="1" t="s">
        <v>23</v>
      </c>
      <c r="D30262" s="1" t="s">
        <v>24</v>
      </c>
      <c r="E30262" s="1" t="s">
        <v>25</v>
      </c>
      <c r="F30262" s="1" t="s">
        <v>26</v>
      </c>
      <c r="G30262" s="1" t="s">
        <v>27</v>
      </c>
      <c r="H30262" s="2">
        <v>43739</v>
      </c>
      <c r="I30262" s="2">
        <v>43830</v>
      </c>
      <c r="J30262" s="2">
        <v>43796</v>
      </c>
      <c r="K30262" s="1" t="s">
        <v>3387</v>
      </c>
      <c r="L30262" s="1" t="s">
        <v>21551</v>
      </c>
      <c r="M30262" s="3">
        <v>0.5625</v>
      </c>
      <c r="N30262">
        <v>102.196</v>
      </c>
      <c r="O30262" s="1" t="s">
        <v>49386</v>
      </c>
      <c r="P30262">
        <v>400000</v>
      </c>
      <c r="Q30262" s="1" t="s">
        <v>97318</v>
      </c>
      <c r="R30262" s="1" t="s">
        <v>97319</v>
      </c>
      <c r="S30262" s="1" t="s">
        <v>97320</v>
      </c>
      <c r="T30262">
        <v>102.196</v>
      </c>
    </row>
    <row r="30263" spans="1:20" x14ac:dyDescent="0.2">
      <c r="A30263">
        <v>34</v>
      </c>
      <c r="B30263" s="1" t="s">
        <v>22</v>
      </c>
      <c r="C30263" s="1" t="s">
        <v>23</v>
      </c>
      <c r="D30263" s="1" t="s">
        <v>24</v>
      </c>
      <c r="E30263" s="1" t="s">
        <v>25</v>
      </c>
      <c r="F30263" s="1" t="s">
        <v>26</v>
      </c>
      <c r="G30263" s="1" t="s">
        <v>27</v>
      </c>
      <c r="H30263" s="2">
        <v>43739</v>
      </c>
      <c r="I30263" s="2">
        <v>43830</v>
      </c>
      <c r="J30263" s="2">
        <v>43796</v>
      </c>
      <c r="K30263" s="1" t="s">
        <v>6100</v>
      </c>
      <c r="L30263" s="1" t="s">
        <v>21551</v>
      </c>
      <c r="M30263" s="3">
        <v>0.5625</v>
      </c>
      <c r="N30263">
        <v>97.433999999999997</v>
      </c>
      <c r="O30263" s="1" t="s">
        <v>49387</v>
      </c>
      <c r="P30263">
        <v>6000</v>
      </c>
      <c r="Q30263" s="1" t="s">
        <v>97318</v>
      </c>
      <c r="R30263" s="1" t="s">
        <v>97319</v>
      </c>
      <c r="S30263" s="1" t="s">
        <v>97320</v>
      </c>
      <c r="T30263">
        <v>97.433999999999997</v>
      </c>
    </row>
    <row r="30264" spans="1:20" x14ac:dyDescent="0.2">
      <c r="A30264">
        <v>34</v>
      </c>
      <c r="B30264" s="1" t="s">
        <v>22</v>
      </c>
      <c r="C30264" s="1" t="s">
        <v>23</v>
      </c>
      <c r="D30264" s="1" t="s">
        <v>24</v>
      </c>
      <c r="E30264" s="1" t="s">
        <v>25</v>
      </c>
      <c r="F30264" s="1" t="s">
        <v>26</v>
      </c>
      <c r="G30264" s="1" t="s">
        <v>27</v>
      </c>
      <c r="H30264" s="2">
        <v>43739</v>
      </c>
      <c r="I30264" s="2">
        <v>43830</v>
      </c>
      <c r="J30264" s="2">
        <v>43796</v>
      </c>
      <c r="K30264" s="1" t="s">
        <v>4674</v>
      </c>
      <c r="L30264" s="1" t="s">
        <v>21551</v>
      </c>
      <c r="M30264" s="3">
        <v>0.39583333333333331</v>
      </c>
      <c r="N30264">
        <v>100.35</v>
      </c>
      <c r="O30264" s="1" t="s">
        <v>49388</v>
      </c>
      <c r="P30264">
        <v>1000000</v>
      </c>
      <c r="Q30264" s="1" t="s">
        <v>97318</v>
      </c>
      <c r="R30264" s="1" t="s">
        <v>97319</v>
      </c>
      <c r="S30264" s="1" t="s">
        <v>97320</v>
      </c>
      <c r="T30264">
        <v>100.35</v>
      </c>
    </row>
    <row r="30265" spans="1:20" x14ac:dyDescent="0.2">
      <c r="A30265">
        <v>34</v>
      </c>
      <c r="B30265" s="1" t="s">
        <v>22</v>
      </c>
      <c r="C30265" s="1" t="s">
        <v>23</v>
      </c>
      <c r="D30265" s="1" t="s">
        <v>24</v>
      </c>
      <c r="E30265" s="1" t="s">
        <v>25</v>
      </c>
      <c r="F30265" s="1" t="s">
        <v>26</v>
      </c>
      <c r="G30265" s="1" t="s">
        <v>27</v>
      </c>
      <c r="H30265" s="2">
        <v>43739</v>
      </c>
      <c r="I30265" s="2">
        <v>43830</v>
      </c>
      <c r="J30265" s="2">
        <v>43796</v>
      </c>
      <c r="K30265" s="1" t="s">
        <v>4674</v>
      </c>
      <c r="L30265" s="1" t="s">
        <v>21551</v>
      </c>
      <c r="M30265" s="3">
        <v>0.5625</v>
      </c>
      <c r="N30265">
        <v>100.38500000000001</v>
      </c>
      <c r="O30265" s="1" t="s">
        <v>49389</v>
      </c>
      <c r="P30265">
        <v>900000</v>
      </c>
      <c r="Q30265" s="1" t="s">
        <v>97318</v>
      </c>
      <c r="R30265" s="1" t="s">
        <v>97319</v>
      </c>
      <c r="S30265" s="1" t="s">
        <v>97320</v>
      </c>
      <c r="T30265">
        <v>100.38500000000001</v>
      </c>
    </row>
    <row r="30266" spans="1:20" x14ac:dyDescent="0.2">
      <c r="A30266">
        <v>34</v>
      </c>
      <c r="B30266" s="1" t="s">
        <v>22</v>
      </c>
      <c r="C30266" s="1" t="s">
        <v>23</v>
      </c>
      <c r="D30266" s="1" t="s">
        <v>24</v>
      </c>
      <c r="E30266" s="1" t="s">
        <v>25</v>
      </c>
      <c r="F30266" s="1" t="s">
        <v>26</v>
      </c>
      <c r="G30266" s="1" t="s">
        <v>27</v>
      </c>
      <c r="H30266" s="2">
        <v>43739</v>
      </c>
      <c r="I30266" s="2">
        <v>43830</v>
      </c>
      <c r="J30266" s="2">
        <v>43796</v>
      </c>
      <c r="K30266" s="1" t="s">
        <v>3472</v>
      </c>
      <c r="L30266" s="1" t="s">
        <v>21550</v>
      </c>
      <c r="M30266" s="3">
        <v>0.5625</v>
      </c>
      <c r="N30266">
        <v>0.70991499999999996</v>
      </c>
      <c r="O30266" s="1" t="s">
        <v>49390</v>
      </c>
      <c r="P30266">
        <v>46684.689605</v>
      </c>
      <c r="Q30266" s="1" t="s">
        <v>97318</v>
      </c>
      <c r="R30266" s="1" t="s">
        <v>97319</v>
      </c>
      <c r="S30266" s="1" t="s">
        <v>97320</v>
      </c>
      <c r="T30266">
        <v>0.70991499999999996</v>
      </c>
    </row>
    <row r="30267" spans="1:20" x14ac:dyDescent="0.2">
      <c r="A30267">
        <v>34</v>
      </c>
      <c r="B30267" s="1" t="s">
        <v>22</v>
      </c>
      <c r="C30267" s="1" t="s">
        <v>23</v>
      </c>
      <c r="D30267" s="1" t="s">
        <v>24</v>
      </c>
      <c r="E30267" s="1" t="s">
        <v>25</v>
      </c>
      <c r="F30267" s="1" t="s">
        <v>26</v>
      </c>
      <c r="G30267" s="1" t="s">
        <v>27</v>
      </c>
      <c r="H30267" s="2">
        <v>43739</v>
      </c>
      <c r="I30267" s="2">
        <v>43830</v>
      </c>
      <c r="J30267" s="2">
        <v>43796</v>
      </c>
      <c r="K30267" s="1" t="s">
        <v>476</v>
      </c>
      <c r="L30267" s="1" t="s">
        <v>21550</v>
      </c>
      <c r="M30267" s="3">
        <v>0.5625</v>
      </c>
      <c r="N30267">
        <v>0.85800500000000002</v>
      </c>
      <c r="O30267" s="1" t="s">
        <v>49391</v>
      </c>
      <c r="P30267">
        <v>1000000</v>
      </c>
      <c r="Q30267" s="1" t="s">
        <v>97318</v>
      </c>
      <c r="R30267" s="1" t="s">
        <v>97319</v>
      </c>
      <c r="S30267" s="1" t="s">
        <v>97320</v>
      </c>
      <c r="T30267">
        <v>0.85800500000000002</v>
      </c>
    </row>
    <row r="30268" spans="1:20" x14ac:dyDescent="0.2">
      <c r="A30268">
        <v>34</v>
      </c>
      <c r="B30268" s="1" t="s">
        <v>22</v>
      </c>
      <c r="C30268" s="1" t="s">
        <v>23</v>
      </c>
      <c r="D30268" s="1" t="s">
        <v>24</v>
      </c>
      <c r="E30268" s="1" t="s">
        <v>25</v>
      </c>
      <c r="F30268" s="1" t="s">
        <v>26</v>
      </c>
      <c r="G30268" s="1" t="s">
        <v>27</v>
      </c>
      <c r="H30268" s="2">
        <v>43739</v>
      </c>
      <c r="I30268" s="2">
        <v>43830</v>
      </c>
      <c r="J30268" s="2">
        <v>43796</v>
      </c>
      <c r="K30268" s="1" t="s">
        <v>5985</v>
      </c>
      <c r="L30268" s="1" t="s">
        <v>21550</v>
      </c>
      <c r="M30268" s="3">
        <v>0.5625</v>
      </c>
      <c r="N30268">
        <v>1.1100000000000001</v>
      </c>
      <c r="O30268" s="1" t="s">
        <v>49392</v>
      </c>
      <c r="P30268">
        <v>72072.070000000007</v>
      </c>
      <c r="Q30268" s="1" t="s">
        <v>97318</v>
      </c>
      <c r="R30268" s="1" t="s">
        <v>97319</v>
      </c>
      <c r="S30268" s="1" t="s">
        <v>97320</v>
      </c>
      <c r="T30268">
        <v>1.1100000000000001</v>
      </c>
    </row>
    <row r="30269" spans="1:20" x14ac:dyDescent="0.2">
      <c r="A30269">
        <v>34</v>
      </c>
      <c r="B30269" s="1" t="s">
        <v>22</v>
      </c>
      <c r="C30269" s="1" t="s">
        <v>23</v>
      </c>
      <c r="D30269" s="1" t="s">
        <v>24</v>
      </c>
      <c r="E30269" s="1" t="s">
        <v>25</v>
      </c>
      <c r="F30269" s="1" t="s">
        <v>26</v>
      </c>
      <c r="G30269" s="1" t="s">
        <v>27</v>
      </c>
      <c r="H30269" s="2">
        <v>43739</v>
      </c>
      <c r="I30269" s="2">
        <v>43830</v>
      </c>
      <c r="J30269" s="2">
        <v>43796</v>
      </c>
      <c r="K30269" s="1" t="s">
        <v>10732</v>
      </c>
      <c r="L30269" s="1" t="s">
        <v>21550</v>
      </c>
      <c r="M30269" s="3">
        <v>0.5625</v>
      </c>
      <c r="N30269">
        <v>72.760302999999993</v>
      </c>
      <c r="O30269" s="1" t="s">
        <v>49393</v>
      </c>
      <c r="P30269">
        <v>1374375.8</v>
      </c>
      <c r="Q30269" s="1" t="s">
        <v>97318</v>
      </c>
      <c r="R30269" s="1" t="s">
        <v>97319</v>
      </c>
      <c r="S30269" s="1" t="s">
        <v>97320</v>
      </c>
      <c r="T30269">
        <v>72.760302999999993</v>
      </c>
    </row>
    <row r="30270" spans="1:20" x14ac:dyDescent="0.2">
      <c r="A30270">
        <v>34</v>
      </c>
      <c r="B30270" s="1" t="s">
        <v>22</v>
      </c>
      <c r="C30270" s="1" t="s">
        <v>23</v>
      </c>
      <c r="D30270" s="1" t="s">
        <v>24</v>
      </c>
      <c r="E30270" s="1" t="s">
        <v>25</v>
      </c>
      <c r="F30270" s="1" t="s">
        <v>26</v>
      </c>
      <c r="G30270" s="1" t="s">
        <v>27</v>
      </c>
      <c r="H30270" s="2">
        <v>43739</v>
      </c>
      <c r="I30270" s="2">
        <v>43830</v>
      </c>
      <c r="J30270" s="2">
        <v>43796</v>
      </c>
      <c r="K30270" s="1" t="s">
        <v>484</v>
      </c>
      <c r="L30270" s="1" t="s">
        <v>21550</v>
      </c>
      <c r="M30270" s="3">
        <v>0.5625</v>
      </c>
      <c r="N30270">
        <v>0.85889199999999999</v>
      </c>
      <c r="O30270" s="1" t="s">
        <v>49391</v>
      </c>
      <c r="P30270">
        <v>1000000</v>
      </c>
      <c r="Q30270" s="1" t="s">
        <v>97318</v>
      </c>
      <c r="R30270" s="1" t="s">
        <v>97319</v>
      </c>
      <c r="S30270" s="1" t="s">
        <v>97320</v>
      </c>
      <c r="T30270">
        <v>0.85889199999999999</v>
      </c>
    </row>
    <row r="30271" spans="1:20" x14ac:dyDescent="0.2">
      <c r="A30271">
        <v>34</v>
      </c>
      <c r="B30271" s="1" t="s">
        <v>22</v>
      </c>
      <c r="C30271" s="1" t="s">
        <v>23</v>
      </c>
      <c r="D30271" s="1" t="s">
        <v>24</v>
      </c>
      <c r="E30271" s="1" t="s">
        <v>25</v>
      </c>
      <c r="F30271" s="1" t="s">
        <v>26</v>
      </c>
      <c r="G30271" s="1" t="s">
        <v>27</v>
      </c>
      <c r="H30271" s="2">
        <v>43739</v>
      </c>
      <c r="I30271" s="2">
        <v>43830</v>
      </c>
      <c r="J30271" s="2">
        <v>43796</v>
      </c>
      <c r="K30271" s="1" t="s">
        <v>5993</v>
      </c>
      <c r="L30271" s="1" t="s">
        <v>21550</v>
      </c>
      <c r="M30271" s="3">
        <v>0.5625</v>
      </c>
      <c r="N30271">
        <v>0.85757499999999998</v>
      </c>
      <c r="O30271" s="1" t="s">
        <v>49394</v>
      </c>
      <c r="P30271">
        <v>259395.91</v>
      </c>
      <c r="Q30271" s="1" t="s">
        <v>97318</v>
      </c>
      <c r="R30271" s="1" t="s">
        <v>97319</v>
      </c>
      <c r="S30271" s="1" t="s">
        <v>97320</v>
      </c>
      <c r="T30271">
        <v>0.85757499999999998</v>
      </c>
    </row>
    <row r="30272" spans="1:20" x14ac:dyDescent="0.2">
      <c r="A30272">
        <v>34</v>
      </c>
      <c r="B30272" s="1" t="s">
        <v>22</v>
      </c>
      <c r="C30272" s="1" t="s">
        <v>23</v>
      </c>
      <c r="D30272" s="1" t="s">
        <v>24</v>
      </c>
      <c r="E30272" s="1" t="s">
        <v>25</v>
      </c>
      <c r="F30272" s="1" t="s">
        <v>26</v>
      </c>
      <c r="G30272" s="1" t="s">
        <v>27</v>
      </c>
      <c r="H30272" s="2">
        <v>43739</v>
      </c>
      <c r="I30272" s="2">
        <v>43830</v>
      </c>
      <c r="J30272" s="2">
        <v>43796</v>
      </c>
      <c r="K30272" s="1" t="s">
        <v>10733</v>
      </c>
      <c r="L30272" s="1" t="s">
        <v>21550</v>
      </c>
      <c r="M30272" s="3">
        <v>0.5625</v>
      </c>
      <c r="N30272">
        <v>22.739145000000001</v>
      </c>
      <c r="O30272" s="1" t="s">
        <v>49395</v>
      </c>
      <c r="P30272">
        <v>162080</v>
      </c>
      <c r="Q30272" s="1" t="s">
        <v>97318</v>
      </c>
      <c r="R30272" s="1" t="s">
        <v>97319</v>
      </c>
      <c r="S30272" s="1" t="s">
        <v>97320</v>
      </c>
      <c r="T30272">
        <v>22.739145000000001</v>
      </c>
    </row>
    <row r="30273" spans="1:20" x14ac:dyDescent="0.2">
      <c r="A30273">
        <v>34</v>
      </c>
      <c r="B30273" s="1" t="s">
        <v>22</v>
      </c>
      <c r="C30273" s="1" t="s">
        <v>23</v>
      </c>
      <c r="D30273" s="1" t="s">
        <v>24</v>
      </c>
      <c r="E30273" s="1" t="s">
        <v>25</v>
      </c>
      <c r="F30273" s="1" t="s">
        <v>26</v>
      </c>
      <c r="G30273" s="1" t="s">
        <v>27</v>
      </c>
      <c r="H30273" s="2">
        <v>43739</v>
      </c>
      <c r="I30273" s="2">
        <v>43830</v>
      </c>
      <c r="J30273" s="2">
        <v>43796</v>
      </c>
      <c r="K30273" s="1" t="s">
        <v>219</v>
      </c>
      <c r="L30273" s="1" t="s">
        <v>21550</v>
      </c>
      <c r="M30273" s="3">
        <v>0.5625</v>
      </c>
      <c r="N30273">
        <v>1.114436</v>
      </c>
      <c r="O30273" s="1" t="s">
        <v>49396</v>
      </c>
      <c r="P30273">
        <v>24856.91</v>
      </c>
      <c r="Q30273" s="1" t="s">
        <v>97318</v>
      </c>
      <c r="R30273" s="1" t="s">
        <v>97319</v>
      </c>
      <c r="S30273" s="1" t="s">
        <v>97320</v>
      </c>
      <c r="T30273">
        <v>1.114436</v>
      </c>
    </row>
    <row r="30274" spans="1:20" x14ac:dyDescent="0.2">
      <c r="A30274">
        <v>34</v>
      </c>
      <c r="B30274" s="1" t="s">
        <v>22</v>
      </c>
      <c r="C30274" s="1" t="s">
        <v>23</v>
      </c>
      <c r="D30274" s="1" t="s">
        <v>24</v>
      </c>
      <c r="E30274" s="1" t="s">
        <v>25</v>
      </c>
      <c r="F30274" s="1" t="s">
        <v>26</v>
      </c>
      <c r="G30274" s="1" t="s">
        <v>27</v>
      </c>
      <c r="H30274" s="2">
        <v>43739</v>
      </c>
      <c r="I30274" s="2">
        <v>43830</v>
      </c>
      <c r="J30274" s="2">
        <v>43796</v>
      </c>
      <c r="K30274" s="1" t="s">
        <v>35</v>
      </c>
      <c r="L30274" s="1" t="s">
        <v>21550</v>
      </c>
      <c r="M30274" s="3">
        <v>0.5625</v>
      </c>
      <c r="N30274">
        <v>1.1143000000000001</v>
      </c>
      <c r="O30274" s="1" t="s">
        <v>49397</v>
      </c>
      <c r="P30274">
        <v>89742.44</v>
      </c>
      <c r="Q30274" s="1" t="s">
        <v>97318</v>
      </c>
      <c r="R30274" s="1" t="s">
        <v>97319</v>
      </c>
      <c r="S30274" s="1" t="s">
        <v>97320</v>
      </c>
      <c r="T30274">
        <v>1.1143000000000001</v>
      </c>
    </row>
    <row r="30275" spans="1:20" x14ac:dyDescent="0.2">
      <c r="A30275">
        <v>34</v>
      </c>
      <c r="B30275" s="1" t="s">
        <v>22</v>
      </c>
      <c r="C30275" s="1" t="s">
        <v>23</v>
      </c>
      <c r="D30275" s="1" t="s">
        <v>24</v>
      </c>
      <c r="E30275" s="1" t="s">
        <v>25</v>
      </c>
      <c r="F30275" s="1" t="s">
        <v>26</v>
      </c>
      <c r="G30275" s="1" t="s">
        <v>27</v>
      </c>
      <c r="H30275" s="2">
        <v>43739</v>
      </c>
      <c r="I30275" s="2">
        <v>43830</v>
      </c>
      <c r="J30275" s="2">
        <v>43796</v>
      </c>
      <c r="K30275" s="1" t="s">
        <v>1201</v>
      </c>
      <c r="L30275" s="1" t="s">
        <v>21550</v>
      </c>
      <c r="M30275" s="3">
        <v>0.5625</v>
      </c>
      <c r="N30275">
        <v>1.1064369999999999</v>
      </c>
      <c r="O30275" s="1" t="s">
        <v>49398</v>
      </c>
      <c r="P30275">
        <v>21691.25</v>
      </c>
      <c r="Q30275" s="1" t="s">
        <v>97318</v>
      </c>
      <c r="R30275" s="1" t="s">
        <v>97319</v>
      </c>
      <c r="S30275" s="1" t="s">
        <v>97320</v>
      </c>
      <c r="T30275">
        <v>1.1064369999999999</v>
      </c>
    </row>
    <row r="30276" spans="1:20" x14ac:dyDescent="0.2">
      <c r="A30276">
        <v>34</v>
      </c>
      <c r="B30276" s="1" t="s">
        <v>22</v>
      </c>
      <c r="C30276" s="1" t="s">
        <v>23</v>
      </c>
      <c r="D30276" s="1" t="s">
        <v>24</v>
      </c>
      <c r="E30276" s="1" t="s">
        <v>25</v>
      </c>
      <c r="F30276" s="1" t="s">
        <v>26</v>
      </c>
      <c r="G30276" s="1" t="s">
        <v>27</v>
      </c>
      <c r="H30276" s="2">
        <v>43739</v>
      </c>
      <c r="I30276" s="2">
        <v>43830</v>
      </c>
      <c r="J30276" s="2">
        <v>43796</v>
      </c>
      <c r="K30276" s="1" t="s">
        <v>9951</v>
      </c>
      <c r="L30276" s="1" t="s">
        <v>21550</v>
      </c>
      <c r="M30276" s="3">
        <v>0.5625</v>
      </c>
      <c r="N30276">
        <v>1.1233</v>
      </c>
      <c r="O30276" s="1" t="s">
        <v>49399</v>
      </c>
      <c r="P30276">
        <v>250000</v>
      </c>
      <c r="Q30276" s="1" t="s">
        <v>97318</v>
      </c>
      <c r="R30276" s="1" t="s">
        <v>97319</v>
      </c>
      <c r="S30276" s="1" t="s">
        <v>97320</v>
      </c>
      <c r="T30276">
        <v>1.1233</v>
      </c>
    </row>
    <row r="30277" spans="1:20" x14ac:dyDescent="0.2">
      <c r="A30277">
        <v>34</v>
      </c>
      <c r="B30277" s="1" t="s">
        <v>22</v>
      </c>
      <c r="C30277" s="1" t="s">
        <v>23</v>
      </c>
      <c r="D30277" s="1" t="s">
        <v>24</v>
      </c>
      <c r="E30277" s="1" t="s">
        <v>25</v>
      </c>
      <c r="F30277" s="1" t="s">
        <v>26</v>
      </c>
      <c r="G30277" s="1" t="s">
        <v>27</v>
      </c>
      <c r="H30277" s="2">
        <v>43739</v>
      </c>
      <c r="I30277" s="2">
        <v>43830</v>
      </c>
      <c r="J30277" s="2">
        <v>43796</v>
      </c>
      <c r="K30277" s="1" t="s">
        <v>10734</v>
      </c>
      <c r="L30277" s="1" t="s">
        <v>21550</v>
      </c>
      <c r="M30277" s="3">
        <v>0.5625</v>
      </c>
      <c r="N30277">
        <v>1.514683</v>
      </c>
      <c r="O30277" s="1" t="s">
        <v>49400</v>
      </c>
      <c r="P30277">
        <v>111897.015799</v>
      </c>
      <c r="Q30277" s="1" t="s">
        <v>97318</v>
      </c>
      <c r="R30277" s="1" t="s">
        <v>97319</v>
      </c>
      <c r="S30277" s="1" t="s">
        <v>97320</v>
      </c>
      <c r="T30277">
        <v>1.514683</v>
      </c>
    </row>
    <row r="30278" spans="1:20" x14ac:dyDescent="0.2">
      <c r="A30278">
        <v>34</v>
      </c>
      <c r="B30278" s="1" t="s">
        <v>22</v>
      </c>
      <c r="C30278" s="1" t="s">
        <v>23</v>
      </c>
      <c r="D30278" s="1" t="s">
        <v>24</v>
      </c>
      <c r="E30278" s="1" t="s">
        <v>25</v>
      </c>
      <c r="F30278" s="1" t="s">
        <v>26</v>
      </c>
      <c r="G30278" s="1" t="s">
        <v>27</v>
      </c>
      <c r="H30278" s="2">
        <v>43739</v>
      </c>
      <c r="I30278" s="2">
        <v>43830</v>
      </c>
      <c r="J30278" s="2">
        <v>43796</v>
      </c>
      <c r="K30278" s="1" t="s">
        <v>2430</v>
      </c>
      <c r="L30278" s="1" t="s">
        <v>21550</v>
      </c>
      <c r="M30278" s="3">
        <v>0.5625</v>
      </c>
      <c r="N30278">
        <v>1.1147</v>
      </c>
      <c r="O30278" s="1" t="s">
        <v>49392</v>
      </c>
      <c r="P30278">
        <v>1229030.23</v>
      </c>
      <c r="Q30278" s="1" t="s">
        <v>97318</v>
      </c>
      <c r="R30278" s="1" t="s">
        <v>97319</v>
      </c>
      <c r="S30278" s="1" t="s">
        <v>97320</v>
      </c>
      <c r="T30278">
        <v>1.1147</v>
      </c>
    </row>
    <row r="30279" spans="1:20" x14ac:dyDescent="0.2">
      <c r="A30279">
        <v>34</v>
      </c>
      <c r="B30279" s="1" t="s">
        <v>22</v>
      </c>
      <c r="C30279" s="1" t="s">
        <v>23</v>
      </c>
      <c r="D30279" s="1" t="s">
        <v>24</v>
      </c>
      <c r="E30279" s="1" t="s">
        <v>25</v>
      </c>
      <c r="F30279" s="1" t="s">
        <v>26</v>
      </c>
      <c r="G30279" s="1" t="s">
        <v>27</v>
      </c>
      <c r="H30279" s="2">
        <v>43739</v>
      </c>
      <c r="I30279" s="2">
        <v>43830</v>
      </c>
      <c r="J30279" s="2">
        <v>43796</v>
      </c>
      <c r="K30279" s="1" t="s">
        <v>6007</v>
      </c>
      <c r="L30279" s="1" t="s">
        <v>21550</v>
      </c>
      <c r="M30279" s="3">
        <v>0.5625</v>
      </c>
      <c r="N30279">
        <v>1.1155999999999999</v>
      </c>
      <c r="O30279" s="1" t="s">
        <v>49392</v>
      </c>
      <c r="P30279">
        <v>125493.01</v>
      </c>
      <c r="Q30279" s="1" t="s">
        <v>97318</v>
      </c>
      <c r="R30279" s="1" t="s">
        <v>97319</v>
      </c>
      <c r="S30279" s="1" t="s">
        <v>97320</v>
      </c>
      <c r="T30279">
        <v>1.1155999999999999</v>
      </c>
    </row>
    <row r="30280" spans="1:20" x14ac:dyDescent="0.2">
      <c r="A30280">
        <v>34</v>
      </c>
      <c r="B30280" s="1" t="s">
        <v>22</v>
      </c>
      <c r="C30280" s="1" t="s">
        <v>23</v>
      </c>
      <c r="D30280" s="1" t="s">
        <v>24</v>
      </c>
      <c r="E30280" s="1" t="s">
        <v>25</v>
      </c>
      <c r="F30280" s="1" t="s">
        <v>26</v>
      </c>
      <c r="G30280" s="1" t="s">
        <v>27</v>
      </c>
      <c r="H30280" s="2">
        <v>43739</v>
      </c>
      <c r="I30280" s="2">
        <v>43830</v>
      </c>
      <c r="J30280" s="2">
        <v>43796</v>
      </c>
      <c r="K30280" s="1" t="s">
        <v>10735</v>
      </c>
      <c r="L30280" s="1" t="s">
        <v>21550</v>
      </c>
      <c r="M30280" s="3">
        <v>0.5625</v>
      </c>
      <c r="N30280">
        <v>1.1240159999999999</v>
      </c>
      <c r="O30280" s="1" t="s">
        <v>49401</v>
      </c>
      <c r="P30280">
        <v>32224.12</v>
      </c>
      <c r="Q30280" s="1" t="s">
        <v>97318</v>
      </c>
      <c r="R30280" s="1" t="s">
        <v>97319</v>
      </c>
      <c r="S30280" s="1" t="s">
        <v>97320</v>
      </c>
      <c r="T30280">
        <v>1.1240159999999999</v>
      </c>
    </row>
    <row r="30281" spans="1:20" x14ac:dyDescent="0.2">
      <c r="A30281">
        <v>34</v>
      </c>
      <c r="B30281" s="1" t="s">
        <v>22</v>
      </c>
      <c r="C30281" s="1" t="s">
        <v>23</v>
      </c>
      <c r="D30281" s="1" t="s">
        <v>24</v>
      </c>
      <c r="E30281" s="1" t="s">
        <v>25</v>
      </c>
      <c r="F30281" s="1" t="s">
        <v>26</v>
      </c>
      <c r="G30281" s="1" t="s">
        <v>27</v>
      </c>
      <c r="H30281" s="2">
        <v>43739</v>
      </c>
      <c r="I30281" s="2">
        <v>43830</v>
      </c>
      <c r="J30281" s="2">
        <v>43796</v>
      </c>
      <c r="K30281" s="1" t="s">
        <v>10736</v>
      </c>
      <c r="L30281" s="1" t="s">
        <v>21550</v>
      </c>
      <c r="M30281" s="3">
        <v>0.5625</v>
      </c>
      <c r="N30281">
        <v>22.31522</v>
      </c>
      <c r="O30281" s="1" t="s">
        <v>49402</v>
      </c>
      <c r="P30281">
        <v>896249.29</v>
      </c>
      <c r="Q30281" s="1" t="s">
        <v>97318</v>
      </c>
      <c r="R30281" s="1" t="s">
        <v>97319</v>
      </c>
      <c r="S30281" s="1" t="s">
        <v>97320</v>
      </c>
      <c r="T30281">
        <v>22.31522</v>
      </c>
    </row>
    <row r="30282" spans="1:20" x14ac:dyDescent="0.2">
      <c r="A30282">
        <v>34</v>
      </c>
      <c r="B30282" s="1" t="s">
        <v>22</v>
      </c>
      <c r="C30282" s="1" t="s">
        <v>23</v>
      </c>
      <c r="D30282" s="1" t="s">
        <v>24</v>
      </c>
      <c r="E30282" s="1" t="s">
        <v>25</v>
      </c>
      <c r="F30282" s="1" t="s">
        <v>26</v>
      </c>
      <c r="G30282" s="1" t="s">
        <v>27</v>
      </c>
      <c r="H30282" s="2">
        <v>43739</v>
      </c>
      <c r="I30282" s="2">
        <v>43830</v>
      </c>
      <c r="J30282" s="2">
        <v>43796</v>
      </c>
      <c r="K30282" s="1" t="s">
        <v>10737</v>
      </c>
      <c r="L30282" s="1" t="s">
        <v>21550</v>
      </c>
      <c r="M30282" s="3">
        <v>0.5625</v>
      </c>
      <c r="N30282">
        <v>10.28</v>
      </c>
      <c r="O30282" s="1" t="s">
        <v>49403</v>
      </c>
      <c r="P30282">
        <v>29182.880000000001</v>
      </c>
      <c r="Q30282" s="1" t="s">
        <v>97318</v>
      </c>
      <c r="R30282" s="1" t="s">
        <v>97319</v>
      </c>
      <c r="S30282" s="1" t="s">
        <v>97320</v>
      </c>
      <c r="T30282">
        <v>10.28</v>
      </c>
    </row>
    <row r="30283" spans="1:20" x14ac:dyDescent="0.2">
      <c r="A30283">
        <v>34</v>
      </c>
      <c r="B30283" s="1" t="s">
        <v>22</v>
      </c>
      <c r="C30283" s="1" t="s">
        <v>23</v>
      </c>
      <c r="D30283" s="1" t="s">
        <v>24</v>
      </c>
      <c r="E30283" s="1" t="s">
        <v>25</v>
      </c>
      <c r="F30283" s="1" t="s">
        <v>26</v>
      </c>
      <c r="G30283" s="1" t="s">
        <v>27</v>
      </c>
      <c r="H30283" s="2">
        <v>43739</v>
      </c>
      <c r="I30283" s="2">
        <v>43830</v>
      </c>
      <c r="J30283" s="2">
        <v>43796</v>
      </c>
      <c r="K30283" s="1" t="s">
        <v>6984</v>
      </c>
      <c r="L30283" s="1" t="s">
        <v>21550</v>
      </c>
      <c r="M30283" s="3">
        <v>0.39583333333333331</v>
      </c>
      <c r="N30283">
        <v>1.1163000000000001</v>
      </c>
      <c r="O30283" s="1" t="s">
        <v>49404</v>
      </c>
      <c r="P30283">
        <v>895816.54</v>
      </c>
      <c r="Q30283" s="1" t="s">
        <v>97318</v>
      </c>
      <c r="R30283" s="1" t="s">
        <v>97319</v>
      </c>
      <c r="S30283" s="1" t="s">
        <v>97320</v>
      </c>
      <c r="T30283">
        <v>1.1163000000000001</v>
      </c>
    </row>
    <row r="30284" spans="1:20" x14ac:dyDescent="0.2">
      <c r="A30284">
        <v>34</v>
      </c>
      <c r="B30284" s="1" t="s">
        <v>22</v>
      </c>
      <c r="C30284" s="1" t="s">
        <v>23</v>
      </c>
      <c r="D30284" s="1" t="s">
        <v>24</v>
      </c>
      <c r="E30284" s="1" t="s">
        <v>25</v>
      </c>
      <c r="F30284" s="1" t="s">
        <v>26</v>
      </c>
      <c r="G30284" s="1" t="s">
        <v>27</v>
      </c>
      <c r="H30284" s="2">
        <v>43739</v>
      </c>
      <c r="I30284" s="2">
        <v>43830</v>
      </c>
      <c r="J30284" s="2">
        <v>43796</v>
      </c>
      <c r="K30284" s="1" t="s">
        <v>6984</v>
      </c>
      <c r="L30284" s="1" t="s">
        <v>21550</v>
      </c>
      <c r="M30284" s="3">
        <v>0.5625</v>
      </c>
      <c r="N30284">
        <v>1.1152</v>
      </c>
      <c r="O30284" s="1" t="s">
        <v>49392</v>
      </c>
      <c r="P30284">
        <v>197274.03</v>
      </c>
      <c r="Q30284" s="1" t="s">
        <v>97318</v>
      </c>
      <c r="R30284" s="1" t="s">
        <v>97319</v>
      </c>
      <c r="S30284" s="1" t="s">
        <v>97320</v>
      </c>
      <c r="T30284">
        <v>1.1152</v>
      </c>
    </row>
    <row r="30285" spans="1:20" x14ac:dyDescent="0.2">
      <c r="A30285">
        <v>34</v>
      </c>
      <c r="B30285" s="1" t="s">
        <v>22</v>
      </c>
      <c r="C30285" s="1" t="s">
        <v>23</v>
      </c>
      <c r="D30285" s="1" t="s">
        <v>24</v>
      </c>
      <c r="E30285" s="1" t="s">
        <v>25</v>
      </c>
      <c r="F30285" s="1" t="s">
        <v>26</v>
      </c>
      <c r="G30285" s="1" t="s">
        <v>27</v>
      </c>
      <c r="H30285" s="2">
        <v>43739</v>
      </c>
      <c r="I30285" s="2">
        <v>43830</v>
      </c>
      <c r="J30285" s="2">
        <v>43796</v>
      </c>
      <c r="K30285" s="1" t="s">
        <v>2700</v>
      </c>
      <c r="L30285" s="1" t="s">
        <v>21550</v>
      </c>
      <c r="M30285" s="3">
        <v>0.5625</v>
      </c>
      <c r="N30285">
        <v>0.82884899999999995</v>
      </c>
      <c r="O30285" s="1" t="s">
        <v>49405</v>
      </c>
      <c r="P30285">
        <v>1092299.2900050001</v>
      </c>
      <c r="Q30285" s="1" t="s">
        <v>97318</v>
      </c>
      <c r="R30285" s="1" t="s">
        <v>97319</v>
      </c>
      <c r="S30285" s="1" t="s">
        <v>97320</v>
      </c>
      <c r="T30285">
        <v>0.82884899999999995</v>
      </c>
    </row>
    <row r="30286" spans="1:20" x14ac:dyDescent="0.2">
      <c r="A30286">
        <v>34</v>
      </c>
      <c r="B30286" s="1" t="s">
        <v>22</v>
      </c>
      <c r="C30286" s="1" t="s">
        <v>23</v>
      </c>
      <c r="D30286" s="1" t="s">
        <v>24</v>
      </c>
      <c r="E30286" s="1" t="s">
        <v>25</v>
      </c>
      <c r="F30286" s="1" t="s">
        <v>26</v>
      </c>
      <c r="G30286" s="1" t="s">
        <v>27</v>
      </c>
      <c r="H30286" s="2">
        <v>43739</v>
      </c>
      <c r="I30286" s="2">
        <v>43830</v>
      </c>
      <c r="J30286" s="2">
        <v>43796</v>
      </c>
      <c r="K30286" s="1" t="s">
        <v>7113</v>
      </c>
      <c r="L30286" s="1" t="s">
        <v>21550</v>
      </c>
      <c r="M30286" s="3">
        <v>0.39583333333333331</v>
      </c>
      <c r="N30286">
        <v>1.1185</v>
      </c>
      <c r="O30286" s="1" t="s">
        <v>49406</v>
      </c>
      <c r="P30286">
        <v>44702.73</v>
      </c>
      <c r="Q30286" s="1" t="s">
        <v>97318</v>
      </c>
      <c r="R30286" s="1" t="s">
        <v>97319</v>
      </c>
      <c r="S30286" s="1" t="s">
        <v>97320</v>
      </c>
      <c r="T30286">
        <v>1.1185</v>
      </c>
    </row>
    <row r="30287" spans="1:20" x14ac:dyDescent="0.2">
      <c r="A30287">
        <v>34</v>
      </c>
      <c r="B30287" s="1" t="s">
        <v>22</v>
      </c>
      <c r="C30287" s="1" t="s">
        <v>23</v>
      </c>
      <c r="D30287" s="1" t="s">
        <v>24</v>
      </c>
      <c r="E30287" s="1" t="s">
        <v>25</v>
      </c>
      <c r="F30287" s="1" t="s">
        <v>26</v>
      </c>
      <c r="G30287" s="1" t="s">
        <v>27</v>
      </c>
      <c r="H30287" s="2">
        <v>43739</v>
      </c>
      <c r="I30287" s="2">
        <v>43830</v>
      </c>
      <c r="J30287" s="2">
        <v>43796</v>
      </c>
      <c r="K30287" s="1" t="s">
        <v>7113</v>
      </c>
      <c r="L30287" s="1" t="s">
        <v>21550</v>
      </c>
      <c r="M30287" s="3">
        <v>0.5625</v>
      </c>
      <c r="N30287">
        <v>1.1142000000000001</v>
      </c>
      <c r="O30287" s="1" t="s">
        <v>49392</v>
      </c>
      <c r="P30287">
        <v>350026.93</v>
      </c>
      <c r="Q30287" s="1" t="s">
        <v>97318</v>
      </c>
      <c r="R30287" s="1" t="s">
        <v>97319</v>
      </c>
      <c r="S30287" s="1" t="s">
        <v>97320</v>
      </c>
      <c r="T30287">
        <v>1.1142000000000001</v>
      </c>
    </row>
    <row r="30288" spans="1:20" x14ac:dyDescent="0.2">
      <c r="A30288">
        <v>34</v>
      </c>
      <c r="B30288" s="1" t="s">
        <v>22</v>
      </c>
      <c r="C30288" s="1" t="s">
        <v>23</v>
      </c>
      <c r="D30288" s="1" t="s">
        <v>24</v>
      </c>
      <c r="E30288" s="1" t="s">
        <v>25</v>
      </c>
      <c r="F30288" s="1" t="s">
        <v>26</v>
      </c>
      <c r="G30288" s="1" t="s">
        <v>27</v>
      </c>
      <c r="H30288" s="2">
        <v>43739</v>
      </c>
      <c r="I30288" s="2">
        <v>43830</v>
      </c>
      <c r="J30288" s="2">
        <v>43796</v>
      </c>
      <c r="K30288" s="1" t="s">
        <v>10738</v>
      </c>
      <c r="L30288" s="1" t="s">
        <v>21550</v>
      </c>
      <c r="M30288" s="3">
        <v>0.5625</v>
      </c>
      <c r="N30288">
        <v>10.598000000000001</v>
      </c>
      <c r="O30288" s="1" t="s">
        <v>49407</v>
      </c>
      <c r="P30288">
        <v>509530.1</v>
      </c>
      <c r="Q30288" s="1" t="s">
        <v>97318</v>
      </c>
      <c r="R30288" s="1" t="s">
        <v>97319</v>
      </c>
      <c r="S30288" s="1" t="s">
        <v>97320</v>
      </c>
      <c r="T30288">
        <v>10.598000000000001</v>
      </c>
    </row>
    <row r="30289" spans="1:20" x14ac:dyDescent="0.2">
      <c r="A30289">
        <v>34</v>
      </c>
      <c r="B30289" s="1" t="s">
        <v>22</v>
      </c>
      <c r="C30289" s="1" t="s">
        <v>23</v>
      </c>
      <c r="D30289" s="1" t="s">
        <v>24</v>
      </c>
      <c r="E30289" s="1" t="s">
        <v>25</v>
      </c>
      <c r="F30289" s="1" t="s">
        <v>26</v>
      </c>
      <c r="G30289" s="1" t="s">
        <v>27</v>
      </c>
      <c r="H30289" s="2">
        <v>43739</v>
      </c>
      <c r="I30289" s="2">
        <v>43830</v>
      </c>
      <c r="J30289" s="2">
        <v>43796</v>
      </c>
      <c r="K30289" s="1" t="s">
        <v>10739</v>
      </c>
      <c r="L30289" s="1" t="s">
        <v>21550</v>
      </c>
      <c r="M30289" s="3">
        <v>0.5625</v>
      </c>
      <c r="N30289">
        <v>2.2899999999999999E-3</v>
      </c>
      <c r="O30289" s="1" t="s">
        <v>49408</v>
      </c>
      <c r="P30289">
        <v>233121.96941399999</v>
      </c>
      <c r="Q30289" s="1" t="s">
        <v>97318</v>
      </c>
      <c r="R30289" s="1" t="s">
        <v>97319</v>
      </c>
      <c r="S30289" s="1" t="s">
        <v>97320</v>
      </c>
      <c r="T30289">
        <v>2.2899999999999999E-3</v>
      </c>
    </row>
    <row r="30290" spans="1:20" x14ac:dyDescent="0.2">
      <c r="A30290">
        <v>34</v>
      </c>
      <c r="B30290" s="1" t="s">
        <v>22</v>
      </c>
      <c r="C30290" s="1" t="s">
        <v>23</v>
      </c>
      <c r="D30290" s="1" t="s">
        <v>24</v>
      </c>
      <c r="E30290" s="1" t="s">
        <v>25</v>
      </c>
      <c r="F30290" s="1" t="s">
        <v>26</v>
      </c>
      <c r="G30290" s="1" t="s">
        <v>27</v>
      </c>
      <c r="H30290" s="2">
        <v>43739</v>
      </c>
      <c r="I30290" s="2">
        <v>43830</v>
      </c>
      <c r="J30290" s="2">
        <v>43796</v>
      </c>
      <c r="K30290" s="1" t="s">
        <v>10740</v>
      </c>
      <c r="L30290" s="1" t="s">
        <v>21550</v>
      </c>
      <c r="M30290" s="3">
        <v>0.5625</v>
      </c>
      <c r="N30290">
        <v>0.51615500000000003</v>
      </c>
      <c r="O30290" s="1" t="s">
        <v>49409</v>
      </c>
      <c r="P30290">
        <v>68469.702157000007</v>
      </c>
      <c r="Q30290" s="1" t="s">
        <v>97318</v>
      </c>
      <c r="R30290" s="1" t="s">
        <v>97319</v>
      </c>
      <c r="S30290" s="1" t="s">
        <v>97320</v>
      </c>
      <c r="T30290">
        <v>0.51615500000000003</v>
      </c>
    </row>
    <row r="30291" spans="1:20" x14ac:dyDescent="0.2">
      <c r="A30291">
        <v>34</v>
      </c>
      <c r="B30291" s="1" t="s">
        <v>22</v>
      </c>
      <c r="C30291" s="1" t="s">
        <v>23</v>
      </c>
      <c r="D30291" s="1" t="s">
        <v>24</v>
      </c>
      <c r="E30291" s="1" t="s">
        <v>25</v>
      </c>
      <c r="F30291" s="1" t="s">
        <v>26</v>
      </c>
      <c r="G30291" s="1" t="s">
        <v>27</v>
      </c>
      <c r="H30291" s="2">
        <v>43739</v>
      </c>
      <c r="I30291" s="2">
        <v>43830</v>
      </c>
      <c r="J30291" s="2">
        <v>43796</v>
      </c>
      <c r="K30291" s="1" t="s">
        <v>5347</v>
      </c>
      <c r="L30291" s="1" t="s">
        <v>21550</v>
      </c>
      <c r="M30291" s="3">
        <v>0.5625</v>
      </c>
      <c r="N30291">
        <v>1.1104000000000001</v>
      </c>
      <c r="O30291" s="1" t="s">
        <v>49392</v>
      </c>
      <c r="P30291">
        <v>792507.2</v>
      </c>
      <c r="Q30291" s="1" t="s">
        <v>97318</v>
      </c>
      <c r="R30291" s="1" t="s">
        <v>97319</v>
      </c>
      <c r="S30291" s="1" t="s">
        <v>97320</v>
      </c>
      <c r="T30291">
        <v>1.1104000000000001</v>
      </c>
    </row>
    <row r="30292" spans="1:20" x14ac:dyDescent="0.2">
      <c r="A30292">
        <v>34</v>
      </c>
      <c r="B30292" s="1" t="s">
        <v>22</v>
      </c>
      <c r="C30292" s="1" t="s">
        <v>23</v>
      </c>
      <c r="D30292" s="1" t="s">
        <v>24</v>
      </c>
      <c r="E30292" s="1" t="s">
        <v>25</v>
      </c>
      <c r="F30292" s="1" t="s">
        <v>26</v>
      </c>
      <c r="G30292" s="1" t="s">
        <v>27</v>
      </c>
      <c r="H30292" s="2">
        <v>43739</v>
      </c>
      <c r="I30292" s="2">
        <v>43830</v>
      </c>
      <c r="J30292" s="2">
        <v>43796</v>
      </c>
      <c r="K30292" s="1" t="s">
        <v>2021</v>
      </c>
      <c r="L30292" s="1" t="s">
        <v>21550</v>
      </c>
      <c r="M30292" s="3">
        <v>0.5625</v>
      </c>
      <c r="N30292">
        <v>1.1077060000000001</v>
      </c>
      <c r="O30292" s="1" t="s">
        <v>49410</v>
      </c>
      <c r="P30292">
        <v>85762.86</v>
      </c>
      <c r="Q30292" s="1" t="s">
        <v>97318</v>
      </c>
      <c r="R30292" s="1" t="s">
        <v>97319</v>
      </c>
      <c r="S30292" s="1" t="s">
        <v>97320</v>
      </c>
      <c r="T30292">
        <v>1.1077060000000001</v>
      </c>
    </row>
    <row r="30293" spans="1:20" x14ac:dyDescent="0.2">
      <c r="A30293">
        <v>34</v>
      </c>
      <c r="B30293" s="1" t="s">
        <v>22</v>
      </c>
      <c r="C30293" s="1" t="s">
        <v>23</v>
      </c>
      <c r="D30293" s="1" t="s">
        <v>24</v>
      </c>
      <c r="E30293" s="1" t="s">
        <v>25</v>
      </c>
      <c r="F30293" s="1" t="s">
        <v>26</v>
      </c>
      <c r="G30293" s="1" t="s">
        <v>27</v>
      </c>
      <c r="H30293" s="2">
        <v>43739</v>
      </c>
      <c r="I30293" s="2">
        <v>43830</v>
      </c>
      <c r="J30293" s="2">
        <v>43796</v>
      </c>
      <c r="K30293" s="1" t="s">
        <v>2023</v>
      </c>
      <c r="L30293" s="1" t="s">
        <v>21550</v>
      </c>
      <c r="M30293" s="3">
        <v>0.5625</v>
      </c>
      <c r="N30293">
        <v>1.106498</v>
      </c>
      <c r="O30293" s="1" t="s">
        <v>49411</v>
      </c>
      <c r="P30293">
        <v>1384444.44</v>
      </c>
      <c r="Q30293" s="1" t="s">
        <v>97318</v>
      </c>
      <c r="R30293" s="1" t="s">
        <v>97319</v>
      </c>
      <c r="S30293" s="1" t="s">
        <v>97320</v>
      </c>
      <c r="T30293">
        <v>1.106498</v>
      </c>
    </row>
    <row r="30294" spans="1:20" x14ac:dyDescent="0.2">
      <c r="A30294">
        <v>34</v>
      </c>
      <c r="B30294" s="1" t="s">
        <v>22</v>
      </c>
      <c r="C30294" s="1" t="s">
        <v>23</v>
      </c>
      <c r="D30294" s="1" t="s">
        <v>24</v>
      </c>
      <c r="E30294" s="1" t="s">
        <v>25</v>
      </c>
      <c r="F30294" s="1" t="s">
        <v>26</v>
      </c>
      <c r="G30294" s="1" t="s">
        <v>27</v>
      </c>
      <c r="H30294" s="2">
        <v>43739</v>
      </c>
      <c r="I30294" s="2">
        <v>43830</v>
      </c>
      <c r="J30294" s="2">
        <v>43796</v>
      </c>
      <c r="K30294" s="1" t="s">
        <v>3490</v>
      </c>
      <c r="L30294" s="1" t="s">
        <v>21550</v>
      </c>
      <c r="M30294" s="3">
        <v>0.5625</v>
      </c>
      <c r="N30294">
        <v>0.85760800000000004</v>
      </c>
      <c r="O30294" s="1" t="s">
        <v>49412</v>
      </c>
      <c r="P30294">
        <v>611109.04</v>
      </c>
      <c r="Q30294" s="1" t="s">
        <v>97318</v>
      </c>
      <c r="R30294" s="1" t="s">
        <v>97319</v>
      </c>
      <c r="S30294" s="1" t="s">
        <v>97320</v>
      </c>
      <c r="T30294">
        <v>0.85760800000000004</v>
      </c>
    </row>
    <row r="30295" spans="1:20" x14ac:dyDescent="0.2">
      <c r="A30295">
        <v>34</v>
      </c>
      <c r="B30295" s="1" t="s">
        <v>22</v>
      </c>
      <c r="C30295" s="1" t="s">
        <v>23</v>
      </c>
      <c r="D30295" s="1" t="s">
        <v>24</v>
      </c>
      <c r="E30295" s="1" t="s">
        <v>25</v>
      </c>
      <c r="F30295" s="1" t="s">
        <v>26</v>
      </c>
      <c r="G30295" s="1" t="s">
        <v>27</v>
      </c>
      <c r="H30295" s="2">
        <v>43739</v>
      </c>
      <c r="I30295" s="2">
        <v>43830</v>
      </c>
      <c r="J30295" s="2">
        <v>43796</v>
      </c>
      <c r="K30295" s="1" t="s">
        <v>10741</v>
      </c>
      <c r="L30295" s="1" t="s">
        <v>21550</v>
      </c>
      <c r="M30295" s="3">
        <v>0.5625</v>
      </c>
      <c r="N30295">
        <v>10.308999999999999</v>
      </c>
      <c r="O30295" s="1" t="s">
        <v>49413</v>
      </c>
      <c r="P30295">
        <v>126103.4</v>
      </c>
      <c r="Q30295" s="1" t="s">
        <v>97318</v>
      </c>
      <c r="R30295" s="1" t="s">
        <v>97319</v>
      </c>
      <c r="S30295" s="1" t="s">
        <v>97320</v>
      </c>
      <c r="T30295">
        <v>10.308999999999999</v>
      </c>
    </row>
    <row r="30296" spans="1:20" x14ac:dyDescent="0.2">
      <c r="A30296">
        <v>34</v>
      </c>
      <c r="B30296" s="1" t="s">
        <v>22</v>
      </c>
      <c r="C30296" s="1" t="s">
        <v>23</v>
      </c>
      <c r="D30296" s="1" t="s">
        <v>24</v>
      </c>
      <c r="E30296" s="1" t="s">
        <v>25</v>
      </c>
      <c r="F30296" s="1" t="s">
        <v>26</v>
      </c>
      <c r="G30296" s="1" t="s">
        <v>27</v>
      </c>
      <c r="H30296" s="2">
        <v>43739</v>
      </c>
      <c r="I30296" s="2">
        <v>43830</v>
      </c>
      <c r="J30296" s="2">
        <v>43796</v>
      </c>
      <c r="K30296" s="1" t="s">
        <v>2092</v>
      </c>
      <c r="L30296" s="1" t="s">
        <v>21550</v>
      </c>
      <c r="M30296" s="3">
        <v>0.5625</v>
      </c>
      <c r="N30296">
        <v>1.1123000000000001</v>
      </c>
      <c r="O30296" s="1" t="s">
        <v>49392</v>
      </c>
      <c r="P30296">
        <v>197788.37</v>
      </c>
      <c r="Q30296" s="1" t="s">
        <v>97318</v>
      </c>
      <c r="R30296" s="1" t="s">
        <v>97319</v>
      </c>
      <c r="S30296" s="1" t="s">
        <v>97320</v>
      </c>
      <c r="T30296">
        <v>1.1123000000000001</v>
      </c>
    </row>
    <row r="30297" spans="1:20" x14ac:dyDescent="0.2">
      <c r="A30297">
        <v>34</v>
      </c>
      <c r="B30297" s="1" t="s">
        <v>22</v>
      </c>
      <c r="C30297" s="1" t="s">
        <v>23</v>
      </c>
      <c r="D30297" s="1" t="s">
        <v>24</v>
      </c>
      <c r="E30297" s="1" t="s">
        <v>25</v>
      </c>
      <c r="F30297" s="1" t="s">
        <v>26</v>
      </c>
      <c r="G30297" s="1" t="s">
        <v>27</v>
      </c>
      <c r="H30297" s="2">
        <v>43739</v>
      </c>
      <c r="I30297" s="2">
        <v>43830</v>
      </c>
      <c r="J30297" s="2">
        <v>43796</v>
      </c>
      <c r="K30297" s="1" t="s">
        <v>10742</v>
      </c>
      <c r="L30297" s="1" t="s">
        <v>21550</v>
      </c>
      <c r="M30297" s="3">
        <v>0.5625</v>
      </c>
      <c r="N30297">
        <v>10.32</v>
      </c>
      <c r="O30297" s="1" t="s">
        <v>49414</v>
      </c>
      <c r="P30297">
        <v>232558.14</v>
      </c>
      <c r="Q30297" s="1" t="s">
        <v>97318</v>
      </c>
      <c r="R30297" s="1" t="s">
        <v>97319</v>
      </c>
      <c r="S30297" s="1" t="s">
        <v>97320</v>
      </c>
      <c r="T30297">
        <v>10.32</v>
      </c>
    </row>
    <row r="30298" spans="1:20" x14ac:dyDescent="0.2">
      <c r="A30298">
        <v>34</v>
      </c>
      <c r="B30298" s="1" t="s">
        <v>22</v>
      </c>
      <c r="C30298" s="1" t="s">
        <v>23</v>
      </c>
      <c r="D30298" s="1" t="s">
        <v>24</v>
      </c>
      <c r="E30298" s="1" t="s">
        <v>25</v>
      </c>
      <c r="F30298" s="1" t="s">
        <v>26</v>
      </c>
      <c r="G30298" s="1" t="s">
        <v>27</v>
      </c>
      <c r="H30298" s="2">
        <v>43739</v>
      </c>
      <c r="I30298" s="2">
        <v>43830</v>
      </c>
      <c r="J30298" s="2">
        <v>43796</v>
      </c>
      <c r="K30298" s="1" t="s">
        <v>10743</v>
      </c>
      <c r="L30298" s="1" t="s">
        <v>21550</v>
      </c>
      <c r="M30298" s="3">
        <v>0.39583333333333331</v>
      </c>
      <c r="N30298">
        <v>0.85708700000000004</v>
      </c>
      <c r="O30298" s="1" t="s">
        <v>49415</v>
      </c>
      <c r="P30298">
        <v>58337.13</v>
      </c>
      <c r="Q30298" s="1" t="s">
        <v>97318</v>
      </c>
      <c r="R30298" s="1" t="s">
        <v>97319</v>
      </c>
      <c r="S30298" s="1" t="s">
        <v>97320</v>
      </c>
      <c r="T30298">
        <v>0.85708700000000004</v>
      </c>
    </row>
    <row r="30299" spans="1:20" x14ac:dyDescent="0.2">
      <c r="A30299">
        <v>34</v>
      </c>
      <c r="B30299" s="1" t="s">
        <v>22</v>
      </c>
      <c r="C30299" s="1" t="s">
        <v>23</v>
      </c>
      <c r="D30299" s="1" t="s">
        <v>24</v>
      </c>
      <c r="E30299" s="1" t="s">
        <v>25</v>
      </c>
      <c r="F30299" s="1" t="s">
        <v>26</v>
      </c>
      <c r="G30299" s="1" t="s">
        <v>27</v>
      </c>
      <c r="H30299" s="2">
        <v>43739</v>
      </c>
      <c r="I30299" s="2">
        <v>43830</v>
      </c>
      <c r="J30299" s="2">
        <v>43796</v>
      </c>
      <c r="K30299" s="1" t="s">
        <v>10743</v>
      </c>
      <c r="L30299" s="1" t="s">
        <v>21550</v>
      </c>
      <c r="M30299" s="3">
        <v>0.5625</v>
      </c>
      <c r="N30299">
        <v>0.85550599999999999</v>
      </c>
      <c r="O30299" s="1" t="s">
        <v>49416</v>
      </c>
      <c r="P30299">
        <v>58444.94</v>
      </c>
      <c r="Q30299" s="1" t="s">
        <v>97318</v>
      </c>
      <c r="R30299" s="1" t="s">
        <v>97319</v>
      </c>
      <c r="S30299" s="1" t="s">
        <v>97320</v>
      </c>
      <c r="T30299">
        <v>0.85550599999999999</v>
      </c>
    </row>
    <row r="30300" spans="1:20" x14ac:dyDescent="0.2">
      <c r="A30300">
        <v>34</v>
      </c>
      <c r="B30300" s="1" t="s">
        <v>22</v>
      </c>
      <c r="C30300" s="1" t="s">
        <v>23</v>
      </c>
      <c r="D30300" s="1" t="s">
        <v>24</v>
      </c>
      <c r="E30300" s="1" t="s">
        <v>25</v>
      </c>
      <c r="F30300" s="1" t="s">
        <v>26</v>
      </c>
      <c r="G30300" s="1" t="s">
        <v>27</v>
      </c>
      <c r="H30300" s="2">
        <v>43739</v>
      </c>
      <c r="I30300" s="2">
        <v>43830</v>
      </c>
      <c r="J30300" s="2">
        <v>43796</v>
      </c>
      <c r="K30300" s="1" t="s">
        <v>2029</v>
      </c>
      <c r="L30300" s="1" t="s">
        <v>21550</v>
      </c>
      <c r="M30300" s="3">
        <v>0.5625</v>
      </c>
      <c r="N30300">
        <v>1.114814</v>
      </c>
      <c r="O30300" s="1" t="s">
        <v>49417</v>
      </c>
      <c r="P30300">
        <v>11780.03</v>
      </c>
      <c r="Q30300" s="1" t="s">
        <v>97318</v>
      </c>
      <c r="R30300" s="1" t="s">
        <v>97319</v>
      </c>
      <c r="S30300" s="1" t="s">
        <v>97320</v>
      </c>
      <c r="T30300">
        <v>1.114814</v>
      </c>
    </row>
    <row r="30301" spans="1:20" x14ac:dyDescent="0.2">
      <c r="A30301">
        <v>34</v>
      </c>
      <c r="B30301" s="1" t="s">
        <v>22</v>
      </c>
      <c r="C30301" s="1" t="s">
        <v>23</v>
      </c>
      <c r="D30301" s="1" t="s">
        <v>24</v>
      </c>
      <c r="E30301" s="1" t="s">
        <v>25</v>
      </c>
      <c r="F30301" s="1" t="s">
        <v>26</v>
      </c>
      <c r="G30301" s="1" t="s">
        <v>27</v>
      </c>
      <c r="H30301" s="2">
        <v>43739</v>
      </c>
      <c r="I30301" s="2">
        <v>43830</v>
      </c>
      <c r="J30301" s="2">
        <v>43796</v>
      </c>
      <c r="K30301" s="1" t="s">
        <v>10744</v>
      </c>
      <c r="L30301" s="1" t="s">
        <v>21550</v>
      </c>
      <c r="M30301" s="3">
        <v>0.5625</v>
      </c>
      <c r="N30301">
        <v>10.557032</v>
      </c>
      <c r="O30301" s="1" t="s">
        <v>49418</v>
      </c>
      <c r="P30301">
        <v>327648.90999999997</v>
      </c>
      <c r="Q30301" s="1" t="s">
        <v>97318</v>
      </c>
      <c r="R30301" s="1" t="s">
        <v>97319</v>
      </c>
      <c r="S30301" s="1" t="s">
        <v>97320</v>
      </c>
      <c r="T30301">
        <v>10.557032</v>
      </c>
    </row>
    <row r="30302" spans="1:20" x14ac:dyDescent="0.2">
      <c r="A30302">
        <v>34</v>
      </c>
      <c r="B30302" s="1" t="s">
        <v>22</v>
      </c>
      <c r="C30302" s="1" t="s">
        <v>23</v>
      </c>
      <c r="D30302" s="1" t="s">
        <v>24</v>
      </c>
      <c r="E30302" s="1" t="s">
        <v>25</v>
      </c>
      <c r="F30302" s="1" t="s">
        <v>26</v>
      </c>
      <c r="G30302" s="1" t="s">
        <v>27</v>
      </c>
      <c r="H30302" s="2">
        <v>43739</v>
      </c>
      <c r="I30302" s="2">
        <v>43830</v>
      </c>
      <c r="J30302" s="2">
        <v>43796</v>
      </c>
      <c r="K30302" s="1" t="s">
        <v>4631</v>
      </c>
      <c r="L30302" s="1" t="s">
        <v>21551</v>
      </c>
      <c r="M30302" s="3">
        <v>0.47916666666666669</v>
      </c>
      <c r="N30302">
        <v>100.07</v>
      </c>
      <c r="O30302" s="1" t="s">
        <v>49419</v>
      </c>
      <c r="P30302">
        <v>50000</v>
      </c>
      <c r="Q30302" s="1" t="s">
        <v>97318</v>
      </c>
      <c r="R30302" s="1" t="s">
        <v>97319</v>
      </c>
      <c r="S30302" s="1" t="s">
        <v>97320</v>
      </c>
      <c r="T30302">
        <v>100.07</v>
      </c>
    </row>
    <row r="30303" spans="1:20" x14ac:dyDescent="0.2">
      <c r="A30303">
        <v>34</v>
      </c>
      <c r="B30303" s="1" t="s">
        <v>22</v>
      </c>
      <c r="C30303" s="1" t="s">
        <v>23</v>
      </c>
      <c r="D30303" s="1" t="s">
        <v>24</v>
      </c>
      <c r="E30303" s="1" t="s">
        <v>25</v>
      </c>
      <c r="F30303" s="1" t="s">
        <v>26</v>
      </c>
      <c r="G30303" s="1" t="s">
        <v>27</v>
      </c>
      <c r="H30303" s="2">
        <v>43739</v>
      </c>
      <c r="I30303" s="2">
        <v>43830</v>
      </c>
      <c r="J30303" s="2">
        <v>43796</v>
      </c>
      <c r="K30303" s="1" t="s">
        <v>525</v>
      </c>
      <c r="L30303" s="1" t="s">
        <v>21551</v>
      </c>
      <c r="M30303" s="3">
        <v>0.47916666666666669</v>
      </c>
      <c r="N30303">
        <v>103.03</v>
      </c>
      <c r="O30303" s="1" t="s">
        <v>49420</v>
      </c>
      <c r="P30303">
        <v>52000</v>
      </c>
      <c r="Q30303" s="1" t="s">
        <v>97318</v>
      </c>
      <c r="R30303" s="1" t="s">
        <v>97319</v>
      </c>
      <c r="S30303" s="1" t="s">
        <v>97320</v>
      </c>
      <c r="T30303">
        <v>103.03</v>
      </c>
    </row>
    <row r="30304" spans="1:20" x14ac:dyDescent="0.2">
      <c r="A30304">
        <v>34</v>
      </c>
      <c r="B30304" s="1" t="s">
        <v>22</v>
      </c>
      <c r="C30304" s="1" t="s">
        <v>23</v>
      </c>
      <c r="D30304" s="1" t="s">
        <v>24</v>
      </c>
      <c r="E30304" s="1" t="s">
        <v>25</v>
      </c>
      <c r="F30304" s="1" t="s">
        <v>26</v>
      </c>
      <c r="G30304" s="1" t="s">
        <v>27</v>
      </c>
      <c r="H30304" s="2">
        <v>43739</v>
      </c>
      <c r="I30304" s="2">
        <v>43830</v>
      </c>
      <c r="J30304" s="2">
        <v>43796</v>
      </c>
      <c r="K30304" s="1" t="s">
        <v>10745</v>
      </c>
      <c r="L30304" s="1" t="s">
        <v>21551</v>
      </c>
      <c r="M30304" s="3">
        <v>0.47916666666666669</v>
      </c>
      <c r="N30304">
        <v>101.27079999999999</v>
      </c>
      <c r="O30304" s="1" t="s">
        <v>49421</v>
      </c>
      <c r="P30304">
        <v>50000</v>
      </c>
      <c r="Q30304" s="1" t="s">
        <v>97318</v>
      </c>
      <c r="R30304" s="1" t="s">
        <v>97319</v>
      </c>
      <c r="S30304" s="1" t="s">
        <v>97320</v>
      </c>
      <c r="T30304">
        <v>101.27079999999999</v>
      </c>
    </row>
    <row r="30305" spans="1:22" x14ac:dyDescent="0.2">
      <c r="A30305">
        <v>34</v>
      </c>
      <c r="B30305" s="1" t="s">
        <v>22</v>
      </c>
      <c r="C30305" s="1" t="s">
        <v>23</v>
      </c>
      <c r="D30305" s="1" t="s">
        <v>24</v>
      </c>
      <c r="E30305" s="1" t="s">
        <v>25</v>
      </c>
      <c r="F30305" s="1" t="s">
        <v>26</v>
      </c>
      <c r="G30305" s="1" t="s">
        <v>27</v>
      </c>
      <c r="H30305" s="2">
        <v>43739</v>
      </c>
      <c r="I30305" s="2">
        <v>43830</v>
      </c>
      <c r="J30305" s="2">
        <v>43796</v>
      </c>
      <c r="K30305" s="1" t="s">
        <v>6608</v>
      </c>
      <c r="L30305" s="1" t="s">
        <v>21551</v>
      </c>
      <c r="M30305" s="3">
        <v>0.5625</v>
      </c>
      <c r="N30305">
        <v>100.983</v>
      </c>
      <c r="O30305" s="1" t="s">
        <v>49348</v>
      </c>
      <c r="P30305">
        <v>127000</v>
      </c>
      <c r="Q30305" s="1" t="s">
        <v>97318</v>
      </c>
      <c r="R30305" s="1" t="s">
        <v>97319</v>
      </c>
      <c r="S30305" s="1" t="s">
        <v>97320</v>
      </c>
      <c r="T30305">
        <v>100.983</v>
      </c>
    </row>
    <row r="30306" spans="1:22" x14ac:dyDescent="0.2">
      <c r="A30306">
        <v>34</v>
      </c>
      <c r="B30306" s="1" t="s">
        <v>22</v>
      </c>
      <c r="C30306" s="1" t="s">
        <v>23</v>
      </c>
      <c r="D30306" s="1" t="s">
        <v>24</v>
      </c>
      <c r="E30306" s="1" t="s">
        <v>25</v>
      </c>
      <c r="F30306" s="1" t="s">
        <v>26</v>
      </c>
      <c r="G30306" s="1" t="s">
        <v>27</v>
      </c>
      <c r="H30306" s="2">
        <v>43739</v>
      </c>
      <c r="I30306" s="2">
        <v>43830</v>
      </c>
      <c r="J30306" s="2">
        <v>43796</v>
      </c>
      <c r="K30306" s="1" t="s">
        <v>6608</v>
      </c>
      <c r="L30306" s="1" t="s">
        <v>21551</v>
      </c>
      <c r="M30306" s="3">
        <v>0.47916666666666669</v>
      </c>
      <c r="O30306" s="1"/>
      <c r="Q30306" s="1"/>
      <c r="R30306" s="1"/>
      <c r="S30306" s="1"/>
      <c r="U30306">
        <v>101.06399999999999</v>
      </c>
      <c r="V30306">
        <v>250000</v>
      </c>
    </row>
    <row r="30307" spans="1:22" x14ac:dyDescent="0.2">
      <c r="A30307">
        <v>34</v>
      </c>
      <c r="B30307" s="1" t="s">
        <v>22</v>
      </c>
      <c r="C30307" s="1" t="s">
        <v>23</v>
      </c>
      <c r="D30307" s="1" t="s">
        <v>24</v>
      </c>
      <c r="E30307" s="1" t="s">
        <v>25</v>
      </c>
      <c r="F30307" s="1" t="s">
        <v>26</v>
      </c>
      <c r="G30307" s="1" t="s">
        <v>27</v>
      </c>
      <c r="H30307" s="2">
        <v>43739</v>
      </c>
      <c r="I30307" s="2">
        <v>43830</v>
      </c>
      <c r="J30307" s="2">
        <v>43796</v>
      </c>
      <c r="K30307" s="1" t="s">
        <v>10245</v>
      </c>
      <c r="L30307" s="1" t="s">
        <v>21551</v>
      </c>
      <c r="M30307" s="3">
        <v>0.39583333333333331</v>
      </c>
      <c r="N30307">
        <v>103.05800000000001</v>
      </c>
      <c r="O30307" s="1" t="s">
        <v>49422</v>
      </c>
      <c r="P30307">
        <v>100000</v>
      </c>
      <c r="Q30307" s="1" t="s">
        <v>97318</v>
      </c>
      <c r="R30307" s="1" t="s">
        <v>97319</v>
      </c>
      <c r="S30307" s="1" t="s">
        <v>97320</v>
      </c>
      <c r="T30307">
        <v>103.05800000000001</v>
      </c>
    </row>
    <row r="30308" spans="1:22" x14ac:dyDescent="0.2">
      <c r="A30308">
        <v>34</v>
      </c>
      <c r="B30308" s="1" t="s">
        <v>22</v>
      </c>
      <c r="C30308" s="1" t="s">
        <v>23</v>
      </c>
      <c r="D30308" s="1" t="s">
        <v>24</v>
      </c>
      <c r="E30308" s="1" t="s">
        <v>25</v>
      </c>
      <c r="F30308" s="1" t="s">
        <v>26</v>
      </c>
      <c r="G30308" s="1" t="s">
        <v>27</v>
      </c>
      <c r="H30308" s="2">
        <v>43739</v>
      </c>
      <c r="I30308" s="2">
        <v>43830</v>
      </c>
      <c r="J30308" s="2">
        <v>43796</v>
      </c>
      <c r="K30308" s="1" t="s">
        <v>10245</v>
      </c>
      <c r="L30308" s="1" t="s">
        <v>21551</v>
      </c>
      <c r="M30308" s="3">
        <v>0.47916666666666669</v>
      </c>
      <c r="N30308">
        <v>102.962</v>
      </c>
      <c r="O30308" s="1" t="s">
        <v>49423</v>
      </c>
      <c r="P30308">
        <v>20000</v>
      </c>
      <c r="Q30308" s="1" t="s">
        <v>97318</v>
      </c>
      <c r="R30308" s="1" t="s">
        <v>97319</v>
      </c>
      <c r="S30308" s="1" t="s">
        <v>97320</v>
      </c>
      <c r="T30308">
        <v>102.962</v>
      </c>
    </row>
    <row r="30309" spans="1:22" x14ac:dyDescent="0.2">
      <c r="A30309">
        <v>34</v>
      </c>
      <c r="B30309" s="1" t="s">
        <v>22</v>
      </c>
      <c r="C30309" s="1" t="s">
        <v>23</v>
      </c>
      <c r="D30309" s="1" t="s">
        <v>24</v>
      </c>
      <c r="E30309" s="1" t="s">
        <v>25</v>
      </c>
      <c r="F30309" s="1" t="s">
        <v>26</v>
      </c>
      <c r="G30309" s="1" t="s">
        <v>27</v>
      </c>
      <c r="H30309" s="2">
        <v>43739</v>
      </c>
      <c r="I30309" s="2">
        <v>43830</v>
      </c>
      <c r="J30309" s="2">
        <v>43796</v>
      </c>
      <c r="K30309" s="1" t="s">
        <v>752</v>
      </c>
      <c r="L30309" s="1" t="s">
        <v>21551</v>
      </c>
      <c r="M30309" s="3">
        <v>0.47916666666666669</v>
      </c>
      <c r="N30309">
        <v>101.056</v>
      </c>
      <c r="O30309" s="1" t="s">
        <v>49424</v>
      </c>
      <c r="P30309">
        <v>580000</v>
      </c>
      <c r="Q30309" s="1" t="s">
        <v>97318</v>
      </c>
      <c r="R30309" s="1" t="s">
        <v>97319</v>
      </c>
      <c r="S30309" s="1" t="s">
        <v>97320</v>
      </c>
      <c r="T30309">
        <v>101.056</v>
      </c>
    </row>
    <row r="30310" spans="1:22" x14ac:dyDescent="0.2">
      <c r="A30310">
        <v>34</v>
      </c>
      <c r="B30310" s="1" t="s">
        <v>22</v>
      </c>
      <c r="C30310" s="1" t="s">
        <v>23</v>
      </c>
      <c r="D30310" s="1" t="s">
        <v>24</v>
      </c>
      <c r="E30310" s="1" t="s">
        <v>25</v>
      </c>
      <c r="F30310" s="1" t="s">
        <v>26</v>
      </c>
      <c r="G30310" s="1" t="s">
        <v>27</v>
      </c>
      <c r="H30310" s="2">
        <v>43739</v>
      </c>
      <c r="I30310" s="2">
        <v>43830</v>
      </c>
      <c r="J30310" s="2">
        <v>43796</v>
      </c>
      <c r="K30310" s="1" t="s">
        <v>7348</v>
      </c>
      <c r="L30310" s="1" t="s">
        <v>21551</v>
      </c>
      <c r="M30310" s="3">
        <v>0.47916666666666669</v>
      </c>
      <c r="N30310">
        <v>101.92</v>
      </c>
      <c r="O30310" s="1" t="s">
        <v>49425</v>
      </c>
      <c r="P30310">
        <v>20000</v>
      </c>
      <c r="Q30310" s="1" t="s">
        <v>97318</v>
      </c>
      <c r="R30310" s="1" t="s">
        <v>97319</v>
      </c>
      <c r="S30310" s="1" t="s">
        <v>97320</v>
      </c>
      <c r="T30310">
        <v>101.92</v>
      </c>
    </row>
    <row r="30311" spans="1:22" x14ac:dyDescent="0.2">
      <c r="A30311">
        <v>34</v>
      </c>
      <c r="B30311" s="1" t="s">
        <v>22</v>
      </c>
      <c r="C30311" s="1" t="s">
        <v>23</v>
      </c>
      <c r="D30311" s="1" t="s">
        <v>24</v>
      </c>
      <c r="E30311" s="1" t="s">
        <v>25</v>
      </c>
      <c r="F30311" s="1" t="s">
        <v>26</v>
      </c>
      <c r="G30311" s="1" t="s">
        <v>27</v>
      </c>
      <c r="H30311" s="2">
        <v>43739</v>
      </c>
      <c r="I30311" s="2">
        <v>43830</v>
      </c>
      <c r="J30311" s="2">
        <v>43796</v>
      </c>
      <c r="K30311" s="1" t="s">
        <v>5951</v>
      </c>
      <c r="L30311" s="1" t="s">
        <v>21551</v>
      </c>
      <c r="M30311" s="3">
        <v>0.47916666666666669</v>
      </c>
      <c r="N30311">
        <v>102.8</v>
      </c>
      <c r="O30311" s="1" t="s">
        <v>49426</v>
      </c>
      <c r="P30311">
        <v>2000</v>
      </c>
      <c r="Q30311" s="1" t="s">
        <v>97318</v>
      </c>
      <c r="R30311" s="1" t="s">
        <v>97319</v>
      </c>
      <c r="S30311" s="1" t="s">
        <v>97320</v>
      </c>
      <c r="T30311">
        <v>102.8</v>
      </c>
    </row>
    <row r="30312" spans="1:22" x14ac:dyDescent="0.2">
      <c r="A30312">
        <v>34</v>
      </c>
      <c r="B30312" s="1" t="s">
        <v>22</v>
      </c>
      <c r="C30312" s="1" t="s">
        <v>23</v>
      </c>
      <c r="D30312" s="1" t="s">
        <v>24</v>
      </c>
      <c r="E30312" s="1" t="s">
        <v>25</v>
      </c>
      <c r="F30312" s="1" t="s">
        <v>26</v>
      </c>
      <c r="G30312" s="1" t="s">
        <v>27</v>
      </c>
      <c r="H30312" s="2">
        <v>43739</v>
      </c>
      <c r="I30312" s="2">
        <v>43830</v>
      </c>
      <c r="J30312" s="2">
        <v>43796</v>
      </c>
      <c r="K30312" s="1" t="s">
        <v>753</v>
      </c>
      <c r="L30312" s="1" t="s">
        <v>21551</v>
      </c>
      <c r="M30312" s="3">
        <v>0.39583333333333331</v>
      </c>
      <c r="N30312">
        <v>100.43600000000001</v>
      </c>
      <c r="O30312" s="1" t="s">
        <v>49427</v>
      </c>
      <c r="P30312">
        <v>500000</v>
      </c>
      <c r="Q30312" s="1" t="s">
        <v>97318</v>
      </c>
      <c r="R30312" s="1" t="s">
        <v>97319</v>
      </c>
      <c r="S30312" s="1" t="s">
        <v>97320</v>
      </c>
      <c r="T30312">
        <v>100.43600000000001</v>
      </c>
    </row>
    <row r="30313" spans="1:22" x14ac:dyDescent="0.2">
      <c r="A30313">
        <v>34</v>
      </c>
      <c r="B30313" s="1" t="s">
        <v>22</v>
      </c>
      <c r="C30313" s="1" t="s">
        <v>23</v>
      </c>
      <c r="D30313" s="1" t="s">
        <v>24</v>
      </c>
      <c r="E30313" s="1" t="s">
        <v>25</v>
      </c>
      <c r="F30313" s="1" t="s">
        <v>26</v>
      </c>
      <c r="G30313" s="1" t="s">
        <v>27</v>
      </c>
      <c r="H30313" s="2">
        <v>43739</v>
      </c>
      <c r="I30313" s="2">
        <v>43830</v>
      </c>
      <c r="J30313" s="2">
        <v>43796</v>
      </c>
      <c r="K30313" s="1" t="s">
        <v>753</v>
      </c>
      <c r="L30313" s="1" t="s">
        <v>21551</v>
      </c>
      <c r="M30313" s="3">
        <v>0.5625</v>
      </c>
      <c r="N30313">
        <v>100.43600000000001</v>
      </c>
      <c r="O30313" s="1" t="s">
        <v>49428</v>
      </c>
      <c r="P30313">
        <v>365000</v>
      </c>
      <c r="Q30313" s="1" t="s">
        <v>97318</v>
      </c>
      <c r="R30313" s="1" t="s">
        <v>97319</v>
      </c>
      <c r="S30313" s="1" t="s">
        <v>97320</v>
      </c>
      <c r="T30313">
        <v>100.43600000000001</v>
      </c>
    </row>
    <row r="30314" spans="1:22" x14ac:dyDescent="0.2">
      <c r="A30314">
        <v>34</v>
      </c>
      <c r="B30314" s="1" t="s">
        <v>22</v>
      </c>
      <c r="C30314" s="1" t="s">
        <v>23</v>
      </c>
      <c r="D30314" s="1" t="s">
        <v>24</v>
      </c>
      <c r="E30314" s="1" t="s">
        <v>25</v>
      </c>
      <c r="F30314" s="1" t="s">
        <v>26</v>
      </c>
      <c r="G30314" s="1" t="s">
        <v>27</v>
      </c>
      <c r="H30314" s="2">
        <v>43739</v>
      </c>
      <c r="I30314" s="2">
        <v>43830</v>
      </c>
      <c r="J30314" s="2">
        <v>43796</v>
      </c>
      <c r="K30314" s="1" t="s">
        <v>753</v>
      </c>
      <c r="L30314" s="1" t="s">
        <v>21551</v>
      </c>
      <c r="M30314" s="3">
        <v>0.47916666666666669</v>
      </c>
      <c r="N30314">
        <v>100.43600000000001</v>
      </c>
      <c r="O30314" s="1" t="s">
        <v>49429</v>
      </c>
      <c r="P30314">
        <v>700000</v>
      </c>
      <c r="Q30314" s="1" t="s">
        <v>97318</v>
      </c>
      <c r="R30314" s="1" t="s">
        <v>97319</v>
      </c>
      <c r="S30314" s="1" t="s">
        <v>97320</v>
      </c>
      <c r="T30314">
        <v>100.43600000000001</v>
      </c>
    </row>
    <row r="30315" spans="1:22" x14ac:dyDescent="0.2">
      <c r="A30315">
        <v>34</v>
      </c>
      <c r="B30315" s="1" t="s">
        <v>22</v>
      </c>
      <c r="C30315" s="1" t="s">
        <v>23</v>
      </c>
      <c r="D30315" s="1" t="s">
        <v>24</v>
      </c>
      <c r="E30315" s="1" t="s">
        <v>25</v>
      </c>
      <c r="F30315" s="1" t="s">
        <v>26</v>
      </c>
      <c r="G30315" s="1" t="s">
        <v>27</v>
      </c>
      <c r="H30315" s="2">
        <v>43739</v>
      </c>
      <c r="I30315" s="2">
        <v>43830</v>
      </c>
      <c r="J30315" s="2">
        <v>43796</v>
      </c>
      <c r="K30315" s="1" t="s">
        <v>5179</v>
      </c>
      <c r="L30315" s="1" t="s">
        <v>21551</v>
      </c>
      <c r="M30315" s="3">
        <v>0.47916666666666669</v>
      </c>
      <c r="N30315">
        <v>99.665999999999997</v>
      </c>
      <c r="O30315" s="1" t="s">
        <v>49430</v>
      </c>
      <c r="P30315">
        <v>1100000</v>
      </c>
      <c r="Q30315" s="1" t="s">
        <v>97318</v>
      </c>
      <c r="R30315" s="1" t="s">
        <v>97319</v>
      </c>
      <c r="S30315" s="1" t="s">
        <v>97320</v>
      </c>
      <c r="T30315">
        <v>99.665999999999997</v>
      </c>
    </row>
    <row r="30316" spans="1:22" x14ac:dyDescent="0.2">
      <c r="A30316">
        <v>34</v>
      </c>
      <c r="B30316" s="1" t="s">
        <v>22</v>
      </c>
      <c r="C30316" s="1" t="s">
        <v>23</v>
      </c>
      <c r="D30316" s="1" t="s">
        <v>24</v>
      </c>
      <c r="E30316" s="1" t="s">
        <v>25</v>
      </c>
      <c r="F30316" s="1" t="s">
        <v>26</v>
      </c>
      <c r="G30316" s="1" t="s">
        <v>27</v>
      </c>
      <c r="H30316" s="2">
        <v>43739</v>
      </c>
      <c r="I30316" s="2">
        <v>43830</v>
      </c>
      <c r="J30316" s="2">
        <v>43796</v>
      </c>
      <c r="K30316" s="1" t="s">
        <v>2797</v>
      </c>
      <c r="L30316" s="1" t="s">
        <v>21551</v>
      </c>
      <c r="M30316" s="3">
        <v>0.47916666666666669</v>
      </c>
      <c r="N30316">
        <v>108.25</v>
      </c>
      <c r="O30316" s="1" t="s">
        <v>49431</v>
      </c>
      <c r="P30316">
        <v>23000</v>
      </c>
      <c r="Q30316" s="1" t="s">
        <v>97318</v>
      </c>
      <c r="R30316" s="1" t="s">
        <v>97319</v>
      </c>
      <c r="S30316" s="1" t="s">
        <v>97320</v>
      </c>
      <c r="T30316">
        <v>108.25</v>
      </c>
    </row>
    <row r="30317" spans="1:22" x14ac:dyDescent="0.2">
      <c r="A30317">
        <v>34</v>
      </c>
      <c r="B30317" s="1" t="s">
        <v>22</v>
      </c>
      <c r="C30317" s="1" t="s">
        <v>23</v>
      </c>
      <c r="D30317" s="1" t="s">
        <v>24</v>
      </c>
      <c r="E30317" s="1" t="s">
        <v>25</v>
      </c>
      <c r="F30317" s="1" t="s">
        <v>26</v>
      </c>
      <c r="G30317" s="1" t="s">
        <v>27</v>
      </c>
      <c r="H30317" s="2">
        <v>43739</v>
      </c>
      <c r="I30317" s="2">
        <v>43830</v>
      </c>
      <c r="J30317" s="2">
        <v>43796</v>
      </c>
      <c r="K30317" s="1" t="s">
        <v>2113</v>
      </c>
      <c r="L30317" s="1" t="s">
        <v>21551</v>
      </c>
      <c r="M30317" s="3">
        <v>0.47916666666666669</v>
      </c>
      <c r="N30317">
        <v>99.796000000000006</v>
      </c>
      <c r="O30317" s="1" t="s">
        <v>49432</v>
      </c>
      <c r="P30317">
        <v>39000</v>
      </c>
      <c r="Q30317" s="1" t="s">
        <v>97318</v>
      </c>
      <c r="R30317" s="1" t="s">
        <v>97319</v>
      </c>
      <c r="S30317" s="1" t="s">
        <v>97320</v>
      </c>
      <c r="T30317">
        <v>99.796000000000006</v>
      </c>
    </row>
    <row r="30318" spans="1:22" x14ac:dyDescent="0.2">
      <c r="A30318">
        <v>34</v>
      </c>
      <c r="B30318" s="1" t="s">
        <v>22</v>
      </c>
      <c r="C30318" s="1" t="s">
        <v>23</v>
      </c>
      <c r="D30318" s="1" t="s">
        <v>24</v>
      </c>
      <c r="E30318" s="1" t="s">
        <v>25</v>
      </c>
      <c r="F30318" s="1" t="s">
        <v>26</v>
      </c>
      <c r="G30318" s="1" t="s">
        <v>27</v>
      </c>
      <c r="H30318" s="2">
        <v>43739</v>
      </c>
      <c r="I30318" s="2">
        <v>43830</v>
      </c>
      <c r="J30318" s="2">
        <v>43796</v>
      </c>
      <c r="K30318" s="1" t="s">
        <v>1382</v>
      </c>
      <c r="L30318" s="1" t="s">
        <v>21551</v>
      </c>
      <c r="M30318" s="3">
        <v>0.39583333333333331</v>
      </c>
      <c r="N30318">
        <v>101.92</v>
      </c>
      <c r="O30318" s="1" t="s">
        <v>49433</v>
      </c>
      <c r="P30318">
        <v>50000</v>
      </c>
      <c r="Q30318" s="1" t="s">
        <v>97318</v>
      </c>
      <c r="R30318" s="1" t="s">
        <v>97319</v>
      </c>
      <c r="S30318" s="1" t="s">
        <v>97320</v>
      </c>
      <c r="T30318">
        <v>101.92</v>
      </c>
    </row>
    <row r="30319" spans="1:22" x14ac:dyDescent="0.2">
      <c r="A30319">
        <v>34</v>
      </c>
      <c r="B30319" s="1" t="s">
        <v>22</v>
      </c>
      <c r="C30319" s="1" t="s">
        <v>23</v>
      </c>
      <c r="D30319" s="1" t="s">
        <v>24</v>
      </c>
      <c r="E30319" s="1" t="s">
        <v>25</v>
      </c>
      <c r="F30319" s="1" t="s">
        <v>26</v>
      </c>
      <c r="G30319" s="1" t="s">
        <v>27</v>
      </c>
      <c r="H30319" s="2">
        <v>43739</v>
      </c>
      <c r="I30319" s="2">
        <v>43830</v>
      </c>
      <c r="J30319" s="2">
        <v>43796</v>
      </c>
      <c r="K30319" s="1" t="s">
        <v>1382</v>
      </c>
      <c r="L30319" s="1" t="s">
        <v>21551</v>
      </c>
      <c r="M30319" s="3">
        <v>0.47916666666666669</v>
      </c>
      <c r="N30319">
        <v>101.92</v>
      </c>
      <c r="O30319" s="1" t="s">
        <v>49434</v>
      </c>
      <c r="P30319">
        <v>10000</v>
      </c>
      <c r="Q30319" s="1" t="s">
        <v>97318</v>
      </c>
      <c r="R30319" s="1" t="s">
        <v>97319</v>
      </c>
      <c r="S30319" s="1" t="s">
        <v>97320</v>
      </c>
      <c r="T30319">
        <v>101.92</v>
      </c>
    </row>
    <row r="30320" spans="1:22" x14ac:dyDescent="0.2">
      <c r="A30320">
        <v>34</v>
      </c>
      <c r="B30320" s="1" t="s">
        <v>22</v>
      </c>
      <c r="C30320" s="1" t="s">
        <v>23</v>
      </c>
      <c r="D30320" s="1" t="s">
        <v>24</v>
      </c>
      <c r="E30320" s="1" t="s">
        <v>25</v>
      </c>
      <c r="F30320" s="1" t="s">
        <v>26</v>
      </c>
      <c r="G30320" s="1" t="s">
        <v>27</v>
      </c>
      <c r="H30320" s="2">
        <v>43739</v>
      </c>
      <c r="I30320" s="2">
        <v>43830</v>
      </c>
      <c r="J30320" s="2">
        <v>43796</v>
      </c>
      <c r="K30320" s="1" t="s">
        <v>3768</v>
      </c>
      <c r="L30320" s="1" t="s">
        <v>21551</v>
      </c>
      <c r="M30320" s="3">
        <v>0.47916666666666669</v>
      </c>
      <c r="N30320">
        <v>109.26</v>
      </c>
      <c r="O30320" s="1" t="s">
        <v>49435</v>
      </c>
      <c r="P30320">
        <v>20000</v>
      </c>
      <c r="Q30320" s="1" t="s">
        <v>97318</v>
      </c>
      <c r="R30320" s="1" t="s">
        <v>97319</v>
      </c>
      <c r="S30320" s="1" t="s">
        <v>97320</v>
      </c>
      <c r="T30320">
        <v>109.26</v>
      </c>
    </row>
    <row r="30321" spans="1:22" x14ac:dyDescent="0.2">
      <c r="A30321">
        <v>34</v>
      </c>
      <c r="B30321" s="1" t="s">
        <v>22</v>
      </c>
      <c r="C30321" s="1" t="s">
        <v>23</v>
      </c>
      <c r="D30321" s="1" t="s">
        <v>24</v>
      </c>
      <c r="E30321" s="1" t="s">
        <v>25</v>
      </c>
      <c r="F30321" s="1" t="s">
        <v>26</v>
      </c>
      <c r="G30321" s="1" t="s">
        <v>27</v>
      </c>
      <c r="H30321" s="2">
        <v>43739</v>
      </c>
      <c r="I30321" s="2">
        <v>43830</v>
      </c>
      <c r="J30321" s="2">
        <v>43796</v>
      </c>
      <c r="K30321" s="1" t="s">
        <v>889</v>
      </c>
      <c r="L30321" s="1" t="s">
        <v>21551</v>
      </c>
      <c r="M30321" s="3">
        <v>0.39583333333333331</v>
      </c>
      <c r="O30321" s="1"/>
      <c r="Q30321" s="1"/>
      <c r="R30321" s="1"/>
      <c r="S30321" s="1"/>
      <c r="U30321">
        <v>28.15</v>
      </c>
      <c r="V30321">
        <v>40000</v>
      </c>
    </row>
    <row r="30322" spans="1:22" x14ac:dyDescent="0.2">
      <c r="A30322">
        <v>34</v>
      </c>
      <c r="B30322" s="1" t="s">
        <v>22</v>
      </c>
      <c r="C30322" s="1" t="s">
        <v>23</v>
      </c>
      <c r="D30322" s="1" t="s">
        <v>24</v>
      </c>
      <c r="E30322" s="1" t="s">
        <v>25</v>
      </c>
      <c r="F30322" s="1" t="s">
        <v>26</v>
      </c>
      <c r="G30322" s="1" t="s">
        <v>27</v>
      </c>
      <c r="H30322" s="2">
        <v>43739</v>
      </c>
      <c r="I30322" s="2">
        <v>43830</v>
      </c>
      <c r="J30322" s="2">
        <v>43796</v>
      </c>
      <c r="K30322" s="1" t="s">
        <v>889</v>
      </c>
      <c r="L30322" s="1" t="s">
        <v>21551</v>
      </c>
      <c r="M30322" s="3">
        <v>0.47916666666666669</v>
      </c>
      <c r="N30322">
        <v>28.27</v>
      </c>
      <c r="O30322" s="1" t="s">
        <v>48540</v>
      </c>
      <c r="P30322">
        <v>5000</v>
      </c>
      <c r="Q30322" s="1" t="s">
        <v>97318</v>
      </c>
      <c r="R30322" s="1" t="s">
        <v>97319</v>
      </c>
      <c r="S30322" s="1" t="s">
        <v>97320</v>
      </c>
      <c r="T30322">
        <v>28.27</v>
      </c>
    </row>
    <row r="30323" spans="1:22" x14ac:dyDescent="0.2">
      <c r="A30323">
        <v>34</v>
      </c>
      <c r="B30323" s="1" t="s">
        <v>22</v>
      </c>
      <c r="C30323" s="1" t="s">
        <v>23</v>
      </c>
      <c r="D30323" s="1" t="s">
        <v>24</v>
      </c>
      <c r="E30323" s="1" t="s">
        <v>25</v>
      </c>
      <c r="F30323" s="1" t="s">
        <v>26</v>
      </c>
      <c r="G30323" s="1" t="s">
        <v>27</v>
      </c>
      <c r="H30323" s="2">
        <v>43739</v>
      </c>
      <c r="I30323" s="2">
        <v>43830</v>
      </c>
      <c r="J30323" s="2">
        <v>43796</v>
      </c>
      <c r="K30323" s="1" t="s">
        <v>1146</v>
      </c>
      <c r="L30323" s="1" t="s">
        <v>21551</v>
      </c>
      <c r="M30323" s="3">
        <v>0.47916666666666669</v>
      </c>
      <c r="N30323">
        <v>99.99</v>
      </c>
      <c r="O30323" s="1" t="s">
        <v>49436</v>
      </c>
      <c r="P30323">
        <v>10000</v>
      </c>
      <c r="Q30323" s="1" t="s">
        <v>97318</v>
      </c>
      <c r="R30323" s="1" t="s">
        <v>97319</v>
      </c>
      <c r="S30323" s="1" t="s">
        <v>97320</v>
      </c>
      <c r="T30323">
        <v>99.99</v>
      </c>
    </row>
    <row r="30324" spans="1:22" x14ac:dyDescent="0.2">
      <c r="A30324">
        <v>34</v>
      </c>
      <c r="B30324" s="1" t="s">
        <v>22</v>
      </c>
      <c r="C30324" s="1" t="s">
        <v>23</v>
      </c>
      <c r="D30324" s="1" t="s">
        <v>24</v>
      </c>
      <c r="E30324" s="1" t="s">
        <v>25</v>
      </c>
      <c r="F30324" s="1" t="s">
        <v>26</v>
      </c>
      <c r="G30324" s="1" t="s">
        <v>27</v>
      </c>
      <c r="H30324" s="2">
        <v>43739</v>
      </c>
      <c r="I30324" s="2">
        <v>43830</v>
      </c>
      <c r="J30324" s="2">
        <v>43796</v>
      </c>
      <c r="K30324" s="1" t="s">
        <v>1147</v>
      </c>
      <c r="L30324" s="1" t="s">
        <v>21551</v>
      </c>
      <c r="M30324" s="3">
        <v>0.47916666666666669</v>
      </c>
      <c r="N30324">
        <v>104.34</v>
      </c>
      <c r="O30324" s="1" t="s">
        <v>49437</v>
      </c>
      <c r="P30324">
        <v>4000</v>
      </c>
      <c r="Q30324" s="1" t="s">
        <v>97318</v>
      </c>
      <c r="R30324" s="1" t="s">
        <v>97319</v>
      </c>
      <c r="S30324" s="1" t="s">
        <v>97320</v>
      </c>
      <c r="T30324">
        <v>104.34</v>
      </c>
    </row>
    <row r="30325" spans="1:22" x14ac:dyDescent="0.2">
      <c r="A30325">
        <v>34</v>
      </c>
      <c r="B30325" s="1" t="s">
        <v>22</v>
      </c>
      <c r="C30325" s="1" t="s">
        <v>23</v>
      </c>
      <c r="D30325" s="1" t="s">
        <v>24</v>
      </c>
      <c r="E30325" s="1" t="s">
        <v>25</v>
      </c>
      <c r="F30325" s="1" t="s">
        <v>26</v>
      </c>
      <c r="G30325" s="1" t="s">
        <v>27</v>
      </c>
      <c r="H30325" s="2">
        <v>43739</v>
      </c>
      <c r="I30325" s="2">
        <v>43830</v>
      </c>
      <c r="J30325" s="2">
        <v>43796</v>
      </c>
      <c r="K30325" s="1" t="s">
        <v>10746</v>
      </c>
      <c r="L30325" s="1" t="s">
        <v>21551</v>
      </c>
      <c r="M30325" s="3">
        <v>0.47916666666666669</v>
      </c>
      <c r="N30325">
        <v>100.34517200000001</v>
      </c>
      <c r="O30325" s="1" t="s">
        <v>49438</v>
      </c>
      <c r="P30325">
        <v>45417.385775000002</v>
      </c>
      <c r="Q30325" s="1" t="s">
        <v>97318</v>
      </c>
      <c r="R30325" s="1" t="s">
        <v>97319</v>
      </c>
      <c r="S30325" s="1" t="s">
        <v>97320</v>
      </c>
      <c r="T30325">
        <v>100.34517200000001</v>
      </c>
    </row>
    <row r="30326" spans="1:22" x14ac:dyDescent="0.2">
      <c r="A30326">
        <v>34</v>
      </c>
      <c r="B30326" s="1" t="s">
        <v>22</v>
      </c>
      <c r="C30326" s="1" t="s">
        <v>23</v>
      </c>
      <c r="D30326" s="1" t="s">
        <v>24</v>
      </c>
      <c r="E30326" s="1" t="s">
        <v>25</v>
      </c>
      <c r="F30326" s="1" t="s">
        <v>26</v>
      </c>
      <c r="G30326" s="1" t="s">
        <v>27</v>
      </c>
      <c r="H30326" s="2">
        <v>43739</v>
      </c>
      <c r="I30326" s="2">
        <v>43830</v>
      </c>
      <c r="J30326" s="2">
        <v>43796</v>
      </c>
      <c r="K30326" s="1" t="s">
        <v>8973</v>
      </c>
      <c r="L30326" s="1" t="s">
        <v>21551</v>
      </c>
      <c r="M30326" s="3">
        <v>0.47916666666666669</v>
      </c>
      <c r="N30326">
        <v>100.44</v>
      </c>
      <c r="O30326" s="1" t="s">
        <v>49439</v>
      </c>
      <c r="P30326">
        <v>15000</v>
      </c>
      <c r="Q30326" s="1" t="s">
        <v>97318</v>
      </c>
      <c r="R30326" s="1" t="s">
        <v>97319</v>
      </c>
      <c r="S30326" s="1" t="s">
        <v>97320</v>
      </c>
      <c r="T30326">
        <v>100.44</v>
      </c>
    </row>
    <row r="30327" spans="1:22" x14ac:dyDescent="0.2">
      <c r="A30327">
        <v>34</v>
      </c>
      <c r="B30327" s="1" t="s">
        <v>22</v>
      </c>
      <c r="C30327" s="1" t="s">
        <v>23</v>
      </c>
      <c r="D30327" s="1" t="s">
        <v>24</v>
      </c>
      <c r="E30327" s="1" t="s">
        <v>25</v>
      </c>
      <c r="F30327" s="1" t="s">
        <v>26</v>
      </c>
      <c r="G30327" s="1" t="s">
        <v>27</v>
      </c>
      <c r="H30327" s="2">
        <v>43739</v>
      </c>
      <c r="I30327" s="2">
        <v>43830</v>
      </c>
      <c r="J30327" s="2">
        <v>43796</v>
      </c>
      <c r="K30327" s="1" t="s">
        <v>1390</v>
      </c>
      <c r="L30327" s="1" t="s">
        <v>21551</v>
      </c>
      <c r="M30327" s="3">
        <v>0.39583333333333331</v>
      </c>
      <c r="N30327">
        <v>102.32899999999999</v>
      </c>
      <c r="O30327" s="1" t="s">
        <v>49440</v>
      </c>
      <c r="P30327">
        <v>30000</v>
      </c>
      <c r="Q30327" s="1" t="s">
        <v>97318</v>
      </c>
      <c r="R30327" s="1" t="s">
        <v>97319</v>
      </c>
      <c r="S30327" s="1" t="s">
        <v>97320</v>
      </c>
      <c r="T30327">
        <v>102.32899999999999</v>
      </c>
    </row>
    <row r="30328" spans="1:22" x14ac:dyDescent="0.2">
      <c r="A30328">
        <v>34</v>
      </c>
      <c r="B30328" s="1" t="s">
        <v>22</v>
      </c>
      <c r="C30328" s="1" t="s">
        <v>23</v>
      </c>
      <c r="D30328" s="1" t="s">
        <v>24</v>
      </c>
      <c r="E30328" s="1" t="s">
        <v>25</v>
      </c>
      <c r="F30328" s="1" t="s">
        <v>26</v>
      </c>
      <c r="G30328" s="1" t="s">
        <v>27</v>
      </c>
      <c r="H30328" s="2">
        <v>43739</v>
      </c>
      <c r="I30328" s="2">
        <v>43830</v>
      </c>
      <c r="J30328" s="2">
        <v>43796</v>
      </c>
      <c r="K30328" s="1" t="s">
        <v>1390</v>
      </c>
      <c r="L30328" s="1" t="s">
        <v>21551</v>
      </c>
      <c r="M30328" s="3">
        <v>0.5625</v>
      </c>
      <c r="N30328">
        <v>102.258</v>
      </c>
      <c r="O30328" s="1" t="s">
        <v>49441</v>
      </c>
      <c r="P30328">
        <v>27000</v>
      </c>
      <c r="Q30328" s="1" t="s">
        <v>97318</v>
      </c>
      <c r="R30328" s="1" t="s">
        <v>97319</v>
      </c>
      <c r="S30328" s="1" t="s">
        <v>97320</v>
      </c>
      <c r="T30328">
        <v>102.258</v>
      </c>
    </row>
    <row r="30329" spans="1:22" x14ac:dyDescent="0.2">
      <c r="A30329">
        <v>34</v>
      </c>
      <c r="B30329" s="1" t="s">
        <v>22</v>
      </c>
      <c r="C30329" s="1" t="s">
        <v>23</v>
      </c>
      <c r="D30329" s="1" t="s">
        <v>24</v>
      </c>
      <c r="E30329" s="1" t="s">
        <v>25</v>
      </c>
      <c r="F30329" s="1" t="s">
        <v>26</v>
      </c>
      <c r="G30329" s="1" t="s">
        <v>27</v>
      </c>
      <c r="H30329" s="2">
        <v>43739</v>
      </c>
      <c r="I30329" s="2">
        <v>43830</v>
      </c>
      <c r="J30329" s="2">
        <v>43796</v>
      </c>
      <c r="K30329" s="1" t="s">
        <v>1390</v>
      </c>
      <c r="L30329" s="1" t="s">
        <v>21551</v>
      </c>
      <c r="M30329" s="3">
        <v>0.47916666666666669</v>
      </c>
      <c r="N30329">
        <v>102.21599999999999</v>
      </c>
      <c r="O30329" s="1" t="s">
        <v>49442</v>
      </c>
      <c r="P30329">
        <v>88000</v>
      </c>
      <c r="Q30329" s="1" t="s">
        <v>97318</v>
      </c>
      <c r="R30329" s="1" t="s">
        <v>97319</v>
      </c>
      <c r="S30329" s="1" t="s">
        <v>97320</v>
      </c>
      <c r="T30329">
        <v>102.21599999999999</v>
      </c>
    </row>
    <row r="30330" spans="1:22" x14ac:dyDescent="0.2">
      <c r="A30330">
        <v>34</v>
      </c>
      <c r="B30330" s="1" t="s">
        <v>22</v>
      </c>
      <c r="C30330" s="1" t="s">
        <v>23</v>
      </c>
      <c r="D30330" s="1" t="s">
        <v>24</v>
      </c>
      <c r="E30330" s="1" t="s">
        <v>25</v>
      </c>
      <c r="F30330" s="1" t="s">
        <v>26</v>
      </c>
      <c r="G30330" s="1" t="s">
        <v>27</v>
      </c>
      <c r="H30330" s="2">
        <v>43739</v>
      </c>
      <c r="I30330" s="2">
        <v>43830</v>
      </c>
      <c r="J30330" s="2">
        <v>43796</v>
      </c>
      <c r="K30330" s="1" t="s">
        <v>1391</v>
      </c>
      <c r="L30330" s="1" t="s">
        <v>21551</v>
      </c>
      <c r="M30330" s="3">
        <v>0.47916666666666669</v>
      </c>
      <c r="N30330">
        <v>107.014</v>
      </c>
      <c r="O30330" s="1" t="s">
        <v>49443</v>
      </c>
      <c r="P30330">
        <v>30000</v>
      </c>
      <c r="Q30330" s="1" t="s">
        <v>97318</v>
      </c>
      <c r="R30330" s="1" t="s">
        <v>97319</v>
      </c>
      <c r="S30330" s="1" t="s">
        <v>97320</v>
      </c>
      <c r="T30330">
        <v>107.014</v>
      </c>
    </row>
    <row r="30331" spans="1:22" x14ac:dyDescent="0.2">
      <c r="A30331">
        <v>34</v>
      </c>
      <c r="B30331" s="1" t="s">
        <v>22</v>
      </c>
      <c r="C30331" s="1" t="s">
        <v>23</v>
      </c>
      <c r="D30331" s="1" t="s">
        <v>24</v>
      </c>
      <c r="E30331" s="1" t="s">
        <v>25</v>
      </c>
      <c r="F30331" s="1" t="s">
        <v>26</v>
      </c>
      <c r="G30331" s="1" t="s">
        <v>27</v>
      </c>
      <c r="H30331" s="2">
        <v>43739</v>
      </c>
      <c r="I30331" s="2">
        <v>43830</v>
      </c>
      <c r="J30331" s="2">
        <v>43796</v>
      </c>
      <c r="K30331" s="1" t="s">
        <v>2801</v>
      </c>
      <c r="L30331" s="1" t="s">
        <v>21551</v>
      </c>
      <c r="M30331" s="3">
        <v>0.47916666666666669</v>
      </c>
      <c r="N30331">
        <v>92.556999000000005</v>
      </c>
      <c r="O30331" s="1" t="s">
        <v>49444</v>
      </c>
      <c r="P30331">
        <v>726678.17240399995</v>
      </c>
      <c r="Q30331" s="1" t="s">
        <v>97318</v>
      </c>
      <c r="R30331" s="1" t="s">
        <v>97319</v>
      </c>
      <c r="S30331" s="1" t="s">
        <v>97320</v>
      </c>
      <c r="T30331">
        <v>92.556999000000005</v>
      </c>
    </row>
    <row r="30332" spans="1:22" x14ac:dyDescent="0.2">
      <c r="A30332">
        <v>34</v>
      </c>
      <c r="B30332" s="1" t="s">
        <v>22</v>
      </c>
      <c r="C30332" s="1" t="s">
        <v>23</v>
      </c>
      <c r="D30332" s="1" t="s">
        <v>24</v>
      </c>
      <c r="E30332" s="1" t="s">
        <v>25</v>
      </c>
      <c r="F30332" s="1" t="s">
        <v>26</v>
      </c>
      <c r="G30332" s="1" t="s">
        <v>27</v>
      </c>
      <c r="H30332" s="2">
        <v>43739</v>
      </c>
      <c r="I30332" s="2">
        <v>43830</v>
      </c>
      <c r="J30332" s="2">
        <v>43796</v>
      </c>
      <c r="K30332" s="1" t="s">
        <v>85</v>
      </c>
      <c r="L30332" s="1" t="s">
        <v>21551</v>
      </c>
      <c r="M30332" s="3">
        <v>0.5625</v>
      </c>
      <c r="N30332">
        <v>100.873</v>
      </c>
      <c r="O30332" s="1" t="s">
        <v>49445</v>
      </c>
      <c r="P30332">
        <v>300000</v>
      </c>
      <c r="Q30332" s="1" t="s">
        <v>97318</v>
      </c>
      <c r="R30332" s="1" t="s">
        <v>97319</v>
      </c>
      <c r="S30332" s="1" t="s">
        <v>97320</v>
      </c>
      <c r="T30332">
        <v>100.873</v>
      </c>
    </row>
    <row r="30333" spans="1:22" x14ac:dyDescent="0.2">
      <c r="A30333">
        <v>34</v>
      </c>
      <c r="B30333" s="1" t="s">
        <v>22</v>
      </c>
      <c r="C30333" s="1" t="s">
        <v>23</v>
      </c>
      <c r="D30333" s="1" t="s">
        <v>24</v>
      </c>
      <c r="E30333" s="1" t="s">
        <v>25</v>
      </c>
      <c r="F30333" s="1" t="s">
        <v>26</v>
      </c>
      <c r="G30333" s="1" t="s">
        <v>27</v>
      </c>
      <c r="H30333" s="2">
        <v>43739</v>
      </c>
      <c r="I30333" s="2">
        <v>43830</v>
      </c>
      <c r="J30333" s="2">
        <v>43796</v>
      </c>
      <c r="K30333" s="1" t="s">
        <v>85</v>
      </c>
      <c r="L30333" s="1" t="s">
        <v>21551</v>
      </c>
      <c r="M30333" s="3">
        <v>0.47916666666666669</v>
      </c>
      <c r="N30333">
        <v>100.82599999999999</v>
      </c>
      <c r="O30333" s="1" t="s">
        <v>49446</v>
      </c>
      <c r="P30333">
        <v>500000</v>
      </c>
      <c r="Q30333" s="1" t="s">
        <v>97318</v>
      </c>
      <c r="R30333" s="1" t="s">
        <v>97319</v>
      </c>
      <c r="S30333" s="1" t="s">
        <v>97320</v>
      </c>
      <c r="T30333">
        <v>100.82599999999999</v>
      </c>
    </row>
    <row r="30334" spans="1:22" x14ac:dyDescent="0.2">
      <c r="A30334">
        <v>34</v>
      </c>
      <c r="B30334" s="1" t="s">
        <v>22</v>
      </c>
      <c r="C30334" s="1" t="s">
        <v>23</v>
      </c>
      <c r="D30334" s="1" t="s">
        <v>24</v>
      </c>
      <c r="E30334" s="1" t="s">
        <v>25</v>
      </c>
      <c r="F30334" s="1" t="s">
        <v>26</v>
      </c>
      <c r="G30334" s="1" t="s">
        <v>27</v>
      </c>
      <c r="H30334" s="2">
        <v>43739</v>
      </c>
      <c r="I30334" s="2">
        <v>43830</v>
      </c>
      <c r="J30334" s="2">
        <v>43796</v>
      </c>
      <c r="K30334" s="1" t="s">
        <v>533</v>
      </c>
      <c r="L30334" s="1" t="s">
        <v>21551</v>
      </c>
      <c r="M30334" s="3">
        <v>0.47916666666666669</v>
      </c>
      <c r="N30334">
        <v>114.9975</v>
      </c>
      <c r="O30334" s="1" t="s">
        <v>49447</v>
      </c>
      <c r="P30334">
        <v>300000</v>
      </c>
      <c r="Q30334" s="1" t="s">
        <v>97318</v>
      </c>
      <c r="R30334" s="1" t="s">
        <v>97319</v>
      </c>
      <c r="S30334" s="1" t="s">
        <v>97320</v>
      </c>
      <c r="T30334">
        <v>114.9975</v>
      </c>
    </row>
    <row r="30335" spans="1:22" x14ac:dyDescent="0.2">
      <c r="A30335">
        <v>34</v>
      </c>
      <c r="B30335" s="1" t="s">
        <v>22</v>
      </c>
      <c r="C30335" s="1" t="s">
        <v>23</v>
      </c>
      <c r="D30335" s="1" t="s">
        <v>24</v>
      </c>
      <c r="E30335" s="1" t="s">
        <v>25</v>
      </c>
      <c r="F30335" s="1" t="s">
        <v>26</v>
      </c>
      <c r="G30335" s="1" t="s">
        <v>27</v>
      </c>
      <c r="H30335" s="2">
        <v>43739</v>
      </c>
      <c r="I30335" s="2">
        <v>43830</v>
      </c>
      <c r="J30335" s="2">
        <v>43796</v>
      </c>
      <c r="K30335" s="1" t="s">
        <v>265</v>
      </c>
      <c r="L30335" s="1" t="s">
        <v>21551</v>
      </c>
      <c r="M30335" s="3">
        <v>0.39583333333333331</v>
      </c>
      <c r="N30335">
        <v>99.653999999999996</v>
      </c>
      <c r="O30335" s="1" t="s">
        <v>49448</v>
      </c>
      <c r="P30335">
        <v>38000</v>
      </c>
      <c r="Q30335" s="1" t="s">
        <v>97318</v>
      </c>
      <c r="R30335" s="1" t="s">
        <v>97319</v>
      </c>
      <c r="S30335" s="1" t="s">
        <v>97320</v>
      </c>
      <c r="T30335">
        <v>99.653999999999996</v>
      </c>
    </row>
    <row r="30336" spans="1:22" x14ac:dyDescent="0.2">
      <c r="A30336">
        <v>34</v>
      </c>
      <c r="B30336" s="1" t="s">
        <v>22</v>
      </c>
      <c r="C30336" s="1" t="s">
        <v>23</v>
      </c>
      <c r="D30336" s="1" t="s">
        <v>24</v>
      </c>
      <c r="E30336" s="1" t="s">
        <v>25</v>
      </c>
      <c r="F30336" s="1" t="s">
        <v>26</v>
      </c>
      <c r="G30336" s="1" t="s">
        <v>27</v>
      </c>
      <c r="H30336" s="2">
        <v>43739</v>
      </c>
      <c r="I30336" s="2">
        <v>43830</v>
      </c>
      <c r="J30336" s="2">
        <v>43796</v>
      </c>
      <c r="K30336" s="1" t="s">
        <v>265</v>
      </c>
      <c r="L30336" s="1" t="s">
        <v>21551</v>
      </c>
      <c r="M30336" s="3">
        <v>0.47916666666666669</v>
      </c>
      <c r="N30336">
        <v>99.385999999999996</v>
      </c>
      <c r="O30336" s="1" t="s">
        <v>48824</v>
      </c>
      <c r="P30336">
        <v>100000</v>
      </c>
      <c r="Q30336" s="1" t="s">
        <v>97318</v>
      </c>
      <c r="R30336" s="1" t="s">
        <v>97319</v>
      </c>
      <c r="S30336" s="1" t="s">
        <v>97320</v>
      </c>
      <c r="T30336">
        <v>99.385999999999996</v>
      </c>
    </row>
    <row r="30337" spans="1:20" x14ac:dyDescent="0.2">
      <c r="A30337">
        <v>34</v>
      </c>
      <c r="B30337" s="1" t="s">
        <v>22</v>
      </c>
      <c r="C30337" s="1" t="s">
        <v>23</v>
      </c>
      <c r="D30337" s="1" t="s">
        <v>24</v>
      </c>
      <c r="E30337" s="1" t="s">
        <v>25</v>
      </c>
      <c r="F30337" s="1" t="s">
        <v>26</v>
      </c>
      <c r="G30337" s="1" t="s">
        <v>27</v>
      </c>
      <c r="H30337" s="2">
        <v>43739</v>
      </c>
      <c r="I30337" s="2">
        <v>43830</v>
      </c>
      <c r="J30337" s="2">
        <v>43796</v>
      </c>
      <c r="K30337" s="1" t="s">
        <v>2804</v>
      </c>
      <c r="L30337" s="1" t="s">
        <v>21551</v>
      </c>
      <c r="M30337" s="3">
        <v>0.5625</v>
      </c>
      <c r="N30337">
        <v>100.614</v>
      </c>
      <c r="O30337" s="1" t="s">
        <v>49449</v>
      </c>
      <c r="P30337">
        <v>203000</v>
      </c>
      <c r="Q30337" s="1" t="s">
        <v>97318</v>
      </c>
      <c r="R30337" s="1" t="s">
        <v>97319</v>
      </c>
      <c r="S30337" s="1" t="s">
        <v>97320</v>
      </c>
      <c r="T30337">
        <v>100.614</v>
      </c>
    </row>
    <row r="30338" spans="1:20" x14ac:dyDescent="0.2">
      <c r="A30338">
        <v>34</v>
      </c>
      <c r="B30338" s="1" t="s">
        <v>22</v>
      </c>
      <c r="C30338" s="1" t="s">
        <v>23</v>
      </c>
      <c r="D30338" s="1" t="s">
        <v>24</v>
      </c>
      <c r="E30338" s="1" t="s">
        <v>25</v>
      </c>
      <c r="F30338" s="1" t="s">
        <v>26</v>
      </c>
      <c r="G30338" s="1" t="s">
        <v>27</v>
      </c>
      <c r="H30338" s="2">
        <v>43739</v>
      </c>
      <c r="I30338" s="2">
        <v>43830</v>
      </c>
      <c r="J30338" s="2">
        <v>43796</v>
      </c>
      <c r="K30338" s="1" t="s">
        <v>2804</v>
      </c>
      <c r="L30338" s="1" t="s">
        <v>21551</v>
      </c>
      <c r="M30338" s="3">
        <v>0.47916666666666669</v>
      </c>
      <c r="N30338">
        <v>100.613</v>
      </c>
      <c r="O30338" s="1" t="s">
        <v>49450</v>
      </c>
      <c r="P30338">
        <v>150000</v>
      </c>
      <c r="Q30338" s="1" t="s">
        <v>97318</v>
      </c>
      <c r="R30338" s="1" t="s">
        <v>97319</v>
      </c>
      <c r="S30338" s="1" t="s">
        <v>97320</v>
      </c>
      <c r="T30338">
        <v>100.613</v>
      </c>
    </row>
    <row r="30339" spans="1:20" x14ac:dyDescent="0.2">
      <c r="A30339">
        <v>34</v>
      </c>
      <c r="B30339" s="1" t="s">
        <v>22</v>
      </c>
      <c r="C30339" s="1" t="s">
        <v>23</v>
      </c>
      <c r="D30339" s="1" t="s">
        <v>24</v>
      </c>
      <c r="E30339" s="1" t="s">
        <v>25</v>
      </c>
      <c r="F30339" s="1" t="s">
        <v>26</v>
      </c>
      <c r="G30339" s="1" t="s">
        <v>27</v>
      </c>
      <c r="H30339" s="2">
        <v>43739</v>
      </c>
      <c r="I30339" s="2">
        <v>43830</v>
      </c>
      <c r="J30339" s="2">
        <v>43796</v>
      </c>
      <c r="K30339" s="1" t="s">
        <v>2653</v>
      </c>
      <c r="L30339" s="1" t="s">
        <v>21551</v>
      </c>
      <c r="M30339" s="3">
        <v>0.39583333333333331</v>
      </c>
      <c r="N30339">
        <v>100.07805</v>
      </c>
      <c r="O30339" s="1" t="s">
        <v>49451</v>
      </c>
      <c r="P30339">
        <v>10000000</v>
      </c>
      <c r="Q30339" s="1" t="s">
        <v>97318</v>
      </c>
      <c r="R30339" s="1" t="s">
        <v>97319</v>
      </c>
      <c r="S30339" s="1" t="s">
        <v>97320</v>
      </c>
      <c r="T30339">
        <v>100.07805</v>
      </c>
    </row>
    <row r="30340" spans="1:20" x14ac:dyDescent="0.2">
      <c r="A30340">
        <v>34</v>
      </c>
      <c r="B30340" s="1" t="s">
        <v>22</v>
      </c>
      <c r="C30340" s="1" t="s">
        <v>23</v>
      </c>
      <c r="D30340" s="1" t="s">
        <v>24</v>
      </c>
      <c r="E30340" s="1" t="s">
        <v>25</v>
      </c>
      <c r="F30340" s="1" t="s">
        <v>26</v>
      </c>
      <c r="G30340" s="1" t="s">
        <v>27</v>
      </c>
      <c r="H30340" s="2">
        <v>43739</v>
      </c>
      <c r="I30340" s="2">
        <v>43830</v>
      </c>
      <c r="J30340" s="2">
        <v>43796</v>
      </c>
      <c r="K30340" s="1" t="s">
        <v>2653</v>
      </c>
      <c r="L30340" s="1" t="s">
        <v>21551</v>
      </c>
      <c r="M30340" s="3">
        <v>0.5625</v>
      </c>
      <c r="N30340">
        <v>100.07771</v>
      </c>
      <c r="O30340" s="1" t="s">
        <v>49452</v>
      </c>
      <c r="P30340">
        <v>55000</v>
      </c>
      <c r="Q30340" s="1" t="s">
        <v>97318</v>
      </c>
      <c r="R30340" s="1" t="s">
        <v>97319</v>
      </c>
      <c r="S30340" s="1" t="s">
        <v>97320</v>
      </c>
      <c r="T30340">
        <v>100.07771</v>
      </c>
    </row>
    <row r="30341" spans="1:20" x14ac:dyDescent="0.2">
      <c r="A30341">
        <v>34</v>
      </c>
      <c r="B30341" s="1" t="s">
        <v>22</v>
      </c>
      <c r="C30341" s="1" t="s">
        <v>23</v>
      </c>
      <c r="D30341" s="1" t="s">
        <v>24</v>
      </c>
      <c r="E30341" s="1" t="s">
        <v>25</v>
      </c>
      <c r="F30341" s="1" t="s">
        <v>26</v>
      </c>
      <c r="G30341" s="1" t="s">
        <v>27</v>
      </c>
      <c r="H30341" s="2">
        <v>43739</v>
      </c>
      <c r="I30341" s="2">
        <v>43830</v>
      </c>
      <c r="J30341" s="2">
        <v>43796</v>
      </c>
      <c r="K30341" s="1" t="s">
        <v>2653</v>
      </c>
      <c r="L30341" s="1" t="s">
        <v>21551</v>
      </c>
      <c r="M30341" s="3">
        <v>0.47916666666666669</v>
      </c>
      <c r="N30341">
        <v>100.07823</v>
      </c>
      <c r="O30341" s="1" t="s">
        <v>49453</v>
      </c>
      <c r="P30341">
        <v>10000000</v>
      </c>
      <c r="Q30341" s="1" t="s">
        <v>97318</v>
      </c>
      <c r="R30341" s="1" t="s">
        <v>97319</v>
      </c>
      <c r="S30341" s="1" t="s">
        <v>97320</v>
      </c>
      <c r="T30341">
        <v>100.07823</v>
      </c>
    </row>
    <row r="30342" spans="1:20" x14ac:dyDescent="0.2">
      <c r="A30342">
        <v>34</v>
      </c>
      <c r="B30342" s="1" t="s">
        <v>22</v>
      </c>
      <c r="C30342" s="1" t="s">
        <v>23</v>
      </c>
      <c r="D30342" s="1" t="s">
        <v>24</v>
      </c>
      <c r="E30342" s="1" t="s">
        <v>25</v>
      </c>
      <c r="F30342" s="1" t="s">
        <v>26</v>
      </c>
      <c r="G30342" s="1" t="s">
        <v>27</v>
      </c>
      <c r="H30342" s="2">
        <v>43739</v>
      </c>
      <c r="I30342" s="2">
        <v>43830</v>
      </c>
      <c r="J30342" s="2">
        <v>43796</v>
      </c>
      <c r="K30342" s="1" t="s">
        <v>289</v>
      </c>
      <c r="L30342" s="1" t="s">
        <v>21551</v>
      </c>
      <c r="M30342" s="3">
        <v>0.47916666666666669</v>
      </c>
      <c r="N30342">
        <v>119.553</v>
      </c>
      <c r="O30342" s="1" t="s">
        <v>49454</v>
      </c>
      <c r="P30342">
        <v>100000</v>
      </c>
      <c r="Q30342" s="1" t="s">
        <v>97318</v>
      </c>
      <c r="R30342" s="1" t="s">
        <v>97319</v>
      </c>
      <c r="S30342" s="1" t="s">
        <v>97320</v>
      </c>
      <c r="T30342">
        <v>119.553</v>
      </c>
    </row>
    <row r="30343" spans="1:20" x14ac:dyDescent="0.2">
      <c r="A30343">
        <v>34</v>
      </c>
      <c r="B30343" s="1" t="s">
        <v>22</v>
      </c>
      <c r="C30343" s="1" t="s">
        <v>23</v>
      </c>
      <c r="D30343" s="1" t="s">
        <v>24</v>
      </c>
      <c r="E30343" s="1" t="s">
        <v>25</v>
      </c>
      <c r="F30343" s="1" t="s">
        <v>26</v>
      </c>
      <c r="G30343" s="1" t="s">
        <v>27</v>
      </c>
      <c r="H30343" s="2">
        <v>43739</v>
      </c>
      <c r="I30343" s="2">
        <v>43830</v>
      </c>
      <c r="J30343" s="2">
        <v>43796</v>
      </c>
      <c r="K30343" s="1" t="s">
        <v>10189</v>
      </c>
      <c r="L30343" s="1" t="s">
        <v>21551</v>
      </c>
      <c r="M30343" s="3">
        <v>0.5625</v>
      </c>
      <c r="N30343">
        <v>125.41500000000001</v>
      </c>
      <c r="O30343" s="1" t="s">
        <v>48556</v>
      </c>
      <c r="P30343">
        <v>1000</v>
      </c>
      <c r="Q30343" s="1" t="s">
        <v>97318</v>
      </c>
      <c r="R30343" s="1" t="s">
        <v>97319</v>
      </c>
      <c r="S30343" s="1" t="s">
        <v>97320</v>
      </c>
      <c r="T30343">
        <v>125.41500000000001</v>
      </c>
    </row>
    <row r="30344" spans="1:20" x14ac:dyDescent="0.2">
      <c r="A30344">
        <v>34</v>
      </c>
      <c r="B30344" s="1" t="s">
        <v>22</v>
      </c>
      <c r="C30344" s="1" t="s">
        <v>23</v>
      </c>
      <c r="D30344" s="1" t="s">
        <v>24</v>
      </c>
      <c r="E30344" s="1" t="s">
        <v>25</v>
      </c>
      <c r="F30344" s="1" t="s">
        <v>26</v>
      </c>
      <c r="G30344" s="1" t="s">
        <v>27</v>
      </c>
      <c r="H30344" s="2">
        <v>43739</v>
      </c>
      <c r="I30344" s="2">
        <v>43830</v>
      </c>
      <c r="J30344" s="2">
        <v>43796</v>
      </c>
      <c r="K30344" s="1" t="s">
        <v>10189</v>
      </c>
      <c r="L30344" s="1" t="s">
        <v>21551</v>
      </c>
      <c r="M30344" s="3">
        <v>0.47916666666666669</v>
      </c>
      <c r="N30344">
        <v>125.404</v>
      </c>
      <c r="O30344" s="1" t="s">
        <v>49455</v>
      </c>
      <c r="P30344">
        <v>20000</v>
      </c>
      <c r="Q30344" s="1" t="s">
        <v>97318</v>
      </c>
      <c r="R30344" s="1" t="s">
        <v>97319</v>
      </c>
      <c r="S30344" s="1" t="s">
        <v>97320</v>
      </c>
      <c r="T30344">
        <v>125.404</v>
      </c>
    </row>
    <row r="30345" spans="1:20" x14ac:dyDescent="0.2">
      <c r="A30345">
        <v>34</v>
      </c>
      <c r="B30345" s="1" t="s">
        <v>22</v>
      </c>
      <c r="C30345" s="1" t="s">
        <v>23</v>
      </c>
      <c r="D30345" s="1" t="s">
        <v>24</v>
      </c>
      <c r="E30345" s="1" t="s">
        <v>25</v>
      </c>
      <c r="F30345" s="1" t="s">
        <v>26</v>
      </c>
      <c r="G30345" s="1" t="s">
        <v>27</v>
      </c>
      <c r="H30345" s="2">
        <v>43739</v>
      </c>
      <c r="I30345" s="2">
        <v>43830</v>
      </c>
      <c r="J30345" s="2">
        <v>43796</v>
      </c>
      <c r="K30345" s="1" t="s">
        <v>10747</v>
      </c>
      <c r="L30345" s="1" t="s">
        <v>21551</v>
      </c>
      <c r="M30345" s="3">
        <v>0.47916666666666669</v>
      </c>
      <c r="N30345">
        <v>100.404</v>
      </c>
      <c r="O30345" s="1" t="s">
        <v>49429</v>
      </c>
      <c r="P30345">
        <v>300000</v>
      </c>
      <c r="Q30345" s="1" t="s">
        <v>97318</v>
      </c>
      <c r="R30345" s="1" t="s">
        <v>97319</v>
      </c>
      <c r="S30345" s="1" t="s">
        <v>97320</v>
      </c>
      <c r="T30345">
        <v>100.404</v>
      </c>
    </row>
    <row r="30346" spans="1:20" x14ac:dyDescent="0.2">
      <c r="A30346">
        <v>34</v>
      </c>
      <c r="B30346" s="1" t="s">
        <v>22</v>
      </c>
      <c r="C30346" s="1" t="s">
        <v>23</v>
      </c>
      <c r="D30346" s="1" t="s">
        <v>24</v>
      </c>
      <c r="E30346" s="1" t="s">
        <v>25</v>
      </c>
      <c r="F30346" s="1" t="s">
        <v>26</v>
      </c>
      <c r="G30346" s="1" t="s">
        <v>27</v>
      </c>
      <c r="H30346" s="2">
        <v>43739</v>
      </c>
      <c r="I30346" s="2">
        <v>43830</v>
      </c>
      <c r="J30346" s="2">
        <v>43796</v>
      </c>
      <c r="K30346" s="1" t="s">
        <v>10748</v>
      </c>
      <c r="L30346" s="1" t="s">
        <v>21551</v>
      </c>
      <c r="M30346" s="3">
        <v>0.39583333333333331</v>
      </c>
      <c r="N30346">
        <v>120.042</v>
      </c>
      <c r="O30346" s="1" t="s">
        <v>49285</v>
      </c>
      <c r="P30346">
        <v>2000000</v>
      </c>
      <c r="Q30346" s="1" t="s">
        <v>97318</v>
      </c>
      <c r="R30346" s="1" t="s">
        <v>97319</v>
      </c>
      <c r="S30346" s="1" t="s">
        <v>97320</v>
      </c>
      <c r="T30346">
        <v>120.042</v>
      </c>
    </row>
    <row r="30347" spans="1:20" x14ac:dyDescent="0.2">
      <c r="A30347">
        <v>34</v>
      </c>
      <c r="B30347" s="1" t="s">
        <v>22</v>
      </c>
      <c r="C30347" s="1" t="s">
        <v>23</v>
      </c>
      <c r="D30347" s="1" t="s">
        <v>24</v>
      </c>
      <c r="E30347" s="1" t="s">
        <v>25</v>
      </c>
      <c r="F30347" s="1" t="s">
        <v>26</v>
      </c>
      <c r="G30347" s="1" t="s">
        <v>27</v>
      </c>
      <c r="H30347" s="2">
        <v>43739</v>
      </c>
      <c r="I30347" s="2">
        <v>43830</v>
      </c>
      <c r="J30347" s="2">
        <v>43796</v>
      </c>
      <c r="K30347" s="1" t="s">
        <v>10748</v>
      </c>
      <c r="L30347" s="1" t="s">
        <v>21551</v>
      </c>
      <c r="M30347" s="3">
        <v>0.47916666666666669</v>
      </c>
      <c r="N30347">
        <v>120.23399999999999</v>
      </c>
      <c r="O30347" s="1" t="s">
        <v>49456</v>
      </c>
      <c r="P30347">
        <v>1000000</v>
      </c>
      <c r="Q30347" s="1" t="s">
        <v>97318</v>
      </c>
      <c r="R30347" s="1" t="s">
        <v>97319</v>
      </c>
      <c r="S30347" s="1" t="s">
        <v>97320</v>
      </c>
      <c r="T30347">
        <v>120.23399999999999</v>
      </c>
    </row>
    <row r="30348" spans="1:20" x14ac:dyDescent="0.2">
      <c r="A30348">
        <v>34</v>
      </c>
      <c r="B30348" s="1" t="s">
        <v>22</v>
      </c>
      <c r="C30348" s="1" t="s">
        <v>23</v>
      </c>
      <c r="D30348" s="1" t="s">
        <v>24</v>
      </c>
      <c r="E30348" s="1" t="s">
        <v>25</v>
      </c>
      <c r="F30348" s="1" t="s">
        <v>26</v>
      </c>
      <c r="G30348" s="1" t="s">
        <v>27</v>
      </c>
      <c r="H30348" s="2">
        <v>43739</v>
      </c>
      <c r="I30348" s="2">
        <v>43830</v>
      </c>
      <c r="J30348" s="2">
        <v>43796</v>
      </c>
      <c r="K30348" s="1" t="s">
        <v>10749</v>
      </c>
      <c r="L30348" s="1" t="s">
        <v>21551</v>
      </c>
      <c r="M30348" s="3">
        <v>0.47916666666666669</v>
      </c>
      <c r="N30348">
        <v>102.553</v>
      </c>
      <c r="O30348" s="1" t="s">
        <v>49457</v>
      </c>
      <c r="P30348">
        <v>200000</v>
      </c>
      <c r="Q30348" s="1" t="s">
        <v>97318</v>
      </c>
      <c r="R30348" s="1" t="s">
        <v>97319</v>
      </c>
      <c r="S30348" s="1" t="s">
        <v>97320</v>
      </c>
      <c r="T30348">
        <v>102.553</v>
      </c>
    </row>
    <row r="30349" spans="1:20" x14ac:dyDescent="0.2">
      <c r="A30349">
        <v>34</v>
      </c>
      <c r="B30349" s="1" t="s">
        <v>22</v>
      </c>
      <c r="C30349" s="1" t="s">
        <v>23</v>
      </c>
      <c r="D30349" s="1" t="s">
        <v>24</v>
      </c>
      <c r="E30349" s="1" t="s">
        <v>25</v>
      </c>
      <c r="F30349" s="1" t="s">
        <v>26</v>
      </c>
      <c r="G30349" s="1" t="s">
        <v>27</v>
      </c>
      <c r="H30349" s="2">
        <v>43739</v>
      </c>
      <c r="I30349" s="2">
        <v>43830</v>
      </c>
      <c r="J30349" s="2">
        <v>43796</v>
      </c>
      <c r="K30349" s="1" t="s">
        <v>9417</v>
      </c>
      <c r="L30349" s="1" t="s">
        <v>21551</v>
      </c>
      <c r="M30349" s="3">
        <v>0.47916666666666669</v>
      </c>
      <c r="N30349">
        <v>105.54600000000001</v>
      </c>
      <c r="O30349" s="1" t="s">
        <v>49446</v>
      </c>
      <c r="P30349">
        <v>1200000</v>
      </c>
      <c r="Q30349" s="1" t="s">
        <v>97318</v>
      </c>
      <c r="R30349" s="1" t="s">
        <v>97319</v>
      </c>
      <c r="S30349" s="1" t="s">
        <v>97320</v>
      </c>
      <c r="T30349">
        <v>105.54600000000001</v>
      </c>
    </row>
    <row r="30350" spans="1:20" x14ac:dyDescent="0.2">
      <c r="A30350">
        <v>34</v>
      </c>
      <c r="B30350" s="1" t="s">
        <v>22</v>
      </c>
      <c r="C30350" s="1" t="s">
        <v>23</v>
      </c>
      <c r="D30350" s="1" t="s">
        <v>24</v>
      </c>
      <c r="E30350" s="1" t="s">
        <v>25</v>
      </c>
      <c r="F30350" s="1" t="s">
        <v>26</v>
      </c>
      <c r="G30350" s="1" t="s">
        <v>27</v>
      </c>
      <c r="H30350" s="2">
        <v>43739</v>
      </c>
      <c r="I30350" s="2">
        <v>43830</v>
      </c>
      <c r="J30350" s="2">
        <v>43796</v>
      </c>
      <c r="K30350" s="1" t="s">
        <v>3779</v>
      </c>
      <c r="L30350" s="1" t="s">
        <v>21551</v>
      </c>
      <c r="M30350" s="3">
        <v>0.47916666666666669</v>
      </c>
      <c r="N30350">
        <v>97.2</v>
      </c>
      <c r="O30350" s="1" t="s">
        <v>49458</v>
      </c>
      <c r="P30350">
        <v>500000</v>
      </c>
      <c r="Q30350" s="1" t="s">
        <v>97318</v>
      </c>
      <c r="R30350" s="1" t="s">
        <v>97319</v>
      </c>
      <c r="S30350" s="1" t="s">
        <v>97320</v>
      </c>
      <c r="T30350">
        <v>97.2</v>
      </c>
    </row>
    <row r="30351" spans="1:20" x14ac:dyDescent="0.2">
      <c r="A30351">
        <v>34</v>
      </c>
      <c r="B30351" s="1" t="s">
        <v>22</v>
      </c>
      <c r="C30351" s="1" t="s">
        <v>23</v>
      </c>
      <c r="D30351" s="1" t="s">
        <v>24</v>
      </c>
      <c r="E30351" s="1" t="s">
        <v>25</v>
      </c>
      <c r="F30351" s="1" t="s">
        <v>26</v>
      </c>
      <c r="G30351" s="1" t="s">
        <v>27</v>
      </c>
      <c r="H30351" s="2">
        <v>43739</v>
      </c>
      <c r="I30351" s="2">
        <v>43830</v>
      </c>
      <c r="J30351" s="2">
        <v>43796</v>
      </c>
      <c r="K30351" s="1" t="s">
        <v>10750</v>
      </c>
      <c r="L30351" s="1" t="s">
        <v>21551</v>
      </c>
      <c r="M30351" s="3">
        <v>0.5625</v>
      </c>
      <c r="N30351">
        <v>7.5</v>
      </c>
      <c r="O30351" s="1" t="s">
        <v>49459</v>
      </c>
      <c r="P30351">
        <v>2400000</v>
      </c>
      <c r="Q30351" s="1" t="s">
        <v>97318</v>
      </c>
      <c r="R30351" s="1" t="s">
        <v>97319</v>
      </c>
      <c r="S30351" s="1" t="s">
        <v>97320</v>
      </c>
      <c r="T30351">
        <v>7.5</v>
      </c>
    </row>
    <row r="30352" spans="1:20" x14ac:dyDescent="0.2">
      <c r="A30352">
        <v>34</v>
      </c>
      <c r="B30352" s="1" t="s">
        <v>22</v>
      </c>
      <c r="C30352" s="1" t="s">
        <v>23</v>
      </c>
      <c r="D30352" s="1" t="s">
        <v>24</v>
      </c>
      <c r="E30352" s="1" t="s">
        <v>25</v>
      </c>
      <c r="F30352" s="1" t="s">
        <v>26</v>
      </c>
      <c r="G30352" s="1" t="s">
        <v>27</v>
      </c>
      <c r="H30352" s="2">
        <v>43739</v>
      </c>
      <c r="I30352" s="2">
        <v>43830</v>
      </c>
      <c r="J30352" s="2">
        <v>43796</v>
      </c>
      <c r="K30352" s="1" t="s">
        <v>10750</v>
      </c>
      <c r="L30352" s="1" t="s">
        <v>21551</v>
      </c>
      <c r="M30352" s="3">
        <v>0.47916666666666669</v>
      </c>
      <c r="N30352">
        <v>7.5</v>
      </c>
      <c r="O30352" s="1" t="s">
        <v>49460</v>
      </c>
      <c r="P30352">
        <v>3000000</v>
      </c>
      <c r="Q30352" s="1" t="s">
        <v>97318</v>
      </c>
      <c r="R30352" s="1" t="s">
        <v>97319</v>
      </c>
      <c r="S30352" s="1" t="s">
        <v>97320</v>
      </c>
      <c r="T30352">
        <v>7.5</v>
      </c>
    </row>
    <row r="30353" spans="1:20" x14ac:dyDescent="0.2">
      <c r="A30353">
        <v>34</v>
      </c>
      <c r="B30353" s="1" t="s">
        <v>22</v>
      </c>
      <c r="C30353" s="1" t="s">
        <v>23</v>
      </c>
      <c r="D30353" s="1" t="s">
        <v>24</v>
      </c>
      <c r="E30353" s="1" t="s">
        <v>25</v>
      </c>
      <c r="F30353" s="1" t="s">
        <v>26</v>
      </c>
      <c r="G30353" s="1" t="s">
        <v>27</v>
      </c>
      <c r="H30353" s="2">
        <v>43739</v>
      </c>
      <c r="I30353" s="2">
        <v>43830</v>
      </c>
      <c r="J30353" s="2">
        <v>43796</v>
      </c>
      <c r="K30353" s="1" t="s">
        <v>10751</v>
      </c>
      <c r="L30353" s="1" t="s">
        <v>21551</v>
      </c>
      <c r="M30353" s="3">
        <v>0.47916666666666669</v>
      </c>
      <c r="N30353">
        <v>115.11</v>
      </c>
      <c r="O30353" s="1" t="s">
        <v>49461</v>
      </c>
      <c r="P30353">
        <v>100000</v>
      </c>
      <c r="Q30353" s="1" t="s">
        <v>97318</v>
      </c>
      <c r="R30353" s="1" t="s">
        <v>97319</v>
      </c>
      <c r="S30353" s="1" t="s">
        <v>97320</v>
      </c>
      <c r="T30353">
        <v>115.11</v>
      </c>
    </row>
    <row r="30354" spans="1:20" x14ac:dyDescent="0.2">
      <c r="A30354">
        <v>34</v>
      </c>
      <c r="B30354" s="1" t="s">
        <v>22</v>
      </c>
      <c r="C30354" s="1" t="s">
        <v>23</v>
      </c>
      <c r="D30354" s="1" t="s">
        <v>24</v>
      </c>
      <c r="E30354" s="1" t="s">
        <v>25</v>
      </c>
      <c r="F30354" s="1" t="s">
        <v>26</v>
      </c>
      <c r="G30354" s="1" t="s">
        <v>27</v>
      </c>
      <c r="H30354" s="2">
        <v>43739</v>
      </c>
      <c r="I30354" s="2">
        <v>43830</v>
      </c>
      <c r="J30354" s="2">
        <v>43796</v>
      </c>
      <c r="K30354" s="1" t="s">
        <v>2668</v>
      </c>
      <c r="L30354" s="1" t="s">
        <v>21551</v>
      </c>
      <c r="M30354" s="3">
        <v>0.47916666666666669</v>
      </c>
      <c r="N30354">
        <v>112.18</v>
      </c>
      <c r="O30354" s="1" t="s">
        <v>49462</v>
      </c>
      <c r="P30354">
        <v>3000000</v>
      </c>
      <c r="Q30354" s="1" t="s">
        <v>97318</v>
      </c>
      <c r="R30354" s="1" t="s">
        <v>97319</v>
      </c>
      <c r="S30354" s="1" t="s">
        <v>97320</v>
      </c>
      <c r="T30354">
        <v>112.18</v>
      </c>
    </row>
    <row r="30355" spans="1:20" x14ac:dyDescent="0.2">
      <c r="A30355">
        <v>34</v>
      </c>
      <c r="B30355" s="1" t="s">
        <v>22</v>
      </c>
      <c r="C30355" s="1" t="s">
        <v>23</v>
      </c>
      <c r="D30355" s="1" t="s">
        <v>24</v>
      </c>
      <c r="E30355" s="1" t="s">
        <v>25</v>
      </c>
      <c r="F30355" s="1" t="s">
        <v>26</v>
      </c>
      <c r="G30355" s="1" t="s">
        <v>27</v>
      </c>
      <c r="H30355" s="2">
        <v>43739</v>
      </c>
      <c r="I30355" s="2">
        <v>43830</v>
      </c>
      <c r="J30355" s="2">
        <v>43796</v>
      </c>
      <c r="K30355" s="1" t="s">
        <v>1985</v>
      </c>
      <c r="L30355" s="1" t="s">
        <v>21551</v>
      </c>
      <c r="M30355" s="3">
        <v>0.47916666666666669</v>
      </c>
      <c r="N30355">
        <v>101.28</v>
      </c>
      <c r="O30355" s="1" t="s">
        <v>49463</v>
      </c>
      <c r="P30355">
        <v>300000</v>
      </c>
      <c r="Q30355" s="1" t="s">
        <v>97318</v>
      </c>
      <c r="R30355" s="1" t="s">
        <v>97319</v>
      </c>
      <c r="S30355" s="1" t="s">
        <v>97320</v>
      </c>
      <c r="T30355">
        <v>101.28</v>
      </c>
    </row>
    <row r="30356" spans="1:20" x14ac:dyDescent="0.2">
      <c r="A30356">
        <v>34</v>
      </c>
      <c r="B30356" s="1" t="s">
        <v>22</v>
      </c>
      <c r="C30356" s="1" t="s">
        <v>23</v>
      </c>
      <c r="D30356" s="1" t="s">
        <v>24</v>
      </c>
      <c r="E30356" s="1" t="s">
        <v>25</v>
      </c>
      <c r="F30356" s="1" t="s">
        <v>26</v>
      </c>
      <c r="G30356" s="1" t="s">
        <v>27</v>
      </c>
      <c r="H30356" s="2">
        <v>43739</v>
      </c>
      <c r="I30356" s="2">
        <v>43830</v>
      </c>
      <c r="J30356" s="2">
        <v>43796</v>
      </c>
      <c r="K30356" s="1" t="s">
        <v>3376</v>
      </c>
      <c r="L30356" s="1" t="s">
        <v>21551</v>
      </c>
      <c r="M30356" s="3">
        <v>0.5625</v>
      </c>
      <c r="N30356">
        <v>105.544</v>
      </c>
      <c r="O30356" s="1" t="s">
        <v>49282</v>
      </c>
      <c r="P30356">
        <v>5000</v>
      </c>
      <c r="Q30356" s="1" t="s">
        <v>97318</v>
      </c>
      <c r="R30356" s="1" t="s">
        <v>97319</v>
      </c>
      <c r="S30356" s="1" t="s">
        <v>97320</v>
      </c>
      <c r="T30356">
        <v>105.544</v>
      </c>
    </row>
    <row r="30357" spans="1:20" x14ac:dyDescent="0.2">
      <c r="A30357">
        <v>34</v>
      </c>
      <c r="B30357" s="1" t="s">
        <v>22</v>
      </c>
      <c r="C30357" s="1" t="s">
        <v>23</v>
      </c>
      <c r="D30357" s="1" t="s">
        <v>24</v>
      </c>
      <c r="E30357" s="1" t="s">
        <v>25</v>
      </c>
      <c r="F30357" s="1" t="s">
        <v>26</v>
      </c>
      <c r="G30357" s="1" t="s">
        <v>27</v>
      </c>
      <c r="H30357" s="2">
        <v>43739</v>
      </c>
      <c r="I30357" s="2">
        <v>43830</v>
      </c>
      <c r="J30357" s="2">
        <v>43796</v>
      </c>
      <c r="K30357" s="1" t="s">
        <v>3376</v>
      </c>
      <c r="L30357" s="1" t="s">
        <v>21551</v>
      </c>
      <c r="M30357" s="3">
        <v>0.47916666666666669</v>
      </c>
      <c r="N30357">
        <v>105.59</v>
      </c>
      <c r="O30357" s="1" t="s">
        <v>49464</v>
      </c>
      <c r="P30357">
        <v>70000</v>
      </c>
      <c r="Q30357" s="1" t="s">
        <v>97318</v>
      </c>
      <c r="R30357" s="1" t="s">
        <v>97319</v>
      </c>
      <c r="S30357" s="1" t="s">
        <v>97320</v>
      </c>
      <c r="T30357">
        <v>105.59</v>
      </c>
    </row>
    <row r="30358" spans="1:20" x14ac:dyDescent="0.2">
      <c r="A30358">
        <v>34</v>
      </c>
      <c r="B30358" s="1" t="s">
        <v>22</v>
      </c>
      <c r="C30358" s="1" t="s">
        <v>23</v>
      </c>
      <c r="D30358" s="1" t="s">
        <v>24</v>
      </c>
      <c r="E30358" s="1" t="s">
        <v>25</v>
      </c>
      <c r="F30358" s="1" t="s">
        <v>26</v>
      </c>
      <c r="G30358" s="1" t="s">
        <v>27</v>
      </c>
      <c r="H30358" s="2">
        <v>43739</v>
      </c>
      <c r="I30358" s="2">
        <v>43830</v>
      </c>
      <c r="J30358" s="2">
        <v>43796</v>
      </c>
      <c r="K30358" s="1" t="s">
        <v>3631</v>
      </c>
      <c r="L30358" s="1" t="s">
        <v>21551</v>
      </c>
      <c r="M30358" s="3">
        <v>0.39583333333333331</v>
      </c>
      <c r="N30358">
        <v>91.5</v>
      </c>
      <c r="O30358" s="1" t="s">
        <v>49465</v>
      </c>
      <c r="P30358">
        <v>500000</v>
      </c>
      <c r="Q30358" s="1" t="s">
        <v>97318</v>
      </c>
      <c r="R30358" s="1" t="s">
        <v>97319</v>
      </c>
      <c r="S30358" s="1" t="s">
        <v>97320</v>
      </c>
      <c r="T30358">
        <v>91.5</v>
      </c>
    </row>
    <row r="30359" spans="1:20" x14ac:dyDescent="0.2">
      <c r="A30359">
        <v>34</v>
      </c>
      <c r="B30359" s="1" t="s">
        <v>22</v>
      </c>
      <c r="C30359" s="1" t="s">
        <v>23</v>
      </c>
      <c r="D30359" s="1" t="s">
        <v>24</v>
      </c>
      <c r="E30359" s="1" t="s">
        <v>25</v>
      </c>
      <c r="F30359" s="1" t="s">
        <v>26</v>
      </c>
      <c r="G30359" s="1" t="s">
        <v>27</v>
      </c>
      <c r="H30359" s="2">
        <v>43739</v>
      </c>
      <c r="I30359" s="2">
        <v>43830</v>
      </c>
      <c r="J30359" s="2">
        <v>43796</v>
      </c>
      <c r="K30359" s="1" t="s">
        <v>3631</v>
      </c>
      <c r="L30359" s="1" t="s">
        <v>21551</v>
      </c>
      <c r="M30359" s="3">
        <v>0.47916666666666669</v>
      </c>
      <c r="N30359">
        <v>91.65</v>
      </c>
      <c r="O30359" s="1" t="s">
        <v>49466</v>
      </c>
      <c r="P30359">
        <v>100000</v>
      </c>
      <c r="Q30359" s="1" t="s">
        <v>97318</v>
      </c>
      <c r="R30359" s="1" t="s">
        <v>97319</v>
      </c>
      <c r="S30359" s="1" t="s">
        <v>97320</v>
      </c>
      <c r="T30359">
        <v>91.65</v>
      </c>
    </row>
    <row r="30360" spans="1:20" x14ac:dyDescent="0.2">
      <c r="A30360">
        <v>34</v>
      </c>
      <c r="B30360" s="1" t="s">
        <v>22</v>
      </c>
      <c r="C30360" s="1" t="s">
        <v>23</v>
      </c>
      <c r="D30360" s="1" t="s">
        <v>24</v>
      </c>
      <c r="E30360" s="1" t="s">
        <v>25</v>
      </c>
      <c r="F30360" s="1" t="s">
        <v>26</v>
      </c>
      <c r="G30360" s="1" t="s">
        <v>27</v>
      </c>
      <c r="H30360" s="2">
        <v>43739</v>
      </c>
      <c r="I30360" s="2">
        <v>43830</v>
      </c>
      <c r="J30360" s="2">
        <v>43796</v>
      </c>
      <c r="K30360" s="1" t="s">
        <v>2831</v>
      </c>
      <c r="L30360" s="1" t="s">
        <v>21551</v>
      </c>
      <c r="M30360" s="3">
        <v>0.39583333333333331</v>
      </c>
      <c r="N30360">
        <v>100.31</v>
      </c>
      <c r="O30360" s="1" t="s">
        <v>49467</v>
      </c>
      <c r="P30360">
        <v>50000</v>
      </c>
      <c r="Q30360" s="1" t="s">
        <v>97318</v>
      </c>
      <c r="R30360" s="1" t="s">
        <v>97319</v>
      </c>
      <c r="S30360" s="1" t="s">
        <v>97320</v>
      </c>
      <c r="T30360">
        <v>100.31</v>
      </c>
    </row>
    <row r="30361" spans="1:20" x14ac:dyDescent="0.2">
      <c r="A30361">
        <v>34</v>
      </c>
      <c r="B30361" s="1" t="s">
        <v>22</v>
      </c>
      <c r="C30361" s="1" t="s">
        <v>23</v>
      </c>
      <c r="D30361" s="1" t="s">
        <v>24</v>
      </c>
      <c r="E30361" s="1" t="s">
        <v>25</v>
      </c>
      <c r="F30361" s="1" t="s">
        <v>26</v>
      </c>
      <c r="G30361" s="1" t="s">
        <v>27</v>
      </c>
      <c r="H30361" s="2">
        <v>43739</v>
      </c>
      <c r="I30361" s="2">
        <v>43830</v>
      </c>
      <c r="J30361" s="2">
        <v>43796</v>
      </c>
      <c r="K30361" s="1" t="s">
        <v>2831</v>
      </c>
      <c r="L30361" s="1" t="s">
        <v>21551</v>
      </c>
      <c r="M30361" s="3">
        <v>0.47916666666666669</v>
      </c>
      <c r="N30361">
        <v>100.346</v>
      </c>
      <c r="O30361" s="1" t="s">
        <v>49468</v>
      </c>
      <c r="P30361">
        <v>600000</v>
      </c>
      <c r="Q30361" s="1" t="s">
        <v>97318</v>
      </c>
      <c r="R30361" s="1" t="s">
        <v>97319</v>
      </c>
      <c r="S30361" s="1" t="s">
        <v>97320</v>
      </c>
      <c r="T30361">
        <v>100.346</v>
      </c>
    </row>
    <row r="30362" spans="1:20" x14ac:dyDescent="0.2">
      <c r="A30362">
        <v>34</v>
      </c>
      <c r="B30362" s="1" t="s">
        <v>22</v>
      </c>
      <c r="C30362" s="1" t="s">
        <v>23</v>
      </c>
      <c r="D30362" s="1" t="s">
        <v>24</v>
      </c>
      <c r="E30362" s="1" t="s">
        <v>25</v>
      </c>
      <c r="F30362" s="1" t="s">
        <v>26</v>
      </c>
      <c r="G30362" s="1" t="s">
        <v>27</v>
      </c>
      <c r="H30362" s="2">
        <v>43739</v>
      </c>
      <c r="I30362" s="2">
        <v>43830</v>
      </c>
      <c r="J30362" s="2">
        <v>43796</v>
      </c>
      <c r="K30362" s="1" t="s">
        <v>7815</v>
      </c>
      <c r="L30362" s="1" t="s">
        <v>21551</v>
      </c>
      <c r="M30362" s="3">
        <v>0.39583333333333331</v>
      </c>
      <c r="N30362">
        <v>100.825</v>
      </c>
      <c r="O30362" s="1" t="s">
        <v>49469</v>
      </c>
      <c r="P30362">
        <v>120000</v>
      </c>
      <c r="Q30362" s="1" t="s">
        <v>97318</v>
      </c>
      <c r="R30362" s="1" t="s">
        <v>97319</v>
      </c>
      <c r="S30362" s="1" t="s">
        <v>97320</v>
      </c>
      <c r="T30362">
        <v>100.825</v>
      </c>
    </row>
    <row r="30363" spans="1:20" x14ac:dyDescent="0.2">
      <c r="A30363">
        <v>34</v>
      </c>
      <c r="B30363" s="1" t="s">
        <v>22</v>
      </c>
      <c r="C30363" s="1" t="s">
        <v>23</v>
      </c>
      <c r="D30363" s="1" t="s">
        <v>24</v>
      </c>
      <c r="E30363" s="1" t="s">
        <v>25</v>
      </c>
      <c r="F30363" s="1" t="s">
        <v>26</v>
      </c>
      <c r="G30363" s="1" t="s">
        <v>27</v>
      </c>
      <c r="H30363" s="2">
        <v>43739</v>
      </c>
      <c r="I30363" s="2">
        <v>43830</v>
      </c>
      <c r="J30363" s="2">
        <v>43796</v>
      </c>
      <c r="K30363" s="1" t="s">
        <v>7815</v>
      </c>
      <c r="L30363" s="1" t="s">
        <v>21551</v>
      </c>
      <c r="M30363" s="3">
        <v>0.47916666666666669</v>
      </c>
      <c r="N30363">
        <v>100.325</v>
      </c>
      <c r="O30363" s="1" t="s">
        <v>49470</v>
      </c>
      <c r="P30363">
        <v>210000</v>
      </c>
      <c r="Q30363" s="1" t="s">
        <v>97318</v>
      </c>
      <c r="R30363" s="1" t="s">
        <v>97319</v>
      </c>
      <c r="S30363" s="1" t="s">
        <v>97320</v>
      </c>
      <c r="T30363">
        <v>100.325</v>
      </c>
    </row>
    <row r="30364" spans="1:20" x14ac:dyDescent="0.2">
      <c r="A30364">
        <v>34</v>
      </c>
      <c r="B30364" s="1" t="s">
        <v>22</v>
      </c>
      <c r="C30364" s="1" t="s">
        <v>23</v>
      </c>
      <c r="D30364" s="1" t="s">
        <v>24</v>
      </c>
      <c r="E30364" s="1" t="s">
        <v>25</v>
      </c>
      <c r="F30364" s="1" t="s">
        <v>26</v>
      </c>
      <c r="G30364" s="1" t="s">
        <v>27</v>
      </c>
      <c r="H30364" s="2">
        <v>43739</v>
      </c>
      <c r="I30364" s="2">
        <v>43830</v>
      </c>
      <c r="J30364" s="2">
        <v>43796</v>
      </c>
      <c r="K30364" s="1" t="s">
        <v>2681</v>
      </c>
      <c r="L30364" s="1" t="s">
        <v>21551</v>
      </c>
      <c r="M30364" s="3">
        <v>0.47916666666666669</v>
      </c>
      <c r="N30364">
        <v>100.318</v>
      </c>
      <c r="O30364" s="1" t="s">
        <v>49471</v>
      </c>
      <c r="P30364">
        <v>92000</v>
      </c>
      <c r="Q30364" s="1" t="s">
        <v>97318</v>
      </c>
      <c r="R30364" s="1" t="s">
        <v>97319</v>
      </c>
      <c r="S30364" s="1" t="s">
        <v>97320</v>
      </c>
      <c r="T30364">
        <v>100.318</v>
      </c>
    </row>
    <row r="30365" spans="1:20" x14ac:dyDescent="0.2">
      <c r="A30365">
        <v>34</v>
      </c>
      <c r="B30365" s="1" t="s">
        <v>22</v>
      </c>
      <c r="C30365" s="1" t="s">
        <v>23</v>
      </c>
      <c r="D30365" s="1" t="s">
        <v>24</v>
      </c>
      <c r="E30365" s="1" t="s">
        <v>25</v>
      </c>
      <c r="F30365" s="1" t="s">
        <v>26</v>
      </c>
      <c r="G30365" s="1" t="s">
        <v>27</v>
      </c>
      <c r="H30365" s="2">
        <v>43739</v>
      </c>
      <c r="I30365" s="2">
        <v>43830</v>
      </c>
      <c r="J30365" s="2">
        <v>43796</v>
      </c>
      <c r="K30365" s="1" t="s">
        <v>1994</v>
      </c>
      <c r="L30365" s="1" t="s">
        <v>21551</v>
      </c>
      <c r="M30365" s="3">
        <v>0.47916666666666669</v>
      </c>
      <c r="N30365">
        <v>107.65</v>
      </c>
      <c r="O30365" s="1" t="s">
        <v>49472</v>
      </c>
      <c r="P30365">
        <v>1000000</v>
      </c>
      <c r="Q30365" s="1" t="s">
        <v>97318</v>
      </c>
      <c r="R30365" s="1" t="s">
        <v>97319</v>
      </c>
      <c r="S30365" s="1" t="s">
        <v>97320</v>
      </c>
      <c r="T30365">
        <v>107.65</v>
      </c>
    </row>
    <row r="30366" spans="1:20" x14ac:dyDescent="0.2">
      <c r="A30366">
        <v>34</v>
      </c>
      <c r="B30366" s="1" t="s">
        <v>22</v>
      </c>
      <c r="C30366" s="1" t="s">
        <v>23</v>
      </c>
      <c r="D30366" s="1" t="s">
        <v>24</v>
      </c>
      <c r="E30366" s="1" t="s">
        <v>25</v>
      </c>
      <c r="F30366" s="1" t="s">
        <v>26</v>
      </c>
      <c r="G30366" s="1" t="s">
        <v>27</v>
      </c>
      <c r="H30366" s="2">
        <v>43739</v>
      </c>
      <c r="I30366" s="2">
        <v>43830</v>
      </c>
      <c r="J30366" s="2">
        <v>43796</v>
      </c>
      <c r="K30366" s="1" t="s">
        <v>10231</v>
      </c>
      <c r="L30366" s="1" t="s">
        <v>21551</v>
      </c>
      <c r="M30366" s="3">
        <v>0.47916666666666669</v>
      </c>
      <c r="N30366">
        <v>109.25</v>
      </c>
      <c r="O30366" s="1" t="s">
        <v>49473</v>
      </c>
      <c r="P30366">
        <v>1000000</v>
      </c>
      <c r="Q30366" s="1" t="s">
        <v>97318</v>
      </c>
      <c r="R30366" s="1" t="s">
        <v>97319</v>
      </c>
      <c r="S30366" s="1" t="s">
        <v>97320</v>
      </c>
      <c r="T30366">
        <v>109.25</v>
      </c>
    </row>
    <row r="30367" spans="1:20" x14ac:dyDescent="0.2">
      <c r="A30367">
        <v>34</v>
      </c>
      <c r="B30367" s="1" t="s">
        <v>22</v>
      </c>
      <c r="C30367" s="1" t="s">
        <v>23</v>
      </c>
      <c r="D30367" s="1" t="s">
        <v>24</v>
      </c>
      <c r="E30367" s="1" t="s">
        <v>25</v>
      </c>
      <c r="F30367" s="1" t="s">
        <v>26</v>
      </c>
      <c r="G30367" s="1" t="s">
        <v>27</v>
      </c>
      <c r="H30367" s="2">
        <v>43739</v>
      </c>
      <c r="I30367" s="2">
        <v>43830</v>
      </c>
      <c r="J30367" s="2">
        <v>43796</v>
      </c>
      <c r="K30367" s="1" t="s">
        <v>1995</v>
      </c>
      <c r="L30367" s="1" t="s">
        <v>21551</v>
      </c>
      <c r="M30367" s="3">
        <v>0.39583333333333331</v>
      </c>
      <c r="N30367">
        <v>97.5</v>
      </c>
      <c r="O30367" s="1" t="s">
        <v>49474</v>
      </c>
      <c r="P30367">
        <v>1600000</v>
      </c>
      <c r="Q30367" s="1" t="s">
        <v>97318</v>
      </c>
      <c r="R30367" s="1" t="s">
        <v>97319</v>
      </c>
      <c r="S30367" s="1" t="s">
        <v>97320</v>
      </c>
      <c r="T30367">
        <v>97.5</v>
      </c>
    </row>
    <row r="30368" spans="1:20" x14ac:dyDescent="0.2">
      <c r="A30368">
        <v>34</v>
      </c>
      <c r="B30368" s="1" t="s">
        <v>22</v>
      </c>
      <c r="C30368" s="1" t="s">
        <v>23</v>
      </c>
      <c r="D30368" s="1" t="s">
        <v>24</v>
      </c>
      <c r="E30368" s="1" t="s">
        <v>25</v>
      </c>
      <c r="F30368" s="1" t="s">
        <v>26</v>
      </c>
      <c r="G30368" s="1" t="s">
        <v>27</v>
      </c>
      <c r="H30368" s="2">
        <v>43739</v>
      </c>
      <c r="I30368" s="2">
        <v>43830</v>
      </c>
      <c r="J30368" s="2">
        <v>43796</v>
      </c>
      <c r="K30368" s="1" t="s">
        <v>1995</v>
      </c>
      <c r="L30368" s="1" t="s">
        <v>21551</v>
      </c>
      <c r="M30368" s="3">
        <v>0.47916666666666669</v>
      </c>
      <c r="N30368">
        <v>98.25</v>
      </c>
      <c r="O30368" s="1" t="s">
        <v>49475</v>
      </c>
      <c r="P30368">
        <v>100000</v>
      </c>
      <c r="Q30368" s="1" t="s">
        <v>97318</v>
      </c>
      <c r="R30368" s="1" t="s">
        <v>97319</v>
      </c>
      <c r="S30368" s="1" t="s">
        <v>97320</v>
      </c>
      <c r="T30368">
        <v>98.25</v>
      </c>
    </row>
    <row r="30369" spans="1:22" x14ac:dyDescent="0.2">
      <c r="A30369">
        <v>34</v>
      </c>
      <c r="B30369" s="1" t="s">
        <v>22</v>
      </c>
      <c r="C30369" s="1" t="s">
        <v>23</v>
      </c>
      <c r="D30369" s="1" t="s">
        <v>24</v>
      </c>
      <c r="E30369" s="1" t="s">
        <v>25</v>
      </c>
      <c r="F30369" s="1" t="s">
        <v>26</v>
      </c>
      <c r="G30369" s="1" t="s">
        <v>27</v>
      </c>
      <c r="H30369" s="2">
        <v>43739</v>
      </c>
      <c r="I30369" s="2">
        <v>43830</v>
      </c>
      <c r="J30369" s="2">
        <v>43796</v>
      </c>
      <c r="K30369" s="1" t="s">
        <v>1182</v>
      </c>
      <c r="L30369" s="1" t="s">
        <v>21551</v>
      </c>
      <c r="M30369" s="3">
        <v>0.5625</v>
      </c>
      <c r="N30369">
        <v>100.624</v>
      </c>
      <c r="O30369" s="1" t="s">
        <v>49476</v>
      </c>
      <c r="P30369">
        <v>300000</v>
      </c>
      <c r="Q30369" s="1" t="s">
        <v>97318</v>
      </c>
      <c r="R30369" s="1" t="s">
        <v>97319</v>
      </c>
      <c r="S30369" s="1" t="s">
        <v>97320</v>
      </c>
      <c r="T30369">
        <v>100.624</v>
      </c>
    </row>
    <row r="30370" spans="1:22" x14ac:dyDescent="0.2">
      <c r="A30370">
        <v>34</v>
      </c>
      <c r="B30370" s="1" t="s">
        <v>22</v>
      </c>
      <c r="C30370" s="1" t="s">
        <v>23</v>
      </c>
      <c r="D30370" s="1" t="s">
        <v>24</v>
      </c>
      <c r="E30370" s="1" t="s">
        <v>25</v>
      </c>
      <c r="F30370" s="1" t="s">
        <v>26</v>
      </c>
      <c r="G30370" s="1" t="s">
        <v>27</v>
      </c>
      <c r="H30370" s="2">
        <v>43739</v>
      </c>
      <c r="I30370" s="2">
        <v>43830</v>
      </c>
      <c r="J30370" s="2">
        <v>43796</v>
      </c>
      <c r="K30370" s="1" t="s">
        <v>1182</v>
      </c>
      <c r="L30370" s="1" t="s">
        <v>21551</v>
      </c>
      <c r="M30370" s="3">
        <v>0.47916666666666669</v>
      </c>
      <c r="N30370">
        <v>100.59399999999999</v>
      </c>
      <c r="O30370" s="1" t="s">
        <v>49477</v>
      </c>
      <c r="P30370">
        <v>70000</v>
      </c>
      <c r="Q30370" s="1" t="s">
        <v>97318</v>
      </c>
      <c r="R30370" s="1" t="s">
        <v>97319</v>
      </c>
      <c r="S30370" s="1" t="s">
        <v>97320</v>
      </c>
      <c r="T30370">
        <v>100.59399999999999</v>
      </c>
    </row>
    <row r="30371" spans="1:22" x14ac:dyDescent="0.2">
      <c r="A30371">
        <v>34</v>
      </c>
      <c r="B30371" s="1" t="s">
        <v>22</v>
      </c>
      <c r="C30371" s="1" t="s">
        <v>23</v>
      </c>
      <c r="D30371" s="1" t="s">
        <v>24</v>
      </c>
      <c r="E30371" s="1" t="s">
        <v>25</v>
      </c>
      <c r="F30371" s="1" t="s">
        <v>26</v>
      </c>
      <c r="G30371" s="1" t="s">
        <v>27</v>
      </c>
      <c r="H30371" s="2">
        <v>43739</v>
      </c>
      <c r="I30371" s="2">
        <v>43830</v>
      </c>
      <c r="J30371" s="2">
        <v>43796</v>
      </c>
      <c r="K30371" s="1" t="s">
        <v>7377</v>
      </c>
      <c r="L30371" s="1" t="s">
        <v>21551</v>
      </c>
      <c r="M30371" s="3">
        <v>0.47916666666666669</v>
      </c>
      <c r="N30371">
        <v>99.555000000000007</v>
      </c>
      <c r="O30371" s="1" t="s">
        <v>49478</v>
      </c>
      <c r="P30371">
        <v>400000</v>
      </c>
      <c r="Q30371" s="1" t="s">
        <v>97318</v>
      </c>
      <c r="R30371" s="1" t="s">
        <v>97319</v>
      </c>
      <c r="S30371" s="1" t="s">
        <v>97320</v>
      </c>
      <c r="T30371">
        <v>99.555000000000007</v>
      </c>
    </row>
    <row r="30372" spans="1:22" x14ac:dyDescent="0.2">
      <c r="A30372">
        <v>34</v>
      </c>
      <c r="B30372" s="1" t="s">
        <v>22</v>
      </c>
      <c r="C30372" s="1" t="s">
        <v>23</v>
      </c>
      <c r="D30372" s="1" t="s">
        <v>24</v>
      </c>
      <c r="E30372" s="1" t="s">
        <v>25</v>
      </c>
      <c r="F30372" s="1" t="s">
        <v>26</v>
      </c>
      <c r="G30372" s="1" t="s">
        <v>27</v>
      </c>
      <c r="H30372" s="2">
        <v>43739</v>
      </c>
      <c r="I30372" s="2">
        <v>43830</v>
      </c>
      <c r="J30372" s="2">
        <v>43796</v>
      </c>
      <c r="K30372" s="1" t="s">
        <v>9271</v>
      </c>
      <c r="L30372" s="1" t="s">
        <v>21551</v>
      </c>
      <c r="M30372" s="3">
        <v>0.47916666666666669</v>
      </c>
      <c r="O30372" s="1"/>
      <c r="Q30372" s="1"/>
      <c r="R30372" s="1"/>
      <c r="S30372" s="1"/>
      <c r="U30372">
        <v>100.04900000000001</v>
      </c>
      <c r="V30372">
        <v>2000000</v>
      </c>
    </row>
    <row r="30373" spans="1:22" x14ac:dyDescent="0.2">
      <c r="A30373">
        <v>34</v>
      </c>
      <c r="B30373" s="1" t="s">
        <v>22</v>
      </c>
      <c r="C30373" s="1" t="s">
        <v>23</v>
      </c>
      <c r="D30373" s="1" t="s">
        <v>24</v>
      </c>
      <c r="E30373" s="1" t="s">
        <v>25</v>
      </c>
      <c r="F30373" s="1" t="s">
        <v>26</v>
      </c>
      <c r="G30373" s="1" t="s">
        <v>27</v>
      </c>
      <c r="H30373" s="2">
        <v>43739</v>
      </c>
      <c r="I30373" s="2">
        <v>43830</v>
      </c>
      <c r="J30373" s="2">
        <v>43796</v>
      </c>
      <c r="K30373" s="1" t="s">
        <v>3182</v>
      </c>
      <c r="L30373" s="1" t="s">
        <v>21551</v>
      </c>
      <c r="M30373" s="3">
        <v>0.39583333333333331</v>
      </c>
      <c r="N30373">
        <v>103.3</v>
      </c>
      <c r="O30373" s="1" t="s">
        <v>49479</v>
      </c>
      <c r="P30373">
        <v>200000</v>
      </c>
      <c r="Q30373" s="1" t="s">
        <v>97318</v>
      </c>
      <c r="R30373" s="1" t="s">
        <v>97319</v>
      </c>
      <c r="S30373" s="1" t="s">
        <v>97320</v>
      </c>
      <c r="T30373">
        <v>103.3</v>
      </c>
    </row>
    <row r="30374" spans="1:22" x14ac:dyDescent="0.2">
      <c r="A30374">
        <v>34</v>
      </c>
      <c r="B30374" s="1" t="s">
        <v>22</v>
      </c>
      <c r="C30374" s="1" t="s">
        <v>23</v>
      </c>
      <c r="D30374" s="1" t="s">
        <v>24</v>
      </c>
      <c r="E30374" s="1" t="s">
        <v>25</v>
      </c>
      <c r="F30374" s="1" t="s">
        <v>26</v>
      </c>
      <c r="G30374" s="1" t="s">
        <v>27</v>
      </c>
      <c r="H30374" s="2">
        <v>43739</v>
      </c>
      <c r="I30374" s="2">
        <v>43830</v>
      </c>
      <c r="J30374" s="2">
        <v>43796</v>
      </c>
      <c r="K30374" s="1" t="s">
        <v>3182</v>
      </c>
      <c r="L30374" s="1" t="s">
        <v>21551</v>
      </c>
      <c r="M30374" s="3">
        <v>0.47916666666666669</v>
      </c>
      <c r="N30374">
        <v>103</v>
      </c>
      <c r="O30374" s="1" t="s">
        <v>49480</v>
      </c>
      <c r="P30374">
        <v>250000</v>
      </c>
      <c r="Q30374" s="1" t="s">
        <v>97318</v>
      </c>
      <c r="R30374" s="1" t="s">
        <v>97319</v>
      </c>
      <c r="S30374" s="1" t="s">
        <v>97320</v>
      </c>
      <c r="T30374">
        <v>103</v>
      </c>
    </row>
    <row r="30375" spans="1:22" x14ac:dyDescent="0.2">
      <c r="A30375">
        <v>34</v>
      </c>
      <c r="B30375" s="1" t="s">
        <v>22</v>
      </c>
      <c r="C30375" s="1" t="s">
        <v>23</v>
      </c>
      <c r="D30375" s="1" t="s">
        <v>24</v>
      </c>
      <c r="E30375" s="1" t="s">
        <v>25</v>
      </c>
      <c r="F30375" s="1" t="s">
        <v>26</v>
      </c>
      <c r="G30375" s="1" t="s">
        <v>27</v>
      </c>
      <c r="H30375" s="2">
        <v>43739</v>
      </c>
      <c r="I30375" s="2">
        <v>43830</v>
      </c>
      <c r="J30375" s="2">
        <v>43796</v>
      </c>
      <c r="K30375" s="1" t="s">
        <v>2750</v>
      </c>
      <c r="L30375" s="1" t="s">
        <v>21550</v>
      </c>
      <c r="M30375" s="3">
        <v>0.47916666666666669</v>
      </c>
      <c r="N30375">
        <v>1.1000000000000001</v>
      </c>
      <c r="O30375" s="1" t="s">
        <v>49481</v>
      </c>
      <c r="P30375">
        <v>22471.79</v>
      </c>
      <c r="Q30375" s="1" t="s">
        <v>97318</v>
      </c>
      <c r="R30375" s="1" t="s">
        <v>97319</v>
      </c>
      <c r="S30375" s="1" t="s">
        <v>97320</v>
      </c>
      <c r="T30375">
        <v>1.1000000000000001</v>
      </c>
    </row>
    <row r="30376" spans="1:22" x14ac:dyDescent="0.2">
      <c r="A30376">
        <v>34</v>
      </c>
      <c r="B30376" s="1" t="s">
        <v>22</v>
      </c>
      <c r="C30376" s="1" t="s">
        <v>23</v>
      </c>
      <c r="D30376" s="1" t="s">
        <v>24</v>
      </c>
      <c r="E30376" s="1" t="s">
        <v>25</v>
      </c>
      <c r="F30376" s="1" t="s">
        <v>26</v>
      </c>
      <c r="G30376" s="1" t="s">
        <v>27</v>
      </c>
      <c r="H30376" s="2">
        <v>43739</v>
      </c>
      <c r="I30376" s="2">
        <v>43830</v>
      </c>
      <c r="J30376" s="2">
        <v>43796</v>
      </c>
      <c r="K30376" s="1" t="s">
        <v>5637</v>
      </c>
      <c r="L30376" s="1" t="s">
        <v>21550</v>
      </c>
      <c r="M30376" s="3">
        <v>0.47916666666666669</v>
      </c>
      <c r="N30376">
        <v>1.1026750000000001</v>
      </c>
      <c r="O30376" s="1" t="s">
        <v>49482</v>
      </c>
      <c r="P30376">
        <v>22365.61</v>
      </c>
      <c r="Q30376" s="1" t="s">
        <v>97318</v>
      </c>
      <c r="R30376" s="1" t="s">
        <v>97319</v>
      </c>
      <c r="S30376" s="1" t="s">
        <v>97320</v>
      </c>
      <c r="T30376">
        <v>1.1026750000000001</v>
      </c>
    </row>
    <row r="30377" spans="1:22" x14ac:dyDescent="0.2">
      <c r="A30377">
        <v>34</v>
      </c>
      <c r="B30377" s="1" t="s">
        <v>22</v>
      </c>
      <c r="C30377" s="1" t="s">
        <v>23</v>
      </c>
      <c r="D30377" s="1" t="s">
        <v>24</v>
      </c>
      <c r="E30377" s="1" t="s">
        <v>25</v>
      </c>
      <c r="F30377" s="1" t="s">
        <v>26</v>
      </c>
      <c r="G30377" s="1" t="s">
        <v>27</v>
      </c>
      <c r="H30377" s="2">
        <v>43739</v>
      </c>
      <c r="I30377" s="2">
        <v>43830</v>
      </c>
      <c r="J30377" s="2">
        <v>43796</v>
      </c>
      <c r="K30377" s="1" t="s">
        <v>600</v>
      </c>
      <c r="L30377" s="1" t="s">
        <v>21550</v>
      </c>
      <c r="M30377" s="3">
        <v>0.39583333333333331</v>
      </c>
      <c r="N30377">
        <v>1.1078269999999999</v>
      </c>
      <c r="O30377" s="1" t="s">
        <v>49483</v>
      </c>
      <c r="P30377">
        <v>72890.48</v>
      </c>
      <c r="Q30377" s="1" t="s">
        <v>97318</v>
      </c>
      <c r="R30377" s="1" t="s">
        <v>97319</v>
      </c>
      <c r="S30377" s="1" t="s">
        <v>97320</v>
      </c>
      <c r="T30377">
        <v>1.1078269999999999</v>
      </c>
    </row>
    <row r="30378" spans="1:22" x14ac:dyDescent="0.2">
      <c r="A30378">
        <v>34</v>
      </c>
      <c r="B30378" s="1" t="s">
        <v>22</v>
      </c>
      <c r="C30378" s="1" t="s">
        <v>23</v>
      </c>
      <c r="D30378" s="1" t="s">
        <v>24</v>
      </c>
      <c r="E30378" s="1" t="s">
        <v>25</v>
      </c>
      <c r="F30378" s="1" t="s">
        <v>26</v>
      </c>
      <c r="G30378" s="1" t="s">
        <v>27</v>
      </c>
      <c r="H30378" s="2">
        <v>43739</v>
      </c>
      <c r="I30378" s="2">
        <v>43830</v>
      </c>
      <c r="J30378" s="2">
        <v>43796</v>
      </c>
      <c r="K30378" s="1" t="s">
        <v>600</v>
      </c>
      <c r="L30378" s="1" t="s">
        <v>21550</v>
      </c>
      <c r="M30378" s="3">
        <v>0.47916666666666669</v>
      </c>
      <c r="N30378">
        <v>1.1079289999999999</v>
      </c>
      <c r="O30378" s="1" t="s">
        <v>49484</v>
      </c>
      <c r="P30378">
        <v>154793.38</v>
      </c>
      <c r="Q30378" s="1" t="s">
        <v>97318</v>
      </c>
      <c r="R30378" s="1" t="s">
        <v>97319</v>
      </c>
      <c r="S30378" s="1" t="s">
        <v>97320</v>
      </c>
      <c r="T30378">
        <v>1.1079289999999999</v>
      </c>
    </row>
    <row r="30379" spans="1:22" x14ac:dyDescent="0.2">
      <c r="A30379">
        <v>34</v>
      </c>
      <c r="B30379" s="1" t="s">
        <v>22</v>
      </c>
      <c r="C30379" s="1" t="s">
        <v>23</v>
      </c>
      <c r="D30379" s="1" t="s">
        <v>24</v>
      </c>
      <c r="E30379" s="1" t="s">
        <v>25</v>
      </c>
      <c r="F30379" s="1" t="s">
        <v>26</v>
      </c>
      <c r="G30379" s="1" t="s">
        <v>27</v>
      </c>
      <c r="H30379" s="2">
        <v>43739</v>
      </c>
      <c r="I30379" s="2">
        <v>43830</v>
      </c>
      <c r="J30379" s="2">
        <v>43796</v>
      </c>
      <c r="K30379" s="1" t="s">
        <v>1186</v>
      </c>
      <c r="L30379" s="1" t="s">
        <v>21550</v>
      </c>
      <c r="M30379" s="3">
        <v>0.5625</v>
      </c>
      <c r="N30379">
        <v>1.1034280000000001</v>
      </c>
      <c r="O30379" s="1" t="s">
        <v>49485</v>
      </c>
      <c r="P30379">
        <v>73407.61</v>
      </c>
      <c r="Q30379" s="1" t="s">
        <v>97318</v>
      </c>
      <c r="R30379" s="1" t="s">
        <v>97319</v>
      </c>
      <c r="S30379" s="1" t="s">
        <v>97320</v>
      </c>
      <c r="T30379">
        <v>1.1034280000000001</v>
      </c>
    </row>
    <row r="30380" spans="1:22" x14ac:dyDescent="0.2">
      <c r="A30380">
        <v>34</v>
      </c>
      <c r="B30380" s="1" t="s">
        <v>22</v>
      </c>
      <c r="C30380" s="1" t="s">
        <v>23</v>
      </c>
      <c r="D30380" s="1" t="s">
        <v>24</v>
      </c>
      <c r="E30380" s="1" t="s">
        <v>25</v>
      </c>
      <c r="F30380" s="1" t="s">
        <v>26</v>
      </c>
      <c r="G30380" s="1" t="s">
        <v>27</v>
      </c>
      <c r="H30380" s="2">
        <v>43739</v>
      </c>
      <c r="I30380" s="2">
        <v>43830</v>
      </c>
      <c r="J30380" s="2">
        <v>43796</v>
      </c>
      <c r="K30380" s="1" t="s">
        <v>1186</v>
      </c>
      <c r="L30380" s="1" t="s">
        <v>21550</v>
      </c>
      <c r="M30380" s="3">
        <v>0.47916666666666669</v>
      </c>
      <c r="N30380">
        <v>1.1042080000000001</v>
      </c>
      <c r="O30380" s="1" t="s">
        <v>49486</v>
      </c>
      <c r="P30380">
        <v>20931.740000000002</v>
      </c>
      <c r="Q30380" s="1" t="s">
        <v>97318</v>
      </c>
      <c r="R30380" s="1" t="s">
        <v>97319</v>
      </c>
      <c r="S30380" s="1" t="s">
        <v>97320</v>
      </c>
      <c r="T30380">
        <v>1.1042080000000001</v>
      </c>
    </row>
    <row r="30381" spans="1:22" x14ac:dyDescent="0.2">
      <c r="A30381">
        <v>34</v>
      </c>
      <c r="B30381" s="1" t="s">
        <v>22</v>
      </c>
      <c r="C30381" s="1" t="s">
        <v>23</v>
      </c>
      <c r="D30381" s="1" t="s">
        <v>24</v>
      </c>
      <c r="E30381" s="1" t="s">
        <v>25</v>
      </c>
      <c r="F30381" s="1" t="s">
        <v>26</v>
      </c>
      <c r="G30381" s="1" t="s">
        <v>27</v>
      </c>
      <c r="H30381" s="2">
        <v>43739</v>
      </c>
      <c r="I30381" s="2">
        <v>43830</v>
      </c>
      <c r="J30381" s="2">
        <v>43796</v>
      </c>
      <c r="K30381" s="1" t="s">
        <v>216</v>
      </c>
      <c r="L30381" s="1" t="s">
        <v>21550</v>
      </c>
      <c r="M30381" s="3">
        <v>0.39583333333333331</v>
      </c>
      <c r="N30381">
        <v>0.85755000000000003</v>
      </c>
      <c r="O30381" s="1" t="s">
        <v>49487</v>
      </c>
      <c r="P30381">
        <v>14070297.41</v>
      </c>
      <c r="Q30381" s="1" t="s">
        <v>97318</v>
      </c>
      <c r="R30381" s="1" t="s">
        <v>97319</v>
      </c>
      <c r="S30381" s="1" t="s">
        <v>97320</v>
      </c>
      <c r="T30381">
        <v>0.85755000000000003</v>
      </c>
    </row>
    <row r="30382" spans="1:22" x14ac:dyDescent="0.2">
      <c r="A30382">
        <v>34</v>
      </c>
      <c r="B30382" s="1" t="s">
        <v>22</v>
      </c>
      <c r="C30382" s="1" t="s">
        <v>23</v>
      </c>
      <c r="D30382" s="1" t="s">
        <v>24</v>
      </c>
      <c r="E30382" s="1" t="s">
        <v>25</v>
      </c>
      <c r="F30382" s="1" t="s">
        <v>26</v>
      </c>
      <c r="G30382" s="1" t="s">
        <v>27</v>
      </c>
      <c r="H30382" s="2">
        <v>43739</v>
      </c>
      <c r="I30382" s="2">
        <v>43830</v>
      </c>
      <c r="J30382" s="2">
        <v>43796</v>
      </c>
      <c r="K30382" s="1" t="s">
        <v>216</v>
      </c>
      <c r="L30382" s="1" t="s">
        <v>21550</v>
      </c>
      <c r="M30382" s="3">
        <v>0.47916666666666669</v>
      </c>
      <c r="N30382">
        <v>0.85489999999999999</v>
      </c>
      <c r="O30382" s="1" t="s">
        <v>49488</v>
      </c>
      <c r="P30382">
        <v>104880.7</v>
      </c>
      <c r="Q30382" s="1" t="s">
        <v>97318</v>
      </c>
      <c r="R30382" s="1" t="s">
        <v>97319</v>
      </c>
      <c r="S30382" s="1" t="s">
        <v>97320</v>
      </c>
      <c r="T30382">
        <v>0.85489999999999999</v>
      </c>
    </row>
    <row r="30383" spans="1:22" x14ac:dyDescent="0.2">
      <c r="A30383">
        <v>34</v>
      </c>
      <c r="B30383" s="1" t="s">
        <v>22</v>
      </c>
      <c r="C30383" s="1" t="s">
        <v>23</v>
      </c>
      <c r="D30383" s="1" t="s">
        <v>24</v>
      </c>
      <c r="E30383" s="1" t="s">
        <v>25</v>
      </c>
      <c r="F30383" s="1" t="s">
        <v>26</v>
      </c>
      <c r="G30383" s="1" t="s">
        <v>27</v>
      </c>
      <c r="H30383" s="2">
        <v>43739</v>
      </c>
      <c r="I30383" s="2">
        <v>43830</v>
      </c>
      <c r="J30383" s="2">
        <v>43796</v>
      </c>
      <c r="K30383" s="1" t="s">
        <v>4604</v>
      </c>
      <c r="L30383" s="1" t="s">
        <v>21550</v>
      </c>
      <c r="M30383" s="3">
        <v>0.47916666666666669</v>
      </c>
      <c r="N30383">
        <v>0.82838599999999996</v>
      </c>
      <c r="O30383" s="1" t="s">
        <v>49489</v>
      </c>
      <c r="P30383">
        <v>2231931.5492440001</v>
      </c>
      <c r="Q30383" s="1" t="s">
        <v>97318</v>
      </c>
      <c r="R30383" s="1" t="s">
        <v>97319</v>
      </c>
      <c r="S30383" s="1" t="s">
        <v>97320</v>
      </c>
      <c r="T30383">
        <v>0.82838599999999996</v>
      </c>
    </row>
    <row r="30384" spans="1:22" x14ac:dyDescent="0.2">
      <c r="A30384">
        <v>34</v>
      </c>
      <c r="B30384" s="1" t="s">
        <v>22</v>
      </c>
      <c r="C30384" s="1" t="s">
        <v>23</v>
      </c>
      <c r="D30384" s="1" t="s">
        <v>24</v>
      </c>
      <c r="E30384" s="1" t="s">
        <v>25</v>
      </c>
      <c r="F30384" s="1" t="s">
        <v>26</v>
      </c>
      <c r="G30384" s="1" t="s">
        <v>27</v>
      </c>
      <c r="H30384" s="2">
        <v>43739</v>
      </c>
      <c r="I30384" s="2">
        <v>43830</v>
      </c>
      <c r="J30384" s="2">
        <v>43796</v>
      </c>
      <c r="K30384" s="1" t="s">
        <v>487</v>
      </c>
      <c r="L30384" s="1" t="s">
        <v>21550</v>
      </c>
      <c r="M30384" s="3">
        <v>0.47916666666666669</v>
      </c>
      <c r="N30384">
        <v>1.1080920000000001</v>
      </c>
      <c r="O30384" s="1" t="s">
        <v>49490</v>
      </c>
      <c r="P30384">
        <v>9030</v>
      </c>
      <c r="Q30384" s="1" t="s">
        <v>97318</v>
      </c>
      <c r="R30384" s="1" t="s">
        <v>97319</v>
      </c>
      <c r="S30384" s="1" t="s">
        <v>97320</v>
      </c>
      <c r="T30384">
        <v>1.1080920000000001</v>
      </c>
    </row>
    <row r="30385" spans="1:22" x14ac:dyDescent="0.2">
      <c r="A30385">
        <v>34</v>
      </c>
      <c r="B30385" s="1" t="s">
        <v>22</v>
      </c>
      <c r="C30385" s="1" t="s">
        <v>23</v>
      </c>
      <c r="D30385" s="1" t="s">
        <v>24</v>
      </c>
      <c r="E30385" s="1" t="s">
        <v>25</v>
      </c>
      <c r="F30385" s="1" t="s">
        <v>26</v>
      </c>
      <c r="G30385" s="1" t="s">
        <v>27</v>
      </c>
      <c r="H30385" s="2">
        <v>43739</v>
      </c>
      <c r="I30385" s="2">
        <v>43830</v>
      </c>
      <c r="J30385" s="2">
        <v>43796</v>
      </c>
      <c r="K30385" s="1" t="s">
        <v>10752</v>
      </c>
      <c r="L30385" s="1" t="s">
        <v>21550</v>
      </c>
      <c r="M30385" s="3">
        <v>0.47916666666666669</v>
      </c>
      <c r="N30385">
        <v>1.5076069999999999</v>
      </c>
      <c r="O30385" s="1" t="s">
        <v>49491</v>
      </c>
      <c r="P30385">
        <v>9431.6208310000002</v>
      </c>
      <c r="Q30385" s="1" t="s">
        <v>97318</v>
      </c>
      <c r="R30385" s="1" t="s">
        <v>97319</v>
      </c>
      <c r="S30385" s="1" t="s">
        <v>97320</v>
      </c>
      <c r="T30385">
        <v>1.5076069999999999</v>
      </c>
    </row>
    <row r="30386" spans="1:22" x14ac:dyDescent="0.2">
      <c r="A30386">
        <v>34</v>
      </c>
      <c r="B30386" s="1" t="s">
        <v>22</v>
      </c>
      <c r="C30386" s="1" t="s">
        <v>23</v>
      </c>
      <c r="D30386" s="1" t="s">
        <v>24</v>
      </c>
      <c r="E30386" s="1" t="s">
        <v>25</v>
      </c>
      <c r="F30386" s="1" t="s">
        <v>26</v>
      </c>
      <c r="G30386" s="1" t="s">
        <v>27</v>
      </c>
      <c r="H30386" s="2">
        <v>43739</v>
      </c>
      <c r="I30386" s="2">
        <v>43830</v>
      </c>
      <c r="J30386" s="2">
        <v>43796</v>
      </c>
      <c r="K30386" s="1" t="s">
        <v>8332</v>
      </c>
      <c r="L30386" s="1" t="s">
        <v>21550</v>
      </c>
      <c r="M30386" s="3">
        <v>0.47916666666666669</v>
      </c>
      <c r="N30386">
        <v>1.108387</v>
      </c>
      <c r="O30386" s="1" t="s">
        <v>49492</v>
      </c>
      <c r="P30386">
        <v>225552.99</v>
      </c>
      <c r="Q30386" s="1" t="s">
        <v>97318</v>
      </c>
      <c r="R30386" s="1" t="s">
        <v>97319</v>
      </c>
      <c r="S30386" s="1" t="s">
        <v>97320</v>
      </c>
      <c r="T30386">
        <v>1.108387</v>
      </c>
    </row>
    <row r="30387" spans="1:22" x14ac:dyDescent="0.2">
      <c r="A30387">
        <v>34</v>
      </c>
      <c r="B30387" s="1" t="s">
        <v>22</v>
      </c>
      <c r="C30387" s="1" t="s">
        <v>23</v>
      </c>
      <c r="D30387" s="1" t="s">
        <v>24</v>
      </c>
      <c r="E30387" s="1" t="s">
        <v>25</v>
      </c>
      <c r="F30387" s="1" t="s">
        <v>26</v>
      </c>
      <c r="G30387" s="1" t="s">
        <v>27</v>
      </c>
      <c r="H30387" s="2">
        <v>43739</v>
      </c>
      <c r="I30387" s="2">
        <v>43830</v>
      </c>
      <c r="J30387" s="2">
        <v>43796</v>
      </c>
      <c r="K30387" s="1" t="s">
        <v>10418</v>
      </c>
      <c r="L30387" s="1" t="s">
        <v>21550</v>
      </c>
      <c r="M30387" s="3">
        <v>0.47916666666666669</v>
      </c>
      <c r="N30387">
        <v>0.85427900000000001</v>
      </c>
      <c r="O30387" s="1" t="s">
        <v>49493</v>
      </c>
      <c r="P30387">
        <v>117057.78</v>
      </c>
      <c r="Q30387" s="1" t="s">
        <v>97318</v>
      </c>
      <c r="R30387" s="1" t="s">
        <v>97319</v>
      </c>
      <c r="S30387" s="1" t="s">
        <v>97320</v>
      </c>
      <c r="T30387">
        <v>0.85427900000000001</v>
      </c>
    </row>
    <row r="30388" spans="1:22" x14ac:dyDescent="0.2">
      <c r="A30388">
        <v>34</v>
      </c>
      <c r="B30388" s="1" t="s">
        <v>22</v>
      </c>
      <c r="C30388" s="1" t="s">
        <v>23</v>
      </c>
      <c r="D30388" s="1" t="s">
        <v>24</v>
      </c>
      <c r="E30388" s="1" t="s">
        <v>25</v>
      </c>
      <c r="F30388" s="1" t="s">
        <v>26</v>
      </c>
      <c r="G30388" s="1" t="s">
        <v>27</v>
      </c>
      <c r="H30388" s="2">
        <v>43739</v>
      </c>
      <c r="I30388" s="2">
        <v>43830</v>
      </c>
      <c r="J30388" s="2">
        <v>43796</v>
      </c>
      <c r="K30388" s="1" t="s">
        <v>36</v>
      </c>
      <c r="L30388" s="1" t="s">
        <v>21550</v>
      </c>
      <c r="M30388" s="3">
        <v>0.47916666666666669</v>
      </c>
      <c r="N30388">
        <v>1.1000000000000001</v>
      </c>
      <c r="O30388" s="1" t="s">
        <v>49494</v>
      </c>
      <c r="P30388">
        <v>17000</v>
      </c>
      <c r="Q30388" s="1" t="s">
        <v>97318</v>
      </c>
      <c r="R30388" s="1" t="s">
        <v>97319</v>
      </c>
      <c r="S30388" s="1" t="s">
        <v>97320</v>
      </c>
      <c r="T30388">
        <v>1.1000000000000001</v>
      </c>
    </row>
    <row r="30389" spans="1:22" x14ac:dyDescent="0.2">
      <c r="A30389">
        <v>34</v>
      </c>
      <c r="B30389" s="1" t="s">
        <v>22</v>
      </c>
      <c r="C30389" s="1" t="s">
        <v>23</v>
      </c>
      <c r="D30389" s="1" t="s">
        <v>24</v>
      </c>
      <c r="E30389" s="1" t="s">
        <v>25</v>
      </c>
      <c r="F30389" s="1" t="s">
        <v>26</v>
      </c>
      <c r="G30389" s="1" t="s">
        <v>27</v>
      </c>
      <c r="H30389" s="2">
        <v>43739</v>
      </c>
      <c r="I30389" s="2">
        <v>43830</v>
      </c>
      <c r="J30389" s="2">
        <v>43796</v>
      </c>
      <c r="K30389" s="1" t="s">
        <v>1926</v>
      </c>
      <c r="L30389" s="1" t="s">
        <v>21550</v>
      </c>
      <c r="M30389" s="3">
        <v>0.39583333333333331</v>
      </c>
      <c r="N30389">
        <v>0.37910700000000003</v>
      </c>
      <c r="O30389" s="1" t="s">
        <v>49495</v>
      </c>
      <c r="P30389">
        <v>39604.087546000002</v>
      </c>
      <c r="Q30389" s="1" t="s">
        <v>97318</v>
      </c>
      <c r="R30389" s="1" t="s">
        <v>97319</v>
      </c>
      <c r="S30389" s="1" t="s">
        <v>97320</v>
      </c>
      <c r="T30389">
        <v>0.37910700000000003</v>
      </c>
    </row>
    <row r="30390" spans="1:22" x14ac:dyDescent="0.2">
      <c r="A30390">
        <v>34</v>
      </c>
      <c r="B30390" s="1" t="s">
        <v>22</v>
      </c>
      <c r="C30390" s="1" t="s">
        <v>23</v>
      </c>
      <c r="D30390" s="1" t="s">
        <v>24</v>
      </c>
      <c r="E30390" s="1" t="s">
        <v>25</v>
      </c>
      <c r="F30390" s="1" t="s">
        <v>26</v>
      </c>
      <c r="G30390" s="1" t="s">
        <v>27</v>
      </c>
      <c r="H30390" s="2">
        <v>43739</v>
      </c>
      <c r="I30390" s="2">
        <v>43830</v>
      </c>
      <c r="J30390" s="2">
        <v>43796</v>
      </c>
      <c r="K30390" s="1" t="s">
        <v>1926</v>
      </c>
      <c r="L30390" s="1" t="s">
        <v>21550</v>
      </c>
      <c r="M30390" s="3">
        <v>0.47916666666666669</v>
      </c>
      <c r="N30390">
        <v>0.379492</v>
      </c>
      <c r="O30390" s="1" t="s">
        <v>49496</v>
      </c>
      <c r="P30390">
        <v>356.96054299999997</v>
      </c>
      <c r="Q30390" s="1" t="s">
        <v>97318</v>
      </c>
      <c r="R30390" s="1" t="s">
        <v>97319</v>
      </c>
      <c r="S30390" s="1" t="s">
        <v>97320</v>
      </c>
      <c r="T30390">
        <v>0.379492</v>
      </c>
    </row>
    <row r="30391" spans="1:22" x14ac:dyDescent="0.2">
      <c r="A30391">
        <v>34</v>
      </c>
      <c r="B30391" s="1" t="s">
        <v>22</v>
      </c>
      <c r="C30391" s="1" t="s">
        <v>23</v>
      </c>
      <c r="D30391" s="1" t="s">
        <v>24</v>
      </c>
      <c r="E30391" s="1" t="s">
        <v>25</v>
      </c>
      <c r="F30391" s="1" t="s">
        <v>26</v>
      </c>
      <c r="G30391" s="1" t="s">
        <v>27</v>
      </c>
      <c r="H30391" s="2">
        <v>43739</v>
      </c>
      <c r="I30391" s="2">
        <v>43830</v>
      </c>
      <c r="J30391" s="2">
        <v>43796</v>
      </c>
      <c r="K30391" s="1" t="s">
        <v>2017</v>
      </c>
      <c r="L30391" s="1" t="s">
        <v>21550</v>
      </c>
      <c r="M30391" s="3">
        <v>0.47916666666666669</v>
      </c>
      <c r="N30391">
        <v>1.5107950000000001</v>
      </c>
      <c r="O30391" s="1" t="s">
        <v>49497</v>
      </c>
      <c r="P30391">
        <v>98970.157986999999</v>
      </c>
      <c r="Q30391" s="1" t="s">
        <v>97318</v>
      </c>
      <c r="R30391" s="1" t="s">
        <v>97319</v>
      </c>
      <c r="S30391" s="1" t="s">
        <v>97320</v>
      </c>
      <c r="T30391">
        <v>1.5107950000000001</v>
      </c>
    </row>
    <row r="30392" spans="1:22" x14ac:dyDescent="0.2">
      <c r="A30392">
        <v>34</v>
      </c>
      <c r="B30392" s="1" t="s">
        <v>22</v>
      </c>
      <c r="C30392" s="1" t="s">
        <v>23</v>
      </c>
      <c r="D30392" s="1" t="s">
        <v>24</v>
      </c>
      <c r="E30392" s="1" t="s">
        <v>25</v>
      </c>
      <c r="F30392" s="1" t="s">
        <v>26</v>
      </c>
      <c r="G30392" s="1" t="s">
        <v>27</v>
      </c>
      <c r="H30392" s="2">
        <v>43739</v>
      </c>
      <c r="I30392" s="2">
        <v>43830</v>
      </c>
      <c r="J30392" s="2">
        <v>43796</v>
      </c>
      <c r="K30392" s="1" t="s">
        <v>1211</v>
      </c>
      <c r="L30392" s="1" t="s">
        <v>21550</v>
      </c>
      <c r="M30392" s="3">
        <v>0.47916666666666669</v>
      </c>
      <c r="N30392">
        <v>1.1000000000000001</v>
      </c>
      <c r="O30392" s="1" t="s">
        <v>49498</v>
      </c>
      <c r="P30392">
        <v>17000</v>
      </c>
      <c r="Q30392" s="1" t="s">
        <v>97318</v>
      </c>
      <c r="R30392" s="1" t="s">
        <v>97319</v>
      </c>
      <c r="S30392" s="1" t="s">
        <v>97320</v>
      </c>
      <c r="T30392">
        <v>1.1000000000000001</v>
      </c>
    </row>
    <row r="30393" spans="1:22" x14ac:dyDescent="0.2">
      <c r="A30393">
        <v>34</v>
      </c>
      <c r="B30393" s="1" t="s">
        <v>22</v>
      </c>
      <c r="C30393" s="1" t="s">
        <v>23</v>
      </c>
      <c r="D30393" s="1" t="s">
        <v>24</v>
      </c>
      <c r="E30393" s="1" t="s">
        <v>25</v>
      </c>
      <c r="F30393" s="1" t="s">
        <v>26</v>
      </c>
      <c r="G30393" s="1" t="s">
        <v>27</v>
      </c>
      <c r="H30393" s="2">
        <v>43739</v>
      </c>
      <c r="I30393" s="2">
        <v>43830</v>
      </c>
      <c r="J30393" s="2">
        <v>43796</v>
      </c>
      <c r="K30393" s="1" t="s">
        <v>648</v>
      </c>
      <c r="L30393" s="1" t="s">
        <v>21550</v>
      </c>
      <c r="M30393" s="3">
        <v>0.47916666666666669</v>
      </c>
      <c r="N30393">
        <v>1.1046899999999999</v>
      </c>
      <c r="O30393" s="1" t="s">
        <v>49499</v>
      </c>
      <c r="P30393">
        <v>131258.54</v>
      </c>
      <c r="Q30393" s="1" t="s">
        <v>97318</v>
      </c>
      <c r="R30393" s="1" t="s">
        <v>97319</v>
      </c>
      <c r="S30393" s="1" t="s">
        <v>97320</v>
      </c>
      <c r="T30393">
        <v>1.1046899999999999</v>
      </c>
    </row>
    <row r="30394" spans="1:22" x14ac:dyDescent="0.2">
      <c r="A30394">
        <v>34</v>
      </c>
      <c r="B30394" s="1" t="s">
        <v>22</v>
      </c>
      <c r="C30394" s="1" t="s">
        <v>23</v>
      </c>
      <c r="D30394" s="1" t="s">
        <v>24</v>
      </c>
      <c r="E30394" s="1" t="s">
        <v>25</v>
      </c>
      <c r="F30394" s="1" t="s">
        <v>26</v>
      </c>
      <c r="G30394" s="1" t="s">
        <v>27</v>
      </c>
      <c r="H30394" s="2">
        <v>43739</v>
      </c>
      <c r="I30394" s="2">
        <v>43830</v>
      </c>
      <c r="J30394" s="2">
        <v>43796</v>
      </c>
      <c r="K30394" s="1" t="s">
        <v>9946</v>
      </c>
      <c r="L30394" s="1" t="s">
        <v>21550</v>
      </c>
      <c r="M30394" s="3">
        <v>0.5625</v>
      </c>
      <c r="N30394">
        <v>1.0996300000000001</v>
      </c>
      <c r="O30394" s="1" t="s">
        <v>49500</v>
      </c>
      <c r="P30394">
        <v>4546983.99</v>
      </c>
      <c r="Q30394" s="1" t="s">
        <v>97318</v>
      </c>
      <c r="R30394" s="1" t="s">
        <v>97319</v>
      </c>
      <c r="S30394" s="1" t="s">
        <v>97320</v>
      </c>
      <c r="T30394">
        <v>1.0996300000000001</v>
      </c>
    </row>
    <row r="30395" spans="1:22" x14ac:dyDescent="0.2">
      <c r="A30395">
        <v>34</v>
      </c>
      <c r="B30395" s="1" t="s">
        <v>22</v>
      </c>
      <c r="C30395" s="1" t="s">
        <v>23</v>
      </c>
      <c r="D30395" s="1" t="s">
        <v>24</v>
      </c>
      <c r="E30395" s="1" t="s">
        <v>25</v>
      </c>
      <c r="F30395" s="1" t="s">
        <v>26</v>
      </c>
      <c r="G30395" s="1" t="s">
        <v>27</v>
      </c>
      <c r="H30395" s="2">
        <v>43739</v>
      </c>
      <c r="I30395" s="2">
        <v>43830</v>
      </c>
      <c r="J30395" s="2">
        <v>43796</v>
      </c>
      <c r="K30395" s="1" t="s">
        <v>9946</v>
      </c>
      <c r="L30395" s="1" t="s">
        <v>21550</v>
      </c>
      <c r="M30395" s="3">
        <v>0.47916666666666669</v>
      </c>
      <c r="N30395">
        <v>1.0994999999999999</v>
      </c>
      <c r="O30395" s="1" t="s">
        <v>49501</v>
      </c>
      <c r="P30395">
        <v>65393.36</v>
      </c>
      <c r="Q30395" s="1" t="s">
        <v>97318</v>
      </c>
      <c r="R30395" s="1" t="s">
        <v>97319</v>
      </c>
      <c r="S30395" s="1" t="s">
        <v>97320</v>
      </c>
      <c r="T30395">
        <v>1.0994999999999999</v>
      </c>
    </row>
    <row r="30396" spans="1:22" x14ac:dyDescent="0.2">
      <c r="A30396">
        <v>34</v>
      </c>
      <c r="B30396" s="1" t="s">
        <v>22</v>
      </c>
      <c r="C30396" s="1" t="s">
        <v>23</v>
      </c>
      <c r="D30396" s="1" t="s">
        <v>24</v>
      </c>
      <c r="E30396" s="1" t="s">
        <v>25</v>
      </c>
      <c r="F30396" s="1" t="s">
        <v>26</v>
      </c>
      <c r="G30396" s="1" t="s">
        <v>27</v>
      </c>
      <c r="H30396" s="2">
        <v>43739</v>
      </c>
      <c r="I30396" s="2">
        <v>43830</v>
      </c>
      <c r="J30396" s="2">
        <v>43796</v>
      </c>
      <c r="K30396" s="1" t="s">
        <v>652</v>
      </c>
      <c r="L30396" s="1" t="s">
        <v>21550</v>
      </c>
      <c r="M30396" s="3">
        <v>0.39583333333333331</v>
      </c>
      <c r="N30396">
        <v>1.1047</v>
      </c>
      <c r="O30396" s="1" t="s">
        <v>49502</v>
      </c>
      <c r="P30396">
        <v>16978280.460000001</v>
      </c>
      <c r="Q30396" s="1" t="s">
        <v>97318</v>
      </c>
      <c r="R30396" s="1" t="s">
        <v>97319</v>
      </c>
      <c r="S30396" s="1" t="s">
        <v>97320</v>
      </c>
      <c r="T30396">
        <v>1.1047</v>
      </c>
    </row>
    <row r="30397" spans="1:22" x14ac:dyDescent="0.2">
      <c r="A30397">
        <v>34</v>
      </c>
      <c r="B30397" s="1" t="s">
        <v>22</v>
      </c>
      <c r="C30397" s="1" t="s">
        <v>23</v>
      </c>
      <c r="D30397" s="1" t="s">
        <v>24</v>
      </c>
      <c r="E30397" s="1" t="s">
        <v>25</v>
      </c>
      <c r="F30397" s="1" t="s">
        <v>26</v>
      </c>
      <c r="G30397" s="1" t="s">
        <v>27</v>
      </c>
      <c r="H30397" s="2">
        <v>43739</v>
      </c>
      <c r="I30397" s="2">
        <v>43830</v>
      </c>
      <c r="J30397" s="2">
        <v>43796</v>
      </c>
      <c r="K30397" s="1" t="s">
        <v>652</v>
      </c>
      <c r="L30397" s="1" t="s">
        <v>21550</v>
      </c>
      <c r="M30397" s="3">
        <v>0.5625</v>
      </c>
      <c r="O30397" s="1"/>
      <c r="Q30397" s="1"/>
      <c r="R30397" s="1"/>
      <c r="S30397" s="1"/>
      <c r="U30397">
        <v>1.1026910000000001</v>
      </c>
      <c r="V30397">
        <v>346310.23</v>
      </c>
    </row>
    <row r="30398" spans="1:22" x14ac:dyDescent="0.2">
      <c r="A30398">
        <v>34</v>
      </c>
      <c r="B30398" s="1" t="s">
        <v>22</v>
      </c>
      <c r="C30398" s="1" t="s">
        <v>23</v>
      </c>
      <c r="D30398" s="1" t="s">
        <v>24</v>
      </c>
      <c r="E30398" s="1" t="s">
        <v>25</v>
      </c>
      <c r="F30398" s="1" t="s">
        <v>26</v>
      </c>
      <c r="G30398" s="1" t="s">
        <v>27</v>
      </c>
      <c r="H30398" s="2">
        <v>43739</v>
      </c>
      <c r="I30398" s="2">
        <v>43830</v>
      </c>
      <c r="J30398" s="2">
        <v>43796</v>
      </c>
      <c r="K30398" s="1" t="s">
        <v>652</v>
      </c>
      <c r="L30398" s="1" t="s">
        <v>21550</v>
      </c>
      <c r="M30398" s="3">
        <v>0.47916666666666669</v>
      </c>
      <c r="N30398">
        <v>1.1032</v>
      </c>
      <c r="O30398" s="1" t="s">
        <v>49503</v>
      </c>
      <c r="P30398">
        <v>226613.49</v>
      </c>
      <c r="Q30398" s="1" t="s">
        <v>97318</v>
      </c>
      <c r="R30398" s="1" t="s">
        <v>97319</v>
      </c>
      <c r="S30398" s="1" t="s">
        <v>97320</v>
      </c>
      <c r="T30398">
        <v>1.1032</v>
      </c>
    </row>
    <row r="30399" spans="1:22" x14ac:dyDescent="0.2">
      <c r="A30399">
        <v>34</v>
      </c>
      <c r="B30399" s="1" t="s">
        <v>22</v>
      </c>
      <c r="C30399" s="1" t="s">
        <v>23</v>
      </c>
      <c r="D30399" s="1" t="s">
        <v>24</v>
      </c>
      <c r="E30399" s="1" t="s">
        <v>25</v>
      </c>
      <c r="F30399" s="1" t="s">
        <v>26</v>
      </c>
      <c r="G30399" s="1" t="s">
        <v>27</v>
      </c>
      <c r="H30399" s="2">
        <v>43739</v>
      </c>
      <c r="I30399" s="2">
        <v>43830</v>
      </c>
      <c r="J30399" s="2">
        <v>43796</v>
      </c>
      <c r="K30399" s="1" t="s">
        <v>10209</v>
      </c>
      <c r="L30399" s="1" t="s">
        <v>21550</v>
      </c>
      <c r="M30399" s="3">
        <v>0.47916666666666669</v>
      </c>
      <c r="N30399">
        <v>0.856549</v>
      </c>
      <c r="O30399" s="1" t="s">
        <v>49504</v>
      </c>
      <c r="P30399">
        <v>103020.44</v>
      </c>
      <c r="Q30399" s="1" t="s">
        <v>97318</v>
      </c>
      <c r="R30399" s="1" t="s">
        <v>97319</v>
      </c>
      <c r="S30399" s="1" t="s">
        <v>97320</v>
      </c>
      <c r="T30399">
        <v>0.856549</v>
      </c>
    </row>
    <row r="30400" spans="1:22" x14ac:dyDescent="0.2">
      <c r="A30400">
        <v>34</v>
      </c>
      <c r="B30400" s="1" t="s">
        <v>22</v>
      </c>
      <c r="C30400" s="1" t="s">
        <v>23</v>
      </c>
      <c r="D30400" s="1" t="s">
        <v>24</v>
      </c>
      <c r="E30400" s="1" t="s">
        <v>25</v>
      </c>
      <c r="F30400" s="1" t="s">
        <v>26</v>
      </c>
      <c r="G30400" s="1" t="s">
        <v>27</v>
      </c>
      <c r="H30400" s="2">
        <v>43739</v>
      </c>
      <c r="I30400" s="2">
        <v>43830</v>
      </c>
      <c r="J30400" s="2">
        <v>43796</v>
      </c>
      <c r="K30400" s="1" t="s">
        <v>662</v>
      </c>
      <c r="L30400" s="1" t="s">
        <v>21550</v>
      </c>
      <c r="M30400" s="3">
        <v>0.47916666666666669</v>
      </c>
      <c r="N30400">
        <v>1.1059079999999999</v>
      </c>
      <c r="O30400" s="1" t="s">
        <v>49505</v>
      </c>
      <c r="P30400">
        <v>5425406.0899999999</v>
      </c>
      <c r="Q30400" s="1" t="s">
        <v>97318</v>
      </c>
      <c r="R30400" s="1" t="s">
        <v>97319</v>
      </c>
      <c r="S30400" s="1" t="s">
        <v>97320</v>
      </c>
      <c r="T30400">
        <v>1.1059079999999999</v>
      </c>
    </row>
    <row r="30401" spans="1:22" x14ac:dyDescent="0.2">
      <c r="A30401">
        <v>34</v>
      </c>
      <c r="B30401" s="1" t="s">
        <v>22</v>
      </c>
      <c r="C30401" s="1" t="s">
        <v>23</v>
      </c>
      <c r="D30401" s="1" t="s">
        <v>24</v>
      </c>
      <c r="E30401" s="1" t="s">
        <v>25</v>
      </c>
      <c r="F30401" s="1" t="s">
        <v>26</v>
      </c>
      <c r="G30401" s="1" t="s">
        <v>27</v>
      </c>
      <c r="H30401" s="2">
        <v>43739</v>
      </c>
      <c r="I30401" s="2">
        <v>43830</v>
      </c>
      <c r="J30401" s="2">
        <v>43796</v>
      </c>
      <c r="K30401" s="1" t="s">
        <v>10753</v>
      </c>
      <c r="L30401" s="1" t="s">
        <v>21550</v>
      </c>
      <c r="M30401" s="3">
        <v>0.47916666666666669</v>
      </c>
      <c r="N30401">
        <v>0.83010499999999998</v>
      </c>
      <c r="O30401" s="1" t="s">
        <v>49506</v>
      </c>
      <c r="P30401">
        <v>325163.84489399998</v>
      </c>
      <c r="Q30401" s="1" t="s">
        <v>97318</v>
      </c>
      <c r="R30401" s="1" t="s">
        <v>97319</v>
      </c>
      <c r="S30401" s="1" t="s">
        <v>97320</v>
      </c>
      <c r="T30401">
        <v>0.83010499999999998</v>
      </c>
    </row>
    <row r="30402" spans="1:22" x14ac:dyDescent="0.2">
      <c r="A30402">
        <v>34</v>
      </c>
      <c r="B30402" s="1" t="s">
        <v>22</v>
      </c>
      <c r="C30402" s="1" t="s">
        <v>23</v>
      </c>
      <c r="D30402" s="1" t="s">
        <v>24</v>
      </c>
      <c r="E30402" s="1" t="s">
        <v>25</v>
      </c>
      <c r="F30402" s="1" t="s">
        <v>26</v>
      </c>
      <c r="G30402" s="1" t="s">
        <v>27</v>
      </c>
      <c r="H30402" s="2">
        <v>43739</v>
      </c>
      <c r="I30402" s="2">
        <v>43830</v>
      </c>
      <c r="J30402" s="2">
        <v>43796</v>
      </c>
      <c r="K30402" s="1" t="s">
        <v>513</v>
      </c>
      <c r="L30402" s="1" t="s">
        <v>21550</v>
      </c>
      <c r="M30402" s="3">
        <v>0.47916666666666669</v>
      </c>
      <c r="N30402">
        <v>4.3414210000000004</v>
      </c>
      <c r="O30402" s="1" t="s">
        <v>49507</v>
      </c>
      <c r="P30402">
        <v>3915768.59</v>
      </c>
      <c r="Q30402" s="1" t="s">
        <v>97318</v>
      </c>
      <c r="R30402" s="1" t="s">
        <v>97319</v>
      </c>
      <c r="S30402" s="1" t="s">
        <v>97320</v>
      </c>
      <c r="T30402">
        <v>4.3414210000000004</v>
      </c>
    </row>
    <row r="30403" spans="1:22" x14ac:dyDescent="0.2">
      <c r="A30403">
        <v>34</v>
      </c>
      <c r="B30403" s="1" t="s">
        <v>22</v>
      </c>
      <c r="C30403" s="1" t="s">
        <v>23</v>
      </c>
      <c r="D30403" s="1" t="s">
        <v>24</v>
      </c>
      <c r="E30403" s="1" t="s">
        <v>25</v>
      </c>
      <c r="F30403" s="1" t="s">
        <v>26</v>
      </c>
      <c r="G30403" s="1" t="s">
        <v>27</v>
      </c>
      <c r="H30403" s="2">
        <v>43739</v>
      </c>
      <c r="I30403" s="2">
        <v>43830</v>
      </c>
      <c r="J30403" s="2">
        <v>43796</v>
      </c>
      <c r="K30403" s="1" t="s">
        <v>514</v>
      </c>
      <c r="L30403" s="1" t="s">
        <v>21550</v>
      </c>
      <c r="M30403" s="3">
        <v>0.47916666666666669</v>
      </c>
      <c r="N30403">
        <v>1.1060829999999999</v>
      </c>
      <c r="O30403" s="1" t="s">
        <v>49508</v>
      </c>
      <c r="P30403">
        <v>111203.23</v>
      </c>
      <c r="Q30403" s="1" t="s">
        <v>97318</v>
      </c>
      <c r="R30403" s="1" t="s">
        <v>97319</v>
      </c>
      <c r="S30403" s="1" t="s">
        <v>97320</v>
      </c>
      <c r="T30403">
        <v>1.1060829999999999</v>
      </c>
    </row>
    <row r="30404" spans="1:22" x14ac:dyDescent="0.2">
      <c r="A30404">
        <v>34</v>
      </c>
      <c r="B30404" s="1" t="s">
        <v>22</v>
      </c>
      <c r="C30404" s="1" t="s">
        <v>23</v>
      </c>
      <c r="D30404" s="1" t="s">
        <v>24</v>
      </c>
      <c r="E30404" s="1" t="s">
        <v>25</v>
      </c>
      <c r="F30404" s="1" t="s">
        <v>26</v>
      </c>
      <c r="G30404" s="1" t="s">
        <v>27</v>
      </c>
      <c r="H30404" s="2">
        <v>43739</v>
      </c>
      <c r="I30404" s="2">
        <v>43830</v>
      </c>
      <c r="J30404" s="2">
        <v>43796</v>
      </c>
      <c r="K30404" s="1" t="s">
        <v>10754</v>
      </c>
      <c r="L30404" s="1" t="s">
        <v>21551</v>
      </c>
      <c r="M30404" s="3">
        <v>0.64583333333333337</v>
      </c>
      <c r="N30404">
        <v>107.011</v>
      </c>
      <c r="O30404" s="1" t="s">
        <v>49509</v>
      </c>
      <c r="P30404">
        <v>200000</v>
      </c>
      <c r="Q30404" s="1" t="s">
        <v>97318</v>
      </c>
      <c r="R30404" s="1" t="s">
        <v>97319</v>
      </c>
      <c r="S30404" s="1" t="s">
        <v>97320</v>
      </c>
      <c r="T30404">
        <v>107.011</v>
      </c>
    </row>
    <row r="30405" spans="1:22" x14ac:dyDescent="0.2">
      <c r="A30405">
        <v>34</v>
      </c>
      <c r="B30405" s="1" t="s">
        <v>22</v>
      </c>
      <c r="C30405" s="1" t="s">
        <v>23</v>
      </c>
      <c r="D30405" s="1" t="s">
        <v>24</v>
      </c>
      <c r="E30405" s="1" t="s">
        <v>25</v>
      </c>
      <c r="F30405" s="1" t="s">
        <v>26</v>
      </c>
      <c r="G30405" s="1" t="s">
        <v>27</v>
      </c>
      <c r="H30405" s="2">
        <v>43739</v>
      </c>
      <c r="I30405" s="2">
        <v>43830</v>
      </c>
      <c r="J30405" s="2">
        <v>43796</v>
      </c>
      <c r="K30405" s="1" t="s">
        <v>1968</v>
      </c>
      <c r="L30405" s="1" t="s">
        <v>21551</v>
      </c>
      <c r="M30405" s="3">
        <v>0.5625</v>
      </c>
      <c r="N30405">
        <v>111.89</v>
      </c>
      <c r="O30405" s="1" t="s">
        <v>49510</v>
      </c>
      <c r="P30405">
        <v>998000</v>
      </c>
      <c r="Q30405" s="1" t="s">
        <v>97318</v>
      </c>
      <c r="R30405" s="1" t="s">
        <v>97319</v>
      </c>
      <c r="S30405" s="1" t="s">
        <v>97320</v>
      </c>
      <c r="T30405">
        <v>111.89</v>
      </c>
    </row>
    <row r="30406" spans="1:22" x14ac:dyDescent="0.2">
      <c r="A30406">
        <v>34</v>
      </c>
      <c r="B30406" s="1" t="s">
        <v>22</v>
      </c>
      <c r="C30406" s="1" t="s">
        <v>23</v>
      </c>
      <c r="D30406" s="1" t="s">
        <v>24</v>
      </c>
      <c r="E30406" s="1" t="s">
        <v>25</v>
      </c>
      <c r="F30406" s="1" t="s">
        <v>26</v>
      </c>
      <c r="G30406" s="1" t="s">
        <v>27</v>
      </c>
      <c r="H30406" s="2">
        <v>43739</v>
      </c>
      <c r="I30406" s="2">
        <v>43830</v>
      </c>
      <c r="J30406" s="2">
        <v>43796</v>
      </c>
      <c r="K30406" s="1" t="s">
        <v>1968</v>
      </c>
      <c r="L30406" s="1" t="s">
        <v>21551</v>
      </c>
      <c r="M30406" s="3">
        <v>0.64583333333333337</v>
      </c>
      <c r="N30406">
        <v>111.771</v>
      </c>
      <c r="O30406" s="1" t="s">
        <v>49511</v>
      </c>
      <c r="P30406">
        <v>17000</v>
      </c>
      <c r="Q30406" s="1" t="s">
        <v>97318</v>
      </c>
      <c r="R30406" s="1" t="s">
        <v>97319</v>
      </c>
      <c r="S30406" s="1" t="s">
        <v>97320</v>
      </c>
      <c r="T30406">
        <v>111.771</v>
      </c>
    </row>
    <row r="30407" spans="1:22" x14ac:dyDescent="0.2">
      <c r="A30407">
        <v>34</v>
      </c>
      <c r="B30407" s="1" t="s">
        <v>22</v>
      </c>
      <c r="C30407" s="1" t="s">
        <v>23</v>
      </c>
      <c r="D30407" s="1" t="s">
        <v>24</v>
      </c>
      <c r="E30407" s="1" t="s">
        <v>25</v>
      </c>
      <c r="F30407" s="1" t="s">
        <v>26</v>
      </c>
      <c r="G30407" s="1" t="s">
        <v>27</v>
      </c>
      <c r="H30407" s="2">
        <v>43739</v>
      </c>
      <c r="I30407" s="2">
        <v>43830</v>
      </c>
      <c r="J30407" s="2">
        <v>43796</v>
      </c>
      <c r="K30407" s="1" t="s">
        <v>3419</v>
      </c>
      <c r="L30407" s="1" t="s">
        <v>21551</v>
      </c>
      <c r="M30407" s="3">
        <v>0.64583333333333337</v>
      </c>
      <c r="N30407">
        <v>99.875</v>
      </c>
      <c r="O30407" s="1" t="s">
        <v>49512</v>
      </c>
      <c r="P30407">
        <v>2000000</v>
      </c>
      <c r="Q30407" s="1" t="s">
        <v>97318</v>
      </c>
      <c r="R30407" s="1" t="s">
        <v>97319</v>
      </c>
      <c r="S30407" s="1" t="s">
        <v>97320</v>
      </c>
      <c r="T30407">
        <v>99.875</v>
      </c>
    </row>
    <row r="30408" spans="1:22" x14ac:dyDescent="0.2">
      <c r="A30408">
        <v>34</v>
      </c>
      <c r="B30408" s="1" t="s">
        <v>22</v>
      </c>
      <c r="C30408" s="1" t="s">
        <v>23</v>
      </c>
      <c r="D30408" s="1" t="s">
        <v>24</v>
      </c>
      <c r="E30408" s="1" t="s">
        <v>25</v>
      </c>
      <c r="F30408" s="1" t="s">
        <v>26</v>
      </c>
      <c r="G30408" s="1" t="s">
        <v>27</v>
      </c>
      <c r="H30408" s="2">
        <v>43739</v>
      </c>
      <c r="I30408" s="2">
        <v>43830</v>
      </c>
      <c r="J30408" s="2">
        <v>43796</v>
      </c>
      <c r="K30408" s="1" t="s">
        <v>8003</v>
      </c>
      <c r="L30408" s="1" t="s">
        <v>21551</v>
      </c>
      <c r="M30408" s="3">
        <v>0.64583333333333337</v>
      </c>
      <c r="O30408" s="1"/>
      <c r="Q30408" s="1"/>
      <c r="R30408" s="1"/>
      <c r="S30408" s="1"/>
      <c r="U30408">
        <v>105.268</v>
      </c>
      <c r="V30408">
        <v>100000</v>
      </c>
    </row>
    <row r="30409" spans="1:22" x14ac:dyDescent="0.2">
      <c r="A30409">
        <v>34</v>
      </c>
      <c r="B30409" s="1" t="s">
        <v>22</v>
      </c>
      <c r="C30409" s="1" t="s">
        <v>23</v>
      </c>
      <c r="D30409" s="1" t="s">
        <v>24</v>
      </c>
      <c r="E30409" s="1" t="s">
        <v>25</v>
      </c>
      <c r="F30409" s="1" t="s">
        <v>26</v>
      </c>
      <c r="G30409" s="1" t="s">
        <v>27</v>
      </c>
      <c r="H30409" s="2">
        <v>43739</v>
      </c>
      <c r="I30409" s="2">
        <v>43830</v>
      </c>
      <c r="J30409" s="2">
        <v>43796</v>
      </c>
      <c r="K30409" s="1" t="s">
        <v>3958</v>
      </c>
      <c r="L30409" s="1" t="s">
        <v>21551</v>
      </c>
      <c r="M30409" s="3">
        <v>0.64583333333333337</v>
      </c>
      <c r="N30409">
        <v>83.6</v>
      </c>
      <c r="O30409" s="1" t="s">
        <v>49513</v>
      </c>
      <c r="P30409">
        <v>600000</v>
      </c>
      <c r="Q30409" s="1" t="s">
        <v>97318</v>
      </c>
      <c r="R30409" s="1" t="s">
        <v>97319</v>
      </c>
      <c r="S30409" s="1" t="s">
        <v>97320</v>
      </c>
      <c r="T30409">
        <v>83.6</v>
      </c>
    </row>
    <row r="30410" spans="1:22" x14ac:dyDescent="0.2">
      <c r="A30410">
        <v>34</v>
      </c>
      <c r="B30410" s="1" t="s">
        <v>22</v>
      </c>
      <c r="C30410" s="1" t="s">
        <v>23</v>
      </c>
      <c r="D30410" s="1" t="s">
        <v>24</v>
      </c>
      <c r="E30410" s="1" t="s">
        <v>25</v>
      </c>
      <c r="F30410" s="1" t="s">
        <v>26</v>
      </c>
      <c r="G30410" s="1" t="s">
        <v>27</v>
      </c>
      <c r="H30410" s="2">
        <v>43739</v>
      </c>
      <c r="I30410" s="2">
        <v>43830</v>
      </c>
      <c r="J30410" s="2">
        <v>43796</v>
      </c>
      <c r="K30410" s="1" t="s">
        <v>4560</v>
      </c>
      <c r="L30410" s="1" t="s">
        <v>21551</v>
      </c>
      <c r="M30410" s="3">
        <v>0.64583333333333337</v>
      </c>
      <c r="N30410">
        <v>105.203</v>
      </c>
      <c r="O30410" s="1" t="s">
        <v>49514</v>
      </c>
      <c r="P30410">
        <v>48000</v>
      </c>
      <c r="Q30410" s="1" t="s">
        <v>97318</v>
      </c>
      <c r="R30410" s="1" t="s">
        <v>97319</v>
      </c>
      <c r="S30410" s="1" t="s">
        <v>97320</v>
      </c>
      <c r="T30410">
        <v>105.203</v>
      </c>
    </row>
    <row r="30411" spans="1:22" x14ac:dyDescent="0.2">
      <c r="A30411">
        <v>34</v>
      </c>
      <c r="B30411" s="1" t="s">
        <v>22</v>
      </c>
      <c r="C30411" s="1" t="s">
        <v>23</v>
      </c>
      <c r="D30411" s="1" t="s">
        <v>24</v>
      </c>
      <c r="E30411" s="1" t="s">
        <v>25</v>
      </c>
      <c r="F30411" s="1" t="s">
        <v>26</v>
      </c>
      <c r="G30411" s="1" t="s">
        <v>27</v>
      </c>
      <c r="H30411" s="2">
        <v>43739</v>
      </c>
      <c r="I30411" s="2">
        <v>43830</v>
      </c>
      <c r="J30411" s="2">
        <v>43796</v>
      </c>
      <c r="K30411" s="1" t="s">
        <v>7450</v>
      </c>
      <c r="L30411" s="1" t="s">
        <v>21551</v>
      </c>
      <c r="M30411" s="3">
        <v>0.64583333333333337</v>
      </c>
      <c r="N30411">
        <v>103.724</v>
      </c>
      <c r="O30411" s="1" t="s">
        <v>49515</v>
      </c>
      <c r="P30411">
        <v>27000</v>
      </c>
      <c r="Q30411" s="1" t="s">
        <v>97318</v>
      </c>
      <c r="R30411" s="1" t="s">
        <v>97319</v>
      </c>
      <c r="S30411" s="1" t="s">
        <v>97320</v>
      </c>
      <c r="T30411">
        <v>103.724</v>
      </c>
    </row>
    <row r="30412" spans="1:22" x14ac:dyDescent="0.2">
      <c r="A30412">
        <v>34</v>
      </c>
      <c r="B30412" s="1" t="s">
        <v>22</v>
      </c>
      <c r="C30412" s="1" t="s">
        <v>23</v>
      </c>
      <c r="D30412" s="1" t="s">
        <v>24</v>
      </c>
      <c r="E30412" s="1" t="s">
        <v>25</v>
      </c>
      <c r="F30412" s="1" t="s">
        <v>26</v>
      </c>
      <c r="G30412" s="1" t="s">
        <v>27</v>
      </c>
      <c r="H30412" s="2">
        <v>43739</v>
      </c>
      <c r="I30412" s="2">
        <v>43830</v>
      </c>
      <c r="J30412" s="2">
        <v>43796</v>
      </c>
      <c r="K30412" s="1" t="s">
        <v>2041</v>
      </c>
      <c r="L30412" s="1" t="s">
        <v>21551</v>
      </c>
      <c r="M30412" s="3">
        <v>0.39583333333333331</v>
      </c>
      <c r="N30412">
        <v>104.55</v>
      </c>
      <c r="O30412" s="1" t="s">
        <v>49152</v>
      </c>
      <c r="P30412">
        <v>500000</v>
      </c>
      <c r="Q30412" s="1" t="s">
        <v>97318</v>
      </c>
      <c r="R30412" s="1" t="s">
        <v>97319</v>
      </c>
      <c r="S30412" s="1" t="s">
        <v>97320</v>
      </c>
      <c r="T30412">
        <v>104.55</v>
      </c>
    </row>
    <row r="30413" spans="1:22" x14ac:dyDescent="0.2">
      <c r="A30413">
        <v>34</v>
      </c>
      <c r="B30413" s="1" t="s">
        <v>22</v>
      </c>
      <c r="C30413" s="1" t="s">
        <v>23</v>
      </c>
      <c r="D30413" s="1" t="s">
        <v>24</v>
      </c>
      <c r="E30413" s="1" t="s">
        <v>25</v>
      </c>
      <c r="F30413" s="1" t="s">
        <v>26</v>
      </c>
      <c r="G30413" s="1" t="s">
        <v>27</v>
      </c>
      <c r="H30413" s="2">
        <v>43739</v>
      </c>
      <c r="I30413" s="2">
        <v>43830</v>
      </c>
      <c r="J30413" s="2">
        <v>43796</v>
      </c>
      <c r="K30413" s="1" t="s">
        <v>2041</v>
      </c>
      <c r="L30413" s="1" t="s">
        <v>21551</v>
      </c>
      <c r="M30413" s="3">
        <v>0.64583333333333337</v>
      </c>
      <c r="N30413">
        <v>104.625</v>
      </c>
      <c r="O30413" s="1" t="s">
        <v>49516</v>
      </c>
      <c r="P30413">
        <v>500000</v>
      </c>
      <c r="Q30413" s="1" t="s">
        <v>97318</v>
      </c>
      <c r="R30413" s="1" t="s">
        <v>97319</v>
      </c>
      <c r="S30413" s="1" t="s">
        <v>97320</v>
      </c>
      <c r="T30413">
        <v>104.625</v>
      </c>
    </row>
    <row r="30414" spans="1:22" x14ac:dyDescent="0.2">
      <c r="A30414">
        <v>34</v>
      </c>
      <c r="B30414" s="1" t="s">
        <v>22</v>
      </c>
      <c r="C30414" s="1" t="s">
        <v>23</v>
      </c>
      <c r="D30414" s="1" t="s">
        <v>24</v>
      </c>
      <c r="E30414" s="1" t="s">
        <v>25</v>
      </c>
      <c r="F30414" s="1" t="s">
        <v>26</v>
      </c>
      <c r="G30414" s="1" t="s">
        <v>27</v>
      </c>
      <c r="H30414" s="2">
        <v>43739</v>
      </c>
      <c r="I30414" s="2">
        <v>43830</v>
      </c>
      <c r="J30414" s="2">
        <v>43796</v>
      </c>
      <c r="K30414" s="1" t="s">
        <v>10755</v>
      </c>
      <c r="L30414" s="1" t="s">
        <v>21551</v>
      </c>
      <c r="M30414" s="3">
        <v>0.64583333333333337</v>
      </c>
      <c r="O30414" s="1"/>
      <c r="Q30414" s="1"/>
      <c r="R30414" s="1"/>
      <c r="S30414" s="1"/>
      <c r="U30414">
        <v>97.17</v>
      </c>
      <c r="V30414">
        <v>150000</v>
      </c>
    </row>
    <row r="30415" spans="1:22" x14ac:dyDescent="0.2">
      <c r="A30415">
        <v>34</v>
      </c>
      <c r="B30415" s="1" t="s">
        <v>22</v>
      </c>
      <c r="C30415" s="1" t="s">
        <v>23</v>
      </c>
      <c r="D30415" s="1" t="s">
        <v>24</v>
      </c>
      <c r="E30415" s="1" t="s">
        <v>25</v>
      </c>
      <c r="F30415" s="1" t="s">
        <v>26</v>
      </c>
      <c r="G30415" s="1" t="s">
        <v>27</v>
      </c>
      <c r="H30415" s="2">
        <v>43739</v>
      </c>
      <c r="I30415" s="2">
        <v>43830</v>
      </c>
      <c r="J30415" s="2">
        <v>43796</v>
      </c>
      <c r="K30415" s="1" t="s">
        <v>2642</v>
      </c>
      <c r="L30415" s="1" t="s">
        <v>21551</v>
      </c>
      <c r="M30415" s="3">
        <v>0.64583333333333337</v>
      </c>
      <c r="N30415">
        <v>27.36</v>
      </c>
      <c r="O30415" s="1" t="s">
        <v>49517</v>
      </c>
      <c r="P30415">
        <v>10000</v>
      </c>
      <c r="Q30415" s="1" t="s">
        <v>97318</v>
      </c>
      <c r="R30415" s="1" t="s">
        <v>97319</v>
      </c>
      <c r="S30415" s="1" t="s">
        <v>97320</v>
      </c>
      <c r="T30415">
        <v>27.36</v>
      </c>
    </row>
    <row r="30416" spans="1:22" x14ac:dyDescent="0.2">
      <c r="A30416">
        <v>34</v>
      </c>
      <c r="B30416" s="1" t="s">
        <v>22</v>
      </c>
      <c r="C30416" s="1" t="s">
        <v>23</v>
      </c>
      <c r="D30416" s="1" t="s">
        <v>24</v>
      </c>
      <c r="E30416" s="1" t="s">
        <v>25</v>
      </c>
      <c r="F30416" s="1" t="s">
        <v>26</v>
      </c>
      <c r="G30416" s="1" t="s">
        <v>27</v>
      </c>
      <c r="H30416" s="2">
        <v>43739</v>
      </c>
      <c r="I30416" s="2">
        <v>43830</v>
      </c>
      <c r="J30416" s="2">
        <v>43796</v>
      </c>
      <c r="K30416" s="1" t="s">
        <v>10756</v>
      </c>
      <c r="L30416" s="1" t="s">
        <v>21551</v>
      </c>
      <c r="M30416" s="3">
        <v>0.64583333333333337</v>
      </c>
      <c r="N30416">
        <v>98.47</v>
      </c>
      <c r="O30416" s="1" t="s">
        <v>49518</v>
      </c>
      <c r="P30416">
        <v>2000</v>
      </c>
      <c r="Q30416" s="1" t="s">
        <v>97318</v>
      </c>
      <c r="R30416" s="1" t="s">
        <v>97319</v>
      </c>
      <c r="S30416" s="1" t="s">
        <v>97320</v>
      </c>
      <c r="T30416">
        <v>98.47</v>
      </c>
    </row>
    <row r="30417" spans="1:20" x14ac:dyDescent="0.2">
      <c r="A30417">
        <v>34</v>
      </c>
      <c r="B30417" s="1" t="s">
        <v>22</v>
      </c>
      <c r="C30417" s="1" t="s">
        <v>23</v>
      </c>
      <c r="D30417" s="1" t="s">
        <v>24</v>
      </c>
      <c r="E30417" s="1" t="s">
        <v>25</v>
      </c>
      <c r="F30417" s="1" t="s">
        <v>26</v>
      </c>
      <c r="G30417" s="1" t="s">
        <v>27</v>
      </c>
      <c r="H30417" s="2">
        <v>43739</v>
      </c>
      <c r="I30417" s="2">
        <v>43830</v>
      </c>
      <c r="J30417" s="2">
        <v>43796</v>
      </c>
      <c r="K30417" s="1" t="s">
        <v>10757</v>
      </c>
      <c r="L30417" s="1" t="s">
        <v>21551</v>
      </c>
      <c r="M30417" s="3">
        <v>0.64583333333333337</v>
      </c>
      <c r="N30417">
        <v>91.043691999999993</v>
      </c>
      <c r="O30417" s="1" t="s">
        <v>49519</v>
      </c>
      <c r="P30417">
        <v>9083.4771550000005</v>
      </c>
      <c r="Q30417" s="1" t="s">
        <v>97318</v>
      </c>
      <c r="R30417" s="1" t="s">
        <v>97319</v>
      </c>
      <c r="S30417" s="1" t="s">
        <v>97320</v>
      </c>
      <c r="T30417">
        <v>91.043691999999993</v>
      </c>
    </row>
    <row r="30418" spans="1:20" x14ac:dyDescent="0.2">
      <c r="A30418">
        <v>34</v>
      </c>
      <c r="B30418" s="1" t="s">
        <v>22</v>
      </c>
      <c r="C30418" s="1" t="s">
        <v>23</v>
      </c>
      <c r="D30418" s="1" t="s">
        <v>24</v>
      </c>
      <c r="E30418" s="1" t="s">
        <v>25</v>
      </c>
      <c r="F30418" s="1" t="s">
        <v>26</v>
      </c>
      <c r="G30418" s="1" t="s">
        <v>27</v>
      </c>
      <c r="H30418" s="2">
        <v>43739</v>
      </c>
      <c r="I30418" s="2">
        <v>43830</v>
      </c>
      <c r="J30418" s="2">
        <v>43796</v>
      </c>
      <c r="K30418" s="1" t="s">
        <v>10758</v>
      </c>
      <c r="L30418" s="1" t="s">
        <v>21551</v>
      </c>
      <c r="M30418" s="3">
        <v>0.64583333333333337</v>
      </c>
      <c r="N30418">
        <v>100.01</v>
      </c>
      <c r="O30418" s="1" t="s">
        <v>49520</v>
      </c>
      <c r="P30418">
        <v>2000</v>
      </c>
      <c r="Q30418" s="1" t="s">
        <v>97318</v>
      </c>
      <c r="R30418" s="1" t="s">
        <v>97319</v>
      </c>
      <c r="S30418" s="1" t="s">
        <v>97320</v>
      </c>
      <c r="T30418">
        <v>100.01</v>
      </c>
    </row>
    <row r="30419" spans="1:20" x14ac:dyDescent="0.2">
      <c r="A30419">
        <v>34</v>
      </c>
      <c r="B30419" s="1" t="s">
        <v>22</v>
      </c>
      <c r="C30419" s="1" t="s">
        <v>23</v>
      </c>
      <c r="D30419" s="1" t="s">
        <v>24</v>
      </c>
      <c r="E30419" s="1" t="s">
        <v>25</v>
      </c>
      <c r="F30419" s="1" t="s">
        <v>26</v>
      </c>
      <c r="G30419" s="1" t="s">
        <v>27</v>
      </c>
      <c r="H30419" s="2">
        <v>43739</v>
      </c>
      <c r="I30419" s="2">
        <v>43830</v>
      </c>
      <c r="J30419" s="2">
        <v>43796</v>
      </c>
      <c r="K30419" s="1" t="s">
        <v>10759</v>
      </c>
      <c r="L30419" s="1" t="s">
        <v>21551</v>
      </c>
      <c r="M30419" s="3">
        <v>0.64583333333333337</v>
      </c>
      <c r="N30419">
        <v>94.59</v>
      </c>
      <c r="O30419" s="1" t="s">
        <v>49521</v>
      </c>
      <c r="P30419">
        <v>5000</v>
      </c>
      <c r="Q30419" s="1" t="s">
        <v>97318</v>
      </c>
      <c r="R30419" s="1" t="s">
        <v>97319</v>
      </c>
      <c r="S30419" s="1" t="s">
        <v>97320</v>
      </c>
      <c r="T30419">
        <v>94.59</v>
      </c>
    </row>
    <row r="30420" spans="1:20" x14ac:dyDescent="0.2">
      <c r="A30420">
        <v>34</v>
      </c>
      <c r="B30420" s="1" t="s">
        <v>22</v>
      </c>
      <c r="C30420" s="1" t="s">
        <v>23</v>
      </c>
      <c r="D30420" s="1" t="s">
        <v>24</v>
      </c>
      <c r="E30420" s="1" t="s">
        <v>25</v>
      </c>
      <c r="F30420" s="1" t="s">
        <v>26</v>
      </c>
      <c r="G30420" s="1" t="s">
        <v>27</v>
      </c>
      <c r="H30420" s="2">
        <v>43739</v>
      </c>
      <c r="I30420" s="2">
        <v>43830</v>
      </c>
      <c r="J30420" s="2">
        <v>43796</v>
      </c>
      <c r="K30420" s="1" t="s">
        <v>253</v>
      </c>
      <c r="L30420" s="1" t="s">
        <v>21551</v>
      </c>
      <c r="M30420" s="3">
        <v>0.64583333333333337</v>
      </c>
      <c r="N30420">
        <v>116.8</v>
      </c>
      <c r="O30420" s="1" t="s">
        <v>49522</v>
      </c>
      <c r="P30420">
        <v>700000</v>
      </c>
      <c r="Q30420" s="1" t="s">
        <v>97318</v>
      </c>
      <c r="R30420" s="1" t="s">
        <v>97319</v>
      </c>
      <c r="S30420" s="1" t="s">
        <v>97320</v>
      </c>
      <c r="T30420">
        <v>116.8</v>
      </c>
    </row>
    <row r="30421" spans="1:20" x14ac:dyDescent="0.2">
      <c r="A30421">
        <v>34</v>
      </c>
      <c r="B30421" s="1" t="s">
        <v>22</v>
      </c>
      <c r="C30421" s="1" t="s">
        <v>23</v>
      </c>
      <c r="D30421" s="1" t="s">
        <v>24</v>
      </c>
      <c r="E30421" s="1" t="s">
        <v>25</v>
      </c>
      <c r="F30421" s="1" t="s">
        <v>26</v>
      </c>
      <c r="G30421" s="1" t="s">
        <v>27</v>
      </c>
      <c r="H30421" s="2">
        <v>43739</v>
      </c>
      <c r="I30421" s="2">
        <v>43830</v>
      </c>
      <c r="J30421" s="2">
        <v>43796</v>
      </c>
      <c r="K30421" s="1" t="s">
        <v>255</v>
      </c>
      <c r="L30421" s="1" t="s">
        <v>21551</v>
      </c>
      <c r="M30421" s="3">
        <v>0.64583333333333337</v>
      </c>
      <c r="N30421">
        <v>102.708</v>
      </c>
      <c r="O30421" s="1" t="s">
        <v>49523</v>
      </c>
      <c r="P30421">
        <v>150000</v>
      </c>
      <c r="Q30421" s="1" t="s">
        <v>97318</v>
      </c>
      <c r="R30421" s="1" t="s">
        <v>97319</v>
      </c>
      <c r="S30421" s="1" t="s">
        <v>97320</v>
      </c>
      <c r="T30421">
        <v>102.708</v>
      </c>
    </row>
    <row r="30422" spans="1:20" x14ac:dyDescent="0.2">
      <c r="A30422">
        <v>34</v>
      </c>
      <c r="B30422" s="1" t="s">
        <v>22</v>
      </c>
      <c r="C30422" s="1" t="s">
        <v>23</v>
      </c>
      <c r="D30422" s="1" t="s">
        <v>24</v>
      </c>
      <c r="E30422" s="1" t="s">
        <v>25</v>
      </c>
      <c r="F30422" s="1" t="s">
        <v>26</v>
      </c>
      <c r="G30422" s="1" t="s">
        <v>27</v>
      </c>
      <c r="H30422" s="2">
        <v>43739</v>
      </c>
      <c r="I30422" s="2">
        <v>43830</v>
      </c>
      <c r="J30422" s="2">
        <v>43796</v>
      </c>
      <c r="K30422" s="1" t="s">
        <v>2046</v>
      </c>
      <c r="L30422" s="1" t="s">
        <v>21551</v>
      </c>
      <c r="M30422" s="3">
        <v>0.64583333333333337</v>
      </c>
      <c r="N30422">
        <v>110.18257800000001</v>
      </c>
      <c r="O30422" s="1" t="s">
        <v>49524</v>
      </c>
      <c r="P30422">
        <v>363339.08620199998</v>
      </c>
      <c r="Q30422" s="1" t="s">
        <v>97318</v>
      </c>
      <c r="R30422" s="1" t="s">
        <v>97319</v>
      </c>
      <c r="S30422" s="1" t="s">
        <v>97320</v>
      </c>
      <c r="T30422">
        <v>110.18257800000001</v>
      </c>
    </row>
    <row r="30423" spans="1:20" x14ac:dyDescent="0.2">
      <c r="A30423">
        <v>34</v>
      </c>
      <c r="B30423" s="1" t="s">
        <v>22</v>
      </c>
      <c r="C30423" s="1" t="s">
        <v>23</v>
      </c>
      <c r="D30423" s="1" t="s">
        <v>24</v>
      </c>
      <c r="E30423" s="1" t="s">
        <v>25</v>
      </c>
      <c r="F30423" s="1" t="s">
        <v>26</v>
      </c>
      <c r="G30423" s="1" t="s">
        <v>27</v>
      </c>
      <c r="H30423" s="2">
        <v>43739</v>
      </c>
      <c r="I30423" s="2">
        <v>43830</v>
      </c>
      <c r="J30423" s="2">
        <v>43796</v>
      </c>
      <c r="K30423" s="1" t="s">
        <v>531</v>
      </c>
      <c r="L30423" s="1" t="s">
        <v>21551</v>
      </c>
      <c r="M30423" s="3">
        <v>0.5625</v>
      </c>
      <c r="N30423">
        <v>87.519301999999996</v>
      </c>
      <c r="O30423" s="1" t="s">
        <v>49525</v>
      </c>
      <c r="P30423">
        <v>181669.54310099999</v>
      </c>
      <c r="Q30423" s="1" t="s">
        <v>97318</v>
      </c>
      <c r="R30423" s="1" t="s">
        <v>97319</v>
      </c>
      <c r="S30423" s="1" t="s">
        <v>97320</v>
      </c>
      <c r="T30423">
        <v>87.519301999999996</v>
      </c>
    </row>
    <row r="30424" spans="1:20" x14ac:dyDescent="0.2">
      <c r="A30424">
        <v>34</v>
      </c>
      <c r="B30424" s="1" t="s">
        <v>22</v>
      </c>
      <c r="C30424" s="1" t="s">
        <v>23</v>
      </c>
      <c r="D30424" s="1" t="s">
        <v>24</v>
      </c>
      <c r="E30424" s="1" t="s">
        <v>25</v>
      </c>
      <c r="F30424" s="1" t="s">
        <v>26</v>
      </c>
      <c r="G30424" s="1" t="s">
        <v>27</v>
      </c>
      <c r="H30424" s="2">
        <v>43739</v>
      </c>
      <c r="I30424" s="2">
        <v>43830</v>
      </c>
      <c r="J30424" s="2">
        <v>43796</v>
      </c>
      <c r="K30424" s="1" t="s">
        <v>531</v>
      </c>
      <c r="L30424" s="1" t="s">
        <v>21551</v>
      </c>
      <c r="M30424" s="3">
        <v>0.64583333333333337</v>
      </c>
      <c r="N30424">
        <v>87.561086000000003</v>
      </c>
      <c r="O30424" s="1" t="s">
        <v>49526</v>
      </c>
      <c r="P30424">
        <v>363339.08620199998</v>
      </c>
      <c r="Q30424" s="1" t="s">
        <v>97318</v>
      </c>
      <c r="R30424" s="1" t="s">
        <v>97319</v>
      </c>
      <c r="S30424" s="1" t="s">
        <v>97320</v>
      </c>
      <c r="T30424">
        <v>87.561086000000003</v>
      </c>
    </row>
    <row r="30425" spans="1:20" x14ac:dyDescent="0.2">
      <c r="A30425">
        <v>34</v>
      </c>
      <c r="B30425" s="1" t="s">
        <v>22</v>
      </c>
      <c r="C30425" s="1" t="s">
        <v>23</v>
      </c>
      <c r="D30425" s="1" t="s">
        <v>24</v>
      </c>
      <c r="E30425" s="1" t="s">
        <v>25</v>
      </c>
      <c r="F30425" s="1" t="s">
        <v>26</v>
      </c>
      <c r="G30425" s="1" t="s">
        <v>27</v>
      </c>
      <c r="H30425" s="2">
        <v>43739</v>
      </c>
      <c r="I30425" s="2">
        <v>43830</v>
      </c>
      <c r="J30425" s="2">
        <v>43796</v>
      </c>
      <c r="K30425" s="1" t="s">
        <v>9345</v>
      </c>
      <c r="L30425" s="1" t="s">
        <v>21551</v>
      </c>
      <c r="M30425" s="3">
        <v>0.5625</v>
      </c>
      <c r="N30425">
        <v>114.2</v>
      </c>
      <c r="O30425" s="1" t="s">
        <v>49527</v>
      </c>
      <c r="P30425">
        <v>1600000</v>
      </c>
      <c r="Q30425" s="1" t="s">
        <v>97318</v>
      </c>
      <c r="R30425" s="1" t="s">
        <v>97319</v>
      </c>
      <c r="S30425" s="1" t="s">
        <v>97320</v>
      </c>
      <c r="T30425">
        <v>114.2</v>
      </c>
    </row>
    <row r="30426" spans="1:20" x14ac:dyDescent="0.2">
      <c r="A30426">
        <v>34</v>
      </c>
      <c r="B30426" s="1" t="s">
        <v>22</v>
      </c>
      <c r="C30426" s="1" t="s">
        <v>23</v>
      </c>
      <c r="D30426" s="1" t="s">
        <v>24</v>
      </c>
      <c r="E30426" s="1" t="s">
        <v>25</v>
      </c>
      <c r="F30426" s="1" t="s">
        <v>26</v>
      </c>
      <c r="G30426" s="1" t="s">
        <v>27</v>
      </c>
      <c r="H30426" s="2">
        <v>43739</v>
      </c>
      <c r="I30426" s="2">
        <v>43830</v>
      </c>
      <c r="J30426" s="2">
        <v>43796</v>
      </c>
      <c r="K30426" s="1" t="s">
        <v>9345</v>
      </c>
      <c r="L30426" s="1" t="s">
        <v>21551</v>
      </c>
      <c r="M30426" s="3">
        <v>0.47916666666666669</v>
      </c>
      <c r="N30426">
        <v>113.95</v>
      </c>
      <c r="O30426" s="1" t="s">
        <v>49528</v>
      </c>
      <c r="P30426">
        <v>100000</v>
      </c>
      <c r="Q30426" s="1" t="s">
        <v>97318</v>
      </c>
      <c r="R30426" s="1" t="s">
        <v>97319</v>
      </c>
      <c r="S30426" s="1" t="s">
        <v>97320</v>
      </c>
      <c r="T30426">
        <v>113.95</v>
      </c>
    </row>
    <row r="30427" spans="1:20" x14ac:dyDescent="0.2">
      <c r="A30427">
        <v>34</v>
      </c>
      <c r="B30427" s="1" t="s">
        <v>22</v>
      </c>
      <c r="C30427" s="1" t="s">
        <v>23</v>
      </c>
      <c r="D30427" s="1" t="s">
        <v>24</v>
      </c>
      <c r="E30427" s="1" t="s">
        <v>25</v>
      </c>
      <c r="F30427" s="1" t="s">
        <v>26</v>
      </c>
      <c r="G30427" s="1" t="s">
        <v>27</v>
      </c>
      <c r="H30427" s="2">
        <v>43739</v>
      </c>
      <c r="I30427" s="2">
        <v>43830</v>
      </c>
      <c r="J30427" s="2">
        <v>43796</v>
      </c>
      <c r="K30427" s="1" t="s">
        <v>9345</v>
      </c>
      <c r="L30427" s="1" t="s">
        <v>21551</v>
      </c>
      <c r="M30427" s="3">
        <v>0.64583333333333337</v>
      </c>
      <c r="N30427">
        <v>114.575</v>
      </c>
      <c r="O30427" s="1" t="s">
        <v>49529</v>
      </c>
      <c r="P30427">
        <v>1000000</v>
      </c>
      <c r="Q30427" s="1" t="s">
        <v>97318</v>
      </c>
      <c r="R30427" s="1" t="s">
        <v>97319</v>
      </c>
      <c r="S30427" s="1" t="s">
        <v>97320</v>
      </c>
      <c r="T30427">
        <v>114.575</v>
      </c>
    </row>
    <row r="30428" spans="1:20" x14ac:dyDescent="0.2">
      <c r="A30428">
        <v>34</v>
      </c>
      <c r="B30428" s="1" t="s">
        <v>22</v>
      </c>
      <c r="C30428" s="1" t="s">
        <v>23</v>
      </c>
      <c r="D30428" s="1" t="s">
        <v>24</v>
      </c>
      <c r="E30428" s="1" t="s">
        <v>25</v>
      </c>
      <c r="F30428" s="1" t="s">
        <v>26</v>
      </c>
      <c r="G30428" s="1" t="s">
        <v>27</v>
      </c>
      <c r="H30428" s="2">
        <v>43739</v>
      </c>
      <c r="I30428" s="2">
        <v>43830</v>
      </c>
      <c r="J30428" s="2">
        <v>43796</v>
      </c>
      <c r="K30428" s="1" t="s">
        <v>8663</v>
      </c>
      <c r="L30428" s="1" t="s">
        <v>21551</v>
      </c>
      <c r="M30428" s="3">
        <v>0.64583333333333337</v>
      </c>
      <c r="N30428">
        <v>100.285</v>
      </c>
      <c r="O30428" s="1" t="s">
        <v>49530</v>
      </c>
      <c r="P30428">
        <v>100000</v>
      </c>
      <c r="Q30428" s="1" t="s">
        <v>97318</v>
      </c>
      <c r="R30428" s="1" t="s">
        <v>97319</v>
      </c>
      <c r="S30428" s="1" t="s">
        <v>97320</v>
      </c>
      <c r="T30428">
        <v>100.285</v>
      </c>
    </row>
    <row r="30429" spans="1:20" x14ac:dyDescent="0.2">
      <c r="A30429">
        <v>34</v>
      </c>
      <c r="B30429" s="1" t="s">
        <v>22</v>
      </c>
      <c r="C30429" s="1" t="s">
        <v>23</v>
      </c>
      <c r="D30429" s="1" t="s">
        <v>24</v>
      </c>
      <c r="E30429" s="1" t="s">
        <v>25</v>
      </c>
      <c r="F30429" s="1" t="s">
        <v>26</v>
      </c>
      <c r="G30429" s="1" t="s">
        <v>27</v>
      </c>
      <c r="H30429" s="2">
        <v>43739</v>
      </c>
      <c r="I30429" s="2">
        <v>43830</v>
      </c>
      <c r="J30429" s="2">
        <v>43796</v>
      </c>
      <c r="K30429" s="1" t="s">
        <v>6058</v>
      </c>
      <c r="L30429" s="1" t="s">
        <v>21551</v>
      </c>
      <c r="M30429" s="3">
        <v>0.64583333333333337</v>
      </c>
      <c r="N30429">
        <v>121.27951</v>
      </c>
      <c r="O30429" s="1" t="s">
        <v>49531</v>
      </c>
      <c r="P30429">
        <v>150000</v>
      </c>
      <c r="Q30429" s="1" t="s">
        <v>97318</v>
      </c>
      <c r="R30429" s="1" t="s">
        <v>97319</v>
      </c>
      <c r="S30429" s="1" t="s">
        <v>97320</v>
      </c>
      <c r="T30429">
        <v>121.27951</v>
      </c>
    </row>
    <row r="30430" spans="1:20" x14ac:dyDescent="0.2">
      <c r="A30430">
        <v>34</v>
      </c>
      <c r="B30430" s="1" t="s">
        <v>22</v>
      </c>
      <c r="C30430" s="1" t="s">
        <v>23</v>
      </c>
      <c r="D30430" s="1" t="s">
        <v>24</v>
      </c>
      <c r="E30430" s="1" t="s">
        <v>25</v>
      </c>
      <c r="F30430" s="1" t="s">
        <v>26</v>
      </c>
      <c r="G30430" s="1" t="s">
        <v>27</v>
      </c>
      <c r="H30430" s="2">
        <v>43739</v>
      </c>
      <c r="I30430" s="2">
        <v>43830</v>
      </c>
      <c r="J30430" s="2">
        <v>43796</v>
      </c>
      <c r="K30430" s="1" t="s">
        <v>535</v>
      </c>
      <c r="L30430" s="1" t="s">
        <v>21551</v>
      </c>
      <c r="M30430" s="3">
        <v>0.64583333333333337</v>
      </c>
      <c r="N30430">
        <v>101.157</v>
      </c>
      <c r="O30430" s="1" t="s">
        <v>49532</v>
      </c>
      <c r="P30430">
        <v>3000</v>
      </c>
      <c r="Q30430" s="1" t="s">
        <v>97318</v>
      </c>
      <c r="R30430" s="1" t="s">
        <v>97319</v>
      </c>
      <c r="S30430" s="1" t="s">
        <v>97320</v>
      </c>
      <c r="T30430">
        <v>101.157</v>
      </c>
    </row>
    <row r="30431" spans="1:20" x14ac:dyDescent="0.2">
      <c r="A30431">
        <v>34</v>
      </c>
      <c r="B30431" s="1" t="s">
        <v>22</v>
      </c>
      <c r="C30431" s="1" t="s">
        <v>23</v>
      </c>
      <c r="D30431" s="1" t="s">
        <v>24</v>
      </c>
      <c r="E30431" s="1" t="s">
        <v>25</v>
      </c>
      <c r="F30431" s="1" t="s">
        <v>26</v>
      </c>
      <c r="G30431" s="1" t="s">
        <v>27</v>
      </c>
      <c r="H30431" s="2">
        <v>43739</v>
      </c>
      <c r="I30431" s="2">
        <v>43830</v>
      </c>
      <c r="J30431" s="2">
        <v>43796</v>
      </c>
      <c r="K30431" s="1" t="s">
        <v>537</v>
      </c>
      <c r="L30431" s="1" t="s">
        <v>21551</v>
      </c>
      <c r="M30431" s="3">
        <v>0.39583333333333331</v>
      </c>
      <c r="N30431">
        <v>103.752</v>
      </c>
      <c r="O30431" s="1" t="s">
        <v>49051</v>
      </c>
      <c r="P30431">
        <v>3000</v>
      </c>
      <c r="Q30431" s="1" t="s">
        <v>97318</v>
      </c>
      <c r="R30431" s="1" t="s">
        <v>97319</v>
      </c>
      <c r="S30431" s="1" t="s">
        <v>97320</v>
      </c>
      <c r="T30431">
        <v>103.752</v>
      </c>
    </row>
    <row r="30432" spans="1:20" x14ac:dyDescent="0.2">
      <c r="A30432">
        <v>34</v>
      </c>
      <c r="B30432" s="1" t="s">
        <v>22</v>
      </c>
      <c r="C30432" s="1" t="s">
        <v>23</v>
      </c>
      <c r="D30432" s="1" t="s">
        <v>24</v>
      </c>
      <c r="E30432" s="1" t="s">
        <v>25</v>
      </c>
      <c r="F30432" s="1" t="s">
        <v>26</v>
      </c>
      <c r="G30432" s="1" t="s">
        <v>27</v>
      </c>
      <c r="H30432" s="2">
        <v>43739</v>
      </c>
      <c r="I30432" s="2">
        <v>43830</v>
      </c>
      <c r="J30432" s="2">
        <v>43796</v>
      </c>
      <c r="K30432" s="1" t="s">
        <v>537</v>
      </c>
      <c r="L30432" s="1" t="s">
        <v>21551</v>
      </c>
      <c r="M30432" s="3">
        <v>0.64583333333333337</v>
      </c>
      <c r="N30432">
        <v>103.71599999999999</v>
      </c>
      <c r="O30432" s="1" t="s">
        <v>49533</v>
      </c>
      <c r="P30432">
        <v>1100000</v>
      </c>
      <c r="Q30432" s="1" t="s">
        <v>97318</v>
      </c>
      <c r="R30432" s="1" t="s">
        <v>97319</v>
      </c>
      <c r="S30432" s="1" t="s">
        <v>97320</v>
      </c>
      <c r="T30432">
        <v>103.71599999999999</v>
      </c>
    </row>
    <row r="30433" spans="1:22" x14ac:dyDescent="0.2">
      <c r="A30433">
        <v>34</v>
      </c>
      <c r="B30433" s="1" t="s">
        <v>22</v>
      </c>
      <c r="C30433" s="1" t="s">
        <v>23</v>
      </c>
      <c r="D30433" s="1" t="s">
        <v>24</v>
      </c>
      <c r="E30433" s="1" t="s">
        <v>25</v>
      </c>
      <c r="F30433" s="1" t="s">
        <v>26</v>
      </c>
      <c r="G30433" s="1" t="s">
        <v>27</v>
      </c>
      <c r="H30433" s="2">
        <v>43739</v>
      </c>
      <c r="I30433" s="2">
        <v>43830</v>
      </c>
      <c r="J30433" s="2">
        <v>43796</v>
      </c>
      <c r="K30433" s="1" t="s">
        <v>2623</v>
      </c>
      <c r="L30433" s="1" t="s">
        <v>21551</v>
      </c>
      <c r="M30433" s="3">
        <v>0.64583333333333337</v>
      </c>
      <c r="N30433">
        <v>107.4982</v>
      </c>
      <c r="O30433" s="1" t="s">
        <v>49534</v>
      </c>
      <c r="P30433">
        <v>13000</v>
      </c>
      <c r="Q30433" s="1" t="s">
        <v>97318</v>
      </c>
      <c r="R30433" s="1" t="s">
        <v>97319</v>
      </c>
      <c r="S30433" s="1" t="s">
        <v>97320</v>
      </c>
      <c r="T30433">
        <v>107.4982</v>
      </c>
    </row>
    <row r="30434" spans="1:22" x14ac:dyDescent="0.2">
      <c r="A30434">
        <v>34</v>
      </c>
      <c r="B30434" s="1" t="s">
        <v>22</v>
      </c>
      <c r="C30434" s="1" t="s">
        <v>23</v>
      </c>
      <c r="D30434" s="1" t="s">
        <v>24</v>
      </c>
      <c r="E30434" s="1" t="s">
        <v>25</v>
      </c>
      <c r="F30434" s="1" t="s">
        <v>26</v>
      </c>
      <c r="G30434" s="1" t="s">
        <v>27</v>
      </c>
      <c r="H30434" s="2">
        <v>43739</v>
      </c>
      <c r="I30434" s="2">
        <v>43830</v>
      </c>
      <c r="J30434" s="2">
        <v>43796</v>
      </c>
      <c r="K30434" s="1" t="s">
        <v>3298</v>
      </c>
      <c r="L30434" s="1" t="s">
        <v>21551</v>
      </c>
      <c r="M30434" s="3">
        <v>0.64583333333333337</v>
      </c>
      <c r="N30434">
        <v>105.532</v>
      </c>
      <c r="O30434" s="1" t="s">
        <v>49535</v>
      </c>
      <c r="P30434">
        <v>200000</v>
      </c>
      <c r="Q30434" s="1" t="s">
        <v>97318</v>
      </c>
      <c r="R30434" s="1" t="s">
        <v>97319</v>
      </c>
      <c r="S30434" s="1" t="s">
        <v>97320</v>
      </c>
      <c r="T30434">
        <v>105.532</v>
      </c>
    </row>
    <row r="30435" spans="1:22" x14ac:dyDescent="0.2">
      <c r="A30435">
        <v>34</v>
      </c>
      <c r="B30435" s="1" t="s">
        <v>22</v>
      </c>
      <c r="C30435" s="1" t="s">
        <v>23</v>
      </c>
      <c r="D30435" s="1" t="s">
        <v>24</v>
      </c>
      <c r="E30435" s="1" t="s">
        <v>25</v>
      </c>
      <c r="F30435" s="1" t="s">
        <v>26</v>
      </c>
      <c r="G30435" s="1" t="s">
        <v>27</v>
      </c>
      <c r="H30435" s="2">
        <v>43739</v>
      </c>
      <c r="I30435" s="2">
        <v>43830</v>
      </c>
      <c r="J30435" s="2">
        <v>43796</v>
      </c>
      <c r="K30435" s="1" t="s">
        <v>2806</v>
      </c>
      <c r="L30435" s="1" t="s">
        <v>21551</v>
      </c>
      <c r="M30435" s="3">
        <v>0.47916666666666669</v>
      </c>
      <c r="N30435">
        <v>100.09886</v>
      </c>
      <c r="O30435" s="1" t="s">
        <v>49536</v>
      </c>
      <c r="P30435">
        <v>70000</v>
      </c>
      <c r="Q30435" s="1" t="s">
        <v>97318</v>
      </c>
      <c r="R30435" s="1" t="s">
        <v>97319</v>
      </c>
      <c r="S30435" s="1" t="s">
        <v>97320</v>
      </c>
      <c r="T30435">
        <v>100.09886</v>
      </c>
    </row>
    <row r="30436" spans="1:22" x14ac:dyDescent="0.2">
      <c r="A30436">
        <v>34</v>
      </c>
      <c r="B30436" s="1" t="s">
        <v>22</v>
      </c>
      <c r="C30436" s="1" t="s">
        <v>23</v>
      </c>
      <c r="D30436" s="1" t="s">
        <v>24</v>
      </c>
      <c r="E30436" s="1" t="s">
        <v>25</v>
      </c>
      <c r="F30436" s="1" t="s">
        <v>26</v>
      </c>
      <c r="G30436" s="1" t="s">
        <v>27</v>
      </c>
      <c r="H30436" s="2">
        <v>43739</v>
      </c>
      <c r="I30436" s="2">
        <v>43830</v>
      </c>
      <c r="J30436" s="2">
        <v>43796</v>
      </c>
      <c r="K30436" s="1" t="s">
        <v>2806</v>
      </c>
      <c r="L30436" s="1" t="s">
        <v>21551</v>
      </c>
      <c r="M30436" s="3">
        <v>0.64583333333333337</v>
      </c>
      <c r="N30436">
        <v>100.09623000000001</v>
      </c>
      <c r="O30436" s="1" t="s">
        <v>49537</v>
      </c>
      <c r="P30436">
        <v>1208000</v>
      </c>
      <c r="Q30436" s="1" t="s">
        <v>97318</v>
      </c>
      <c r="R30436" s="1" t="s">
        <v>97319</v>
      </c>
      <c r="S30436" s="1" t="s">
        <v>97320</v>
      </c>
      <c r="T30436">
        <v>100.09623000000001</v>
      </c>
    </row>
    <row r="30437" spans="1:22" x14ac:dyDescent="0.2">
      <c r="A30437">
        <v>34</v>
      </c>
      <c r="B30437" s="1" t="s">
        <v>22</v>
      </c>
      <c r="C30437" s="1" t="s">
        <v>23</v>
      </c>
      <c r="D30437" s="1" t="s">
        <v>24</v>
      </c>
      <c r="E30437" s="1" t="s">
        <v>25</v>
      </c>
      <c r="F30437" s="1" t="s">
        <v>26</v>
      </c>
      <c r="G30437" s="1" t="s">
        <v>27</v>
      </c>
      <c r="H30437" s="2">
        <v>43739</v>
      </c>
      <c r="I30437" s="2">
        <v>43830</v>
      </c>
      <c r="J30437" s="2">
        <v>43796</v>
      </c>
      <c r="K30437" s="1" t="s">
        <v>3332</v>
      </c>
      <c r="L30437" s="1" t="s">
        <v>21551</v>
      </c>
      <c r="M30437" s="3">
        <v>0.5625</v>
      </c>
      <c r="N30437">
        <v>107.967</v>
      </c>
      <c r="O30437" s="1" t="s">
        <v>49538</v>
      </c>
      <c r="P30437">
        <v>94000</v>
      </c>
      <c r="Q30437" s="1" t="s">
        <v>97318</v>
      </c>
      <c r="R30437" s="1" t="s">
        <v>97319</v>
      </c>
      <c r="S30437" s="1" t="s">
        <v>97320</v>
      </c>
      <c r="T30437">
        <v>107.967</v>
      </c>
    </row>
    <row r="30438" spans="1:22" x14ac:dyDescent="0.2">
      <c r="A30438">
        <v>34</v>
      </c>
      <c r="B30438" s="1" t="s">
        <v>22</v>
      </c>
      <c r="C30438" s="1" t="s">
        <v>23</v>
      </c>
      <c r="D30438" s="1" t="s">
        <v>24</v>
      </c>
      <c r="E30438" s="1" t="s">
        <v>25</v>
      </c>
      <c r="F30438" s="1" t="s">
        <v>26</v>
      </c>
      <c r="G30438" s="1" t="s">
        <v>27</v>
      </c>
      <c r="H30438" s="2">
        <v>43739</v>
      </c>
      <c r="I30438" s="2">
        <v>43830</v>
      </c>
      <c r="J30438" s="2">
        <v>43796</v>
      </c>
      <c r="K30438" s="1" t="s">
        <v>3332</v>
      </c>
      <c r="L30438" s="1" t="s">
        <v>21551</v>
      </c>
      <c r="M30438" s="3">
        <v>0.64583333333333337</v>
      </c>
      <c r="N30438">
        <v>107.873</v>
      </c>
      <c r="O30438" s="1" t="s">
        <v>49539</v>
      </c>
      <c r="P30438">
        <v>2500000</v>
      </c>
      <c r="Q30438" s="1" t="s">
        <v>97318</v>
      </c>
      <c r="R30438" s="1" t="s">
        <v>97319</v>
      </c>
      <c r="S30438" s="1" t="s">
        <v>97320</v>
      </c>
      <c r="T30438">
        <v>107.873</v>
      </c>
    </row>
    <row r="30439" spans="1:22" x14ac:dyDescent="0.2">
      <c r="A30439">
        <v>34</v>
      </c>
      <c r="B30439" s="1" t="s">
        <v>22</v>
      </c>
      <c r="C30439" s="1" t="s">
        <v>23</v>
      </c>
      <c r="D30439" s="1" t="s">
        <v>24</v>
      </c>
      <c r="E30439" s="1" t="s">
        <v>25</v>
      </c>
      <c r="F30439" s="1" t="s">
        <v>26</v>
      </c>
      <c r="G30439" s="1" t="s">
        <v>27</v>
      </c>
      <c r="H30439" s="2">
        <v>43739</v>
      </c>
      <c r="I30439" s="2">
        <v>43830</v>
      </c>
      <c r="J30439" s="2">
        <v>43796</v>
      </c>
      <c r="K30439" s="1" t="s">
        <v>2049</v>
      </c>
      <c r="L30439" s="1" t="s">
        <v>21551</v>
      </c>
      <c r="M30439" s="3">
        <v>0.5625</v>
      </c>
      <c r="N30439">
        <v>100.11099</v>
      </c>
      <c r="O30439" s="1" t="s">
        <v>49540</v>
      </c>
      <c r="P30439">
        <v>1000</v>
      </c>
      <c r="Q30439" s="1" t="s">
        <v>97318</v>
      </c>
      <c r="R30439" s="1" t="s">
        <v>97319</v>
      </c>
      <c r="S30439" s="1" t="s">
        <v>97320</v>
      </c>
      <c r="T30439">
        <v>100.11099</v>
      </c>
    </row>
    <row r="30440" spans="1:22" x14ac:dyDescent="0.2">
      <c r="A30440">
        <v>34</v>
      </c>
      <c r="B30440" s="1" t="s">
        <v>22</v>
      </c>
      <c r="C30440" s="1" t="s">
        <v>23</v>
      </c>
      <c r="D30440" s="1" t="s">
        <v>24</v>
      </c>
      <c r="E30440" s="1" t="s">
        <v>25</v>
      </c>
      <c r="F30440" s="1" t="s">
        <v>26</v>
      </c>
      <c r="G30440" s="1" t="s">
        <v>27</v>
      </c>
      <c r="H30440" s="2">
        <v>43739</v>
      </c>
      <c r="I30440" s="2">
        <v>43830</v>
      </c>
      <c r="J30440" s="2">
        <v>43796</v>
      </c>
      <c r="K30440" s="1" t="s">
        <v>2049</v>
      </c>
      <c r="L30440" s="1" t="s">
        <v>21551</v>
      </c>
      <c r="M30440" s="3">
        <v>0.64583333333333337</v>
      </c>
      <c r="N30440">
        <v>100.11741000000001</v>
      </c>
      <c r="O30440" s="1" t="s">
        <v>49541</v>
      </c>
      <c r="P30440">
        <v>2200000</v>
      </c>
      <c r="Q30440" s="1" t="s">
        <v>97318</v>
      </c>
      <c r="R30440" s="1" t="s">
        <v>97319</v>
      </c>
      <c r="S30440" s="1" t="s">
        <v>97320</v>
      </c>
      <c r="T30440">
        <v>100.11741000000001</v>
      </c>
    </row>
    <row r="30441" spans="1:22" x14ac:dyDescent="0.2">
      <c r="A30441">
        <v>34</v>
      </c>
      <c r="B30441" s="1" t="s">
        <v>22</v>
      </c>
      <c r="C30441" s="1" t="s">
        <v>23</v>
      </c>
      <c r="D30441" s="1" t="s">
        <v>24</v>
      </c>
      <c r="E30441" s="1" t="s">
        <v>25</v>
      </c>
      <c r="F30441" s="1" t="s">
        <v>26</v>
      </c>
      <c r="G30441" s="1" t="s">
        <v>27</v>
      </c>
      <c r="H30441" s="2">
        <v>43739</v>
      </c>
      <c r="I30441" s="2">
        <v>43830</v>
      </c>
      <c r="J30441" s="2">
        <v>43796</v>
      </c>
      <c r="K30441" s="1" t="s">
        <v>10760</v>
      </c>
      <c r="L30441" s="1" t="s">
        <v>21551</v>
      </c>
      <c r="M30441" s="3">
        <v>0.64583333333333337</v>
      </c>
      <c r="N30441">
        <v>102.186393</v>
      </c>
      <c r="O30441" s="1" t="s">
        <v>49542</v>
      </c>
      <c r="P30441">
        <v>247070.57861699999</v>
      </c>
      <c r="Q30441" s="1" t="s">
        <v>97318</v>
      </c>
      <c r="R30441" s="1" t="s">
        <v>97319</v>
      </c>
      <c r="S30441" s="1" t="s">
        <v>97320</v>
      </c>
      <c r="T30441">
        <v>102.186393</v>
      </c>
    </row>
    <row r="30442" spans="1:22" x14ac:dyDescent="0.2">
      <c r="A30442">
        <v>34</v>
      </c>
      <c r="B30442" s="1" t="s">
        <v>22</v>
      </c>
      <c r="C30442" s="1" t="s">
        <v>23</v>
      </c>
      <c r="D30442" s="1" t="s">
        <v>24</v>
      </c>
      <c r="E30442" s="1" t="s">
        <v>25</v>
      </c>
      <c r="F30442" s="1" t="s">
        <v>26</v>
      </c>
      <c r="G30442" s="1" t="s">
        <v>27</v>
      </c>
      <c r="H30442" s="2">
        <v>43739</v>
      </c>
      <c r="I30442" s="2">
        <v>43830</v>
      </c>
      <c r="J30442" s="2">
        <v>43796</v>
      </c>
      <c r="K30442" s="1" t="s">
        <v>5192</v>
      </c>
      <c r="L30442" s="1" t="s">
        <v>21551</v>
      </c>
      <c r="M30442" s="3">
        <v>0.64583333333333337</v>
      </c>
      <c r="N30442">
        <v>124.71278</v>
      </c>
      <c r="O30442" s="1" t="s">
        <v>49543</v>
      </c>
      <c r="P30442">
        <v>90834.771550999998</v>
      </c>
      <c r="Q30442" s="1" t="s">
        <v>97318</v>
      </c>
      <c r="R30442" s="1" t="s">
        <v>97319</v>
      </c>
      <c r="S30442" s="1" t="s">
        <v>97320</v>
      </c>
      <c r="T30442">
        <v>124.71278</v>
      </c>
    </row>
    <row r="30443" spans="1:22" x14ac:dyDescent="0.2">
      <c r="A30443">
        <v>34</v>
      </c>
      <c r="B30443" s="1" t="s">
        <v>22</v>
      </c>
      <c r="C30443" s="1" t="s">
        <v>23</v>
      </c>
      <c r="D30443" s="1" t="s">
        <v>24</v>
      </c>
      <c r="E30443" s="1" t="s">
        <v>25</v>
      </c>
      <c r="F30443" s="1" t="s">
        <v>26</v>
      </c>
      <c r="G30443" s="1" t="s">
        <v>27</v>
      </c>
      <c r="H30443" s="2">
        <v>43739</v>
      </c>
      <c r="I30443" s="2">
        <v>43830</v>
      </c>
      <c r="J30443" s="2">
        <v>43796</v>
      </c>
      <c r="K30443" s="1" t="s">
        <v>10761</v>
      </c>
      <c r="L30443" s="1" t="s">
        <v>21551</v>
      </c>
      <c r="M30443" s="3">
        <v>0.64583333333333337</v>
      </c>
      <c r="N30443">
        <v>120.81</v>
      </c>
      <c r="O30443" s="1" t="s">
        <v>49544</v>
      </c>
      <c r="P30443">
        <v>1000000</v>
      </c>
      <c r="Q30443" s="1" t="s">
        <v>97318</v>
      </c>
      <c r="R30443" s="1" t="s">
        <v>97319</v>
      </c>
      <c r="S30443" s="1" t="s">
        <v>97320</v>
      </c>
      <c r="T30443">
        <v>120.81</v>
      </c>
    </row>
    <row r="30444" spans="1:22" x14ac:dyDescent="0.2">
      <c r="A30444">
        <v>34</v>
      </c>
      <c r="B30444" s="1" t="s">
        <v>22</v>
      </c>
      <c r="C30444" s="1" t="s">
        <v>23</v>
      </c>
      <c r="D30444" s="1" t="s">
        <v>24</v>
      </c>
      <c r="E30444" s="1" t="s">
        <v>25</v>
      </c>
      <c r="F30444" s="1" t="s">
        <v>26</v>
      </c>
      <c r="G30444" s="1" t="s">
        <v>27</v>
      </c>
      <c r="H30444" s="2">
        <v>43739</v>
      </c>
      <c r="I30444" s="2">
        <v>43830</v>
      </c>
      <c r="J30444" s="2">
        <v>43796</v>
      </c>
      <c r="K30444" s="1" t="s">
        <v>8814</v>
      </c>
      <c r="L30444" s="1" t="s">
        <v>21551</v>
      </c>
      <c r="M30444" s="3">
        <v>0.64583333333333337</v>
      </c>
      <c r="N30444">
        <v>96.634572000000006</v>
      </c>
      <c r="O30444" s="1" t="s">
        <v>49545</v>
      </c>
      <c r="P30444">
        <v>363339.08620199998</v>
      </c>
      <c r="Q30444" s="1" t="s">
        <v>97318</v>
      </c>
      <c r="R30444" s="1" t="s">
        <v>97319</v>
      </c>
      <c r="S30444" s="1" t="s">
        <v>97320</v>
      </c>
      <c r="T30444">
        <v>96.634572000000006</v>
      </c>
    </row>
    <row r="30445" spans="1:22" x14ac:dyDescent="0.2">
      <c r="A30445">
        <v>34</v>
      </c>
      <c r="B30445" s="1" t="s">
        <v>22</v>
      </c>
      <c r="C30445" s="1" t="s">
        <v>23</v>
      </c>
      <c r="D30445" s="1" t="s">
        <v>24</v>
      </c>
      <c r="E30445" s="1" t="s">
        <v>25</v>
      </c>
      <c r="F30445" s="1" t="s">
        <v>26</v>
      </c>
      <c r="G30445" s="1" t="s">
        <v>27</v>
      </c>
      <c r="H30445" s="2">
        <v>43739</v>
      </c>
      <c r="I30445" s="2">
        <v>43830</v>
      </c>
      <c r="J30445" s="2">
        <v>43796</v>
      </c>
      <c r="K30445" s="1" t="s">
        <v>9292</v>
      </c>
      <c r="L30445" s="1" t="s">
        <v>21551</v>
      </c>
      <c r="M30445" s="3">
        <v>0.39583333333333331</v>
      </c>
      <c r="N30445">
        <v>106.06</v>
      </c>
      <c r="O30445" s="1" t="s">
        <v>49546</v>
      </c>
      <c r="P30445">
        <v>100000</v>
      </c>
      <c r="Q30445" s="1" t="s">
        <v>97318</v>
      </c>
      <c r="R30445" s="1" t="s">
        <v>97319</v>
      </c>
      <c r="S30445" s="1" t="s">
        <v>97320</v>
      </c>
      <c r="T30445">
        <v>106.06</v>
      </c>
    </row>
    <row r="30446" spans="1:22" x14ac:dyDescent="0.2">
      <c r="A30446">
        <v>34</v>
      </c>
      <c r="B30446" s="1" t="s">
        <v>22</v>
      </c>
      <c r="C30446" s="1" t="s">
        <v>23</v>
      </c>
      <c r="D30446" s="1" t="s">
        <v>24</v>
      </c>
      <c r="E30446" s="1" t="s">
        <v>25</v>
      </c>
      <c r="F30446" s="1" t="s">
        <v>26</v>
      </c>
      <c r="G30446" s="1" t="s">
        <v>27</v>
      </c>
      <c r="H30446" s="2">
        <v>43739</v>
      </c>
      <c r="I30446" s="2">
        <v>43830</v>
      </c>
      <c r="J30446" s="2">
        <v>43796</v>
      </c>
      <c r="K30446" s="1" t="s">
        <v>9292</v>
      </c>
      <c r="L30446" s="1" t="s">
        <v>21551</v>
      </c>
      <c r="M30446" s="3">
        <v>0.64583333333333337</v>
      </c>
      <c r="O30446" s="1"/>
      <c r="Q30446" s="1"/>
      <c r="R30446" s="1"/>
      <c r="S30446" s="1"/>
      <c r="U30446">
        <v>106.077</v>
      </c>
      <c r="V30446">
        <v>100000</v>
      </c>
    </row>
    <row r="30447" spans="1:22" x14ac:dyDescent="0.2">
      <c r="A30447">
        <v>34</v>
      </c>
      <c r="B30447" s="1" t="s">
        <v>22</v>
      </c>
      <c r="C30447" s="1" t="s">
        <v>23</v>
      </c>
      <c r="D30447" s="1" t="s">
        <v>24</v>
      </c>
      <c r="E30447" s="1" t="s">
        <v>25</v>
      </c>
      <c r="F30447" s="1" t="s">
        <v>26</v>
      </c>
      <c r="G30447" s="1" t="s">
        <v>27</v>
      </c>
      <c r="H30447" s="2">
        <v>43739</v>
      </c>
      <c r="I30447" s="2">
        <v>43830</v>
      </c>
      <c r="J30447" s="2">
        <v>43796</v>
      </c>
      <c r="K30447" s="1" t="s">
        <v>7987</v>
      </c>
      <c r="L30447" s="1" t="s">
        <v>21551</v>
      </c>
      <c r="M30447" s="3">
        <v>0.5625</v>
      </c>
      <c r="N30447">
        <v>105.6</v>
      </c>
      <c r="O30447" s="1" t="s">
        <v>49547</v>
      </c>
      <c r="P30447">
        <v>900000</v>
      </c>
      <c r="Q30447" s="1" t="s">
        <v>97318</v>
      </c>
      <c r="R30447" s="1" t="s">
        <v>97319</v>
      </c>
      <c r="S30447" s="1" t="s">
        <v>97320</v>
      </c>
      <c r="T30447">
        <v>105.6</v>
      </c>
    </row>
    <row r="30448" spans="1:22" x14ac:dyDescent="0.2">
      <c r="A30448">
        <v>34</v>
      </c>
      <c r="B30448" s="1" t="s">
        <v>22</v>
      </c>
      <c r="C30448" s="1" t="s">
        <v>23</v>
      </c>
      <c r="D30448" s="1" t="s">
        <v>24</v>
      </c>
      <c r="E30448" s="1" t="s">
        <v>25</v>
      </c>
      <c r="F30448" s="1" t="s">
        <v>26</v>
      </c>
      <c r="G30448" s="1" t="s">
        <v>27</v>
      </c>
      <c r="H30448" s="2">
        <v>43739</v>
      </c>
      <c r="I30448" s="2">
        <v>43830</v>
      </c>
      <c r="J30448" s="2">
        <v>43796</v>
      </c>
      <c r="K30448" s="1" t="s">
        <v>7987</v>
      </c>
      <c r="L30448" s="1" t="s">
        <v>21551</v>
      </c>
      <c r="M30448" s="3">
        <v>0.64583333333333337</v>
      </c>
      <c r="N30448">
        <v>105.45</v>
      </c>
      <c r="O30448" s="1" t="s">
        <v>49548</v>
      </c>
      <c r="P30448">
        <v>1278000</v>
      </c>
      <c r="Q30448" s="1" t="s">
        <v>97318</v>
      </c>
      <c r="R30448" s="1" t="s">
        <v>97319</v>
      </c>
      <c r="S30448" s="1" t="s">
        <v>97320</v>
      </c>
      <c r="T30448">
        <v>105.45</v>
      </c>
    </row>
    <row r="30449" spans="1:20" x14ac:dyDescent="0.2">
      <c r="A30449">
        <v>34</v>
      </c>
      <c r="B30449" s="1" t="s">
        <v>22</v>
      </c>
      <c r="C30449" s="1" t="s">
        <v>23</v>
      </c>
      <c r="D30449" s="1" t="s">
        <v>24</v>
      </c>
      <c r="E30449" s="1" t="s">
        <v>25</v>
      </c>
      <c r="F30449" s="1" t="s">
        <v>26</v>
      </c>
      <c r="G30449" s="1" t="s">
        <v>27</v>
      </c>
      <c r="H30449" s="2">
        <v>43739</v>
      </c>
      <c r="I30449" s="2">
        <v>43830</v>
      </c>
      <c r="J30449" s="2">
        <v>43796</v>
      </c>
      <c r="K30449" s="1" t="s">
        <v>298</v>
      </c>
      <c r="L30449" s="1" t="s">
        <v>21551</v>
      </c>
      <c r="M30449" s="3">
        <v>0.64583333333333337</v>
      </c>
      <c r="N30449">
        <v>101.71899999999999</v>
      </c>
      <c r="O30449" s="1" t="s">
        <v>49549</v>
      </c>
      <c r="P30449">
        <v>300000</v>
      </c>
      <c r="Q30449" s="1" t="s">
        <v>97318</v>
      </c>
      <c r="R30449" s="1" t="s">
        <v>97319</v>
      </c>
      <c r="S30449" s="1" t="s">
        <v>97320</v>
      </c>
      <c r="T30449">
        <v>101.71899999999999</v>
      </c>
    </row>
    <row r="30450" spans="1:20" x14ac:dyDescent="0.2">
      <c r="A30450">
        <v>34</v>
      </c>
      <c r="B30450" s="1" t="s">
        <v>22</v>
      </c>
      <c r="C30450" s="1" t="s">
        <v>23</v>
      </c>
      <c r="D30450" s="1" t="s">
        <v>24</v>
      </c>
      <c r="E30450" s="1" t="s">
        <v>25</v>
      </c>
      <c r="F30450" s="1" t="s">
        <v>26</v>
      </c>
      <c r="G30450" s="1" t="s">
        <v>27</v>
      </c>
      <c r="H30450" s="2">
        <v>43739</v>
      </c>
      <c r="I30450" s="2">
        <v>43830</v>
      </c>
      <c r="J30450" s="2">
        <v>43796</v>
      </c>
      <c r="K30450" s="1" t="s">
        <v>10762</v>
      </c>
      <c r="L30450" s="1" t="s">
        <v>21551</v>
      </c>
      <c r="M30450" s="3">
        <v>0.64583333333333337</v>
      </c>
      <c r="N30450">
        <v>100.489</v>
      </c>
      <c r="O30450" s="1" t="s">
        <v>49550</v>
      </c>
      <c r="P30450">
        <v>200000</v>
      </c>
      <c r="Q30450" s="1" t="s">
        <v>97318</v>
      </c>
      <c r="R30450" s="1" t="s">
        <v>97319</v>
      </c>
      <c r="S30450" s="1" t="s">
        <v>97320</v>
      </c>
      <c r="T30450">
        <v>100.489</v>
      </c>
    </row>
    <row r="30451" spans="1:20" x14ac:dyDescent="0.2">
      <c r="A30451">
        <v>34</v>
      </c>
      <c r="B30451" s="1" t="s">
        <v>22</v>
      </c>
      <c r="C30451" s="1" t="s">
        <v>23</v>
      </c>
      <c r="D30451" s="1" t="s">
        <v>24</v>
      </c>
      <c r="E30451" s="1" t="s">
        <v>25</v>
      </c>
      <c r="F30451" s="1" t="s">
        <v>26</v>
      </c>
      <c r="G30451" s="1" t="s">
        <v>27</v>
      </c>
      <c r="H30451" s="2">
        <v>43739</v>
      </c>
      <c r="I30451" s="2">
        <v>43830</v>
      </c>
      <c r="J30451" s="2">
        <v>43796</v>
      </c>
      <c r="K30451" s="1" t="s">
        <v>10412</v>
      </c>
      <c r="L30451" s="1" t="s">
        <v>21551</v>
      </c>
      <c r="M30451" s="3">
        <v>0.64583333333333337</v>
      </c>
      <c r="N30451">
        <v>100.74</v>
      </c>
      <c r="O30451" s="1" t="s">
        <v>49551</v>
      </c>
      <c r="P30451">
        <v>200000</v>
      </c>
      <c r="Q30451" s="1" t="s">
        <v>97318</v>
      </c>
      <c r="R30451" s="1" t="s">
        <v>97319</v>
      </c>
      <c r="S30451" s="1" t="s">
        <v>97320</v>
      </c>
      <c r="T30451">
        <v>100.74</v>
      </c>
    </row>
    <row r="30452" spans="1:20" x14ac:dyDescent="0.2">
      <c r="A30452">
        <v>34</v>
      </c>
      <c r="B30452" s="1" t="s">
        <v>22</v>
      </c>
      <c r="C30452" s="1" t="s">
        <v>23</v>
      </c>
      <c r="D30452" s="1" t="s">
        <v>24</v>
      </c>
      <c r="E30452" s="1" t="s">
        <v>25</v>
      </c>
      <c r="F30452" s="1" t="s">
        <v>26</v>
      </c>
      <c r="G30452" s="1" t="s">
        <v>27</v>
      </c>
      <c r="H30452" s="2">
        <v>43739</v>
      </c>
      <c r="I30452" s="2">
        <v>43830</v>
      </c>
      <c r="J30452" s="2">
        <v>43796</v>
      </c>
      <c r="K30452" s="1" t="s">
        <v>2417</v>
      </c>
      <c r="L30452" s="1" t="s">
        <v>21551</v>
      </c>
      <c r="M30452" s="3">
        <v>0.39583333333333331</v>
      </c>
      <c r="N30452">
        <v>99.87</v>
      </c>
      <c r="O30452" s="1" t="s">
        <v>49552</v>
      </c>
      <c r="P30452">
        <v>200000</v>
      </c>
      <c r="Q30452" s="1" t="s">
        <v>97318</v>
      </c>
      <c r="R30452" s="1" t="s">
        <v>97319</v>
      </c>
      <c r="S30452" s="1" t="s">
        <v>97320</v>
      </c>
      <c r="T30452">
        <v>99.87</v>
      </c>
    </row>
    <row r="30453" spans="1:20" x14ac:dyDescent="0.2">
      <c r="A30453">
        <v>34</v>
      </c>
      <c r="B30453" s="1" t="s">
        <v>22</v>
      </c>
      <c r="C30453" s="1" t="s">
        <v>23</v>
      </c>
      <c r="D30453" s="1" t="s">
        <v>24</v>
      </c>
      <c r="E30453" s="1" t="s">
        <v>25</v>
      </c>
      <c r="F30453" s="1" t="s">
        <v>26</v>
      </c>
      <c r="G30453" s="1" t="s">
        <v>27</v>
      </c>
      <c r="H30453" s="2">
        <v>43739</v>
      </c>
      <c r="I30453" s="2">
        <v>43830</v>
      </c>
      <c r="J30453" s="2">
        <v>43796</v>
      </c>
      <c r="K30453" s="1" t="s">
        <v>2417</v>
      </c>
      <c r="L30453" s="1" t="s">
        <v>21551</v>
      </c>
      <c r="M30453" s="3">
        <v>0.47916666666666669</v>
      </c>
      <c r="N30453">
        <v>99.855000000000004</v>
      </c>
      <c r="O30453" s="1" t="s">
        <v>49553</v>
      </c>
      <c r="P30453">
        <v>400000</v>
      </c>
      <c r="Q30453" s="1" t="s">
        <v>97318</v>
      </c>
      <c r="R30453" s="1" t="s">
        <v>97319</v>
      </c>
      <c r="S30453" s="1" t="s">
        <v>97320</v>
      </c>
      <c r="T30453">
        <v>99.855000000000004</v>
      </c>
    </row>
    <row r="30454" spans="1:20" x14ac:dyDescent="0.2">
      <c r="A30454">
        <v>34</v>
      </c>
      <c r="B30454" s="1" t="s">
        <v>22</v>
      </c>
      <c r="C30454" s="1" t="s">
        <v>23</v>
      </c>
      <c r="D30454" s="1" t="s">
        <v>24</v>
      </c>
      <c r="E30454" s="1" t="s">
        <v>25</v>
      </c>
      <c r="F30454" s="1" t="s">
        <v>26</v>
      </c>
      <c r="G30454" s="1" t="s">
        <v>27</v>
      </c>
      <c r="H30454" s="2">
        <v>43739</v>
      </c>
      <c r="I30454" s="2">
        <v>43830</v>
      </c>
      <c r="J30454" s="2">
        <v>43796</v>
      </c>
      <c r="K30454" s="1" t="s">
        <v>2417</v>
      </c>
      <c r="L30454" s="1" t="s">
        <v>21551</v>
      </c>
      <c r="M30454" s="3">
        <v>0.64583333333333337</v>
      </c>
      <c r="N30454">
        <v>99.85</v>
      </c>
      <c r="O30454" s="1" t="s">
        <v>49554</v>
      </c>
      <c r="P30454">
        <v>1200000</v>
      </c>
      <c r="Q30454" s="1" t="s">
        <v>97318</v>
      </c>
      <c r="R30454" s="1" t="s">
        <v>97319</v>
      </c>
      <c r="S30454" s="1" t="s">
        <v>97320</v>
      </c>
      <c r="T30454">
        <v>99.85</v>
      </c>
    </row>
    <row r="30455" spans="1:20" x14ac:dyDescent="0.2">
      <c r="A30455">
        <v>34</v>
      </c>
      <c r="B30455" s="1" t="s">
        <v>22</v>
      </c>
      <c r="C30455" s="1" t="s">
        <v>23</v>
      </c>
      <c r="D30455" s="1" t="s">
        <v>24</v>
      </c>
      <c r="E30455" s="1" t="s">
        <v>25</v>
      </c>
      <c r="F30455" s="1" t="s">
        <v>26</v>
      </c>
      <c r="G30455" s="1" t="s">
        <v>27</v>
      </c>
      <c r="H30455" s="2">
        <v>43739</v>
      </c>
      <c r="I30455" s="2">
        <v>43830</v>
      </c>
      <c r="J30455" s="2">
        <v>43796</v>
      </c>
      <c r="K30455" s="1" t="s">
        <v>4585</v>
      </c>
      <c r="L30455" s="1" t="s">
        <v>21551</v>
      </c>
      <c r="M30455" s="3">
        <v>0.64583333333333337</v>
      </c>
      <c r="N30455">
        <v>120.166</v>
      </c>
      <c r="O30455" s="1" t="s">
        <v>49555</v>
      </c>
      <c r="P30455">
        <v>100000</v>
      </c>
      <c r="Q30455" s="1" t="s">
        <v>97318</v>
      </c>
      <c r="R30455" s="1" t="s">
        <v>97319</v>
      </c>
      <c r="S30455" s="1" t="s">
        <v>97320</v>
      </c>
      <c r="T30455">
        <v>120.166</v>
      </c>
    </row>
    <row r="30456" spans="1:20" x14ac:dyDescent="0.2">
      <c r="A30456">
        <v>34</v>
      </c>
      <c r="B30456" s="1" t="s">
        <v>22</v>
      </c>
      <c r="C30456" s="1" t="s">
        <v>23</v>
      </c>
      <c r="D30456" s="1" t="s">
        <v>24</v>
      </c>
      <c r="E30456" s="1" t="s">
        <v>25</v>
      </c>
      <c r="F30456" s="1" t="s">
        <v>26</v>
      </c>
      <c r="G30456" s="1" t="s">
        <v>27</v>
      </c>
      <c r="H30456" s="2">
        <v>43739</v>
      </c>
      <c r="I30456" s="2">
        <v>43830</v>
      </c>
      <c r="J30456" s="2">
        <v>43796</v>
      </c>
      <c r="K30456" s="1" t="s">
        <v>1904</v>
      </c>
      <c r="L30456" s="1" t="s">
        <v>21551</v>
      </c>
      <c r="M30456" s="3">
        <v>0.64583333333333337</v>
      </c>
      <c r="N30456">
        <v>107.523</v>
      </c>
      <c r="O30456" s="1" t="s">
        <v>49556</v>
      </c>
      <c r="P30456">
        <v>200000</v>
      </c>
      <c r="Q30456" s="1" t="s">
        <v>97318</v>
      </c>
      <c r="R30456" s="1" t="s">
        <v>97319</v>
      </c>
      <c r="S30456" s="1" t="s">
        <v>97320</v>
      </c>
      <c r="T30456">
        <v>107.523</v>
      </c>
    </row>
    <row r="30457" spans="1:20" x14ac:dyDescent="0.2">
      <c r="A30457">
        <v>34</v>
      </c>
      <c r="B30457" s="1" t="s">
        <v>22</v>
      </c>
      <c r="C30457" s="1" t="s">
        <v>23</v>
      </c>
      <c r="D30457" s="1" t="s">
        <v>24</v>
      </c>
      <c r="E30457" s="1" t="s">
        <v>25</v>
      </c>
      <c r="F30457" s="1" t="s">
        <v>26</v>
      </c>
      <c r="G30457" s="1" t="s">
        <v>27</v>
      </c>
      <c r="H30457" s="2">
        <v>43739</v>
      </c>
      <c r="I30457" s="2">
        <v>43830</v>
      </c>
      <c r="J30457" s="2">
        <v>43796</v>
      </c>
      <c r="K30457" s="1" t="s">
        <v>2824</v>
      </c>
      <c r="L30457" s="1" t="s">
        <v>21551</v>
      </c>
      <c r="M30457" s="3">
        <v>0.64583333333333337</v>
      </c>
      <c r="N30457">
        <v>101.084</v>
      </c>
      <c r="O30457" s="1" t="s">
        <v>49557</v>
      </c>
      <c r="P30457">
        <v>480000</v>
      </c>
      <c r="Q30457" s="1" t="s">
        <v>97318</v>
      </c>
      <c r="R30457" s="1" t="s">
        <v>97319</v>
      </c>
      <c r="S30457" s="1" t="s">
        <v>97320</v>
      </c>
      <c r="T30457">
        <v>101.084</v>
      </c>
    </row>
    <row r="30458" spans="1:20" x14ac:dyDescent="0.2">
      <c r="A30458">
        <v>34</v>
      </c>
      <c r="B30458" s="1" t="s">
        <v>22</v>
      </c>
      <c r="C30458" s="1" t="s">
        <v>23</v>
      </c>
      <c r="D30458" s="1" t="s">
        <v>24</v>
      </c>
      <c r="E30458" s="1" t="s">
        <v>25</v>
      </c>
      <c r="F30458" s="1" t="s">
        <v>26</v>
      </c>
      <c r="G30458" s="1" t="s">
        <v>27</v>
      </c>
      <c r="H30458" s="2">
        <v>43739</v>
      </c>
      <c r="I30458" s="2">
        <v>43830</v>
      </c>
      <c r="J30458" s="2">
        <v>43796</v>
      </c>
      <c r="K30458" s="1" t="s">
        <v>6590</v>
      </c>
      <c r="L30458" s="1" t="s">
        <v>21551</v>
      </c>
      <c r="M30458" s="3">
        <v>0.64583333333333337</v>
      </c>
      <c r="N30458">
        <v>109.6113</v>
      </c>
      <c r="O30458" s="1" t="s">
        <v>49558</v>
      </c>
      <c r="P30458">
        <v>100000</v>
      </c>
      <c r="Q30458" s="1" t="s">
        <v>97318</v>
      </c>
      <c r="R30458" s="1" t="s">
        <v>97319</v>
      </c>
      <c r="S30458" s="1" t="s">
        <v>97320</v>
      </c>
      <c r="T30458">
        <v>109.6113</v>
      </c>
    </row>
    <row r="30459" spans="1:20" x14ac:dyDescent="0.2">
      <c r="A30459">
        <v>34</v>
      </c>
      <c r="B30459" s="1" t="s">
        <v>22</v>
      </c>
      <c r="C30459" s="1" t="s">
        <v>23</v>
      </c>
      <c r="D30459" s="1" t="s">
        <v>24</v>
      </c>
      <c r="E30459" s="1" t="s">
        <v>25</v>
      </c>
      <c r="F30459" s="1" t="s">
        <v>26</v>
      </c>
      <c r="G30459" s="1" t="s">
        <v>27</v>
      </c>
      <c r="H30459" s="2">
        <v>43739</v>
      </c>
      <c r="I30459" s="2">
        <v>43830</v>
      </c>
      <c r="J30459" s="2">
        <v>43796</v>
      </c>
      <c r="K30459" s="1" t="s">
        <v>1171</v>
      </c>
      <c r="L30459" s="1" t="s">
        <v>21551</v>
      </c>
      <c r="M30459" s="3">
        <v>0.64583333333333337</v>
      </c>
      <c r="N30459">
        <v>100.974</v>
      </c>
      <c r="O30459" s="1" t="s">
        <v>49559</v>
      </c>
      <c r="P30459">
        <v>500000</v>
      </c>
      <c r="Q30459" s="1" t="s">
        <v>97318</v>
      </c>
      <c r="R30459" s="1" t="s">
        <v>97319</v>
      </c>
      <c r="S30459" s="1" t="s">
        <v>97320</v>
      </c>
      <c r="T30459">
        <v>100.974</v>
      </c>
    </row>
    <row r="30460" spans="1:20" x14ac:dyDescent="0.2">
      <c r="A30460">
        <v>34</v>
      </c>
      <c r="B30460" s="1" t="s">
        <v>22</v>
      </c>
      <c r="C30460" s="1" t="s">
        <v>23</v>
      </c>
      <c r="D30460" s="1" t="s">
        <v>24</v>
      </c>
      <c r="E30460" s="1" t="s">
        <v>25</v>
      </c>
      <c r="F30460" s="1" t="s">
        <v>26</v>
      </c>
      <c r="G30460" s="1" t="s">
        <v>27</v>
      </c>
      <c r="H30460" s="2">
        <v>43739</v>
      </c>
      <c r="I30460" s="2">
        <v>43830</v>
      </c>
      <c r="J30460" s="2">
        <v>43796</v>
      </c>
      <c r="K30460" s="1" t="s">
        <v>3375</v>
      </c>
      <c r="L30460" s="1" t="s">
        <v>21551</v>
      </c>
      <c r="M30460" s="3">
        <v>0.64583333333333337</v>
      </c>
      <c r="N30460">
        <v>107.375</v>
      </c>
      <c r="O30460" s="1" t="s">
        <v>49560</v>
      </c>
      <c r="P30460">
        <v>60000</v>
      </c>
      <c r="Q30460" s="1" t="s">
        <v>97318</v>
      </c>
      <c r="R30460" s="1" t="s">
        <v>97319</v>
      </c>
      <c r="S30460" s="1" t="s">
        <v>97320</v>
      </c>
      <c r="T30460">
        <v>107.375</v>
      </c>
    </row>
    <row r="30461" spans="1:20" x14ac:dyDescent="0.2">
      <c r="A30461">
        <v>34</v>
      </c>
      <c r="B30461" s="1" t="s">
        <v>22</v>
      </c>
      <c r="C30461" s="1" t="s">
        <v>23</v>
      </c>
      <c r="D30461" s="1" t="s">
        <v>24</v>
      </c>
      <c r="E30461" s="1" t="s">
        <v>25</v>
      </c>
      <c r="F30461" s="1" t="s">
        <v>26</v>
      </c>
      <c r="G30461" s="1" t="s">
        <v>27</v>
      </c>
      <c r="H30461" s="2">
        <v>43739</v>
      </c>
      <c r="I30461" s="2">
        <v>43830</v>
      </c>
      <c r="J30461" s="2">
        <v>43796</v>
      </c>
      <c r="K30461" s="1" t="s">
        <v>3998</v>
      </c>
      <c r="L30461" s="1" t="s">
        <v>21551</v>
      </c>
      <c r="M30461" s="3">
        <v>0.47916666666666669</v>
      </c>
      <c r="N30461">
        <v>107.2</v>
      </c>
      <c r="O30461" s="1" t="s">
        <v>49561</v>
      </c>
      <c r="P30461">
        <v>2000000</v>
      </c>
      <c r="Q30461" s="1" t="s">
        <v>97318</v>
      </c>
      <c r="R30461" s="1" t="s">
        <v>97319</v>
      </c>
      <c r="S30461" s="1" t="s">
        <v>97320</v>
      </c>
      <c r="T30461">
        <v>107.2</v>
      </c>
    </row>
    <row r="30462" spans="1:20" x14ac:dyDescent="0.2">
      <c r="A30462">
        <v>34</v>
      </c>
      <c r="B30462" s="1" t="s">
        <v>22</v>
      </c>
      <c r="C30462" s="1" t="s">
        <v>23</v>
      </c>
      <c r="D30462" s="1" t="s">
        <v>24</v>
      </c>
      <c r="E30462" s="1" t="s">
        <v>25</v>
      </c>
      <c r="F30462" s="1" t="s">
        <v>26</v>
      </c>
      <c r="G30462" s="1" t="s">
        <v>27</v>
      </c>
      <c r="H30462" s="2">
        <v>43739</v>
      </c>
      <c r="I30462" s="2">
        <v>43830</v>
      </c>
      <c r="J30462" s="2">
        <v>43796</v>
      </c>
      <c r="K30462" s="1" t="s">
        <v>3998</v>
      </c>
      <c r="L30462" s="1" t="s">
        <v>21551</v>
      </c>
      <c r="M30462" s="3">
        <v>0.64583333333333337</v>
      </c>
      <c r="N30462">
        <v>106.875</v>
      </c>
      <c r="O30462" s="1" t="s">
        <v>49562</v>
      </c>
      <c r="P30462">
        <v>2000000</v>
      </c>
      <c r="Q30462" s="1" t="s">
        <v>97318</v>
      </c>
      <c r="R30462" s="1" t="s">
        <v>97319</v>
      </c>
      <c r="S30462" s="1" t="s">
        <v>97320</v>
      </c>
      <c r="T30462">
        <v>106.875</v>
      </c>
    </row>
    <row r="30463" spans="1:20" x14ac:dyDescent="0.2">
      <c r="A30463">
        <v>34</v>
      </c>
      <c r="B30463" s="1" t="s">
        <v>22</v>
      </c>
      <c r="C30463" s="1" t="s">
        <v>23</v>
      </c>
      <c r="D30463" s="1" t="s">
        <v>24</v>
      </c>
      <c r="E30463" s="1" t="s">
        <v>25</v>
      </c>
      <c r="F30463" s="1" t="s">
        <v>26</v>
      </c>
      <c r="G30463" s="1" t="s">
        <v>27</v>
      </c>
      <c r="H30463" s="2">
        <v>43739</v>
      </c>
      <c r="I30463" s="2">
        <v>43830</v>
      </c>
      <c r="J30463" s="2">
        <v>43796</v>
      </c>
      <c r="K30463" s="1" t="s">
        <v>10172</v>
      </c>
      <c r="L30463" s="1" t="s">
        <v>21551</v>
      </c>
      <c r="M30463" s="3">
        <v>0.64583333333333337</v>
      </c>
      <c r="N30463">
        <v>100.256</v>
      </c>
      <c r="O30463" s="1" t="s">
        <v>49563</v>
      </c>
      <c r="P30463">
        <v>250000</v>
      </c>
      <c r="Q30463" s="1" t="s">
        <v>97318</v>
      </c>
      <c r="R30463" s="1" t="s">
        <v>97319</v>
      </c>
      <c r="S30463" s="1" t="s">
        <v>97320</v>
      </c>
      <c r="T30463">
        <v>100.256</v>
      </c>
    </row>
    <row r="30464" spans="1:20" x14ac:dyDescent="0.2">
      <c r="A30464">
        <v>34</v>
      </c>
      <c r="B30464" s="1" t="s">
        <v>22</v>
      </c>
      <c r="C30464" s="1" t="s">
        <v>23</v>
      </c>
      <c r="D30464" s="1" t="s">
        <v>24</v>
      </c>
      <c r="E30464" s="1" t="s">
        <v>25</v>
      </c>
      <c r="F30464" s="1" t="s">
        <v>26</v>
      </c>
      <c r="G30464" s="1" t="s">
        <v>27</v>
      </c>
      <c r="H30464" s="2">
        <v>43739</v>
      </c>
      <c r="I30464" s="2">
        <v>43830</v>
      </c>
      <c r="J30464" s="2">
        <v>43796</v>
      </c>
      <c r="K30464" s="1" t="s">
        <v>3178</v>
      </c>
      <c r="L30464" s="1" t="s">
        <v>21551</v>
      </c>
      <c r="M30464" s="3">
        <v>0.64583333333333337</v>
      </c>
      <c r="N30464">
        <v>100.06399999999999</v>
      </c>
      <c r="O30464" s="1" t="s">
        <v>49564</v>
      </c>
      <c r="P30464">
        <v>400000</v>
      </c>
      <c r="Q30464" s="1" t="s">
        <v>97318</v>
      </c>
      <c r="R30464" s="1" t="s">
        <v>97319</v>
      </c>
      <c r="S30464" s="1" t="s">
        <v>97320</v>
      </c>
      <c r="T30464">
        <v>100.06399999999999</v>
      </c>
    </row>
    <row r="30465" spans="1:22" x14ac:dyDescent="0.2">
      <c r="A30465">
        <v>34</v>
      </c>
      <c r="B30465" s="1" t="s">
        <v>22</v>
      </c>
      <c r="C30465" s="1" t="s">
        <v>23</v>
      </c>
      <c r="D30465" s="1" t="s">
        <v>24</v>
      </c>
      <c r="E30465" s="1" t="s">
        <v>25</v>
      </c>
      <c r="F30465" s="1" t="s">
        <v>26</v>
      </c>
      <c r="G30465" s="1" t="s">
        <v>27</v>
      </c>
      <c r="H30465" s="2">
        <v>43739</v>
      </c>
      <c r="I30465" s="2">
        <v>43830</v>
      </c>
      <c r="J30465" s="2">
        <v>43796</v>
      </c>
      <c r="K30465" s="1" t="s">
        <v>3905</v>
      </c>
      <c r="L30465" s="1" t="s">
        <v>21551</v>
      </c>
      <c r="M30465" s="3">
        <v>0.64583333333333337</v>
      </c>
      <c r="N30465">
        <v>106.45</v>
      </c>
      <c r="O30465" s="1" t="s">
        <v>49565</v>
      </c>
      <c r="P30465">
        <v>880000</v>
      </c>
      <c r="Q30465" s="1" t="s">
        <v>97318</v>
      </c>
      <c r="R30465" s="1" t="s">
        <v>97319</v>
      </c>
      <c r="S30465" s="1" t="s">
        <v>97320</v>
      </c>
      <c r="T30465">
        <v>106.45</v>
      </c>
    </row>
    <row r="30466" spans="1:22" x14ac:dyDescent="0.2">
      <c r="A30466">
        <v>34</v>
      </c>
      <c r="B30466" s="1" t="s">
        <v>22</v>
      </c>
      <c r="C30466" s="1" t="s">
        <v>23</v>
      </c>
      <c r="D30466" s="1" t="s">
        <v>24</v>
      </c>
      <c r="E30466" s="1" t="s">
        <v>25</v>
      </c>
      <c r="F30466" s="1" t="s">
        <v>26</v>
      </c>
      <c r="G30466" s="1" t="s">
        <v>27</v>
      </c>
      <c r="H30466" s="2">
        <v>43739</v>
      </c>
      <c r="I30466" s="2">
        <v>43830</v>
      </c>
      <c r="J30466" s="2">
        <v>43796</v>
      </c>
      <c r="K30466" s="1" t="s">
        <v>4670</v>
      </c>
      <c r="L30466" s="1" t="s">
        <v>21551</v>
      </c>
      <c r="M30466" s="3">
        <v>0.64583333333333337</v>
      </c>
      <c r="O30466" s="1"/>
      <c r="Q30466" s="1"/>
      <c r="R30466" s="1"/>
      <c r="S30466" s="1"/>
      <c r="U30466">
        <v>99.125</v>
      </c>
      <c r="V30466">
        <v>350000</v>
      </c>
    </row>
    <row r="30467" spans="1:22" x14ac:dyDescent="0.2">
      <c r="A30467">
        <v>34</v>
      </c>
      <c r="B30467" s="1" t="s">
        <v>22</v>
      </c>
      <c r="C30467" s="1" t="s">
        <v>23</v>
      </c>
      <c r="D30467" s="1" t="s">
        <v>24</v>
      </c>
      <c r="E30467" s="1" t="s">
        <v>25</v>
      </c>
      <c r="F30467" s="1" t="s">
        <v>26</v>
      </c>
      <c r="G30467" s="1" t="s">
        <v>27</v>
      </c>
      <c r="H30467" s="2">
        <v>43739</v>
      </c>
      <c r="I30467" s="2">
        <v>43830</v>
      </c>
      <c r="J30467" s="2">
        <v>43796</v>
      </c>
      <c r="K30467" s="1" t="s">
        <v>313</v>
      </c>
      <c r="L30467" s="1" t="s">
        <v>21551</v>
      </c>
      <c r="M30467" s="3">
        <v>0.64583333333333337</v>
      </c>
      <c r="N30467">
        <v>101.899</v>
      </c>
      <c r="O30467" s="1" t="s">
        <v>49566</v>
      </c>
      <c r="P30467">
        <v>2000</v>
      </c>
      <c r="Q30467" s="1" t="s">
        <v>97318</v>
      </c>
      <c r="R30467" s="1" t="s">
        <v>97319</v>
      </c>
      <c r="S30467" s="1" t="s">
        <v>97320</v>
      </c>
      <c r="T30467">
        <v>101.899</v>
      </c>
    </row>
    <row r="30468" spans="1:22" x14ac:dyDescent="0.2">
      <c r="A30468">
        <v>34</v>
      </c>
      <c r="B30468" s="1" t="s">
        <v>22</v>
      </c>
      <c r="C30468" s="1" t="s">
        <v>23</v>
      </c>
      <c r="D30468" s="1" t="s">
        <v>24</v>
      </c>
      <c r="E30468" s="1" t="s">
        <v>25</v>
      </c>
      <c r="F30468" s="1" t="s">
        <v>26</v>
      </c>
      <c r="G30468" s="1" t="s">
        <v>27</v>
      </c>
      <c r="H30468" s="2">
        <v>43739</v>
      </c>
      <c r="I30468" s="2">
        <v>43830</v>
      </c>
      <c r="J30468" s="2">
        <v>43796</v>
      </c>
      <c r="K30468" s="1" t="s">
        <v>1181</v>
      </c>
      <c r="L30468" s="1" t="s">
        <v>21551</v>
      </c>
      <c r="M30468" s="3">
        <v>0.64583333333333337</v>
      </c>
      <c r="N30468">
        <v>101.66</v>
      </c>
      <c r="O30468" s="1" t="s">
        <v>49567</v>
      </c>
      <c r="P30468">
        <v>10000</v>
      </c>
      <c r="Q30468" s="1" t="s">
        <v>97318</v>
      </c>
      <c r="R30468" s="1" t="s">
        <v>97319</v>
      </c>
      <c r="S30468" s="1" t="s">
        <v>97320</v>
      </c>
      <c r="T30468">
        <v>101.66</v>
      </c>
    </row>
    <row r="30469" spans="1:22" x14ac:dyDescent="0.2">
      <c r="A30469">
        <v>34</v>
      </c>
      <c r="B30469" s="1" t="s">
        <v>22</v>
      </c>
      <c r="C30469" s="1" t="s">
        <v>23</v>
      </c>
      <c r="D30469" s="1" t="s">
        <v>24</v>
      </c>
      <c r="E30469" s="1" t="s">
        <v>25</v>
      </c>
      <c r="F30469" s="1" t="s">
        <v>26</v>
      </c>
      <c r="G30469" s="1" t="s">
        <v>27</v>
      </c>
      <c r="H30469" s="2">
        <v>43739</v>
      </c>
      <c r="I30469" s="2">
        <v>43830</v>
      </c>
      <c r="J30469" s="2">
        <v>43796</v>
      </c>
      <c r="K30469" s="1" t="s">
        <v>3181</v>
      </c>
      <c r="L30469" s="1" t="s">
        <v>21551</v>
      </c>
      <c r="M30469" s="3">
        <v>0.5625</v>
      </c>
      <c r="N30469">
        <v>104.749</v>
      </c>
      <c r="O30469" s="1" t="s">
        <v>49568</v>
      </c>
      <c r="P30469">
        <v>350000</v>
      </c>
      <c r="Q30469" s="1" t="s">
        <v>97318</v>
      </c>
      <c r="R30469" s="1" t="s">
        <v>97319</v>
      </c>
      <c r="S30469" s="1" t="s">
        <v>97320</v>
      </c>
      <c r="T30469">
        <v>104.749</v>
      </c>
    </row>
    <row r="30470" spans="1:22" x14ac:dyDescent="0.2">
      <c r="A30470">
        <v>34</v>
      </c>
      <c r="B30470" s="1" t="s">
        <v>22</v>
      </c>
      <c r="C30470" s="1" t="s">
        <v>23</v>
      </c>
      <c r="D30470" s="1" t="s">
        <v>24</v>
      </c>
      <c r="E30470" s="1" t="s">
        <v>25</v>
      </c>
      <c r="F30470" s="1" t="s">
        <v>26</v>
      </c>
      <c r="G30470" s="1" t="s">
        <v>27</v>
      </c>
      <c r="H30470" s="2">
        <v>43739</v>
      </c>
      <c r="I30470" s="2">
        <v>43830</v>
      </c>
      <c r="J30470" s="2">
        <v>43796</v>
      </c>
      <c r="K30470" s="1" t="s">
        <v>3181</v>
      </c>
      <c r="L30470" s="1" t="s">
        <v>21551</v>
      </c>
      <c r="M30470" s="3">
        <v>0.64583333333333337</v>
      </c>
      <c r="N30470">
        <v>104.816</v>
      </c>
      <c r="O30470" s="1" t="s">
        <v>49569</v>
      </c>
      <c r="P30470">
        <v>600000</v>
      </c>
      <c r="Q30470" s="1" t="s">
        <v>97318</v>
      </c>
      <c r="R30470" s="1" t="s">
        <v>97319</v>
      </c>
      <c r="S30470" s="1" t="s">
        <v>97320</v>
      </c>
      <c r="T30470">
        <v>104.816</v>
      </c>
    </row>
    <row r="30471" spans="1:22" x14ac:dyDescent="0.2">
      <c r="A30471">
        <v>34</v>
      </c>
      <c r="B30471" s="1" t="s">
        <v>22</v>
      </c>
      <c r="C30471" s="1" t="s">
        <v>23</v>
      </c>
      <c r="D30471" s="1" t="s">
        <v>24</v>
      </c>
      <c r="E30471" s="1" t="s">
        <v>25</v>
      </c>
      <c r="F30471" s="1" t="s">
        <v>26</v>
      </c>
      <c r="G30471" s="1" t="s">
        <v>27</v>
      </c>
      <c r="H30471" s="2">
        <v>43739</v>
      </c>
      <c r="I30471" s="2">
        <v>43830</v>
      </c>
      <c r="J30471" s="2">
        <v>43796</v>
      </c>
      <c r="K30471" s="1" t="s">
        <v>317</v>
      </c>
      <c r="L30471" s="1" t="s">
        <v>21551</v>
      </c>
      <c r="M30471" s="3">
        <v>0.5625</v>
      </c>
      <c r="N30471">
        <v>106.797</v>
      </c>
      <c r="O30471" s="1" t="s">
        <v>48550</v>
      </c>
      <c r="P30471">
        <v>100000</v>
      </c>
      <c r="Q30471" s="1" t="s">
        <v>97318</v>
      </c>
      <c r="R30471" s="1" t="s">
        <v>97319</v>
      </c>
      <c r="S30471" s="1" t="s">
        <v>97320</v>
      </c>
      <c r="T30471">
        <v>106.797</v>
      </c>
    </row>
    <row r="30472" spans="1:22" x14ac:dyDescent="0.2">
      <c r="A30472">
        <v>34</v>
      </c>
      <c r="B30472" s="1" t="s">
        <v>22</v>
      </c>
      <c r="C30472" s="1" t="s">
        <v>23</v>
      </c>
      <c r="D30472" s="1" t="s">
        <v>24</v>
      </c>
      <c r="E30472" s="1" t="s">
        <v>25</v>
      </c>
      <c r="F30472" s="1" t="s">
        <v>26</v>
      </c>
      <c r="G30472" s="1" t="s">
        <v>27</v>
      </c>
      <c r="H30472" s="2">
        <v>43739</v>
      </c>
      <c r="I30472" s="2">
        <v>43830</v>
      </c>
      <c r="J30472" s="2">
        <v>43796</v>
      </c>
      <c r="K30472" s="1" t="s">
        <v>317</v>
      </c>
      <c r="L30472" s="1" t="s">
        <v>21551</v>
      </c>
      <c r="M30472" s="3">
        <v>0.64583333333333337</v>
      </c>
      <c r="N30472">
        <v>106.6</v>
      </c>
      <c r="O30472" s="1" t="s">
        <v>49570</v>
      </c>
      <c r="P30472">
        <v>1000000</v>
      </c>
      <c r="Q30472" s="1" t="s">
        <v>97318</v>
      </c>
      <c r="R30472" s="1" t="s">
        <v>97319</v>
      </c>
      <c r="S30472" s="1" t="s">
        <v>97320</v>
      </c>
      <c r="T30472">
        <v>106.6</v>
      </c>
    </row>
    <row r="30473" spans="1:22" x14ac:dyDescent="0.2">
      <c r="A30473">
        <v>34</v>
      </c>
      <c r="B30473" s="1" t="s">
        <v>22</v>
      </c>
      <c r="C30473" s="1" t="s">
        <v>23</v>
      </c>
      <c r="D30473" s="1" t="s">
        <v>24</v>
      </c>
      <c r="E30473" s="1" t="s">
        <v>25</v>
      </c>
      <c r="F30473" s="1" t="s">
        <v>26</v>
      </c>
      <c r="G30473" s="1" t="s">
        <v>27</v>
      </c>
      <c r="H30473" s="2">
        <v>43739</v>
      </c>
      <c r="I30473" s="2">
        <v>43830</v>
      </c>
      <c r="J30473" s="2">
        <v>43796</v>
      </c>
      <c r="K30473" s="1" t="s">
        <v>8597</v>
      </c>
      <c r="L30473" s="1" t="s">
        <v>21551</v>
      </c>
      <c r="M30473" s="3">
        <v>0.5625</v>
      </c>
      <c r="N30473">
        <v>102.78100000000001</v>
      </c>
      <c r="O30473" s="1" t="s">
        <v>48552</v>
      </c>
      <c r="P30473">
        <v>60000</v>
      </c>
      <c r="Q30473" s="1" t="s">
        <v>97318</v>
      </c>
      <c r="R30473" s="1" t="s">
        <v>97319</v>
      </c>
      <c r="S30473" s="1" t="s">
        <v>97320</v>
      </c>
      <c r="T30473">
        <v>102.78100000000001</v>
      </c>
    </row>
    <row r="30474" spans="1:22" x14ac:dyDescent="0.2">
      <c r="A30474">
        <v>34</v>
      </c>
      <c r="B30474" s="1" t="s">
        <v>22</v>
      </c>
      <c r="C30474" s="1" t="s">
        <v>23</v>
      </c>
      <c r="D30474" s="1" t="s">
        <v>24</v>
      </c>
      <c r="E30474" s="1" t="s">
        <v>25</v>
      </c>
      <c r="F30474" s="1" t="s">
        <v>26</v>
      </c>
      <c r="G30474" s="1" t="s">
        <v>27</v>
      </c>
      <c r="H30474" s="2">
        <v>43739</v>
      </c>
      <c r="I30474" s="2">
        <v>43830</v>
      </c>
      <c r="J30474" s="2">
        <v>43796</v>
      </c>
      <c r="K30474" s="1" t="s">
        <v>8597</v>
      </c>
      <c r="L30474" s="1" t="s">
        <v>21551</v>
      </c>
      <c r="M30474" s="3">
        <v>0.47916666666666669</v>
      </c>
      <c r="N30474">
        <v>102.839</v>
      </c>
      <c r="O30474" s="1" t="s">
        <v>49571</v>
      </c>
      <c r="P30474">
        <v>750000</v>
      </c>
      <c r="Q30474" s="1" t="s">
        <v>97318</v>
      </c>
      <c r="R30474" s="1" t="s">
        <v>97319</v>
      </c>
      <c r="S30474" s="1" t="s">
        <v>97320</v>
      </c>
      <c r="T30474">
        <v>102.839</v>
      </c>
    </row>
    <row r="30475" spans="1:22" x14ac:dyDescent="0.2">
      <c r="A30475">
        <v>34</v>
      </c>
      <c r="B30475" s="1" t="s">
        <v>22</v>
      </c>
      <c r="C30475" s="1" t="s">
        <v>23</v>
      </c>
      <c r="D30475" s="1" t="s">
        <v>24</v>
      </c>
      <c r="E30475" s="1" t="s">
        <v>25</v>
      </c>
      <c r="F30475" s="1" t="s">
        <v>26</v>
      </c>
      <c r="G30475" s="1" t="s">
        <v>27</v>
      </c>
      <c r="H30475" s="2">
        <v>43739</v>
      </c>
      <c r="I30475" s="2">
        <v>43830</v>
      </c>
      <c r="J30475" s="2">
        <v>43796</v>
      </c>
      <c r="K30475" s="1" t="s">
        <v>8597</v>
      </c>
      <c r="L30475" s="1" t="s">
        <v>21551</v>
      </c>
      <c r="M30475" s="3">
        <v>0.64583333333333337</v>
      </c>
      <c r="N30475">
        <v>102.991</v>
      </c>
      <c r="O30475" s="1" t="s">
        <v>49572</v>
      </c>
      <c r="P30475">
        <v>4000</v>
      </c>
      <c r="Q30475" s="1" t="s">
        <v>97318</v>
      </c>
      <c r="R30475" s="1" t="s">
        <v>97319</v>
      </c>
      <c r="S30475" s="1" t="s">
        <v>97320</v>
      </c>
      <c r="T30475">
        <v>102.991</v>
      </c>
    </row>
    <row r="30476" spans="1:22" x14ac:dyDescent="0.2">
      <c r="A30476">
        <v>34</v>
      </c>
      <c r="B30476" s="1" t="s">
        <v>22</v>
      </c>
      <c r="C30476" s="1" t="s">
        <v>23</v>
      </c>
      <c r="D30476" s="1" t="s">
        <v>24</v>
      </c>
      <c r="E30476" s="1" t="s">
        <v>25</v>
      </c>
      <c r="F30476" s="1" t="s">
        <v>26</v>
      </c>
      <c r="G30476" s="1" t="s">
        <v>27</v>
      </c>
      <c r="H30476" s="2">
        <v>43739</v>
      </c>
      <c r="I30476" s="2">
        <v>43830</v>
      </c>
      <c r="J30476" s="2">
        <v>43796</v>
      </c>
      <c r="K30476" s="1" t="s">
        <v>3908</v>
      </c>
      <c r="L30476" s="1" t="s">
        <v>21551</v>
      </c>
      <c r="M30476" s="3">
        <v>0.5625</v>
      </c>
      <c r="N30476">
        <v>111</v>
      </c>
      <c r="O30476" s="1" t="s">
        <v>49573</v>
      </c>
      <c r="P30476">
        <v>400000</v>
      </c>
      <c r="Q30476" s="1" t="s">
        <v>97318</v>
      </c>
      <c r="R30476" s="1" t="s">
        <v>97319</v>
      </c>
      <c r="S30476" s="1" t="s">
        <v>97320</v>
      </c>
      <c r="T30476">
        <v>111</v>
      </c>
    </row>
    <row r="30477" spans="1:22" x14ac:dyDescent="0.2">
      <c r="A30477">
        <v>34</v>
      </c>
      <c r="B30477" s="1" t="s">
        <v>22</v>
      </c>
      <c r="C30477" s="1" t="s">
        <v>23</v>
      </c>
      <c r="D30477" s="1" t="s">
        <v>24</v>
      </c>
      <c r="E30477" s="1" t="s">
        <v>25</v>
      </c>
      <c r="F30477" s="1" t="s">
        <v>26</v>
      </c>
      <c r="G30477" s="1" t="s">
        <v>27</v>
      </c>
      <c r="H30477" s="2">
        <v>43739</v>
      </c>
      <c r="I30477" s="2">
        <v>43830</v>
      </c>
      <c r="J30477" s="2">
        <v>43796</v>
      </c>
      <c r="K30477" s="1" t="s">
        <v>3908</v>
      </c>
      <c r="L30477" s="1" t="s">
        <v>21551</v>
      </c>
      <c r="M30477" s="3">
        <v>0.64583333333333337</v>
      </c>
      <c r="N30477">
        <v>111.25</v>
      </c>
      <c r="O30477" s="1" t="s">
        <v>49574</v>
      </c>
      <c r="P30477">
        <v>400000</v>
      </c>
      <c r="Q30477" s="1" t="s">
        <v>97318</v>
      </c>
      <c r="R30477" s="1" t="s">
        <v>97319</v>
      </c>
      <c r="S30477" s="1" t="s">
        <v>97320</v>
      </c>
      <c r="T30477">
        <v>111.25</v>
      </c>
    </row>
    <row r="30478" spans="1:22" x14ac:dyDescent="0.2">
      <c r="A30478">
        <v>34</v>
      </c>
      <c r="B30478" s="1" t="s">
        <v>22</v>
      </c>
      <c r="C30478" s="1" t="s">
        <v>23</v>
      </c>
      <c r="D30478" s="1" t="s">
        <v>24</v>
      </c>
      <c r="E30478" s="1" t="s">
        <v>25</v>
      </c>
      <c r="F30478" s="1" t="s">
        <v>26</v>
      </c>
      <c r="G30478" s="1" t="s">
        <v>27</v>
      </c>
      <c r="H30478" s="2">
        <v>43739</v>
      </c>
      <c r="I30478" s="2">
        <v>43830</v>
      </c>
      <c r="J30478" s="2">
        <v>43796</v>
      </c>
      <c r="K30478" s="1" t="s">
        <v>5336</v>
      </c>
      <c r="L30478" s="1" t="s">
        <v>21551</v>
      </c>
      <c r="M30478" s="3">
        <v>0.64583333333333337</v>
      </c>
      <c r="N30478">
        <v>106.95399999999999</v>
      </c>
      <c r="O30478" s="1" t="s">
        <v>49575</v>
      </c>
      <c r="P30478">
        <v>200000</v>
      </c>
      <c r="Q30478" s="1" t="s">
        <v>97318</v>
      </c>
      <c r="R30478" s="1" t="s">
        <v>97319</v>
      </c>
      <c r="S30478" s="1" t="s">
        <v>97320</v>
      </c>
      <c r="T30478">
        <v>106.95399999999999</v>
      </c>
    </row>
    <row r="30479" spans="1:22" x14ac:dyDescent="0.2">
      <c r="A30479">
        <v>34</v>
      </c>
      <c r="B30479" s="1" t="s">
        <v>22</v>
      </c>
      <c r="C30479" s="1" t="s">
        <v>23</v>
      </c>
      <c r="D30479" s="1" t="s">
        <v>24</v>
      </c>
      <c r="E30479" s="1" t="s">
        <v>25</v>
      </c>
      <c r="F30479" s="1" t="s">
        <v>26</v>
      </c>
      <c r="G30479" s="1" t="s">
        <v>27</v>
      </c>
      <c r="H30479" s="2">
        <v>43739</v>
      </c>
      <c r="I30479" s="2">
        <v>43830</v>
      </c>
      <c r="J30479" s="2">
        <v>43796</v>
      </c>
      <c r="K30479" s="1" t="s">
        <v>5863</v>
      </c>
      <c r="L30479" s="1" t="s">
        <v>21551</v>
      </c>
      <c r="M30479" s="3">
        <v>0.64583333333333337</v>
      </c>
      <c r="N30479">
        <v>101.6</v>
      </c>
      <c r="O30479" s="1" t="s">
        <v>49576</v>
      </c>
      <c r="P30479">
        <v>300000</v>
      </c>
      <c r="Q30479" s="1" t="s">
        <v>97318</v>
      </c>
      <c r="R30479" s="1" t="s">
        <v>97319</v>
      </c>
      <c r="S30479" s="1" t="s">
        <v>97320</v>
      </c>
      <c r="T30479">
        <v>101.6</v>
      </c>
    </row>
    <row r="30480" spans="1:22" x14ac:dyDescent="0.2">
      <c r="A30480">
        <v>34</v>
      </c>
      <c r="B30480" s="1" t="s">
        <v>22</v>
      </c>
      <c r="C30480" s="1" t="s">
        <v>23</v>
      </c>
      <c r="D30480" s="1" t="s">
        <v>24</v>
      </c>
      <c r="E30480" s="1" t="s">
        <v>25</v>
      </c>
      <c r="F30480" s="1" t="s">
        <v>26</v>
      </c>
      <c r="G30480" s="1" t="s">
        <v>27</v>
      </c>
      <c r="H30480" s="2">
        <v>43739</v>
      </c>
      <c r="I30480" s="2">
        <v>43830</v>
      </c>
      <c r="J30480" s="2">
        <v>43796</v>
      </c>
      <c r="K30480" s="1" t="s">
        <v>113</v>
      </c>
      <c r="L30480" s="1" t="s">
        <v>21551</v>
      </c>
      <c r="M30480" s="3">
        <v>0.47916666666666669</v>
      </c>
      <c r="N30480">
        <v>102.325</v>
      </c>
      <c r="O30480" s="1" t="s">
        <v>49577</v>
      </c>
      <c r="P30480">
        <v>500000</v>
      </c>
      <c r="Q30480" s="1" t="s">
        <v>97318</v>
      </c>
      <c r="R30480" s="1" t="s">
        <v>97319</v>
      </c>
      <c r="S30480" s="1" t="s">
        <v>97320</v>
      </c>
      <c r="T30480">
        <v>102.325</v>
      </c>
    </row>
    <row r="30481" spans="1:20" x14ac:dyDescent="0.2">
      <c r="A30481">
        <v>34</v>
      </c>
      <c r="B30481" s="1" t="s">
        <v>22</v>
      </c>
      <c r="C30481" s="1" t="s">
        <v>23</v>
      </c>
      <c r="D30481" s="1" t="s">
        <v>24</v>
      </c>
      <c r="E30481" s="1" t="s">
        <v>25</v>
      </c>
      <c r="F30481" s="1" t="s">
        <v>26</v>
      </c>
      <c r="G30481" s="1" t="s">
        <v>27</v>
      </c>
      <c r="H30481" s="2">
        <v>43739</v>
      </c>
      <c r="I30481" s="2">
        <v>43830</v>
      </c>
      <c r="J30481" s="2">
        <v>43796</v>
      </c>
      <c r="K30481" s="1" t="s">
        <v>113</v>
      </c>
      <c r="L30481" s="1" t="s">
        <v>21551</v>
      </c>
      <c r="M30481" s="3">
        <v>0.64583333333333337</v>
      </c>
      <c r="N30481">
        <v>102.172</v>
      </c>
      <c r="O30481" s="1" t="s">
        <v>49578</v>
      </c>
      <c r="P30481">
        <v>500000</v>
      </c>
      <c r="Q30481" s="1" t="s">
        <v>97318</v>
      </c>
      <c r="R30481" s="1" t="s">
        <v>97319</v>
      </c>
      <c r="S30481" s="1" t="s">
        <v>97320</v>
      </c>
      <c r="T30481">
        <v>102.172</v>
      </c>
    </row>
    <row r="30482" spans="1:20" x14ac:dyDescent="0.2">
      <c r="A30482">
        <v>34</v>
      </c>
      <c r="B30482" s="1" t="s">
        <v>22</v>
      </c>
      <c r="C30482" s="1" t="s">
        <v>23</v>
      </c>
      <c r="D30482" s="1" t="s">
        <v>24</v>
      </c>
      <c r="E30482" s="1" t="s">
        <v>25</v>
      </c>
      <c r="F30482" s="1" t="s">
        <v>26</v>
      </c>
      <c r="G30482" s="1" t="s">
        <v>27</v>
      </c>
      <c r="H30482" s="2">
        <v>43739</v>
      </c>
      <c r="I30482" s="2">
        <v>43830</v>
      </c>
      <c r="J30482" s="2">
        <v>43796</v>
      </c>
      <c r="K30482" s="1" t="s">
        <v>778</v>
      </c>
      <c r="L30482" s="1" t="s">
        <v>21551</v>
      </c>
      <c r="M30482" s="3">
        <v>0.64583333333333337</v>
      </c>
      <c r="N30482">
        <v>99.427000000000007</v>
      </c>
      <c r="O30482" s="1" t="s">
        <v>49579</v>
      </c>
      <c r="P30482">
        <v>200000</v>
      </c>
      <c r="Q30482" s="1" t="s">
        <v>97318</v>
      </c>
      <c r="R30482" s="1" t="s">
        <v>97319</v>
      </c>
      <c r="S30482" s="1" t="s">
        <v>97320</v>
      </c>
      <c r="T30482">
        <v>99.427000000000007</v>
      </c>
    </row>
    <row r="30483" spans="1:20" x14ac:dyDescent="0.2">
      <c r="A30483">
        <v>34</v>
      </c>
      <c r="B30483" s="1" t="s">
        <v>22</v>
      </c>
      <c r="C30483" s="1" t="s">
        <v>23</v>
      </c>
      <c r="D30483" s="1" t="s">
        <v>24</v>
      </c>
      <c r="E30483" s="1" t="s">
        <v>25</v>
      </c>
      <c r="F30483" s="1" t="s">
        <v>26</v>
      </c>
      <c r="G30483" s="1" t="s">
        <v>27</v>
      </c>
      <c r="H30483" s="2">
        <v>43739</v>
      </c>
      <c r="I30483" s="2">
        <v>43830</v>
      </c>
      <c r="J30483" s="2">
        <v>43796</v>
      </c>
      <c r="K30483" s="1" t="s">
        <v>9853</v>
      </c>
      <c r="L30483" s="1" t="s">
        <v>21551</v>
      </c>
      <c r="M30483" s="3">
        <v>0.64583333333333337</v>
      </c>
      <c r="N30483">
        <v>102.616</v>
      </c>
      <c r="O30483" s="1" t="s">
        <v>49580</v>
      </c>
      <c r="P30483">
        <v>100000</v>
      </c>
      <c r="Q30483" s="1" t="s">
        <v>97318</v>
      </c>
      <c r="R30483" s="1" t="s">
        <v>97319</v>
      </c>
      <c r="S30483" s="1" t="s">
        <v>97320</v>
      </c>
      <c r="T30483">
        <v>102.616</v>
      </c>
    </row>
    <row r="30484" spans="1:20" x14ac:dyDescent="0.2">
      <c r="A30484">
        <v>34</v>
      </c>
      <c r="B30484" s="1" t="s">
        <v>22</v>
      </c>
      <c r="C30484" s="1" t="s">
        <v>23</v>
      </c>
      <c r="D30484" s="1" t="s">
        <v>24</v>
      </c>
      <c r="E30484" s="1" t="s">
        <v>25</v>
      </c>
      <c r="F30484" s="1" t="s">
        <v>26</v>
      </c>
      <c r="G30484" s="1" t="s">
        <v>27</v>
      </c>
      <c r="H30484" s="2">
        <v>43739</v>
      </c>
      <c r="I30484" s="2">
        <v>43830</v>
      </c>
      <c r="J30484" s="2">
        <v>43796</v>
      </c>
      <c r="K30484" s="1" t="s">
        <v>2841</v>
      </c>
      <c r="L30484" s="1" t="s">
        <v>21551</v>
      </c>
      <c r="M30484" s="3">
        <v>0.64583333333333337</v>
      </c>
      <c r="N30484">
        <v>100.23</v>
      </c>
      <c r="O30484" s="1" t="s">
        <v>49581</v>
      </c>
      <c r="P30484">
        <v>300000</v>
      </c>
      <c r="Q30484" s="1" t="s">
        <v>97318</v>
      </c>
      <c r="R30484" s="1" t="s">
        <v>97319</v>
      </c>
      <c r="S30484" s="1" t="s">
        <v>97320</v>
      </c>
      <c r="T30484">
        <v>100.23</v>
      </c>
    </row>
    <row r="30485" spans="1:20" x14ac:dyDescent="0.2">
      <c r="A30485">
        <v>34</v>
      </c>
      <c r="B30485" s="1" t="s">
        <v>22</v>
      </c>
      <c r="C30485" s="1" t="s">
        <v>23</v>
      </c>
      <c r="D30485" s="1" t="s">
        <v>24</v>
      </c>
      <c r="E30485" s="1" t="s">
        <v>25</v>
      </c>
      <c r="F30485" s="1" t="s">
        <v>26</v>
      </c>
      <c r="G30485" s="1" t="s">
        <v>27</v>
      </c>
      <c r="H30485" s="2">
        <v>43739</v>
      </c>
      <c r="I30485" s="2">
        <v>43830</v>
      </c>
      <c r="J30485" s="2">
        <v>43796</v>
      </c>
      <c r="K30485" s="1" t="s">
        <v>1998</v>
      </c>
      <c r="L30485" s="1" t="s">
        <v>21551</v>
      </c>
      <c r="M30485" s="3">
        <v>0.39583333333333331</v>
      </c>
      <c r="N30485">
        <v>99.95</v>
      </c>
      <c r="O30485" s="1" t="s">
        <v>49582</v>
      </c>
      <c r="P30485">
        <v>100000</v>
      </c>
      <c r="Q30485" s="1" t="s">
        <v>97318</v>
      </c>
      <c r="R30485" s="1" t="s">
        <v>97319</v>
      </c>
      <c r="S30485" s="1" t="s">
        <v>97320</v>
      </c>
      <c r="T30485">
        <v>99.95</v>
      </c>
    </row>
    <row r="30486" spans="1:20" x14ac:dyDescent="0.2">
      <c r="A30486">
        <v>34</v>
      </c>
      <c r="B30486" s="1" t="s">
        <v>22</v>
      </c>
      <c r="C30486" s="1" t="s">
        <v>23</v>
      </c>
      <c r="D30486" s="1" t="s">
        <v>24</v>
      </c>
      <c r="E30486" s="1" t="s">
        <v>25</v>
      </c>
      <c r="F30486" s="1" t="s">
        <v>26</v>
      </c>
      <c r="G30486" s="1" t="s">
        <v>27</v>
      </c>
      <c r="H30486" s="2">
        <v>43739</v>
      </c>
      <c r="I30486" s="2">
        <v>43830</v>
      </c>
      <c r="J30486" s="2">
        <v>43796</v>
      </c>
      <c r="K30486" s="1" t="s">
        <v>1998</v>
      </c>
      <c r="L30486" s="1" t="s">
        <v>21551</v>
      </c>
      <c r="M30486" s="3">
        <v>0.64583333333333337</v>
      </c>
      <c r="N30486">
        <v>100.1</v>
      </c>
      <c r="O30486" s="1" t="s">
        <v>49583</v>
      </c>
      <c r="P30486">
        <v>100000</v>
      </c>
      <c r="Q30486" s="1" t="s">
        <v>97318</v>
      </c>
      <c r="R30486" s="1" t="s">
        <v>97319</v>
      </c>
      <c r="S30486" s="1" t="s">
        <v>97320</v>
      </c>
      <c r="T30486">
        <v>100.1</v>
      </c>
    </row>
    <row r="30487" spans="1:20" x14ac:dyDescent="0.2">
      <c r="A30487">
        <v>34</v>
      </c>
      <c r="B30487" s="1" t="s">
        <v>22</v>
      </c>
      <c r="C30487" s="1" t="s">
        <v>23</v>
      </c>
      <c r="D30487" s="1" t="s">
        <v>24</v>
      </c>
      <c r="E30487" s="1" t="s">
        <v>25</v>
      </c>
      <c r="F30487" s="1" t="s">
        <v>26</v>
      </c>
      <c r="G30487" s="1" t="s">
        <v>27</v>
      </c>
      <c r="H30487" s="2">
        <v>43739</v>
      </c>
      <c r="I30487" s="2">
        <v>43830</v>
      </c>
      <c r="J30487" s="2">
        <v>43796</v>
      </c>
      <c r="K30487" s="1" t="s">
        <v>8819</v>
      </c>
      <c r="L30487" s="1" t="s">
        <v>21551</v>
      </c>
      <c r="M30487" s="3">
        <v>0.5625</v>
      </c>
      <c r="N30487">
        <v>99.88</v>
      </c>
      <c r="O30487" s="1" t="s">
        <v>49584</v>
      </c>
      <c r="P30487">
        <v>100000</v>
      </c>
      <c r="Q30487" s="1" t="s">
        <v>97318</v>
      </c>
      <c r="R30487" s="1" t="s">
        <v>97319</v>
      </c>
      <c r="S30487" s="1" t="s">
        <v>97320</v>
      </c>
      <c r="T30487">
        <v>99.88</v>
      </c>
    </row>
    <row r="30488" spans="1:20" x14ac:dyDescent="0.2">
      <c r="A30488">
        <v>34</v>
      </c>
      <c r="B30488" s="1" t="s">
        <v>22</v>
      </c>
      <c r="C30488" s="1" t="s">
        <v>23</v>
      </c>
      <c r="D30488" s="1" t="s">
        <v>24</v>
      </c>
      <c r="E30488" s="1" t="s">
        <v>25</v>
      </c>
      <c r="F30488" s="1" t="s">
        <v>26</v>
      </c>
      <c r="G30488" s="1" t="s">
        <v>27</v>
      </c>
      <c r="H30488" s="2">
        <v>43739</v>
      </c>
      <c r="I30488" s="2">
        <v>43830</v>
      </c>
      <c r="J30488" s="2">
        <v>43796</v>
      </c>
      <c r="K30488" s="1" t="s">
        <v>8819</v>
      </c>
      <c r="L30488" s="1" t="s">
        <v>21551</v>
      </c>
      <c r="M30488" s="3">
        <v>0.64583333333333337</v>
      </c>
      <c r="N30488">
        <v>99.88</v>
      </c>
      <c r="O30488" s="1" t="s">
        <v>49585</v>
      </c>
      <c r="P30488">
        <v>100000</v>
      </c>
      <c r="Q30488" s="1" t="s">
        <v>97318</v>
      </c>
      <c r="R30488" s="1" t="s">
        <v>97319</v>
      </c>
      <c r="S30488" s="1" t="s">
        <v>97320</v>
      </c>
      <c r="T30488">
        <v>99.88</v>
      </c>
    </row>
    <row r="30489" spans="1:20" x14ac:dyDescent="0.2">
      <c r="A30489">
        <v>34</v>
      </c>
      <c r="B30489" s="1" t="s">
        <v>22</v>
      </c>
      <c r="C30489" s="1" t="s">
        <v>23</v>
      </c>
      <c r="D30489" s="1" t="s">
        <v>24</v>
      </c>
      <c r="E30489" s="1" t="s">
        <v>25</v>
      </c>
      <c r="F30489" s="1" t="s">
        <v>26</v>
      </c>
      <c r="G30489" s="1" t="s">
        <v>27</v>
      </c>
      <c r="H30489" s="2">
        <v>43739</v>
      </c>
      <c r="I30489" s="2">
        <v>43830</v>
      </c>
      <c r="J30489" s="2">
        <v>43796</v>
      </c>
      <c r="K30489" s="1" t="s">
        <v>210</v>
      </c>
      <c r="L30489" s="1" t="s">
        <v>21550</v>
      </c>
      <c r="M30489" s="3">
        <v>0.64583333333333337</v>
      </c>
      <c r="N30489">
        <v>1.112495</v>
      </c>
      <c r="O30489" s="1" t="s">
        <v>49586</v>
      </c>
      <c r="P30489">
        <v>898880.44</v>
      </c>
      <c r="Q30489" s="1" t="s">
        <v>97318</v>
      </c>
      <c r="R30489" s="1" t="s">
        <v>97319</v>
      </c>
      <c r="S30489" s="1" t="s">
        <v>97320</v>
      </c>
      <c r="T30489">
        <v>1.112495</v>
      </c>
    </row>
    <row r="30490" spans="1:20" x14ac:dyDescent="0.2">
      <c r="A30490">
        <v>34</v>
      </c>
      <c r="B30490" s="1" t="s">
        <v>22</v>
      </c>
      <c r="C30490" s="1" t="s">
        <v>23</v>
      </c>
      <c r="D30490" s="1" t="s">
        <v>24</v>
      </c>
      <c r="E30490" s="1" t="s">
        <v>25</v>
      </c>
      <c r="F30490" s="1" t="s">
        <v>26</v>
      </c>
      <c r="G30490" s="1" t="s">
        <v>27</v>
      </c>
      <c r="H30490" s="2">
        <v>43739</v>
      </c>
      <c r="I30490" s="2">
        <v>43830</v>
      </c>
      <c r="J30490" s="2">
        <v>43796</v>
      </c>
      <c r="K30490" s="1" t="s">
        <v>47</v>
      </c>
      <c r="L30490" s="1" t="s">
        <v>21550</v>
      </c>
      <c r="M30490" s="3">
        <v>0.39583333333333331</v>
      </c>
      <c r="N30490">
        <v>1.104851</v>
      </c>
      <c r="O30490" s="1" t="s">
        <v>49587</v>
      </c>
      <c r="P30490">
        <v>905099.42</v>
      </c>
      <c r="Q30490" s="1" t="s">
        <v>97318</v>
      </c>
      <c r="R30490" s="1" t="s">
        <v>97319</v>
      </c>
      <c r="S30490" s="1" t="s">
        <v>97320</v>
      </c>
      <c r="T30490">
        <v>1.104851</v>
      </c>
    </row>
    <row r="30491" spans="1:20" x14ac:dyDescent="0.2">
      <c r="A30491">
        <v>34</v>
      </c>
      <c r="B30491" s="1" t="s">
        <v>22</v>
      </c>
      <c r="C30491" s="1" t="s">
        <v>23</v>
      </c>
      <c r="D30491" s="1" t="s">
        <v>24</v>
      </c>
      <c r="E30491" s="1" t="s">
        <v>25</v>
      </c>
      <c r="F30491" s="1" t="s">
        <v>26</v>
      </c>
      <c r="G30491" s="1" t="s">
        <v>27</v>
      </c>
      <c r="H30491" s="2">
        <v>43739</v>
      </c>
      <c r="I30491" s="2">
        <v>43830</v>
      </c>
      <c r="J30491" s="2">
        <v>43796</v>
      </c>
      <c r="K30491" s="1" t="s">
        <v>47</v>
      </c>
      <c r="L30491" s="1" t="s">
        <v>21550</v>
      </c>
      <c r="M30491" s="3">
        <v>0.5625</v>
      </c>
      <c r="N30491">
        <v>1.1049279999999999</v>
      </c>
      <c r="O30491" s="1" t="s">
        <v>49136</v>
      </c>
      <c r="P30491">
        <v>1269444.71</v>
      </c>
      <c r="Q30491" s="1" t="s">
        <v>97318</v>
      </c>
      <c r="R30491" s="1" t="s">
        <v>97319</v>
      </c>
      <c r="S30491" s="1" t="s">
        <v>97320</v>
      </c>
      <c r="T30491">
        <v>1.1049279999999999</v>
      </c>
    </row>
    <row r="30492" spans="1:20" x14ac:dyDescent="0.2">
      <c r="A30492">
        <v>34</v>
      </c>
      <c r="B30492" s="1" t="s">
        <v>22</v>
      </c>
      <c r="C30492" s="1" t="s">
        <v>23</v>
      </c>
      <c r="D30492" s="1" t="s">
        <v>24</v>
      </c>
      <c r="E30492" s="1" t="s">
        <v>25</v>
      </c>
      <c r="F30492" s="1" t="s">
        <v>26</v>
      </c>
      <c r="G30492" s="1" t="s">
        <v>27</v>
      </c>
      <c r="H30492" s="2">
        <v>43739</v>
      </c>
      <c r="I30492" s="2">
        <v>43830</v>
      </c>
      <c r="J30492" s="2">
        <v>43796</v>
      </c>
      <c r="K30492" s="1" t="s">
        <v>47</v>
      </c>
      <c r="L30492" s="1" t="s">
        <v>21550</v>
      </c>
      <c r="M30492" s="3">
        <v>0.47916666666666669</v>
      </c>
      <c r="N30492">
        <v>1.105397</v>
      </c>
      <c r="O30492" s="1" t="s">
        <v>49588</v>
      </c>
      <c r="P30492">
        <v>26234.92</v>
      </c>
      <c r="Q30492" s="1" t="s">
        <v>97318</v>
      </c>
      <c r="R30492" s="1" t="s">
        <v>97319</v>
      </c>
      <c r="S30492" s="1" t="s">
        <v>97320</v>
      </c>
      <c r="T30492">
        <v>1.105397</v>
      </c>
    </row>
    <row r="30493" spans="1:20" x14ac:dyDescent="0.2">
      <c r="A30493">
        <v>34</v>
      </c>
      <c r="B30493" s="1" t="s">
        <v>22</v>
      </c>
      <c r="C30493" s="1" t="s">
        <v>23</v>
      </c>
      <c r="D30493" s="1" t="s">
        <v>24</v>
      </c>
      <c r="E30493" s="1" t="s">
        <v>25</v>
      </c>
      <c r="F30493" s="1" t="s">
        <v>26</v>
      </c>
      <c r="G30493" s="1" t="s">
        <v>27</v>
      </c>
      <c r="H30493" s="2">
        <v>43739</v>
      </c>
      <c r="I30493" s="2">
        <v>43830</v>
      </c>
      <c r="J30493" s="2">
        <v>43796</v>
      </c>
      <c r="K30493" s="1" t="s">
        <v>47</v>
      </c>
      <c r="L30493" s="1" t="s">
        <v>21550</v>
      </c>
      <c r="M30493" s="3">
        <v>0.64583333333333337</v>
      </c>
      <c r="N30493">
        <v>1.1045199999999999</v>
      </c>
      <c r="O30493" s="1" t="s">
        <v>49589</v>
      </c>
      <c r="P30493">
        <v>791293.6</v>
      </c>
      <c r="Q30493" s="1" t="s">
        <v>97318</v>
      </c>
      <c r="R30493" s="1" t="s">
        <v>97319</v>
      </c>
      <c r="S30493" s="1" t="s">
        <v>97320</v>
      </c>
      <c r="T30493">
        <v>1.1045199999999999</v>
      </c>
    </row>
    <row r="30494" spans="1:20" x14ac:dyDescent="0.2">
      <c r="A30494">
        <v>34</v>
      </c>
      <c r="B30494" s="1" t="s">
        <v>22</v>
      </c>
      <c r="C30494" s="1" t="s">
        <v>23</v>
      </c>
      <c r="D30494" s="1" t="s">
        <v>24</v>
      </c>
      <c r="E30494" s="1" t="s">
        <v>25</v>
      </c>
      <c r="F30494" s="1" t="s">
        <v>26</v>
      </c>
      <c r="G30494" s="1" t="s">
        <v>27</v>
      </c>
      <c r="H30494" s="2">
        <v>43739</v>
      </c>
      <c r="I30494" s="2">
        <v>43830</v>
      </c>
      <c r="J30494" s="2">
        <v>43796</v>
      </c>
      <c r="K30494" s="1" t="s">
        <v>2846</v>
      </c>
      <c r="L30494" s="1" t="s">
        <v>21550</v>
      </c>
      <c r="M30494" s="3">
        <v>0.64583333333333337</v>
      </c>
      <c r="N30494">
        <v>1.110644</v>
      </c>
      <c r="O30494" s="1" t="s">
        <v>49590</v>
      </c>
      <c r="P30494">
        <v>16024.4</v>
      </c>
      <c r="Q30494" s="1" t="s">
        <v>97318</v>
      </c>
      <c r="R30494" s="1" t="s">
        <v>97319</v>
      </c>
      <c r="S30494" s="1" t="s">
        <v>97320</v>
      </c>
      <c r="T30494">
        <v>1.110644</v>
      </c>
    </row>
    <row r="30495" spans="1:20" x14ac:dyDescent="0.2">
      <c r="A30495">
        <v>34</v>
      </c>
      <c r="B30495" s="1" t="s">
        <v>22</v>
      </c>
      <c r="C30495" s="1" t="s">
        <v>23</v>
      </c>
      <c r="D30495" s="1" t="s">
        <v>24</v>
      </c>
      <c r="E30495" s="1" t="s">
        <v>25</v>
      </c>
      <c r="F30495" s="1" t="s">
        <v>26</v>
      </c>
      <c r="G30495" s="1" t="s">
        <v>27</v>
      </c>
      <c r="H30495" s="2">
        <v>43739</v>
      </c>
      <c r="I30495" s="2">
        <v>43830</v>
      </c>
      <c r="J30495" s="2">
        <v>43796</v>
      </c>
      <c r="K30495" s="1" t="s">
        <v>10763</v>
      </c>
      <c r="L30495" s="1" t="s">
        <v>21550</v>
      </c>
      <c r="M30495" s="3">
        <v>0.64583333333333337</v>
      </c>
      <c r="N30495">
        <v>120.36790000000001</v>
      </c>
      <c r="O30495" s="1" t="s">
        <v>49591</v>
      </c>
      <c r="P30495">
        <v>2500</v>
      </c>
      <c r="Q30495" s="1" t="s">
        <v>97318</v>
      </c>
      <c r="R30495" s="1" t="s">
        <v>97319</v>
      </c>
      <c r="S30495" s="1" t="s">
        <v>97320</v>
      </c>
      <c r="T30495">
        <v>120.36790000000001</v>
      </c>
    </row>
    <row r="30496" spans="1:20" x14ac:dyDescent="0.2">
      <c r="A30496">
        <v>34</v>
      </c>
      <c r="B30496" s="1" t="s">
        <v>22</v>
      </c>
      <c r="C30496" s="1" t="s">
        <v>23</v>
      </c>
      <c r="D30496" s="1" t="s">
        <v>24</v>
      </c>
      <c r="E30496" s="1" t="s">
        <v>25</v>
      </c>
      <c r="F30496" s="1" t="s">
        <v>26</v>
      </c>
      <c r="G30496" s="1" t="s">
        <v>27</v>
      </c>
      <c r="H30496" s="2">
        <v>43739</v>
      </c>
      <c r="I30496" s="2">
        <v>43830</v>
      </c>
      <c r="J30496" s="2">
        <v>43796</v>
      </c>
      <c r="K30496" s="1" t="s">
        <v>479</v>
      </c>
      <c r="L30496" s="1" t="s">
        <v>21550</v>
      </c>
      <c r="M30496" s="3">
        <v>0.64583333333333337</v>
      </c>
      <c r="N30496">
        <v>1.111143</v>
      </c>
      <c r="O30496" s="1" t="s">
        <v>49592</v>
      </c>
      <c r="P30496">
        <v>141853.93</v>
      </c>
      <c r="Q30496" s="1" t="s">
        <v>97318</v>
      </c>
      <c r="R30496" s="1" t="s">
        <v>97319</v>
      </c>
      <c r="S30496" s="1" t="s">
        <v>97320</v>
      </c>
      <c r="T30496">
        <v>1.111143</v>
      </c>
    </row>
    <row r="30497" spans="1:20" x14ac:dyDescent="0.2">
      <c r="A30497">
        <v>34</v>
      </c>
      <c r="B30497" s="1" t="s">
        <v>22</v>
      </c>
      <c r="C30497" s="1" t="s">
        <v>23</v>
      </c>
      <c r="D30497" s="1" t="s">
        <v>24</v>
      </c>
      <c r="E30497" s="1" t="s">
        <v>25</v>
      </c>
      <c r="F30497" s="1" t="s">
        <v>26</v>
      </c>
      <c r="G30497" s="1" t="s">
        <v>27</v>
      </c>
      <c r="H30497" s="2">
        <v>43739</v>
      </c>
      <c r="I30497" s="2">
        <v>43830</v>
      </c>
      <c r="J30497" s="2">
        <v>43796</v>
      </c>
      <c r="K30497" s="1" t="s">
        <v>10764</v>
      </c>
      <c r="L30497" s="1" t="s">
        <v>21550</v>
      </c>
      <c r="M30497" s="3">
        <v>0.64583333333333337</v>
      </c>
      <c r="N30497">
        <v>0.85460700000000001</v>
      </c>
      <c r="O30497" s="1" t="s">
        <v>49593</v>
      </c>
      <c r="P30497">
        <v>40309.730000000003</v>
      </c>
      <c r="Q30497" s="1" t="s">
        <v>97318</v>
      </c>
      <c r="R30497" s="1" t="s">
        <v>97319</v>
      </c>
      <c r="S30497" s="1" t="s">
        <v>97320</v>
      </c>
      <c r="T30497">
        <v>0.85460700000000001</v>
      </c>
    </row>
    <row r="30498" spans="1:20" x14ac:dyDescent="0.2">
      <c r="A30498">
        <v>34</v>
      </c>
      <c r="B30498" s="1" t="s">
        <v>22</v>
      </c>
      <c r="C30498" s="1" t="s">
        <v>23</v>
      </c>
      <c r="D30498" s="1" t="s">
        <v>24</v>
      </c>
      <c r="E30498" s="1" t="s">
        <v>25</v>
      </c>
      <c r="F30498" s="1" t="s">
        <v>26</v>
      </c>
      <c r="G30498" s="1" t="s">
        <v>27</v>
      </c>
      <c r="H30498" s="2">
        <v>43739</v>
      </c>
      <c r="I30498" s="2">
        <v>43830</v>
      </c>
      <c r="J30498" s="2">
        <v>43796</v>
      </c>
      <c r="K30498" s="1" t="s">
        <v>489</v>
      </c>
      <c r="L30498" s="1" t="s">
        <v>21550</v>
      </c>
      <c r="M30498" s="3">
        <v>0.64583333333333337</v>
      </c>
      <c r="N30498">
        <v>1.1032310000000001</v>
      </c>
      <c r="O30498" s="1" t="s">
        <v>49594</v>
      </c>
      <c r="P30498">
        <v>28443.93</v>
      </c>
      <c r="Q30498" s="1" t="s">
        <v>97318</v>
      </c>
      <c r="R30498" s="1" t="s">
        <v>97319</v>
      </c>
      <c r="S30498" s="1" t="s">
        <v>97320</v>
      </c>
      <c r="T30498">
        <v>1.1032310000000001</v>
      </c>
    </row>
    <row r="30499" spans="1:20" x14ac:dyDescent="0.2">
      <c r="A30499">
        <v>34</v>
      </c>
      <c r="B30499" s="1" t="s">
        <v>22</v>
      </c>
      <c r="C30499" s="1" t="s">
        <v>23</v>
      </c>
      <c r="D30499" s="1" t="s">
        <v>24</v>
      </c>
      <c r="E30499" s="1" t="s">
        <v>25</v>
      </c>
      <c r="F30499" s="1" t="s">
        <v>26</v>
      </c>
      <c r="G30499" s="1" t="s">
        <v>27</v>
      </c>
      <c r="H30499" s="2">
        <v>43739</v>
      </c>
      <c r="I30499" s="2">
        <v>43830</v>
      </c>
      <c r="J30499" s="2">
        <v>43796</v>
      </c>
      <c r="K30499" s="1" t="s">
        <v>224</v>
      </c>
      <c r="L30499" s="1" t="s">
        <v>21550</v>
      </c>
      <c r="M30499" s="3">
        <v>0.64583333333333337</v>
      </c>
      <c r="N30499">
        <v>1.105297</v>
      </c>
      <c r="O30499" s="1" t="s">
        <v>48945</v>
      </c>
      <c r="P30499">
        <v>13718.66</v>
      </c>
      <c r="Q30499" s="1" t="s">
        <v>97318</v>
      </c>
      <c r="R30499" s="1" t="s">
        <v>97319</v>
      </c>
      <c r="S30499" s="1" t="s">
        <v>97320</v>
      </c>
      <c r="T30499">
        <v>1.105297</v>
      </c>
    </row>
    <row r="30500" spans="1:20" x14ac:dyDescent="0.2">
      <c r="A30500">
        <v>34</v>
      </c>
      <c r="B30500" s="1" t="s">
        <v>22</v>
      </c>
      <c r="C30500" s="1" t="s">
        <v>23</v>
      </c>
      <c r="D30500" s="1" t="s">
        <v>24</v>
      </c>
      <c r="E30500" s="1" t="s">
        <v>25</v>
      </c>
      <c r="F30500" s="1" t="s">
        <v>26</v>
      </c>
      <c r="G30500" s="1" t="s">
        <v>27</v>
      </c>
      <c r="H30500" s="2">
        <v>43739</v>
      </c>
      <c r="I30500" s="2">
        <v>43830</v>
      </c>
      <c r="J30500" s="2">
        <v>43796</v>
      </c>
      <c r="K30500" s="1" t="s">
        <v>43</v>
      </c>
      <c r="L30500" s="1" t="s">
        <v>21550</v>
      </c>
      <c r="M30500" s="3">
        <v>0.64583333333333337</v>
      </c>
      <c r="N30500">
        <v>1.1014999999999999</v>
      </c>
      <c r="O30500" s="1" t="s">
        <v>49595</v>
      </c>
      <c r="P30500">
        <v>149795.73000000001</v>
      </c>
      <c r="Q30500" s="1" t="s">
        <v>97318</v>
      </c>
      <c r="R30500" s="1" t="s">
        <v>97319</v>
      </c>
      <c r="S30500" s="1" t="s">
        <v>97320</v>
      </c>
      <c r="T30500">
        <v>1.1014999999999999</v>
      </c>
    </row>
    <row r="30501" spans="1:20" x14ac:dyDescent="0.2">
      <c r="A30501">
        <v>34</v>
      </c>
      <c r="B30501" s="1" t="s">
        <v>22</v>
      </c>
      <c r="C30501" s="1" t="s">
        <v>23</v>
      </c>
      <c r="D30501" s="1" t="s">
        <v>24</v>
      </c>
      <c r="E30501" s="1" t="s">
        <v>25</v>
      </c>
      <c r="F30501" s="1" t="s">
        <v>26</v>
      </c>
      <c r="G30501" s="1" t="s">
        <v>27</v>
      </c>
      <c r="H30501" s="2">
        <v>43739</v>
      </c>
      <c r="I30501" s="2">
        <v>43830</v>
      </c>
      <c r="J30501" s="2">
        <v>43796</v>
      </c>
      <c r="K30501" s="1" t="s">
        <v>493</v>
      </c>
      <c r="L30501" s="1" t="s">
        <v>21550</v>
      </c>
      <c r="M30501" s="3">
        <v>0.64583333333333337</v>
      </c>
      <c r="N30501">
        <v>1.1093</v>
      </c>
      <c r="O30501" s="1" t="s">
        <v>49596</v>
      </c>
      <c r="P30501">
        <v>40566.120000000003</v>
      </c>
      <c r="Q30501" s="1" t="s">
        <v>97318</v>
      </c>
      <c r="R30501" s="1" t="s">
        <v>97319</v>
      </c>
      <c r="S30501" s="1" t="s">
        <v>97320</v>
      </c>
      <c r="T30501">
        <v>1.1093</v>
      </c>
    </row>
    <row r="30502" spans="1:20" x14ac:dyDescent="0.2">
      <c r="A30502">
        <v>34</v>
      </c>
      <c r="B30502" s="1" t="s">
        <v>22</v>
      </c>
      <c r="C30502" s="1" t="s">
        <v>23</v>
      </c>
      <c r="D30502" s="1" t="s">
        <v>24</v>
      </c>
      <c r="E30502" s="1" t="s">
        <v>25</v>
      </c>
      <c r="F30502" s="1" t="s">
        <v>26</v>
      </c>
      <c r="G30502" s="1" t="s">
        <v>27</v>
      </c>
      <c r="H30502" s="2">
        <v>43739</v>
      </c>
      <c r="I30502" s="2">
        <v>43830</v>
      </c>
      <c r="J30502" s="2">
        <v>43796</v>
      </c>
      <c r="K30502" s="1" t="s">
        <v>8959</v>
      </c>
      <c r="L30502" s="1" t="s">
        <v>21550</v>
      </c>
      <c r="M30502" s="3">
        <v>0.64583333333333337</v>
      </c>
      <c r="N30502">
        <v>0.91129099999999996</v>
      </c>
      <c r="O30502" s="1" t="s">
        <v>49597</v>
      </c>
      <c r="P30502">
        <v>1181972.282906</v>
      </c>
      <c r="Q30502" s="1" t="s">
        <v>97318</v>
      </c>
      <c r="R30502" s="1" t="s">
        <v>97319</v>
      </c>
      <c r="S30502" s="1" t="s">
        <v>97320</v>
      </c>
      <c r="T30502">
        <v>0.91129099999999996</v>
      </c>
    </row>
    <row r="30503" spans="1:20" x14ac:dyDescent="0.2">
      <c r="A30503">
        <v>34</v>
      </c>
      <c r="B30503" s="1" t="s">
        <v>22</v>
      </c>
      <c r="C30503" s="1" t="s">
        <v>23</v>
      </c>
      <c r="D30503" s="1" t="s">
        <v>24</v>
      </c>
      <c r="E30503" s="1" t="s">
        <v>25</v>
      </c>
      <c r="F30503" s="1" t="s">
        <v>26</v>
      </c>
      <c r="G30503" s="1" t="s">
        <v>27</v>
      </c>
      <c r="H30503" s="2">
        <v>43739</v>
      </c>
      <c r="I30503" s="2">
        <v>43830</v>
      </c>
      <c r="J30503" s="2">
        <v>43796</v>
      </c>
      <c r="K30503" s="1" t="s">
        <v>6513</v>
      </c>
      <c r="L30503" s="1" t="s">
        <v>21550</v>
      </c>
      <c r="M30503" s="3">
        <v>0.64583333333333337</v>
      </c>
      <c r="N30503">
        <v>0.82860699999999998</v>
      </c>
      <c r="O30503" s="1" t="s">
        <v>49598</v>
      </c>
      <c r="P30503">
        <v>7229532.7416709997</v>
      </c>
      <c r="Q30503" s="1" t="s">
        <v>97318</v>
      </c>
      <c r="R30503" s="1" t="s">
        <v>97319</v>
      </c>
      <c r="S30503" s="1" t="s">
        <v>97320</v>
      </c>
      <c r="T30503">
        <v>0.82860699999999998</v>
      </c>
    </row>
    <row r="30504" spans="1:20" x14ac:dyDescent="0.2">
      <c r="A30504">
        <v>34</v>
      </c>
      <c r="B30504" s="1" t="s">
        <v>22</v>
      </c>
      <c r="C30504" s="1" t="s">
        <v>23</v>
      </c>
      <c r="D30504" s="1" t="s">
        <v>24</v>
      </c>
      <c r="E30504" s="1" t="s">
        <v>25</v>
      </c>
      <c r="F30504" s="1" t="s">
        <v>26</v>
      </c>
      <c r="G30504" s="1" t="s">
        <v>27</v>
      </c>
      <c r="H30504" s="2">
        <v>43739</v>
      </c>
      <c r="I30504" s="2">
        <v>43830</v>
      </c>
      <c r="J30504" s="2">
        <v>43796</v>
      </c>
      <c r="K30504" s="1" t="s">
        <v>1210</v>
      </c>
      <c r="L30504" s="1" t="s">
        <v>21550</v>
      </c>
      <c r="M30504" s="3">
        <v>0.64583333333333337</v>
      </c>
      <c r="N30504">
        <v>1.1121030000000001</v>
      </c>
      <c r="O30504" s="1" t="s">
        <v>49599</v>
      </c>
      <c r="P30504">
        <v>14550.84</v>
      </c>
      <c r="Q30504" s="1" t="s">
        <v>97318</v>
      </c>
      <c r="R30504" s="1" t="s">
        <v>97319</v>
      </c>
      <c r="S30504" s="1" t="s">
        <v>97320</v>
      </c>
      <c r="T30504">
        <v>1.1121030000000001</v>
      </c>
    </row>
    <row r="30505" spans="1:20" x14ac:dyDescent="0.2">
      <c r="A30505">
        <v>34</v>
      </c>
      <c r="B30505" s="1" t="s">
        <v>22</v>
      </c>
      <c r="C30505" s="1" t="s">
        <v>23</v>
      </c>
      <c r="D30505" s="1" t="s">
        <v>24</v>
      </c>
      <c r="E30505" s="1" t="s">
        <v>25</v>
      </c>
      <c r="F30505" s="1" t="s">
        <v>26</v>
      </c>
      <c r="G30505" s="1" t="s">
        <v>27</v>
      </c>
      <c r="H30505" s="2">
        <v>43739</v>
      </c>
      <c r="I30505" s="2">
        <v>43830</v>
      </c>
      <c r="J30505" s="2">
        <v>43796</v>
      </c>
      <c r="K30505" s="1" t="s">
        <v>279</v>
      </c>
      <c r="L30505" s="1" t="s">
        <v>21550</v>
      </c>
      <c r="M30505" s="3">
        <v>0.64583333333333337</v>
      </c>
      <c r="N30505">
        <v>1.1076010000000001</v>
      </c>
      <c r="O30505" s="1" t="s">
        <v>49600</v>
      </c>
      <c r="P30505">
        <v>1805703.59</v>
      </c>
      <c r="Q30505" s="1" t="s">
        <v>97318</v>
      </c>
      <c r="R30505" s="1" t="s">
        <v>97319</v>
      </c>
      <c r="S30505" s="1" t="s">
        <v>97320</v>
      </c>
      <c r="T30505">
        <v>1.1076010000000001</v>
      </c>
    </row>
    <row r="30506" spans="1:20" x14ac:dyDescent="0.2">
      <c r="A30506">
        <v>34</v>
      </c>
      <c r="B30506" s="1" t="s">
        <v>22</v>
      </c>
      <c r="C30506" s="1" t="s">
        <v>23</v>
      </c>
      <c r="D30506" s="1" t="s">
        <v>24</v>
      </c>
      <c r="E30506" s="1" t="s">
        <v>25</v>
      </c>
      <c r="F30506" s="1" t="s">
        <v>26</v>
      </c>
      <c r="G30506" s="1" t="s">
        <v>27</v>
      </c>
      <c r="H30506" s="2">
        <v>43739</v>
      </c>
      <c r="I30506" s="2">
        <v>43830</v>
      </c>
      <c r="J30506" s="2">
        <v>43796</v>
      </c>
      <c r="K30506" s="1" t="s">
        <v>8019</v>
      </c>
      <c r="L30506" s="1" t="s">
        <v>21550</v>
      </c>
      <c r="M30506" s="3">
        <v>0.5625</v>
      </c>
      <c r="N30506">
        <v>1.0997250000000001</v>
      </c>
      <c r="O30506" s="1" t="s">
        <v>49601</v>
      </c>
      <c r="P30506">
        <v>90931.82</v>
      </c>
      <c r="Q30506" s="1" t="s">
        <v>97318</v>
      </c>
      <c r="R30506" s="1" t="s">
        <v>97319</v>
      </c>
      <c r="S30506" s="1" t="s">
        <v>97320</v>
      </c>
      <c r="T30506">
        <v>1.0997250000000001</v>
      </c>
    </row>
    <row r="30507" spans="1:20" x14ac:dyDescent="0.2">
      <c r="A30507">
        <v>34</v>
      </c>
      <c r="B30507" s="1" t="s">
        <v>22</v>
      </c>
      <c r="C30507" s="1" t="s">
        <v>23</v>
      </c>
      <c r="D30507" s="1" t="s">
        <v>24</v>
      </c>
      <c r="E30507" s="1" t="s">
        <v>25</v>
      </c>
      <c r="F30507" s="1" t="s">
        <v>26</v>
      </c>
      <c r="G30507" s="1" t="s">
        <v>27</v>
      </c>
      <c r="H30507" s="2">
        <v>43739</v>
      </c>
      <c r="I30507" s="2">
        <v>43830</v>
      </c>
      <c r="J30507" s="2">
        <v>43796</v>
      </c>
      <c r="K30507" s="1" t="s">
        <v>8019</v>
      </c>
      <c r="L30507" s="1" t="s">
        <v>21550</v>
      </c>
      <c r="M30507" s="3">
        <v>0.64583333333333337</v>
      </c>
      <c r="N30507">
        <v>1.099</v>
      </c>
      <c r="O30507" s="1" t="s">
        <v>49602</v>
      </c>
      <c r="P30507">
        <v>181983.62</v>
      </c>
      <c r="Q30507" s="1" t="s">
        <v>97318</v>
      </c>
      <c r="R30507" s="1" t="s">
        <v>97319</v>
      </c>
      <c r="S30507" s="1" t="s">
        <v>97320</v>
      </c>
      <c r="T30507">
        <v>1.099</v>
      </c>
    </row>
    <row r="30508" spans="1:20" x14ac:dyDescent="0.2">
      <c r="A30508">
        <v>34</v>
      </c>
      <c r="B30508" s="1" t="s">
        <v>22</v>
      </c>
      <c r="C30508" s="1" t="s">
        <v>23</v>
      </c>
      <c r="D30508" s="1" t="s">
        <v>24</v>
      </c>
      <c r="E30508" s="1" t="s">
        <v>25</v>
      </c>
      <c r="F30508" s="1" t="s">
        <v>26</v>
      </c>
      <c r="G30508" s="1" t="s">
        <v>27</v>
      </c>
      <c r="H30508" s="2">
        <v>43739</v>
      </c>
      <c r="I30508" s="2">
        <v>43830</v>
      </c>
      <c r="J30508" s="2">
        <v>43796</v>
      </c>
      <c r="K30508" s="1" t="s">
        <v>650</v>
      </c>
      <c r="L30508" s="1" t="s">
        <v>21550</v>
      </c>
      <c r="M30508" s="3">
        <v>0.47916666666666669</v>
      </c>
      <c r="N30508">
        <v>1.1068340000000001</v>
      </c>
      <c r="O30508" s="1" t="s">
        <v>49603</v>
      </c>
      <c r="P30508">
        <v>136605.85</v>
      </c>
      <c r="Q30508" s="1" t="s">
        <v>97318</v>
      </c>
      <c r="R30508" s="1" t="s">
        <v>97319</v>
      </c>
      <c r="S30508" s="1" t="s">
        <v>97320</v>
      </c>
      <c r="T30508">
        <v>1.1068340000000001</v>
      </c>
    </row>
    <row r="30509" spans="1:20" x14ac:dyDescent="0.2">
      <c r="A30509">
        <v>34</v>
      </c>
      <c r="B30509" s="1" t="s">
        <v>22</v>
      </c>
      <c r="C30509" s="1" t="s">
        <v>23</v>
      </c>
      <c r="D30509" s="1" t="s">
        <v>24</v>
      </c>
      <c r="E30509" s="1" t="s">
        <v>25</v>
      </c>
      <c r="F30509" s="1" t="s">
        <v>26</v>
      </c>
      <c r="G30509" s="1" t="s">
        <v>27</v>
      </c>
      <c r="H30509" s="2">
        <v>43739</v>
      </c>
      <c r="I30509" s="2">
        <v>43830</v>
      </c>
      <c r="J30509" s="2">
        <v>43796</v>
      </c>
      <c r="K30509" s="1" t="s">
        <v>650</v>
      </c>
      <c r="L30509" s="1" t="s">
        <v>21550</v>
      </c>
      <c r="M30509" s="3">
        <v>0.64583333333333337</v>
      </c>
      <c r="N30509">
        <v>1.1061529999999999</v>
      </c>
      <c r="O30509" s="1" t="s">
        <v>49604</v>
      </c>
      <c r="P30509">
        <v>20500</v>
      </c>
      <c r="Q30509" s="1" t="s">
        <v>97318</v>
      </c>
      <c r="R30509" s="1" t="s">
        <v>97319</v>
      </c>
      <c r="S30509" s="1" t="s">
        <v>97320</v>
      </c>
      <c r="T30509">
        <v>1.1061529999999999</v>
      </c>
    </row>
    <row r="30510" spans="1:20" x14ac:dyDescent="0.2">
      <c r="A30510">
        <v>34</v>
      </c>
      <c r="B30510" s="1" t="s">
        <v>22</v>
      </c>
      <c r="C30510" s="1" t="s">
        <v>23</v>
      </c>
      <c r="D30510" s="1" t="s">
        <v>24</v>
      </c>
      <c r="E30510" s="1" t="s">
        <v>25</v>
      </c>
      <c r="F30510" s="1" t="s">
        <v>26</v>
      </c>
      <c r="G30510" s="1" t="s">
        <v>27</v>
      </c>
      <c r="H30510" s="2">
        <v>43739</v>
      </c>
      <c r="I30510" s="2">
        <v>43830</v>
      </c>
      <c r="J30510" s="2">
        <v>43796</v>
      </c>
      <c r="K30510" s="1" t="s">
        <v>634</v>
      </c>
      <c r="L30510" s="1" t="s">
        <v>21550</v>
      </c>
      <c r="M30510" s="3">
        <v>0.5625</v>
      </c>
      <c r="N30510">
        <v>1.1054900000000001</v>
      </c>
      <c r="O30510" s="1" t="s">
        <v>49605</v>
      </c>
      <c r="P30510">
        <v>65668.72</v>
      </c>
      <c r="Q30510" s="1" t="s">
        <v>97318</v>
      </c>
      <c r="R30510" s="1" t="s">
        <v>97319</v>
      </c>
      <c r="S30510" s="1" t="s">
        <v>97320</v>
      </c>
      <c r="T30510">
        <v>1.1054900000000001</v>
      </c>
    </row>
    <row r="30511" spans="1:20" x14ac:dyDescent="0.2">
      <c r="A30511">
        <v>34</v>
      </c>
      <c r="B30511" s="1" t="s">
        <v>22</v>
      </c>
      <c r="C30511" s="1" t="s">
        <v>23</v>
      </c>
      <c r="D30511" s="1" t="s">
        <v>24</v>
      </c>
      <c r="E30511" s="1" t="s">
        <v>25</v>
      </c>
      <c r="F30511" s="1" t="s">
        <v>26</v>
      </c>
      <c r="G30511" s="1" t="s">
        <v>27</v>
      </c>
      <c r="H30511" s="2">
        <v>43739</v>
      </c>
      <c r="I30511" s="2">
        <v>43830</v>
      </c>
      <c r="J30511" s="2">
        <v>43796</v>
      </c>
      <c r="K30511" s="1" t="s">
        <v>634</v>
      </c>
      <c r="L30511" s="1" t="s">
        <v>21550</v>
      </c>
      <c r="M30511" s="3">
        <v>0.64583333333333337</v>
      </c>
      <c r="N30511">
        <v>1.105947</v>
      </c>
      <c r="O30511" s="1" t="s">
        <v>49606</v>
      </c>
      <c r="P30511">
        <v>14630.96</v>
      </c>
      <c r="Q30511" s="1" t="s">
        <v>97318</v>
      </c>
      <c r="R30511" s="1" t="s">
        <v>97319</v>
      </c>
      <c r="S30511" s="1" t="s">
        <v>97320</v>
      </c>
      <c r="T30511">
        <v>1.105947</v>
      </c>
    </row>
    <row r="30512" spans="1:20" x14ac:dyDescent="0.2">
      <c r="A30512">
        <v>34</v>
      </c>
      <c r="B30512" s="1" t="s">
        <v>22</v>
      </c>
      <c r="C30512" s="1" t="s">
        <v>23</v>
      </c>
      <c r="D30512" s="1" t="s">
        <v>24</v>
      </c>
      <c r="E30512" s="1" t="s">
        <v>25</v>
      </c>
      <c r="F30512" s="1" t="s">
        <v>26</v>
      </c>
      <c r="G30512" s="1" t="s">
        <v>27</v>
      </c>
      <c r="H30512" s="2">
        <v>43739</v>
      </c>
      <c r="I30512" s="2">
        <v>43830</v>
      </c>
      <c r="J30512" s="2">
        <v>43795</v>
      </c>
      <c r="K30512" s="1" t="s">
        <v>7379</v>
      </c>
      <c r="L30512" s="1" t="s">
        <v>21551</v>
      </c>
      <c r="M30512" s="3">
        <v>0.64583333333333337</v>
      </c>
      <c r="N30512">
        <v>100.48</v>
      </c>
      <c r="O30512" s="1" t="s">
        <v>49607</v>
      </c>
      <c r="P30512">
        <v>100000</v>
      </c>
      <c r="Q30512" s="1" t="s">
        <v>97318</v>
      </c>
      <c r="R30512" s="1" t="s">
        <v>97319</v>
      </c>
      <c r="S30512" s="1" t="s">
        <v>97320</v>
      </c>
      <c r="T30512">
        <v>100.48</v>
      </c>
    </row>
    <row r="30513" spans="1:20" x14ac:dyDescent="0.2">
      <c r="A30513">
        <v>34</v>
      </c>
      <c r="B30513" s="1" t="s">
        <v>22</v>
      </c>
      <c r="C30513" s="1" t="s">
        <v>23</v>
      </c>
      <c r="D30513" s="1" t="s">
        <v>24</v>
      </c>
      <c r="E30513" s="1" t="s">
        <v>25</v>
      </c>
      <c r="F30513" s="1" t="s">
        <v>26</v>
      </c>
      <c r="G30513" s="1" t="s">
        <v>27</v>
      </c>
      <c r="H30513" s="2">
        <v>43739</v>
      </c>
      <c r="I30513" s="2">
        <v>43830</v>
      </c>
      <c r="J30513" s="2">
        <v>43795</v>
      </c>
      <c r="K30513" s="1" t="s">
        <v>6415</v>
      </c>
      <c r="L30513" s="1" t="s">
        <v>21550</v>
      </c>
      <c r="M30513" s="3">
        <v>0.64583333333333337</v>
      </c>
      <c r="N30513">
        <v>4.91</v>
      </c>
      <c r="O30513" s="1" t="s">
        <v>49608</v>
      </c>
      <c r="P30513">
        <v>4910</v>
      </c>
      <c r="Q30513" s="1" t="s">
        <v>97318</v>
      </c>
      <c r="R30513" s="1" t="s">
        <v>97319</v>
      </c>
      <c r="S30513" s="1" t="s">
        <v>97320</v>
      </c>
      <c r="T30513">
        <v>4.91</v>
      </c>
    </row>
    <row r="30514" spans="1:20" x14ac:dyDescent="0.2">
      <c r="A30514">
        <v>34</v>
      </c>
      <c r="B30514" s="1" t="s">
        <v>22</v>
      </c>
      <c r="C30514" s="1" t="s">
        <v>23</v>
      </c>
      <c r="D30514" s="1" t="s">
        <v>24</v>
      </c>
      <c r="E30514" s="1" t="s">
        <v>25</v>
      </c>
      <c r="F30514" s="1" t="s">
        <v>26</v>
      </c>
      <c r="G30514" s="1" t="s">
        <v>27</v>
      </c>
      <c r="H30514" s="2">
        <v>43739</v>
      </c>
      <c r="I30514" s="2">
        <v>43830</v>
      </c>
      <c r="J30514" s="2">
        <v>43795</v>
      </c>
      <c r="K30514" s="1" t="s">
        <v>9256</v>
      </c>
      <c r="L30514" s="1" t="s">
        <v>21550</v>
      </c>
      <c r="M30514" s="3">
        <v>0.64583333333333337</v>
      </c>
      <c r="N30514">
        <v>2.48</v>
      </c>
      <c r="O30514" s="1" t="s">
        <v>49609</v>
      </c>
      <c r="P30514">
        <v>2480</v>
      </c>
      <c r="Q30514" s="1" t="s">
        <v>97318</v>
      </c>
      <c r="R30514" s="1" t="s">
        <v>97319</v>
      </c>
      <c r="S30514" s="1" t="s">
        <v>97320</v>
      </c>
      <c r="T30514">
        <v>2.48</v>
      </c>
    </row>
    <row r="30515" spans="1:20" x14ac:dyDescent="0.2">
      <c r="A30515">
        <v>34</v>
      </c>
      <c r="B30515" s="1" t="s">
        <v>22</v>
      </c>
      <c r="C30515" s="1" t="s">
        <v>23</v>
      </c>
      <c r="D30515" s="1" t="s">
        <v>24</v>
      </c>
      <c r="E30515" s="1" t="s">
        <v>25</v>
      </c>
      <c r="F30515" s="1" t="s">
        <v>26</v>
      </c>
      <c r="G30515" s="1" t="s">
        <v>27</v>
      </c>
      <c r="H30515" s="2">
        <v>43739</v>
      </c>
      <c r="I30515" s="2">
        <v>43830</v>
      </c>
      <c r="J30515" s="2">
        <v>43795</v>
      </c>
      <c r="K30515" s="1" t="s">
        <v>9860</v>
      </c>
      <c r="L30515" s="1" t="s">
        <v>21550</v>
      </c>
      <c r="M30515" s="3">
        <v>0.64583333333333337</v>
      </c>
      <c r="N30515">
        <v>4.2919999999999998</v>
      </c>
      <c r="O30515" s="1" t="s">
        <v>49610</v>
      </c>
      <c r="P30515">
        <v>2146</v>
      </c>
      <c r="Q30515" s="1" t="s">
        <v>97318</v>
      </c>
      <c r="R30515" s="1" t="s">
        <v>97319</v>
      </c>
      <c r="S30515" s="1" t="s">
        <v>97320</v>
      </c>
      <c r="T30515">
        <v>4.2919999999999998</v>
      </c>
    </row>
    <row r="30516" spans="1:20" x14ac:dyDescent="0.2">
      <c r="A30516">
        <v>34</v>
      </c>
      <c r="B30516" s="1" t="s">
        <v>22</v>
      </c>
      <c r="C30516" s="1" t="s">
        <v>23</v>
      </c>
      <c r="D30516" s="1" t="s">
        <v>24</v>
      </c>
      <c r="E30516" s="1" t="s">
        <v>25</v>
      </c>
      <c r="F30516" s="1" t="s">
        <v>26</v>
      </c>
      <c r="G30516" s="1" t="s">
        <v>27</v>
      </c>
      <c r="H30516" s="2">
        <v>43739</v>
      </c>
      <c r="I30516" s="2">
        <v>43830</v>
      </c>
      <c r="J30516" s="2">
        <v>43795</v>
      </c>
      <c r="K30516" s="1" t="s">
        <v>10765</v>
      </c>
      <c r="L30516" s="1" t="s">
        <v>21550</v>
      </c>
      <c r="M30516" s="3">
        <v>0.64583333333333337</v>
      </c>
      <c r="N30516">
        <v>8.4</v>
      </c>
      <c r="O30516" s="1" t="s">
        <v>49611</v>
      </c>
      <c r="P30516">
        <v>1806</v>
      </c>
      <c r="Q30516" s="1" t="s">
        <v>97318</v>
      </c>
      <c r="R30516" s="1" t="s">
        <v>97319</v>
      </c>
      <c r="S30516" s="1" t="s">
        <v>97320</v>
      </c>
      <c r="T30516">
        <v>8.4</v>
      </c>
    </row>
    <row r="30517" spans="1:20" x14ac:dyDescent="0.2">
      <c r="A30517">
        <v>34</v>
      </c>
      <c r="B30517" s="1" t="s">
        <v>22</v>
      </c>
      <c r="C30517" s="1" t="s">
        <v>23</v>
      </c>
      <c r="D30517" s="1" t="s">
        <v>24</v>
      </c>
      <c r="E30517" s="1" t="s">
        <v>25</v>
      </c>
      <c r="F30517" s="1" t="s">
        <v>26</v>
      </c>
      <c r="G30517" s="1" t="s">
        <v>27</v>
      </c>
      <c r="H30517" s="2">
        <v>43739</v>
      </c>
      <c r="I30517" s="2">
        <v>43830</v>
      </c>
      <c r="J30517" s="2">
        <v>43795</v>
      </c>
      <c r="K30517" s="1" t="s">
        <v>850</v>
      </c>
      <c r="L30517" s="1" t="s">
        <v>21550</v>
      </c>
      <c r="M30517" s="3">
        <v>0.64583333333333337</v>
      </c>
      <c r="N30517">
        <v>0.44</v>
      </c>
      <c r="O30517" s="1" t="s">
        <v>49612</v>
      </c>
      <c r="P30517">
        <v>1007.6</v>
      </c>
      <c r="Q30517" s="1" t="s">
        <v>97318</v>
      </c>
      <c r="R30517" s="1" t="s">
        <v>97319</v>
      </c>
      <c r="S30517" s="1" t="s">
        <v>97320</v>
      </c>
      <c r="T30517">
        <v>0.44</v>
      </c>
    </row>
    <row r="30518" spans="1:20" x14ac:dyDescent="0.2">
      <c r="A30518">
        <v>34</v>
      </c>
      <c r="B30518" s="1" t="s">
        <v>22</v>
      </c>
      <c r="C30518" s="1" t="s">
        <v>23</v>
      </c>
      <c r="D30518" s="1" t="s">
        <v>24</v>
      </c>
      <c r="E30518" s="1" t="s">
        <v>25</v>
      </c>
      <c r="F30518" s="1" t="s">
        <v>26</v>
      </c>
      <c r="G30518" s="1" t="s">
        <v>27</v>
      </c>
      <c r="H30518" s="2">
        <v>43739</v>
      </c>
      <c r="I30518" s="2">
        <v>43830</v>
      </c>
      <c r="J30518" s="2">
        <v>43795</v>
      </c>
      <c r="K30518" s="1" t="s">
        <v>10766</v>
      </c>
      <c r="L30518" s="1" t="s">
        <v>21550</v>
      </c>
      <c r="M30518" s="3">
        <v>0.64583333333333337</v>
      </c>
      <c r="N30518">
        <v>1.28</v>
      </c>
      <c r="O30518" s="1" t="s">
        <v>49613</v>
      </c>
      <c r="P30518">
        <v>204.8</v>
      </c>
      <c r="Q30518" s="1" t="s">
        <v>97318</v>
      </c>
      <c r="R30518" s="1" t="s">
        <v>97319</v>
      </c>
      <c r="S30518" s="1" t="s">
        <v>97320</v>
      </c>
      <c r="T30518">
        <v>1.28</v>
      </c>
    </row>
    <row r="30519" spans="1:20" x14ac:dyDescent="0.2">
      <c r="A30519">
        <v>34</v>
      </c>
      <c r="B30519" s="1" t="s">
        <v>22</v>
      </c>
      <c r="C30519" s="1" t="s">
        <v>23</v>
      </c>
      <c r="D30519" s="1" t="s">
        <v>24</v>
      </c>
      <c r="E30519" s="1" t="s">
        <v>25</v>
      </c>
      <c r="F30519" s="1" t="s">
        <v>26</v>
      </c>
      <c r="G30519" s="1" t="s">
        <v>27</v>
      </c>
      <c r="H30519" s="2">
        <v>43739</v>
      </c>
      <c r="I30519" s="2">
        <v>43830</v>
      </c>
      <c r="J30519" s="2">
        <v>43795</v>
      </c>
      <c r="K30519" s="1" t="s">
        <v>121</v>
      </c>
      <c r="L30519" s="1" t="s">
        <v>21550</v>
      </c>
      <c r="M30519" s="3">
        <v>0.64583333333333337</v>
      </c>
      <c r="N30519">
        <v>4.22</v>
      </c>
      <c r="O30519" s="1" t="s">
        <v>49614</v>
      </c>
      <c r="P30519">
        <v>844</v>
      </c>
      <c r="Q30519" s="1" t="s">
        <v>97318</v>
      </c>
      <c r="R30519" s="1" t="s">
        <v>97319</v>
      </c>
      <c r="S30519" s="1" t="s">
        <v>97320</v>
      </c>
      <c r="T30519">
        <v>4.22</v>
      </c>
    </row>
    <row r="30520" spans="1:20" x14ac:dyDescent="0.2">
      <c r="A30520">
        <v>34</v>
      </c>
      <c r="B30520" s="1" t="s">
        <v>22</v>
      </c>
      <c r="C30520" s="1" t="s">
        <v>23</v>
      </c>
      <c r="D30520" s="1" t="s">
        <v>24</v>
      </c>
      <c r="E30520" s="1" t="s">
        <v>25</v>
      </c>
      <c r="F30520" s="1" t="s">
        <v>26</v>
      </c>
      <c r="G30520" s="1" t="s">
        <v>27</v>
      </c>
      <c r="H30520" s="2">
        <v>43739</v>
      </c>
      <c r="I30520" s="2">
        <v>43830</v>
      </c>
      <c r="J30520" s="2">
        <v>43795</v>
      </c>
      <c r="K30520" s="1" t="s">
        <v>10767</v>
      </c>
      <c r="L30520" s="1" t="s">
        <v>21550</v>
      </c>
      <c r="M30520" s="3">
        <v>0.64583333333333337</v>
      </c>
      <c r="N30520">
        <v>1E-3</v>
      </c>
      <c r="O30520" s="1" t="s">
        <v>49615</v>
      </c>
      <c r="P30520">
        <v>2.5</v>
      </c>
      <c r="Q30520" s="1" t="s">
        <v>97318</v>
      </c>
      <c r="R30520" s="1" t="s">
        <v>97319</v>
      </c>
      <c r="S30520" s="1" t="s">
        <v>97320</v>
      </c>
      <c r="T30520">
        <v>1E-3</v>
      </c>
    </row>
    <row r="30521" spans="1:20" x14ac:dyDescent="0.2">
      <c r="A30521">
        <v>34</v>
      </c>
      <c r="B30521" s="1" t="s">
        <v>22</v>
      </c>
      <c r="C30521" s="1" t="s">
        <v>23</v>
      </c>
      <c r="D30521" s="1" t="s">
        <v>24</v>
      </c>
      <c r="E30521" s="1" t="s">
        <v>25</v>
      </c>
      <c r="F30521" s="1" t="s">
        <v>26</v>
      </c>
      <c r="G30521" s="1" t="s">
        <v>27</v>
      </c>
      <c r="H30521" s="2">
        <v>43739</v>
      </c>
      <c r="I30521" s="2">
        <v>43830</v>
      </c>
      <c r="J30521" s="2">
        <v>43795</v>
      </c>
      <c r="K30521" s="1" t="s">
        <v>9869</v>
      </c>
      <c r="L30521" s="1" t="s">
        <v>21550</v>
      </c>
      <c r="M30521" s="3">
        <v>0.64583333333333337</v>
      </c>
      <c r="N30521">
        <v>1.85</v>
      </c>
      <c r="O30521" s="1" t="s">
        <v>49616</v>
      </c>
      <c r="P30521">
        <v>1295</v>
      </c>
      <c r="Q30521" s="1" t="s">
        <v>97318</v>
      </c>
      <c r="R30521" s="1" t="s">
        <v>97319</v>
      </c>
      <c r="S30521" s="1" t="s">
        <v>97320</v>
      </c>
      <c r="T30521">
        <v>1.85</v>
      </c>
    </row>
    <row r="30522" spans="1:20" x14ac:dyDescent="0.2">
      <c r="A30522">
        <v>34</v>
      </c>
      <c r="B30522" s="1" t="s">
        <v>22</v>
      </c>
      <c r="C30522" s="1" t="s">
        <v>23</v>
      </c>
      <c r="D30522" s="1" t="s">
        <v>24</v>
      </c>
      <c r="E30522" s="1" t="s">
        <v>25</v>
      </c>
      <c r="F30522" s="1" t="s">
        <v>26</v>
      </c>
      <c r="G30522" s="1" t="s">
        <v>27</v>
      </c>
      <c r="H30522" s="2">
        <v>43739</v>
      </c>
      <c r="I30522" s="2">
        <v>43830</v>
      </c>
      <c r="J30522" s="2">
        <v>43795</v>
      </c>
      <c r="K30522" s="1" t="s">
        <v>10768</v>
      </c>
      <c r="L30522" s="1" t="s">
        <v>21550</v>
      </c>
      <c r="M30522" s="3">
        <v>0.64583333333333337</v>
      </c>
      <c r="N30522">
        <v>2.2200000000000002</v>
      </c>
      <c r="O30522" s="1" t="s">
        <v>49617</v>
      </c>
      <c r="P30522">
        <v>1554</v>
      </c>
      <c r="Q30522" s="1" t="s">
        <v>97318</v>
      </c>
      <c r="R30522" s="1" t="s">
        <v>97319</v>
      </c>
      <c r="S30522" s="1" t="s">
        <v>97320</v>
      </c>
      <c r="T30522">
        <v>2.2200000000000002</v>
      </c>
    </row>
    <row r="30523" spans="1:20" x14ac:dyDescent="0.2">
      <c r="A30523">
        <v>34</v>
      </c>
      <c r="B30523" s="1" t="s">
        <v>22</v>
      </c>
      <c r="C30523" s="1" t="s">
        <v>23</v>
      </c>
      <c r="D30523" s="1" t="s">
        <v>24</v>
      </c>
      <c r="E30523" s="1" t="s">
        <v>25</v>
      </c>
      <c r="F30523" s="1" t="s">
        <v>26</v>
      </c>
      <c r="G30523" s="1" t="s">
        <v>27</v>
      </c>
      <c r="H30523" s="2">
        <v>43739</v>
      </c>
      <c r="I30523" s="2">
        <v>43830</v>
      </c>
      <c r="J30523" s="2">
        <v>43795</v>
      </c>
      <c r="K30523" s="1" t="s">
        <v>9998</v>
      </c>
      <c r="L30523" s="1" t="s">
        <v>21550</v>
      </c>
      <c r="M30523" s="3">
        <v>0.64583333333333337</v>
      </c>
      <c r="N30523">
        <v>2.87</v>
      </c>
      <c r="O30523" s="1" t="s">
        <v>49618</v>
      </c>
      <c r="P30523">
        <v>1004.5</v>
      </c>
      <c r="Q30523" s="1" t="s">
        <v>97318</v>
      </c>
      <c r="R30523" s="1" t="s">
        <v>97319</v>
      </c>
      <c r="S30523" s="1" t="s">
        <v>97320</v>
      </c>
      <c r="T30523">
        <v>2.87</v>
      </c>
    </row>
    <row r="30524" spans="1:20" x14ac:dyDescent="0.2">
      <c r="A30524">
        <v>34</v>
      </c>
      <c r="B30524" s="1" t="s">
        <v>22</v>
      </c>
      <c r="C30524" s="1" t="s">
        <v>23</v>
      </c>
      <c r="D30524" s="1" t="s">
        <v>24</v>
      </c>
      <c r="E30524" s="1" t="s">
        <v>25</v>
      </c>
      <c r="F30524" s="1" t="s">
        <v>26</v>
      </c>
      <c r="G30524" s="1" t="s">
        <v>27</v>
      </c>
      <c r="H30524" s="2">
        <v>43739</v>
      </c>
      <c r="I30524" s="2">
        <v>43830</v>
      </c>
      <c r="J30524" s="2">
        <v>43795</v>
      </c>
      <c r="K30524" s="1" t="s">
        <v>9259</v>
      </c>
      <c r="L30524" s="1" t="s">
        <v>21550</v>
      </c>
      <c r="M30524" s="3">
        <v>0.64583333333333337</v>
      </c>
      <c r="N30524">
        <v>4.05</v>
      </c>
      <c r="O30524" s="1" t="s">
        <v>49619</v>
      </c>
      <c r="P30524">
        <v>113.4</v>
      </c>
      <c r="Q30524" s="1" t="s">
        <v>97318</v>
      </c>
      <c r="R30524" s="1" t="s">
        <v>97319</v>
      </c>
      <c r="S30524" s="1" t="s">
        <v>97320</v>
      </c>
      <c r="T30524">
        <v>4.05</v>
      </c>
    </row>
    <row r="30525" spans="1:20" x14ac:dyDescent="0.2">
      <c r="A30525">
        <v>34</v>
      </c>
      <c r="B30525" s="1" t="s">
        <v>22</v>
      </c>
      <c r="C30525" s="1" t="s">
        <v>23</v>
      </c>
      <c r="D30525" s="1" t="s">
        <v>24</v>
      </c>
      <c r="E30525" s="1" t="s">
        <v>25</v>
      </c>
      <c r="F30525" s="1" t="s">
        <v>26</v>
      </c>
      <c r="G30525" s="1" t="s">
        <v>27</v>
      </c>
      <c r="H30525" s="2">
        <v>43739</v>
      </c>
      <c r="I30525" s="2">
        <v>43830</v>
      </c>
      <c r="J30525" s="2">
        <v>43795</v>
      </c>
      <c r="K30525" s="1" t="s">
        <v>9999</v>
      </c>
      <c r="L30525" s="1" t="s">
        <v>21550</v>
      </c>
      <c r="M30525" s="3">
        <v>0.64583333333333337</v>
      </c>
      <c r="N30525">
        <v>0.27</v>
      </c>
      <c r="O30525" s="1" t="s">
        <v>49620</v>
      </c>
      <c r="P30525">
        <v>1350</v>
      </c>
      <c r="Q30525" s="1" t="s">
        <v>97318</v>
      </c>
      <c r="R30525" s="1" t="s">
        <v>97319</v>
      </c>
      <c r="S30525" s="1" t="s">
        <v>97320</v>
      </c>
      <c r="T30525">
        <v>0.27</v>
      </c>
    </row>
    <row r="30526" spans="1:20" x14ac:dyDescent="0.2">
      <c r="A30526">
        <v>34</v>
      </c>
      <c r="B30526" s="1" t="s">
        <v>22</v>
      </c>
      <c r="C30526" s="1" t="s">
        <v>23</v>
      </c>
      <c r="D30526" s="1" t="s">
        <v>24</v>
      </c>
      <c r="E30526" s="1" t="s">
        <v>25</v>
      </c>
      <c r="F30526" s="1" t="s">
        <v>26</v>
      </c>
      <c r="G30526" s="1" t="s">
        <v>27</v>
      </c>
      <c r="H30526" s="2">
        <v>43739</v>
      </c>
      <c r="I30526" s="2">
        <v>43830</v>
      </c>
      <c r="J30526" s="2">
        <v>43795</v>
      </c>
      <c r="K30526" s="1" t="s">
        <v>9874</v>
      </c>
      <c r="L30526" s="1" t="s">
        <v>21550</v>
      </c>
      <c r="M30526" s="3">
        <v>0.64583333333333337</v>
      </c>
      <c r="N30526">
        <v>0.52</v>
      </c>
      <c r="O30526" s="1" t="s">
        <v>49621</v>
      </c>
      <c r="P30526">
        <v>346.32</v>
      </c>
      <c r="Q30526" s="1" t="s">
        <v>97318</v>
      </c>
      <c r="R30526" s="1" t="s">
        <v>97319</v>
      </c>
      <c r="S30526" s="1" t="s">
        <v>97320</v>
      </c>
      <c r="T30526">
        <v>0.52</v>
      </c>
    </row>
    <row r="30527" spans="1:20" x14ac:dyDescent="0.2">
      <c r="A30527">
        <v>34</v>
      </c>
      <c r="B30527" s="1" t="s">
        <v>22</v>
      </c>
      <c r="C30527" s="1" t="s">
        <v>23</v>
      </c>
      <c r="D30527" s="1" t="s">
        <v>24</v>
      </c>
      <c r="E30527" s="1" t="s">
        <v>25</v>
      </c>
      <c r="F30527" s="1" t="s">
        <v>26</v>
      </c>
      <c r="G30527" s="1" t="s">
        <v>27</v>
      </c>
      <c r="H30527" s="2">
        <v>43739</v>
      </c>
      <c r="I30527" s="2">
        <v>43830</v>
      </c>
      <c r="J30527" s="2">
        <v>43795</v>
      </c>
      <c r="K30527" s="1" t="s">
        <v>4505</v>
      </c>
      <c r="L30527" s="1" t="s">
        <v>21550</v>
      </c>
      <c r="M30527" s="3">
        <v>0.64583333333333337</v>
      </c>
      <c r="N30527">
        <v>0.28000000000000003</v>
      </c>
      <c r="O30527" s="1" t="s">
        <v>49622</v>
      </c>
      <c r="P30527">
        <v>5180</v>
      </c>
      <c r="Q30527" s="1" t="s">
        <v>97318</v>
      </c>
      <c r="R30527" s="1" t="s">
        <v>97319</v>
      </c>
      <c r="S30527" s="1" t="s">
        <v>97320</v>
      </c>
      <c r="T30527">
        <v>0.28000000000000003</v>
      </c>
    </row>
    <row r="30528" spans="1:20" x14ac:dyDescent="0.2">
      <c r="A30528">
        <v>34</v>
      </c>
      <c r="B30528" s="1" t="s">
        <v>22</v>
      </c>
      <c r="C30528" s="1" t="s">
        <v>23</v>
      </c>
      <c r="D30528" s="1" t="s">
        <v>24</v>
      </c>
      <c r="E30528" s="1" t="s">
        <v>25</v>
      </c>
      <c r="F30528" s="1" t="s">
        <v>26</v>
      </c>
      <c r="G30528" s="1" t="s">
        <v>27</v>
      </c>
      <c r="H30528" s="2">
        <v>43739</v>
      </c>
      <c r="I30528" s="2">
        <v>43830</v>
      </c>
      <c r="J30528" s="2">
        <v>43795</v>
      </c>
      <c r="K30528" s="1" t="s">
        <v>10114</v>
      </c>
      <c r="L30528" s="1" t="s">
        <v>21550</v>
      </c>
      <c r="M30528" s="3">
        <v>0.64583333333333337</v>
      </c>
      <c r="N30528">
        <v>0.67</v>
      </c>
      <c r="O30528" s="1" t="s">
        <v>49623</v>
      </c>
      <c r="P30528">
        <v>1340</v>
      </c>
      <c r="Q30528" s="1" t="s">
        <v>97318</v>
      </c>
      <c r="R30528" s="1" t="s">
        <v>97319</v>
      </c>
      <c r="S30528" s="1" t="s">
        <v>97320</v>
      </c>
      <c r="T30528">
        <v>0.67</v>
      </c>
    </row>
    <row r="30529" spans="1:20" x14ac:dyDescent="0.2">
      <c r="A30529">
        <v>34</v>
      </c>
      <c r="B30529" s="1" t="s">
        <v>22</v>
      </c>
      <c r="C30529" s="1" t="s">
        <v>23</v>
      </c>
      <c r="D30529" s="1" t="s">
        <v>24</v>
      </c>
      <c r="E30529" s="1" t="s">
        <v>25</v>
      </c>
      <c r="F30529" s="1" t="s">
        <v>26</v>
      </c>
      <c r="G30529" s="1" t="s">
        <v>27</v>
      </c>
      <c r="H30529" s="2">
        <v>43739</v>
      </c>
      <c r="I30529" s="2">
        <v>43830</v>
      </c>
      <c r="J30529" s="2">
        <v>43795</v>
      </c>
      <c r="K30529" s="1" t="s">
        <v>4449</v>
      </c>
      <c r="L30529" s="1" t="s">
        <v>21550</v>
      </c>
      <c r="M30529" s="3">
        <v>0.47916666666666669</v>
      </c>
      <c r="N30529">
        <v>0.12</v>
      </c>
      <c r="O30529" s="1" t="s">
        <v>49624</v>
      </c>
      <c r="P30529">
        <v>816</v>
      </c>
      <c r="Q30529" s="1" t="s">
        <v>97318</v>
      </c>
      <c r="R30529" s="1" t="s">
        <v>97319</v>
      </c>
      <c r="S30529" s="1" t="s">
        <v>97320</v>
      </c>
      <c r="T30529">
        <v>0.12</v>
      </c>
    </row>
    <row r="30530" spans="1:20" x14ac:dyDescent="0.2">
      <c r="A30530">
        <v>34</v>
      </c>
      <c r="B30530" s="1" t="s">
        <v>22</v>
      </c>
      <c r="C30530" s="1" t="s">
        <v>23</v>
      </c>
      <c r="D30530" s="1" t="s">
        <v>24</v>
      </c>
      <c r="E30530" s="1" t="s">
        <v>25</v>
      </c>
      <c r="F30530" s="1" t="s">
        <v>26</v>
      </c>
      <c r="G30530" s="1" t="s">
        <v>27</v>
      </c>
      <c r="H30530" s="2">
        <v>43739</v>
      </c>
      <c r="I30530" s="2">
        <v>43830</v>
      </c>
      <c r="J30530" s="2">
        <v>43795</v>
      </c>
      <c r="K30530" s="1" t="s">
        <v>7752</v>
      </c>
      <c r="L30530" s="1" t="s">
        <v>21550</v>
      </c>
      <c r="M30530" s="3">
        <v>0.64583333333333337</v>
      </c>
      <c r="N30530">
        <v>4.47</v>
      </c>
      <c r="O30530" s="1" t="s">
        <v>49625</v>
      </c>
      <c r="P30530">
        <v>4470</v>
      </c>
      <c r="Q30530" s="1" t="s">
        <v>97318</v>
      </c>
      <c r="R30530" s="1" t="s">
        <v>97319</v>
      </c>
      <c r="S30530" s="1" t="s">
        <v>97320</v>
      </c>
      <c r="T30530">
        <v>4.47</v>
      </c>
    </row>
    <row r="30531" spans="1:20" x14ac:dyDescent="0.2">
      <c r="A30531">
        <v>34</v>
      </c>
      <c r="B30531" s="1" t="s">
        <v>22</v>
      </c>
      <c r="C30531" s="1" t="s">
        <v>23</v>
      </c>
      <c r="D30531" s="1" t="s">
        <v>24</v>
      </c>
      <c r="E30531" s="1" t="s">
        <v>25</v>
      </c>
      <c r="F30531" s="1" t="s">
        <v>26</v>
      </c>
      <c r="G30531" s="1" t="s">
        <v>27</v>
      </c>
      <c r="H30531" s="2">
        <v>43739</v>
      </c>
      <c r="I30531" s="2">
        <v>43830</v>
      </c>
      <c r="J30531" s="2">
        <v>43795</v>
      </c>
      <c r="K30531" s="1" t="s">
        <v>9268</v>
      </c>
      <c r="L30531" s="1" t="s">
        <v>21550</v>
      </c>
      <c r="M30531" s="3">
        <v>0.64583333333333337</v>
      </c>
      <c r="N30531">
        <v>1.46</v>
      </c>
      <c r="O30531" s="1" t="s">
        <v>49626</v>
      </c>
      <c r="P30531">
        <v>1971</v>
      </c>
      <c r="Q30531" s="1" t="s">
        <v>97318</v>
      </c>
      <c r="R30531" s="1" t="s">
        <v>97319</v>
      </c>
      <c r="S30531" s="1" t="s">
        <v>97320</v>
      </c>
      <c r="T30531">
        <v>1.46</v>
      </c>
    </row>
    <row r="30532" spans="1:20" x14ac:dyDescent="0.2">
      <c r="A30532">
        <v>34</v>
      </c>
      <c r="B30532" s="1" t="s">
        <v>22</v>
      </c>
      <c r="C30532" s="1" t="s">
        <v>23</v>
      </c>
      <c r="D30532" s="1" t="s">
        <v>24</v>
      </c>
      <c r="E30532" s="1" t="s">
        <v>25</v>
      </c>
      <c r="F30532" s="1" t="s">
        <v>26</v>
      </c>
      <c r="G30532" s="1" t="s">
        <v>27</v>
      </c>
      <c r="H30532" s="2">
        <v>43739</v>
      </c>
      <c r="I30532" s="2">
        <v>43830</v>
      </c>
      <c r="J30532" s="2">
        <v>43795</v>
      </c>
      <c r="K30532" s="1" t="s">
        <v>10769</v>
      </c>
      <c r="L30532" s="1" t="s">
        <v>21550</v>
      </c>
      <c r="M30532" s="3">
        <v>0.64583333333333337</v>
      </c>
      <c r="N30532">
        <v>3.65</v>
      </c>
      <c r="O30532" s="1" t="s">
        <v>49627</v>
      </c>
      <c r="P30532">
        <v>1752</v>
      </c>
      <c r="Q30532" s="1" t="s">
        <v>97318</v>
      </c>
      <c r="R30532" s="1" t="s">
        <v>97319</v>
      </c>
      <c r="S30532" s="1" t="s">
        <v>97320</v>
      </c>
      <c r="T30532">
        <v>3.65</v>
      </c>
    </row>
    <row r="30533" spans="1:20" x14ac:dyDescent="0.2">
      <c r="A30533">
        <v>34</v>
      </c>
      <c r="B30533" s="1" t="s">
        <v>22</v>
      </c>
      <c r="C30533" s="1" t="s">
        <v>23</v>
      </c>
      <c r="D30533" s="1" t="s">
        <v>24</v>
      </c>
      <c r="E30533" s="1" t="s">
        <v>25</v>
      </c>
      <c r="F30533" s="1" t="s">
        <v>26</v>
      </c>
      <c r="G30533" s="1" t="s">
        <v>27</v>
      </c>
      <c r="H30533" s="2">
        <v>43739</v>
      </c>
      <c r="I30533" s="2">
        <v>43830</v>
      </c>
      <c r="J30533" s="2">
        <v>43795</v>
      </c>
      <c r="K30533" s="1" t="s">
        <v>10770</v>
      </c>
      <c r="L30533" s="1" t="s">
        <v>21550</v>
      </c>
      <c r="M30533" s="3">
        <v>0.64583333333333337</v>
      </c>
      <c r="N30533">
        <v>1.1499999999999999</v>
      </c>
      <c r="O30533" s="1" t="s">
        <v>49628</v>
      </c>
      <c r="P30533">
        <v>2012.5</v>
      </c>
      <c r="Q30533" s="1" t="s">
        <v>97318</v>
      </c>
      <c r="R30533" s="1" t="s">
        <v>97319</v>
      </c>
      <c r="S30533" s="1" t="s">
        <v>97320</v>
      </c>
      <c r="T30533">
        <v>1.1499999999999999</v>
      </c>
    </row>
    <row r="30534" spans="1:20" x14ac:dyDescent="0.2">
      <c r="A30534">
        <v>34</v>
      </c>
      <c r="B30534" s="1" t="s">
        <v>22</v>
      </c>
      <c r="C30534" s="1" t="s">
        <v>23</v>
      </c>
      <c r="D30534" s="1" t="s">
        <v>24</v>
      </c>
      <c r="E30534" s="1" t="s">
        <v>25</v>
      </c>
      <c r="F30534" s="1" t="s">
        <v>26</v>
      </c>
      <c r="G30534" s="1" t="s">
        <v>27</v>
      </c>
      <c r="H30534" s="2">
        <v>43739</v>
      </c>
      <c r="I30534" s="2">
        <v>43830</v>
      </c>
      <c r="J30534" s="2">
        <v>43795</v>
      </c>
      <c r="K30534" s="1" t="s">
        <v>1562</v>
      </c>
      <c r="L30534" s="1" t="s">
        <v>21550</v>
      </c>
      <c r="M30534" s="3">
        <v>0.64583333333333337</v>
      </c>
      <c r="N30534">
        <v>16.55</v>
      </c>
      <c r="O30534" s="1" t="s">
        <v>49629</v>
      </c>
      <c r="P30534">
        <v>1655</v>
      </c>
      <c r="Q30534" s="1" t="s">
        <v>97318</v>
      </c>
      <c r="R30534" s="1" t="s">
        <v>97319</v>
      </c>
      <c r="S30534" s="1" t="s">
        <v>97320</v>
      </c>
      <c r="T30534">
        <v>16.55</v>
      </c>
    </row>
    <row r="30535" spans="1:20" x14ac:dyDescent="0.2">
      <c r="A30535">
        <v>34</v>
      </c>
      <c r="B30535" s="1" t="s">
        <v>22</v>
      </c>
      <c r="C30535" s="1" t="s">
        <v>23</v>
      </c>
      <c r="D30535" s="1" t="s">
        <v>24</v>
      </c>
      <c r="E30535" s="1" t="s">
        <v>25</v>
      </c>
      <c r="F30535" s="1" t="s">
        <v>26</v>
      </c>
      <c r="G30535" s="1" t="s">
        <v>27</v>
      </c>
      <c r="H30535" s="2">
        <v>43739</v>
      </c>
      <c r="I30535" s="2">
        <v>43830</v>
      </c>
      <c r="J30535" s="2">
        <v>43795</v>
      </c>
      <c r="K30535" s="1" t="s">
        <v>10771</v>
      </c>
      <c r="L30535" s="1" t="s">
        <v>21550</v>
      </c>
      <c r="M30535" s="3">
        <v>0.64583333333333337</v>
      </c>
      <c r="N30535">
        <v>8.14</v>
      </c>
      <c r="O30535" s="1" t="s">
        <v>49630</v>
      </c>
      <c r="P30535">
        <v>976.8</v>
      </c>
      <c r="Q30535" s="1" t="s">
        <v>97318</v>
      </c>
      <c r="R30535" s="1" t="s">
        <v>97319</v>
      </c>
      <c r="S30535" s="1" t="s">
        <v>97320</v>
      </c>
      <c r="T30535">
        <v>8.14</v>
      </c>
    </row>
    <row r="30536" spans="1:20" x14ac:dyDescent="0.2">
      <c r="A30536">
        <v>34</v>
      </c>
      <c r="B30536" s="1" t="s">
        <v>22</v>
      </c>
      <c r="C30536" s="1" t="s">
        <v>23</v>
      </c>
      <c r="D30536" s="1" t="s">
        <v>24</v>
      </c>
      <c r="E30536" s="1" t="s">
        <v>25</v>
      </c>
      <c r="F30536" s="1" t="s">
        <v>26</v>
      </c>
      <c r="G30536" s="1" t="s">
        <v>27</v>
      </c>
      <c r="H30536" s="2">
        <v>43739</v>
      </c>
      <c r="I30536" s="2">
        <v>43830</v>
      </c>
      <c r="J30536" s="2">
        <v>43795</v>
      </c>
      <c r="K30536" s="1" t="s">
        <v>9444</v>
      </c>
      <c r="L30536" s="1" t="s">
        <v>21550</v>
      </c>
      <c r="M30536" s="3">
        <v>0.64583333333333337</v>
      </c>
      <c r="N30536">
        <v>0.36</v>
      </c>
      <c r="O30536" s="1" t="s">
        <v>49631</v>
      </c>
      <c r="P30536">
        <v>792</v>
      </c>
      <c r="Q30536" s="1" t="s">
        <v>97318</v>
      </c>
      <c r="R30536" s="1" t="s">
        <v>97319</v>
      </c>
      <c r="S30536" s="1" t="s">
        <v>97320</v>
      </c>
      <c r="T30536">
        <v>0.36</v>
      </c>
    </row>
    <row r="30537" spans="1:20" x14ac:dyDescent="0.2">
      <c r="A30537">
        <v>34</v>
      </c>
      <c r="B30537" s="1" t="s">
        <v>22</v>
      </c>
      <c r="C30537" s="1" t="s">
        <v>23</v>
      </c>
      <c r="D30537" s="1" t="s">
        <v>24</v>
      </c>
      <c r="E30537" s="1" t="s">
        <v>25</v>
      </c>
      <c r="F30537" s="1" t="s">
        <v>26</v>
      </c>
      <c r="G30537" s="1" t="s">
        <v>27</v>
      </c>
      <c r="H30537" s="2">
        <v>43739</v>
      </c>
      <c r="I30537" s="2">
        <v>43830</v>
      </c>
      <c r="J30537" s="2">
        <v>43795</v>
      </c>
      <c r="K30537" s="1" t="s">
        <v>10772</v>
      </c>
      <c r="L30537" s="1" t="s">
        <v>21550</v>
      </c>
      <c r="M30537" s="3">
        <v>0.64583333333333337</v>
      </c>
      <c r="N30537">
        <v>2.65</v>
      </c>
      <c r="O30537" s="1" t="s">
        <v>49632</v>
      </c>
      <c r="P30537">
        <v>6625</v>
      </c>
      <c r="Q30537" s="1" t="s">
        <v>97318</v>
      </c>
      <c r="R30537" s="1" t="s">
        <v>97319</v>
      </c>
      <c r="S30537" s="1" t="s">
        <v>97320</v>
      </c>
      <c r="T30537">
        <v>2.65</v>
      </c>
    </row>
    <row r="30538" spans="1:20" x14ac:dyDescent="0.2">
      <c r="A30538">
        <v>34</v>
      </c>
      <c r="B30538" s="1" t="s">
        <v>22</v>
      </c>
      <c r="C30538" s="1" t="s">
        <v>23</v>
      </c>
      <c r="D30538" s="1" t="s">
        <v>24</v>
      </c>
      <c r="E30538" s="1" t="s">
        <v>25</v>
      </c>
      <c r="F30538" s="1" t="s">
        <v>26</v>
      </c>
      <c r="G30538" s="1" t="s">
        <v>27</v>
      </c>
      <c r="H30538" s="2">
        <v>43739</v>
      </c>
      <c r="I30538" s="2">
        <v>43830</v>
      </c>
      <c r="J30538" s="2">
        <v>43795</v>
      </c>
      <c r="K30538" s="1" t="s">
        <v>10773</v>
      </c>
      <c r="L30538" s="1" t="s">
        <v>21550</v>
      </c>
      <c r="M30538" s="3">
        <v>0.64583333333333337</v>
      </c>
      <c r="N30538">
        <v>21.32</v>
      </c>
      <c r="O30538" s="1" t="s">
        <v>49633</v>
      </c>
      <c r="P30538">
        <v>746.2</v>
      </c>
      <c r="Q30538" s="1" t="s">
        <v>97318</v>
      </c>
      <c r="R30538" s="1" t="s">
        <v>97319</v>
      </c>
      <c r="S30538" s="1" t="s">
        <v>97320</v>
      </c>
      <c r="T30538">
        <v>21.32</v>
      </c>
    </row>
    <row r="30539" spans="1:20" x14ac:dyDescent="0.2">
      <c r="A30539">
        <v>34</v>
      </c>
      <c r="B30539" s="1" t="s">
        <v>22</v>
      </c>
      <c r="C30539" s="1" t="s">
        <v>23</v>
      </c>
      <c r="D30539" s="1" t="s">
        <v>24</v>
      </c>
      <c r="E30539" s="1" t="s">
        <v>25</v>
      </c>
      <c r="F30539" s="1" t="s">
        <v>26</v>
      </c>
      <c r="G30539" s="1" t="s">
        <v>27</v>
      </c>
      <c r="H30539" s="2">
        <v>43739</v>
      </c>
      <c r="I30539" s="2">
        <v>43830</v>
      </c>
      <c r="J30539" s="2">
        <v>43795</v>
      </c>
      <c r="K30539" s="1" t="s">
        <v>9169</v>
      </c>
      <c r="L30539" s="1" t="s">
        <v>21550</v>
      </c>
      <c r="M30539" s="3">
        <v>0.64583333333333337</v>
      </c>
      <c r="N30539">
        <v>3.44</v>
      </c>
      <c r="O30539" s="1" t="s">
        <v>49634</v>
      </c>
      <c r="P30539">
        <v>516</v>
      </c>
      <c r="Q30539" s="1" t="s">
        <v>97318</v>
      </c>
      <c r="R30539" s="1" t="s">
        <v>97319</v>
      </c>
      <c r="S30539" s="1" t="s">
        <v>97320</v>
      </c>
      <c r="T30539">
        <v>3.44</v>
      </c>
    </row>
    <row r="30540" spans="1:20" x14ac:dyDescent="0.2">
      <c r="A30540">
        <v>34</v>
      </c>
      <c r="B30540" s="1" t="s">
        <v>22</v>
      </c>
      <c r="C30540" s="1" t="s">
        <v>23</v>
      </c>
      <c r="D30540" s="1" t="s">
        <v>24</v>
      </c>
      <c r="E30540" s="1" t="s">
        <v>25</v>
      </c>
      <c r="F30540" s="1" t="s">
        <v>26</v>
      </c>
      <c r="G30540" s="1" t="s">
        <v>27</v>
      </c>
      <c r="H30540" s="2">
        <v>43739</v>
      </c>
      <c r="I30540" s="2">
        <v>43830</v>
      </c>
      <c r="J30540" s="2">
        <v>43795</v>
      </c>
      <c r="K30540" s="1" t="s">
        <v>10774</v>
      </c>
      <c r="L30540" s="1" t="s">
        <v>21550</v>
      </c>
      <c r="M30540" s="3">
        <v>0.64583333333333337</v>
      </c>
      <c r="N30540">
        <v>6.36</v>
      </c>
      <c r="O30540" s="1" t="s">
        <v>49635</v>
      </c>
      <c r="P30540">
        <v>25440</v>
      </c>
      <c r="Q30540" s="1" t="s">
        <v>97318</v>
      </c>
      <c r="R30540" s="1" t="s">
        <v>97319</v>
      </c>
      <c r="S30540" s="1" t="s">
        <v>97320</v>
      </c>
      <c r="T30540">
        <v>6.36</v>
      </c>
    </row>
    <row r="30541" spans="1:20" x14ac:dyDescent="0.2">
      <c r="A30541">
        <v>34</v>
      </c>
      <c r="B30541" s="1" t="s">
        <v>22</v>
      </c>
      <c r="C30541" s="1" t="s">
        <v>23</v>
      </c>
      <c r="D30541" s="1" t="s">
        <v>24</v>
      </c>
      <c r="E30541" s="1" t="s">
        <v>25</v>
      </c>
      <c r="F30541" s="1" t="s">
        <v>26</v>
      </c>
      <c r="G30541" s="1" t="s">
        <v>27</v>
      </c>
      <c r="H30541" s="2">
        <v>43739</v>
      </c>
      <c r="I30541" s="2">
        <v>43830</v>
      </c>
      <c r="J30541" s="2">
        <v>43795</v>
      </c>
      <c r="K30541" s="1" t="s">
        <v>6401</v>
      </c>
      <c r="L30541" s="1" t="s">
        <v>21550</v>
      </c>
      <c r="M30541" s="3">
        <v>0.64583333333333337</v>
      </c>
      <c r="N30541">
        <v>3.87</v>
      </c>
      <c r="O30541" s="1" t="s">
        <v>49636</v>
      </c>
      <c r="P30541">
        <v>387</v>
      </c>
      <c r="Q30541" s="1" t="s">
        <v>97318</v>
      </c>
      <c r="R30541" s="1" t="s">
        <v>97319</v>
      </c>
      <c r="S30541" s="1" t="s">
        <v>97320</v>
      </c>
      <c r="T30541">
        <v>3.87</v>
      </c>
    </row>
    <row r="30542" spans="1:20" x14ac:dyDescent="0.2">
      <c r="A30542">
        <v>34</v>
      </c>
      <c r="B30542" s="1" t="s">
        <v>22</v>
      </c>
      <c r="C30542" s="1" t="s">
        <v>23</v>
      </c>
      <c r="D30542" s="1" t="s">
        <v>24</v>
      </c>
      <c r="E30542" s="1" t="s">
        <v>25</v>
      </c>
      <c r="F30542" s="1" t="s">
        <v>26</v>
      </c>
      <c r="G30542" s="1" t="s">
        <v>27</v>
      </c>
      <c r="H30542" s="2">
        <v>43739</v>
      </c>
      <c r="I30542" s="2">
        <v>43830</v>
      </c>
      <c r="J30542" s="2">
        <v>43795</v>
      </c>
      <c r="K30542" s="1" t="s">
        <v>1807</v>
      </c>
      <c r="L30542" s="1" t="s">
        <v>21550</v>
      </c>
      <c r="M30542" s="3">
        <v>0.64583333333333337</v>
      </c>
      <c r="N30542">
        <v>0.47</v>
      </c>
      <c r="O30542" s="1" t="s">
        <v>49637</v>
      </c>
      <c r="P30542">
        <v>3525</v>
      </c>
      <c r="Q30542" s="1" t="s">
        <v>97318</v>
      </c>
      <c r="R30542" s="1" t="s">
        <v>97319</v>
      </c>
      <c r="S30542" s="1" t="s">
        <v>97320</v>
      </c>
      <c r="T30542">
        <v>0.47</v>
      </c>
    </row>
    <row r="30543" spans="1:20" x14ac:dyDescent="0.2">
      <c r="A30543">
        <v>34</v>
      </c>
      <c r="B30543" s="1" t="s">
        <v>22</v>
      </c>
      <c r="C30543" s="1" t="s">
        <v>23</v>
      </c>
      <c r="D30543" s="1" t="s">
        <v>24</v>
      </c>
      <c r="E30543" s="1" t="s">
        <v>25</v>
      </c>
      <c r="F30543" s="1" t="s">
        <v>26</v>
      </c>
      <c r="G30543" s="1" t="s">
        <v>27</v>
      </c>
      <c r="H30543" s="2">
        <v>43739</v>
      </c>
      <c r="I30543" s="2">
        <v>43830</v>
      </c>
      <c r="J30543" s="2">
        <v>43795</v>
      </c>
      <c r="K30543" s="1" t="s">
        <v>9451</v>
      </c>
      <c r="L30543" s="1" t="s">
        <v>21550</v>
      </c>
      <c r="M30543" s="3">
        <v>0.64583333333333337</v>
      </c>
      <c r="N30543">
        <v>3.68</v>
      </c>
      <c r="O30543" s="1" t="s">
        <v>49638</v>
      </c>
      <c r="P30543">
        <v>7360</v>
      </c>
      <c r="Q30543" s="1" t="s">
        <v>97318</v>
      </c>
      <c r="R30543" s="1" t="s">
        <v>97319</v>
      </c>
      <c r="S30543" s="1" t="s">
        <v>97320</v>
      </c>
      <c r="T30543">
        <v>3.68</v>
      </c>
    </row>
    <row r="30544" spans="1:20" x14ac:dyDescent="0.2">
      <c r="A30544">
        <v>34</v>
      </c>
      <c r="B30544" s="1" t="s">
        <v>22</v>
      </c>
      <c r="C30544" s="1" t="s">
        <v>23</v>
      </c>
      <c r="D30544" s="1" t="s">
        <v>24</v>
      </c>
      <c r="E30544" s="1" t="s">
        <v>25</v>
      </c>
      <c r="F30544" s="1" t="s">
        <v>26</v>
      </c>
      <c r="G30544" s="1" t="s">
        <v>27</v>
      </c>
      <c r="H30544" s="2">
        <v>43739</v>
      </c>
      <c r="I30544" s="2">
        <v>43830</v>
      </c>
      <c r="J30544" s="2">
        <v>43795</v>
      </c>
      <c r="K30544" s="1" t="s">
        <v>10775</v>
      </c>
      <c r="L30544" s="1" t="s">
        <v>21550</v>
      </c>
      <c r="M30544" s="3">
        <v>0.64583333333333337</v>
      </c>
      <c r="N30544">
        <v>0.34</v>
      </c>
      <c r="O30544" s="1" t="s">
        <v>49639</v>
      </c>
      <c r="P30544">
        <v>1190</v>
      </c>
      <c r="Q30544" s="1" t="s">
        <v>97318</v>
      </c>
      <c r="R30544" s="1" t="s">
        <v>97319</v>
      </c>
      <c r="S30544" s="1" t="s">
        <v>97320</v>
      </c>
      <c r="T30544">
        <v>0.34</v>
      </c>
    </row>
    <row r="30545" spans="1:22" x14ac:dyDescent="0.2">
      <c r="A30545">
        <v>34</v>
      </c>
      <c r="B30545" s="1" t="s">
        <v>22</v>
      </c>
      <c r="C30545" s="1" t="s">
        <v>23</v>
      </c>
      <c r="D30545" s="1" t="s">
        <v>24</v>
      </c>
      <c r="E30545" s="1" t="s">
        <v>25</v>
      </c>
      <c r="F30545" s="1" t="s">
        <v>26</v>
      </c>
      <c r="G30545" s="1" t="s">
        <v>27</v>
      </c>
      <c r="H30545" s="2">
        <v>43739</v>
      </c>
      <c r="I30545" s="2">
        <v>43830</v>
      </c>
      <c r="J30545" s="2">
        <v>43795</v>
      </c>
      <c r="K30545" s="1" t="s">
        <v>6062</v>
      </c>
      <c r="L30545" s="1" t="s">
        <v>21550</v>
      </c>
      <c r="M30545" s="3">
        <v>0.64583333333333337</v>
      </c>
      <c r="N30545">
        <v>0.38</v>
      </c>
      <c r="O30545" s="1" t="s">
        <v>49640</v>
      </c>
      <c r="P30545">
        <v>190</v>
      </c>
      <c r="Q30545" s="1" t="s">
        <v>97318</v>
      </c>
      <c r="R30545" s="1" t="s">
        <v>97319</v>
      </c>
      <c r="S30545" s="1" t="s">
        <v>97320</v>
      </c>
      <c r="T30545">
        <v>0.38</v>
      </c>
    </row>
    <row r="30546" spans="1:22" x14ac:dyDescent="0.2">
      <c r="A30546">
        <v>34</v>
      </c>
      <c r="B30546" s="1" t="s">
        <v>22</v>
      </c>
      <c r="C30546" s="1" t="s">
        <v>23</v>
      </c>
      <c r="D30546" s="1" t="s">
        <v>24</v>
      </c>
      <c r="E30546" s="1" t="s">
        <v>25</v>
      </c>
      <c r="F30546" s="1" t="s">
        <v>26</v>
      </c>
      <c r="G30546" s="1" t="s">
        <v>27</v>
      </c>
      <c r="H30546" s="2">
        <v>43739</v>
      </c>
      <c r="I30546" s="2">
        <v>43830</v>
      </c>
      <c r="J30546" s="2">
        <v>43795</v>
      </c>
      <c r="K30546" s="1" t="s">
        <v>10776</v>
      </c>
      <c r="L30546" s="1" t="s">
        <v>21550</v>
      </c>
      <c r="M30546" s="3">
        <v>0.64583333333333337</v>
      </c>
      <c r="N30546">
        <v>1E-3</v>
      </c>
      <c r="O30546" s="1" t="s">
        <v>49641</v>
      </c>
      <c r="P30546">
        <v>2</v>
      </c>
      <c r="Q30546" s="1" t="s">
        <v>97318</v>
      </c>
      <c r="R30546" s="1" t="s">
        <v>97319</v>
      </c>
      <c r="S30546" s="1" t="s">
        <v>97320</v>
      </c>
      <c r="T30546">
        <v>1E-3</v>
      </c>
    </row>
    <row r="30547" spans="1:22" x14ac:dyDescent="0.2">
      <c r="A30547">
        <v>34</v>
      </c>
      <c r="B30547" s="1" t="s">
        <v>22</v>
      </c>
      <c r="C30547" s="1" t="s">
        <v>23</v>
      </c>
      <c r="D30547" s="1" t="s">
        <v>24</v>
      </c>
      <c r="E30547" s="1" t="s">
        <v>25</v>
      </c>
      <c r="F30547" s="1" t="s">
        <v>26</v>
      </c>
      <c r="G30547" s="1" t="s">
        <v>27</v>
      </c>
      <c r="H30547" s="2">
        <v>43739</v>
      </c>
      <c r="I30547" s="2">
        <v>43830</v>
      </c>
      <c r="J30547" s="2">
        <v>43795</v>
      </c>
      <c r="K30547" s="1" t="s">
        <v>864</v>
      </c>
      <c r="L30547" s="1" t="s">
        <v>21550</v>
      </c>
      <c r="M30547" s="3">
        <v>0.64583333333333337</v>
      </c>
      <c r="N30547">
        <v>0.38</v>
      </c>
      <c r="O30547" s="1" t="s">
        <v>49642</v>
      </c>
      <c r="P30547">
        <v>2660</v>
      </c>
      <c r="Q30547" s="1" t="s">
        <v>97318</v>
      </c>
      <c r="R30547" s="1" t="s">
        <v>97319</v>
      </c>
      <c r="S30547" s="1" t="s">
        <v>97320</v>
      </c>
      <c r="T30547">
        <v>0.38</v>
      </c>
    </row>
    <row r="30548" spans="1:22" x14ac:dyDescent="0.2">
      <c r="A30548">
        <v>34</v>
      </c>
      <c r="B30548" s="1" t="s">
        <v>22</v>
      </c>
      <c r="C30548" s="1" t="s">
        <v>23</v>
      </c>
      <c r="D30548" s="1" t="s">
        <v>24</v>
      </c>
      <c r="E30548" s="1" t="s">
        <v>25</v>
      </c>
      <c r="F30548" s="1" t="s">
        <v>26</v>
      </c>
      <c r="G30548" s="1" t="s">
        <v>27</v>
      </c>
      <c r="H30548" s="2">
        <v>43739</v>
      </c>
      <c r="I30548" s="2">
        <v>43830</v>
      </c>
      <c r="J30548" s="2">
        <v>43795</v>
      </c>
      <c r="K30548" s="1" t="s">
        <v>10777</v>
      </c>
      <c r="L30548" s="1" t="s">
        <v>21550</v>
      </c>
      <c r="M30548" s="3">
        <v>0.64583333333333337</v>
      </c>
      <c r="N30548">
        <v>1.95</v>
      </c>
      <c r="O30548" s="1" t="s">
        <v>49643</v>
      </c>
      <c r="P30548">
        <v>5850</v>
      </c>
      <c r="Q30548" s="1" t="s">
        <v>97318</v>
      </c>
      <c r="R30548" s="1" t="s">
        <v>97319</v>
      </c>
      <c r="S30548" s="1" t="s">
        <v>97320</v>
      </c>
      <c r="T30548">
        <v>1.95</v>
      </c>
    </row>
    <row r="30549" spans="1:22" x14ac:dyDescent="0.2">
      <c r="A30549">
        <v>34</v>
      </c>
      <c r="B30549" s="1" t="s">
        <v>22</v>
      </c>
      <c r="C30549" s="1" t="s">
        <v>23</v>
      </c>
      <c r="D30549" s="1" t="s">
        <v>24</v>
      </c>
      <c r="E30549" s="1" t="s">
        <v>25</v>
      </c>
      <c r="F30549" s="1" t="s">
        <v>26</v>
      </c>
      <c r="G30549" s="1" t="s">
        <v>27</v>
      </c>
      <c r="H30549" s="2">
        <v>43739</v>
      </c>
      <c r="I30549" s="2">
        <v>43830</v>
      </c>
      <c r="J30549" s="2">
        <v>43795</v>
      </c>
      <c r="K30549" s="1" t="s">
        <v>10778</v>
      </c>
      <c r="L30549" s="1" t="s">
        <v>21550</v>
      </c>
      <c r="M30549" s="3">
        <v>0.64583333333333337</v>
      </c>
      <c r="N30549">
        <v>4.2300000000000004</v>
      </c>
      <c r="O30549" s="1" t="s">
        <v>49644</v>
      </c>
      <c r="P30549">
        <v>507.6</v>
      </c>
      <c r="Q30549" s="1" t="s">
        <v>97318</v>
      </c>
      <c r="R30549" s="1" t="s">
        <v>97319</v>
      </c>
      <c r="S30549" s="1" t="s">
        <v>97320</v>
      </c>
      <c r="T30549">
        <v>4.2300000000000004</v>
      </c>
    </row>
    <row r="30550" spans="1:22" x14ac:dyDescent="0.2">
      <c r="A30550">
        <v>34</v>
      </c>
      <c r="B30550" s="1" t="s">
        <v>22</v>
      </c>
      <c r="C30550" s="1" t="s">
        <v>23</v>
      </c>
      <c r="D30550" s="1" t="s">
        <v>24</v>
      </c>
      <c r="E30550" s="1" t="s">
        <v>25</v>
      </c>
      <c r="F30550" s="1" t="s">
        <v>26</v>
      </c>
      <c r="G30550" s="1" t="s">
        <v>27</v>
      </c>
      <c r="H30550" s="2">
        <v>43739</v>
      </c>
      <c r="I30550" s="2">
        <v>43830</v>
      </c>
      <c r="J30550" s="2">
        <v>43795</v>
      </c>
      <c r="K30550" s="1" t="s">
        <v>10779</v>
      </c>
      <c r="L30550" s="1" t="s">
        <v>21550</v>
      </c>
      <c r="M30550" s="3">
        <v>0.64583333333333337</v>
      </c>
      <c r="N30550">
        <v>5.0000000000000001E-3</v>
      </c>
      <c r="O30550" s="1" t="s">
        <v>49645</v>
      </c>
      <c r="P30550">
        <v>15</v>
      </c>
      <c r="Q30550" s="1" t="s">
        <v>97318</v>
      </c>
      <c r="R30550" s="1" t="s">
        <v>97319</v>
      </c>
      <c r="S30550" s="1" t="s">
        <v>97320</v>
      </c>
      <c r="T30550">
        <v>5.0000000000000001E-3</v>
      </c>
    </row>
    <row r="30551" spans="1:22" x14ac:dyDescent="0.2">
      <c r="A30551">
        <v>34</v>
      </c>
      <c r="B30551" s="1" t="s">
        <v>22</v>
      </c>
      <c r="C30551" s="1" t="s">
        <v>23</v>
      </c>
      <c r="D30551" s="1" t="s">
        <v>24</v>
      </c>
      <c r="E30551" s="1" t="s">
        <v>25</v>
      </c>
      <c r="F30551" s="1" t="s">
        <v>26</v>
      </c>
      <c r="G30551" s="1" t="s">
        <v>27</v>
      </c>
      <c r="H30551" s="2">
        <v>43739</v>
      </c>
      <c r="I30551" s="2">
        <v>43830</v>
      </c>
      <c r="J30551" s="2">
        <v>43795</v>
      </c>
      <c r="K30551" s="1" t="s">
        <v>10020</v>
      </c>
      <c r="L30551" s="1" t="s">
        <v>21550</v>
      </c>
      <c r="M30551" s="3">
        <v>0.64583333333333337</v>
      </c>
      <c r="N30551">
        <v>1E-3</v>
      </c>
      <c r="O30551" s="1" t="s">
        <v>49646</v>
      </c>
      <c r="P30551">
        <v>0.05</v>
      </c>
      <c r="Q30551" s="1" t="s">
        <v>97318</v>
      </c>
      <c r="R30551" s="1" t="s">
        <v>97319</v>
      </c>
      <c r="S30551" s="1" t="s">
        <v>97320</v>
      </c>
      <c r="T30551">
        <v>1E-3</v>
      </c>
    </row>
    <row r="30552" spans="1:22" x14ac:dyDescent="0.2">
      <c r="A30552">
        <v>34</v>
      </c>
      <c r="B30552" s="1" t="s">
        <v>22</v>
      </c>
      <c r="C30552" s="1" t="s">
        <v>23</v>
      </c>
      <c r="D30552" s="1" t="s">
        <v>24</v>
      </c>
      <c r="E30552" s="1" t="s">
        <v>25</v>
      </c>
      <c r="F30552" s="1" t="s">
        <v>26</v>
      </c>
      <c r="G30552" s="1" t="s">
        <v>27</v>
      </c>
      <c r="H30552" s="2">
        <v>43739</v>
      </c>
      <c r="I30552" s="2">
        <v>43830</v>
      </c>
      <c r="J30552" s="2">
        <v>43795</v>
      </c>
      <c r="K30552" s="1" t="s">
        <v>9455</v>
      </c>
      <c r="L30552" s="1" t="s">
        <v>21550</v>
      </c>
      <c r="M30552" s="3">
        <v>0.64583333333333337</v>
      </c>
      <c r="N30552">
        <v>1.77</v>
      </c>
      <c r="O30552" s="1" t="s">
        <v>49647</v>
      </c>
      <c r="P30552">
        <v>200.01</v>
      </c>
      <c r="Q30552" s="1" t="s">
        <v>97318</v>
      </c>
      <c r="R30552" s="1" t="s">
        <v>97319</v>
      </c>
      <c r="S30552" s="1" t="s">
        <v>97320</v>
      </c>
      <c r="T30552">
        <v>1.77</v>
      </c>
    </row>
    <row r="30553" spans="1:22" x14ac:dyDescent="0.2">
      <c r="A30553">
        <v>34</v>
      </c>
      <c r="B30553" s="1" t="s">
        <v>22</v>
      </c>
      <c r="C30553" s="1" t="s">
        <v>23</v>
      </c>
      <c r="D30553" s="1" t="s">
        <v>24</v>
      </c>
      <c r="E30553" s="1" t="s">
        <v>25</v>
      </c>
      <c r="F30553" s="1" t="s">
        <v>26</v>
      </c>
      <c r="G30553" s="1" t="s">
        <v>27</v>
      </c>
      <c r="H30553" s="2">
        <v>43739</v>
      </c>
      <c r="I30553" s="2">
        <v>43830</v>
      </c>
      <c r="J30553" s="2">
        <v>43795</v>
      </c>
      <c r="K30553" s="1" t="s">
        <v>10780</v>
      </c>
      <c r="L30553" s="1" t="s">
        <v>21550</v>
      </c>
      <c r="M30553" s="3">
        <v>0.64583333333333337</v>
      </c>
      <c r="N30553">
        <v>0.31</v>
      </c>
      <c r="O30553" s="1" t="s">
        <v>49648</v>
      </c>
      <c r="P30553">
        <v>1116</v>
      </c>
      <c r="Q30553" s="1" t="s">
        <v>97318</v>
      </c>
      <c r="R30553" s="1" t="s">
        <v>97319</v>
      </c>
      <c r="S30553" s="1" t="s">
        <v>97320</v>
      </c>
      <c r="T30553">
        <v>0.31</v>
      </c>
    </row>
    <row r="30554" spans="1:22" x14ac:dyDescent="0.2">
      <c r="A30554">
        <v>34</v>
      </c>
      <c r="B30554" s="1" t="s">
        <v>22</v>
      </c>
      <c r="C30554" s="1" t="s">
        <v>23</v>
      </c>
      <c r="D30554" s="1" t="s">
        <v>24</v>
      </c>
      <c r="E30554" s="1" t="s">
        <v>25</v>
      </c>
      <c r="F30554" s="1" t="s">
        <v>26</v>
      </c>
      <c r="G30554" s="1" t="s">
        <v>27</v>
      </c>
      <c r="H30554" s="2">
        <v>43739</v>
      </c>
      <c r="I30554" s="2">
        <v>43830</v>
      </c>
      <c r="J30554" s="2">
        <v>43795</v>
      </c>
      <c r="K30554" s="1" t="s">
        <v>10781</v>
      </c>
      <c r="L30554" s="1" t="s">
        <v>21550</v>
      </c>
      <c r="M30554" s="3">
        <v>0.64583333333333337</v>
      </c>
      <c r="N30554">
        <v>5.13</v>
      </c>
      <c r="O30554" s="1" t="s">
        <v>49649</v>
      </c>
      <c r="P30554">
        <v>2565</v>
      </c>
      <c r="Q30554" s="1" t="s">
        <v>97318</v>
      </c>
      <c r="R30554" s="1" t="s">
        <v>97319</v>
      </c>
      <c r="S30554" s="1" t="s">
        <v>97320</v>
      </c>
      <c r="T30554">
        <v>5.13</v>
      </c>
    </row>
    <row r="30555" spans="1:22" x14ac:dyDescent="0.2">
      <c r="A30555">
        <v>34</v>
      </c>
      <c r="B30555" s="1" t="s">
        <v>22</v>
      </c>
      <c r="C30555" s="1" t="s">
        <v>23</v>
      </c>
      <c r="D30555" s="1" t="s">
        <v>24</v>
      </c>
      <c r="E30555" s="1" t="s">
        <v>25</v>
      </c>
      <c r="F30555" s="1" t="s">
        <v>26</v>
      </c>
      <c r="G30555" s="1" t="s">
        <v>27</v>
      </c>
      <c r="H30555" s="2">
        <v>43739</v>
      </c>
      <c r="I30555" s="2">
        <v>43830</v>
      </c>
      <c r="J30555" s="2">
        <v>43795</v>
      </c>
      <c r="K30555" s="1" t="s">
        <v>10782</v>
      </c>
      <c r="L30555" s="1" t="s">
        <v>21550</v>
      </c>
      <c r="M30555" s="3">
        <v>0.64583333333333337</v>
      </c>
      <c r="N30555">
        <v>4.13</v>
      </c>
      <c r="O30555" s="1" t="s">
        <v>49650</v>
      </c>
      <c r="P30555">
        <v>2201.29</v>
      </c>
      <c r="Q30555" s="1" t="s">
        <v>97318</v>
      </c>
      <c r="R30555" s="1" t="s">
        <v>97319</v>
      </c>
      <c r="S30555" s="1" t="s">
        <v>97320</v>
      </c>
      <c r="T30555">
        <v>4.13</v>
      </c>
    </row>
    <row r="30556" spans="1:22" x14ac:dyDescent="0.2">
      <c r="A30556">
        <v>34</v>
      </c>
      <c r="B30556" s="1" t="s">
        <v>22</v>
      </c>
      <c r="C30556" s="1" t="s">
        <v>23</v>
      </c>
      <c r="D30556" s="1" t="s">
        <v>24</v>
      </c>
      <c r="E30556" s="1" t="s">
        <v>25</v>
      </c>
      <c r="F30556" s="1" t="s">
        <v>26</v>
      </c>
      <c r="G30556" s="1" t="s">
        <v>27</v>
      </c>
      <c r="H30556" s="2">
        <v>43739</v>
      </c>
      <c r="I30556" s="2">
        <v>43830</v>
      </c>
      <c r="J30556" s="2">
        <v>43795</v>
      </c>
      <c r="K30556" s="1" t="s">
        <v>9639</v>
      </c>
      <c r="L30556" s="1" t="s">
        <v>21550</v>
      </c>
      <c r="M30556" s="3">
        <v>0.64583333333333337</v>
      </c>
      <c r="N30556">
        <v>4.6399999999999997</v>
      </c>
      <c r="O30556" s="1" t="s">
        <v>49651</v>
      </c>
      <c r="P30556">
        <v>464</v>
      </c>
      <c r="Q30556" s="1" t="s">
        <v>97318</v>
      </c>
      <c r="R30556" s="1" t="s">
        <v>97319</v>
      </c>
      <c r="S30556" s="1" t="s">
        <v>97320</v>
      </c>
      <c r="T30556">
        <v>4.6399999999999997</v>
      </c>
    </row>
    <row r="30557" spans="1:22" x14ac:dyDescent="0.2">
      <c r="A30557">
        <v>34</v>
      </c>
      <c r="B30557" s="1" t="s">
        <v>22</v>
      </c>
      <c r="C30557" s="1" t="s">
        <v>23</v>
      </c>
      <c r="D30557" s="1" t="s">
        <v>24</v>
      </c>
      <c r="E30557" s="1" t="s">
        <v>25</v>
      </c>
      <c r="F30557" s="1" t="s">
        <v>26</v>
      </c>
      <c r="G30557" s="1" t="s">
        <v>27</v>
      </c>
      <c r="H30557" s="2">
        <v>43739</v>
      </c>
      <c r="I30557" s="2">
        <v>43830</v>
      </c>
      <c r="J30557" s="2">
        <v>43795</v>
      </c>
      <c r="K30557" s="1" t="s">
        <v>10783</v>
      </c>
      <c r="L30557" s="1" t="s">
        <v>21550</v>
      </c>
      <c r="M30557" s="3">
        <v>0.64583333333333337</v>
      </c>
      <c r="N30557">
        <v>1.21</v>
      </c>
      <c r="O30557" s="1" t="s">
        <v>49652</v>
      </c>
      <c r="P30557">
        <v>1210</v>
      </c>
      <c r="Q30557" s="1" t="s">
        <v>97318</v>
      </c>
      <c r="R30557" s="1" t="s">
        <v>97319</v>
      </c>
      <c r="S30557" s="1" t="s">
        <v>97320</v>
      </c>
      <c r="T30557">
        <v>1.21</v>
      </c>
    </row>
    <row r="30558" spans="1:22" x14ac:dyDescent="0.2">
      <c r="A30558">
        <v>34</v>
      </c>
      <c r="B30558" s="1" t="s">
        <v>22</v>
      </c>
      <c r="C30558" s="1" t="s">
        <v>23</v>
      </c>
      <c r="D30558" s="1" t="s">
        <v>24</v>
      </c>
      <c r="E30558" s="1" t="s">
        <v>25</v>
      </c>
      <c r="F30558" s="1" t="s">
        <v>26</v>
      </c>
      <c r="G30558" s="1" t="s">
        <v>27</v>
      </c>
      <c r="H30558" s="2">
        <v>43739</v>
      </c>
      <c r="I30558" s="2">
        <v>43830</v>
      </c>
      <c r="J30558" s="2">
        <v>43795</v>
      </c>
      <c r="K30558" s="1" t="s">
        <v>10650</v>
      </c>
      <c r="L30558" s="1" t="s">
        <v>21550</v>
      </c>
      <c r="M30558" s="3">
        <v>0.64583333333333337</v>
      </c>
      <c r="N30558">
        <v>3</v>
      </c>
      <c r="O30558" s="1" t="s">
        <v>49653</v>
      </c>
      <c r="P30558">
        <v>1050</v>
      </c>
      <c r="Q30558" s="1" t="s">
        <v>97318</v>
      </c>
      <c r="R30558" s="1" t="s">
        <v>97319</v>
      </c>
      <c r="S30558" s="1" t="s">
        <v>97320</v>
      </c>
      <c r="T30558">
        <v>3</v>
      </c>
    </row>
    <row r="30559" spans="1:22" x14ac:dyDescent="0.2">
      <c r="A30559">
        <v>34</v>
      </c>
      <c r="B30559" s="1" t="s">
        <v>22</v>
      </c>
      <c r="C30559" s="1" t="s">
        <v>23</v>
      </c>
      <c r="D30559" s="1" t="s">
        <v>24</v>
      </c>
      <c r="E30559" s="1" t="s">
        <v>25</v>
      </c>
      <c r="F30559" s="1" t="s">
        <v>26</v>
      </c>
      <c r="G30559" s="1" t="s">
        <v>27</v>
      </c>
      <c r="H30559" s="2">
        <v>43739</v>
      </c>
      <c r="I30559" s="2">
        <v>43830</v>
      </c>
      <c r="J30559" s="2">
        <v>43795</v>
      </c>
      <c r="K30559" s="1" t="s">
        <v>5082</v>
      </c>
      <c r="L30559" s="1" t="s">
        <v>21550</v>
      </c>
      <c r="M30559" s="3">
        <v>0.64583333333333337</v>
      </c>
      <c r="O30559" s="1"/>
      <c r="Q30559" s="1"/>
      <c r="R30559" s="1"/>
      <c r="S30559" s="1"/>
      <c r="U30559">
        <v>6.02</v>
      </c>
      <c r="V30559">
        <v>1204</v>
      </c>
    </row>
    <row r="30560" spans="1:22" x14ac:dyDescent="0.2">
      <c r="A30560">
        <v>34</v>
      </c>
      <c r="B30560" s="1" t="s">
        <v>22</v>
      </c>
      <c r="C30560" s="1" t="s">
        <v>23</v>
      </c>
      <c r="D30560" s="1" t="s">
        <v>24</v>
      </c>
      <c r="E30560" s="1" t="s">
        <v>25</v>
      </c>
      <c r="F30560" s="1" t="s">
        <v>26</v>
      </c>
      <c r="G30560" s="1" t="s">
        <v>27</v>
      </c>
      <c r="H30560" s="2">
        <v>43739</v>
      </c>
      <c r="I30560" s="2">
        <v>43830</v>
      </c>
      <c r="J30560" s="2">
        <v>43795</v>
      </c>
      <c r="K30560" s="1" t="s">
        <v>10784</v>
      </c>
      <c r="L30560" s="1" t="s">
        <v>21550</v>
      </c>
      <c r="M30560" s="3">
        <v>0.64583333333333337</v>
      </c>
      <c r="N30560">
        <v>2.31</v>
      </c>
      <c r="O30560" s="1" t="s">
        <v>49654</v>
      </c>
      <c r="P30560">
        <v>300.3</v>
      </c>
      <c r="Q30560" s="1" t="s">
        <v>97318</v>
      </c>
      <c r="R30560" s="1" t="s">
        <v>97319</v>
      </c>
      <c r="S30560" s="1" t="s">
        <v>97320</v>
      </c>
      <c r="T30560">
        <v>2.31</v>
      </c>
    </row>
    <row r="30561" spans="1:20" x14ac:dyDescent="0.2">
      <c r="A30561">
        <v>34</v>
      </c>
      <c r="B30561" s="1" t="s">
        <v>22</v>
      </c>
      <c r="C30561" s="1" t="s">
        <v>23</v>
      </c>
      <c r="D30561" s="1" t="s">
        <v>24</v>
      </c>
      <c r="E30561" s="1" t="s">
        <v>25</v>
      </c>
      <c r="F30561" s="1" t="s">
        <v>26</v>
      </c>
      <c r="G30561" s="1" t="s">
        <v>27</v>
      </c>
      <c r="H30561" s="2">
        <v>43739</v>
      </c>
      <c r="I30561" s="2">
        <v>43830</v>
      </c>
      <c r="J30561" s="2">
        <v>43795</v>
      </c>
      <c r="K30561" s="1" t="s">
        <v>8991</v>
      </c>
      <c r="L30561" s="1" t="s">
        <v>21550</v>
      </c>
      <c r="M30561" s="3">
        <v>0.64583333333333337</v>
      </c>
      <c r="N30561">
        <v>0.76</v>
      </c>
      <c r="O30561" s="1" t="s">
        <v>49655</v>
      </c>
      <c r="P30561">
        <v>3040</v>
      </c>
      <c r="Q30561" s="1" t="s">
        <v>97318</v>
      </c>
      <c r="R30561" s="1" t="s">
        <v>97319</v>
      </c>
      <c r="S30561" s="1" t="s">
        <v>97320</v>
      </c>
      <c r="T30561">
        <v>0.76</v>
      </c>
    </row>
    <row r="30562" spans="1:20" x14ac:dyDescent="0.2">
      <c r="A30562">
        <v>34</v>
      </c>
      <c r="B30562" s="1" t="s">
        <v>22</v>
      </c>
      <c r="C30562" s="1" t="s">
        <v>23</v>
      </c>
      <c r="D30562" s="1" t="s">
        <v>24</v>
      </c>
      <c r="E30562" s="1" t="s">
        <v>25</v>
      </c>
      <c r="F30562" s="1" t="s">
        <v>26</v>
      </c>
      <c r="G30562" s="1" t="s">
        <v>27</v>
      </c>
      <c r="H30562" s="2">
        <v>43739</v>
      </c>
      <c r="I30562" s="2">
        <v>43830</v>
      </c>
      <c r="J30562" s="2">
        <v>43795</v>
      </c>
      <c r="K30562" s="1" t="s">
        <v>10334</v>
      </c>
      <c r="L30562" s="1" t="s">
        <v>21550</v>
      </c>
      <c r="M30562" s="3">
        <v>0.64583333333333337</v>
      </c>
      <c r="N30562">
        <v>1.1399999999999999</v>
      </c>
      <c r="O30562" s="1" t="s">
        <v>49656</v>
      </c>
      <c r="P30562">
        <v>2850</v>
      </c>
      <c r="Q30562" s="1" t="s">
        <v>97318</v>
      </c>
      <c r="R30562" s="1" t="s">
        <v>97319</v>
      </c>
      <c r="S30562" s="1" t="s">
        <v>97320</v>
      </c>
      <c r="T30562">
        <v>1.1399999999999999</v>
      </c>
    </row>
    <row r="30563" spans="1:20" x14ac:dyDescent="0.2">
      <c r="A30563">
        <v>34</v>
      </c>
      <c r="B30563" s="1" t="s">
        <v>22</v>
      </c>
      <c r="C30563" s="1" t="s">
        <v>23</v>
      </c>
      <c r="D30563" s="1" t="s">
        <v>24</v>
      </c>
      <c r="E30563" s="1" t="s">
        <v>25</v>
      </c>
      <c r="F30563" s="1" t="s">
        <v>26</v>
      </c>
      <c r="G30563" s="1" t="s">
        <v>27</v>
      </c>
      <c r="H30563" s="2">
        <v>43739</v>
      </c>
      <c r="I30563" s="2">
        <v>43830</v>
      </c>
      <c r="J30563" s="2">
        <v>43795</v>
      </c>
      <c r="K30563" s="1" t="s">
        <v>7256</v>
      </c>
      <c r="L30563" s="1" t="s">
        <v>21550</v>
      </c>
      <c r="M30563" s="3">
        <v>0.64583333333333337</v>
      </c>
      <c r="N30563">
        <v>0.24</v>
      </c>
      <c r="O30563" s="1" t="s">
        <v>49657</v>
      </c>
      <c r="P30563">
        <v>240</v>
      </c>
      <c r="Q30563" s="1" t="s">
        <v>97318</v>
      </c>
      <c r="R30563" s="1" t="s">
        <v>97319</v>
      </c>
      <c r="S30563" s="1" t="s">
        <v>97320</v>
      </c>
      <c r="T30563">
        <v>0.24</v>
      </c>
    </row>
    <row r="30564" spans="1:20" x14ac:dyDescent="0.2">
      <c r="A30564">
        <v>34</v>
      </c>
      <c r="B30564" s="1" t="s">
        <v>22</v>
      </c>
      <c r="C30564" s="1" t="s">
        <v>23</v>
      </c>
      <c r="D30564" s="1" t="s">
        <v>24</v>
      </c>
      <c r="E30564" s="1" t="s">
        <v>25</v>
      </c>
      <c r="F30564" s="1" t="s">
        <v>26</v>
      </c>
      <c r="G30564" s="1" t="s">
        <v>27</v>
      </c>
      <c r="H30564" s="2">
        <v>43739</v>
      </c>
      <c r="I30564" s="2">
        <v>43830</v>
      </c>
      <c r="J30564" s="2">
        <v>43795</v>
      </c>
      <c r="K30564" s="1" t="s">
        <v>7257</v>
      </c>
      <c r="L30564" s="1" t="s">
        <v>21550</v>
      </c>
      <c r="M30564" s="3">
        <v>0.64583333333333337</v>
      </c>
      <c r="N30564">
        <v>0.43</v>
      </c>
      <c r="O30564" s="1" t="s">
        <v>49658</v>
      </c>
      <c r="P30564">
        <v>268.75</v>
      </c>
      <c r="Q30564" s="1" t="s">
        <v>97318</v>
      </c>
      <c r="R30564" s="1" t="s">
        <v>97319</v>
      </c>
      <c r="S30564" s="1" t="s">
        <v>97320</v>
      </c>
      <c r="T30564">
        <v>0.43</v>
      </c>
    </row>
    <row r="30565" spans="1:20" x14ac:dyDescent="0.2">
      <c r="A30565">
        <v>34</v>
      </c>
      <c r="B30565" s="1" t="s">
        <v>22</v>
      </c>
      <c r="C30565" s="1" t="s">
        <v>23</v>
      </c>
      <c r="D30565" s="1" t="s">
        <v>24</v>
      </c>
      <c r="E30565" s="1" t="s">
        <v>25</v>
      </c>
      <c r="F30565" s="1" t="s">
        <v>26</v>
      </c>
      <c r="G30565" s="1" t="s">
        <v>27</v>
      </c>
      <c r="H30565" s="2">
        <v>43739</v>
      </c>
      <c r="I30565" s="2">
        <v>43830</v>
      </c>
      <c r="J30565" s="2">
        <v>43795</v>
      </c>
      <c r="K30565" s="1" t="s">
        <v>4079</v>
      </c>
      <c r="L30565" s="1" t="s">
        <v>21550</v>
      </c>
      <c r="M30565" s="3">
        <v>0.64583333333333337</v>
      </c>
      <c r="N30565">
        <v>0.76</v>
      </c>
      <c r="O30565" s="1" t="s">
        <v>49659</v>
      </c>
      <c r="P30565">
        <v>292.60000000000002</v>
      </c>
      <c r="Q30565" s="1" t="s">
        <v>97318</v>
      </c>
      <c r="R30565" s="1" t="s">
        <v>97319</v>
      </c>
      <c r="S30565" s="1" t="s">
        <v>97320</v>
      </c>
      <c r="T30565">
        <v>0.76</v>
      </c>
    </row>
    <row r="30566" spans="1:20" x14ac:dyDescent="0.2">
      <c r="A30566">
        <v>34</v>
      </c>
      <c r="B30566" s="1" t="s">
        <v>22</v>
      </c>
      <c r="C30566" s="1" t="s">
        <v>23</v>
      </c>
      <c r="D30566" s="1" t="s">
        <v>24</v>
      </c>
      <c r="E30566" s="1" t="s">
        <v>25</v>
      </c>
      <c r="F30566" s="1" t="s">
        <v>26</v>
      </c>
      <c r="G30566" s="1" t="s">
        <v>27</v>
      </c>
      <c r="H30566" s="2">
        <v>43739</v>
      </c>
      <c r="I30566" s="2">
        <v>43830</v>
      </c>
      <c r="J30566" s="2">
        <v>43795</v>
      </c>
      <c r="K30566" s="1" t="s">
        <v>1820</v>
      </c>
      <c r="L30566" s="1" t="s">
        <v>21550</v>
      </c>
      <c r="M30566" s="3">
        <v>0.64583333333333337</v>
      </c>
      <c r="N30566">
        <v>0.78</v>
      </c>
      <c r="O30566" s="1" t="s">
        <v>49660</v>
      </c>
      <c r="P30566">
        <v>390</v>
      </c>
      <c r="Q30566" s="1" t="s">
        <v>97318</v>
      </c>
      <c r="R30566" s="1" t="s">
        <v>97319</v>
      </c>
      <c r="S30566" s="1" t="s">
        <v>97320</v>
      </c>
      <c r="T30566">
        <v>0.78</v>
      </c>
    </row>
    <row r="30567" spans="1:20" x14ac:dyDescent="0.2">
      <c r="A30567">
        <v>34</v>
      </c>
      <c r="B30567" s="1" t="s">
        <v>22</v>
      </c>
      <c r="C30567" s="1" t="s">
        <v>23</v>
      </c>
      <c r="D30567" s="1" t="s">
        <v>24</v>
      </c>
      <c r="E30567" s="1" t="s">
        <v>25</v>
      </c>
      <c r="F30567" s="1" t="s">
        <v>26</v>
      </c>
      <c r="G30567" s="1" t="s">
        <v>27</v>
      </c>
      <c r="H30567" s="2">
        <v>43739</v>
      </c>
      <c r="I30567" s="2">
        <v>43830</v>
      </c>
      <c r="J30567" s="2">
        <v>43795</v>
      </c>
      <c r="K30567" s="1" t="s">
        <v>10785</v>
      </c>
      <c r="L30567" s="1" t="s">
        <v>21550</v>
      </c>
      <c r="M30567" s="3">
        <v>0.64583333333333337</v>
      </c>
      <c r="N30567">
        <v>0.33</v>
      </c>
      <c r="O30567" s="1" t="s">
        <v>49661</v>
      </c>
      <c r="P30567">
        <v>478.5</v>
      </c>
      <c r="Q30567" s="1" t="s">
        <v>97318</v>
      </c>
      <c r="R30567" s="1" t="s">
        <v>97319</v>
      </c>
      <c r="S30567" s="1" t="s">
        <v>97320</v>
      </c>
      <c r="T30567">
        <v>0.33</v>
      </c>
    </row>
    <row r="30568" spans="1:20" x14ac:dyDescent="0.2">
      <c r="A30568">
        <v>34</v>
      </c>
      <c r="B30568" s="1" t="s">
        <v>22</v>
      </c>
      <c r="C30568" s="1" t="s">
        <v>23</v>
      </c>
      <c r="D30568" s="1" t="s">
        <v>24</v>
      </c>
      <c r="E30568" s="1" t="s">
        <v>25</v>
      </c>
      <c r="F30568" s="1" t="s">
        <v>26</v>
      </c>
      <c r="G30568" s="1" t="s">
        <v>27</v>
      </c>
      <c r="H30568" s="2">
        <v>43739</v>
      </c>
      <c r="I30568" s="2">
        <v>43830</v>
      </c>
      <c r="J30568" s="2">
        <v>43795</v>
      </c>
      <c r="K30568" s="1" t="s">
        <v>10656</v>
      </c>
      <c r="L30568" s="1" t="s">
        <v>21550</v>
      </c>
      <c r="M30568" s="3">
        <v>0.64583333333333337</v>
      </c>
      <c r="N30568">
        <v>1.38</v>
      </c>
      <c r="O30568" s="1" t="s">
        <v>49662</v>
      </c>
      <c r="P30568">
        <v>3450</v>
      </c>
      <c r="Q30568" s="1" t="s">
        <v>97318</v>
      </c>
      <c r="R30568" s="1" t="s">
        <v>97319</v>
      </c>
      <c r="S30568" s="1" t="s">
        <v>97320</v>
      </c>
      <c r="T30568">
        <v>1.38</v>
      </c>
    </row>
    <row r="30569" spans="1:20" x14ac:dyDescent="0.2">
      <c r="A30569">
        <v>34</v>
      </c>
      <c r="B30569" s="1" t="s">
        <v>22</v>
      </c>
      <c r="C30569" s="1" t="s">
        <v>23</v>
      </c>
      <c r="D30569" s="1" t="s">
        <v>24</v>
      </c>
      <c r="E30569" s="1" t="s">
        <v>25</v>
      </c>
      <c r="F30569" s="1" t="s">
        <v>26</v>
      </c>
      <c r="G30569" s="1" t="s">
        <v>27</v>
      </c>
      <c r="H30569" s="2">
        <v>43739</v>
      </c>
      <c r="I30569" s="2">
        <v>43830</v>
      </c>
      <c r="J30569" s="2">
        <v>43795</v>
      </c>
      <c r="K30569" s="1" t="s">
        <v>6065</v>
      </c>
      <c r="L30569" s="1" t="s">
        <v>21550</v>
      </c>
      <c r="M30569" s="3">
        <v>0.64583333333333337</v>
      </c>
      <c r="N30569">
        <v>0.38</v>
      </c>
      <c r="O30569" s="1" t="s">
        <v>49663</v>
      </c>
      <c r="P30569">
        <v>418</v>
      </c>
      <c r="Q30569" s="1" t="s">
        <v>97318</v>
      </c>
      <c r="R30569" s="1" t="s">
        <v>97319</v>
      </c>
      <c r="S30569" s="1" t="s">
        <v>97320</v>
      </c>
      <c r="T30569">
        <v>0.38</v>
      </c>
    </row>
    <row r="30570" spans="1:20" x14ac:dyDescent="0.2">
      <c r="A30570">
        <v>34</v>
      </c>
      <c r="B30570" s="1" t="s">
        <v>22</v>
      </c>
      <c r="C30570" s="1" t="s">
        <v>23</v>
      </c>
      <c r="D30570" s="1" t="s">
        <v>24</v>
      </c>
      <c r="E30570" s="1" t="s">
        <v>25</v>
      </c>
      <c r="F30570" s="1" t="s">
        <v>26</v>
      </c>
      <c r="G30570" s="1" t="s">
        <v>27</v>
      </c>
      <c r="H30570" s="2">
        <v>43739</v>
      </c>
      <c r="I30570" s="2">
        <v>43830</v>
      </c>
      <c r="J30570" s="2">
        <v>43795</v>
      </c>
      <c r="K30570" s="1" t="s">
        <v>10786</v>
      </c>
      <c r="L30570" s="1" t="s">
        <v>21550</v>
      </c>
      <c r="M30570" s="3">
        <v>0.64583333333333337</v>
      </c>
      <c r="N30570">
        <v>2.62</v>
      </c>
      <c r="O30570" s="1" t="s">
        <v>49664</v>
      </c>
      <c r="P30570">
        <v>3930</v>
      </c>
      <c r="Q30570" s="1" t="s">
        <v>97318</v>
      </c>
      <c r="R30570" s="1" t="s">
        <v>97319</v>
      </c>
      <c r="S30570" s="1" t="s">
        <v>97320</v>
      </c>
      <c r="T30570">
        <v>2.62</v>
      </c>
    </row>
    <row r="30571" spans="1:20" x14ac:dyDescent="0.2">
      <c r="A30571">
        <v>34</v>
      </c>
      <c r="B30571" s="1" t="s">
        <v>22</v>
      </c>
      <c r="C30571" s="1" t="s">
        <v>23</v>
      </c>
      <c r="D30571" s="1" t="s">
        <v>24</v>
      </c>
      <c r="E30571" s="1" t="s">
        <v>25</v>
      </c>
      <c r="F30571" s="1" t="s">
        <v>26</v>
      </c>
      <c r="G30571" s="1" t="s">
        <v>27</v>
      </c>
      <c r="H30571" s="2">
        <v>43739</v>
      </c>
      <c r="I30571" s="2">
        <v>43830</v>
      </c>
      <c r="J30571" s="2">
        <v>43795</v>
      </c>
      <c r="K30571" s="1" t="s">
        <v>10031</v>
      </c>
      <c r="L30571" s="1" t="s">
        <v>21550</v>
      </c>
      <c r="M30571" s="3">
        <v>0.64583333333333337</v>
      </c>
      <c r="N30571">
        <v>1.63</v>
      </c>
      <c r="O30571" s="1" t="s">
        <v>49665</v>
      </c>
      <c r="P30571">
        <v>326</v>
      </c>
      <c r="Q30571" s="1" t="s">
        <v>97318</v>
      </c>
      <c r="R30571" s="1" t="s">
        <v>97319</v>
      </c>
      <c r="S30571" s="1" t="s">
        <v>97320</v>
      </c>
      <c r="T30571">
        <v>1.63</v>
      </c>
    </row>
    <row r="30572" spans="1:20" x14ac:dyDescent="0.2">
      <c r="A30572">
        <v>34</v>
      </c>
      <c r="B30572" s="1" t="s">
        <v>22</v>
      </c>
      <c r="C30572" s="1" t="s">
        <v>23</v>
      </c>
      <c r="D30572" s="1" t="s">
        <v>24</v>
      </c>
      <c r="E30572" s="1" t="s">
        <v>25</v>
      </c>
      <c r="F30572" s="1" t="s">
        <v>26</v>
      </c>
      <c r="G30572" s="1" t="s">
        <v>27</v>
      </c>
      <c r="H30572" s="2">
        <v>43739</v>
      </c>
      <c r="I30572" s="2">
        <v>43830</v>
      </c>
      <c r="J30572" s="2">
        <v>43795</v>
      </c>
      <c r="K30572" s="1" t="s">
        <v>9657</v>
      </c>
      <c r="L30572" s="1" t="s">
        <v>21550</v>
      </c>
      <c r="M30572" s="3">
        <v>0.64583333333333337</v>
      </c>
      <c r="N30572">
        <v>0.84</v>
      </c>
      <c r="O30572" s="1" t="s">
        <v>49666</v>
      </c>
      <c r="P30572">
        <v>504</v>
      </c>
      <c r="Q30572" s="1" t="s">
        <v>97318</v>
      </c>
      <c r="R30572" s="1" t="s">
        <v>97319</v>
      </c>
      <c r="S30572" s="1" t="s">
        <v>97320</v>
      </c>
      <c r="T30572">
        <v>0.84</v>
      </c>
    </row>
    <row r="30573" spans="1:20" x14ac:dyDescent="0.2">
      <c r="A30573">
        <v>34</v>
      </c>
      <c r="B30573" s="1" t="s">
        <v>22</v>
      </c>
      <c r="C30573" s="1" t="s">
        <v>23</v>
      </c>
      <c r="D30573" s="1" t="s">
        <v>24</v>
      </c>
      <c r="E30573" s="1" t="s">
        <v>25</v>
      </c>
      <c r="F30573" s="1" t="s">
        <v>26</v>
      </c>
      <c r="G30573" s="1" t="s">
        <v>27</v>
      </c>
      <c r="H30573" s="2">
        <v>43739</v>
      </c>
      <c r="I30573" s="2">
        <v>43830</v>
      </c>
      <c r="J30573" s="2">
        <v>43795</v>
      </c>
      <c r="K30573" s="1" t="s">
        <v>10787</v>
      </c>
      <c r="L30573" s="1" t="s">
        <v>21550</v>
      </c>
      <c r="M30573" s="3">
        <v>0.64583333333333337</v>
      </c>
      <c r="N30573">
        <v>4.42</v>
      </c>
      <c r="O30573" s="1" t="s">
        <v>49667</v>
      </c>
      <c r="P30573">
        <v>1330.42</v>
      </c>
      <c r="Q30573" s="1" t="s">
        <v>97318</v>
      </c>
      <c r="R30573" s="1" t="s">
        <v>97319</v>
      </c>
      <c r="S30573" s="1" t="s">
        <v>97320</v>
      </c>
      <c r="T30573">
        <v>4.42</v>
      </c>
    </row>
    <row r="30574" spans="1:20" x14ac:dyDescent="0.2">
      <c r="A30574">
        <v>34</v>
      </c>
      <c r="B30574" s="1" t="s">
        <v>22</v>
      </c>
      <c r="C30574" s="1" t="s">
        <v>23</v>
      </c>
      <c r="D30574" s="1" t="s">
        <v>24</v>
      </c>
      <c r="E30574" s="1" t="s">
        <v>25</v>
      </c>
      <c r="F30574" s="1" t="s">
        <v>26</v>
      </c>
      <c r="G30574" s="1" t="s">
        <v>27</v>
      </c>
      <c r="H30574" s="2">
        <v>43739</v>
      </c>
      <c r="I30574" s="2">
        <v>43830</v>
      </c>
      <c r="J30574" s="2">
        <v>43795</v>
      </c>
      <c r="K30574" s="1" t="s">
        <v>1823</v>
      </c>
      <c r="L30574" s="1" t="s">
        <v>21550</v>
      </c>
      <c r="M30574" s="3">
        <v>0.64583333333333337</v>
      </c>
      <c r="N30574">
        <v>2.36</v>
      </c>
      <c r="O30574" s="1" t="s">
        <v>49668</v>
      </c>
      <c r="P30574">
        <v>5900</v>
      </c>
      <c r="Q30574" s="1" t="s">
        <v>97318</v>
      </c>
      <c r="R30574" s="1" t="s">
        <v>97319</v>
      </c>
      <c r="S30574" s="1" t="s">
        <v>97320</v>
      </c>
      <c r="T30574">
        <v>2.36</v>
      </c>
    </row>
    <row r="30575" spans="1:20" x14ac:dyDescent="0.2">
      <c r="A30575">
        <v>34</v>
      </c>
      <c r="B30575" s="1" t="s">
        <v>22</v>
      </c>
      <c r="C30575" s="1" t="s">
        <v>23</v>
      </c>
      <c r="D30575" s="1" t="s">
        <v>24</v>
      </c>
      <c r="E30575" s="1" t="s">
        <v>25</v>
      </c>
      <c r="F30575" s="1" t="s">
        <v>26</v>
      </c>
      <c r="G30575" s="1" t="s">
        <v>27</v>
      </c>
      <c r="H30575" s="2">
        <v>43739</v>
      </c>
      <c r="I30575" s="2">
        <v>43830</v>
      </c>
      <c r="J30575" s="2">
        <v>43795</v>
      </c>
      <c r="K30575" s="1" t="s">
        <v>10033</v>
      </c>
      <c r="L30575" s="1" t="s">
        <v>21550</v>
      </c>
      <c r="M30575" s="3">
        <v>0.64583333333333337</v>
      </c>
      <c r="N30575">
        <v>1.05</v>
      </c>
      <c r="O30575" s="1" t="s">
        <v>49669</v>
      </c>
      <c r="P30575">
        <v>1260</v>
      </c>
      <c r="Q30575" s="1" t="s">
        <v>97318</v>
      </c>
      <c r="R30575" s="1" t="s">
        <v>97319</v>
      </c>
      <c r="S30575" s="1" t="s">
        <v>97320</v>
      </c>
      <c r="T30575">
        <v>1.05</v>
      </c>
    </row>
    <row r="30576" spans="1:20" x14ac:dyDescent="0.2">
      <c r="A30576">
        <v>34</v>
      </c>
      <c r="B30576" s="1" t="s">
        <v>22</v>
      </c>
      <c r="C30576" s="1" t="s">
        <v>23</v>
      </c>
      <c r="D30576" s="1" t="s">
        <v>24</v>
      </c>
      <c r="E30576" s="1" t="s">
        <v>25</v>
      </c>
      <c r="F30576" s="1" t="s">
        <v>26</v>
      </c>
      <c r="G30576" s="1" t="s">
        <v>27</v>
      </c>
      <c r="H30576" s="2">
        <v>43739</v>
      </c>
      <c r="I30576" s="2">
        <v>43830</v>
      </c>
      <c r="J30576" s="2">
        <v>43795</v>
      </c>
      <c r="K30576" s="1" t="s">
        <v>10788</v>
      </c>
      <c r="L30576" s="1" t="s">
        <v>21550</v>
      </c>
      <c r="M30576" s="3">
        <v>0.64583333333333337</v>
      </c>
      <c r="N30576">
        <v>9.35</v>
      </c>
      <c r="O30576" s="1" t="s">
        <v>49670</v>
      </c>
      <c r="P30576">
        <v>4675</v>
      </c>
      <c r="Q30576" s="1" t="s">
        <v>97318</v>
      </c>
      <c r="R30576" s="1" t="s">
        <v>97319</v>
      </c>
      <c r="S30576" s="1" t="s">
        <v>97320</v>
      </c>
      <c r="T30576">
        <v>9.35</v>
      </c>
    </row>
    <row r="30577" spans="1:20" x14ac:dyDescent="0.2">
      <c r="A30577">
        <v>34</v>
      </c>
      <c r="B30577" s="1" t="s">
        <v>22</v>
      </c>
      <c r="C30577" s="1" t="s">
        <v>23</v>
      </c>
      <c r="D30577" s="1" t="s">
        <v>24</v>
      </c>
      <c r="E30577" s="1" t="s">
        <v>25</v>
      </c>
      <c r="F30577" s="1" t="s">
        <v>26</v>
      </c>
      <c r="G30577" s="1" t="s">
        <v>27</v>
      </c>
      <c r="H30577" s="2">
        <v>43739</v>
      </c>
      <c r="I30577" s="2">
        <v>43830</v>
      </c>
      <c r="J30577" s="2">
        <v>43795</v>
      </c>
      <c r="K30577" s="1" t="s">
        <v>9660</v>
      </c>
      <c r="L30577" s="1" t="s">
        <v>21550</v>
      </c>
      <c r="M30577" s="3">
        <v>0.64583333333333337</v>
      </c>
      <c r="N30577">
        <v>0.34</v>
      </c>
      <c r="O30577" s="1" t="s">
        <v>49671</v>
      </c>
      <c r="P30577">
        <v>549.78</v>
      </c>
      <c r="Q30577" s="1" t="s">
        <v>97318</v>
      </c>
      <c r="R30577" s="1" t="s">
        <v>97319</v>
      </c>
      <c r="S30577" s="1" t="s">
        <v>97320</v>
      </c>
      <c r="T30577">
        <v>0.34</v>
      </c>
    </row>
    <row r="30578" spans="1:20" x14ac:dyDescent="0.2">
      <c r="A30578">
        <v>34</v>
      </c>
      <c r="B30578" s="1" t="s">
        <v>22</v>
      </c>
      <c r="C30578" s="1" t="s">
        <v>23</v>
      </c>
      <c r="D30578" s="1" t="s">
        <v>24</v>
      </c>
      <c r="E30578" s="1" t="s">
        <v>25</v>
      </c>
      <c r="F30578" s="1" t="s">
        <v>26</v>
      </c>
      <c r="G30578" s="1" t="s">
        <v>27</v>
      </c>
      <c r="H30578" s="2">
        <v>43739</v>
      </c>
      <c r="I30578" s="2">
        <v>43830</v>
      </c>
      <c r="J30578" s="2">
        <v>43795</v>
      </c>
      <c r="K30578" s="1" t="s">
        <v>1359</v>
      </c>
      <c r="L30578" s="1" t="s">
        <v>21550</v>
      </c>
      <c r="M30578" s="3">
        <v>0.64583333333333337</v>
      </c>
      <c r="N30578">
        <v>0.94</v>
      </c>
      <c r="O30578" s="1" t="s">
        <v>49672</v>
      </c>
      <c r="P30578">
        <v>1128</v>
      </c>
      <c r="Q30578" s="1" t="s">
        <v>97318</v>
      </c>
      <c r="R30578" s="1" t="s">
        <v>97319</v>
      </c>
      <c r="S30578" s="1" t="s">
        <v>97320</v>
      </c>
      <c r="T30578">
        <v>0.94</v>
      </c>
    </row>
    <row r="30579" spans="1:20" x14ac:dyDescent="0.2">
      <c r="A30579">
        <v>34</v>
      </c>
      <c r="B30579" s="1" t="s">
        <v>22</v>
      </c>
      <c r="C30579" s="1" t="s">
        <v>23</v>
      </c>
      <c r="D30579" s="1" t="s">
        <v>24</v>
      </c>
      <c r="E30579" s="1" t="s">
        <v>25</v>
      </c>
      <c r="F30579" s="1" t="s">
        <v>26</v>
      </c>
      <c r="G30579" s="1" t="s">
        <v>27</v>
      </c>
      <c r="H30579" s="2">
        <v>43739</v>
      </c>
      <c r="I30579" s="2">
        <v>43830</v>
      </c>
      <c r="J30579" s="2">
        <v>43795</v>
      </c>
      <c r="K30579" s="1" t="s">
        <v>4859</v>
      </c>
      <c r="L30579" s="1" t="s">
        <v>21550</v>
      </c>
      <c r="M30579" s="3">
        <v>0.64583333333333337</v>
      </c>
      <c r="N30579">
        <v>8.6999999999999993</v>
      </c>
      <c r="O30579" s="1" t="s">
        <v>49673</v>
      </c>
      <c r="P30579">
        <v>1131</v>
      </c>
      <c r="Q30579" s="1" t="s">
        <v>97318</v>
      </c>
      <c r="R30579" s="1" t="s">
        <v>97319</v>
      </c>
      <c r="S30579" s="1" t="s">
        <v>97320</v>
      </c>
      <c r="T30579">
        <v>8.6999999999999993</v>
      </c>
    </row>
    <row r="30580" spans="1:20" x14ac:dyDescent="0.2">
      <c r="A30580">
        <v>34</v>
      </c>
      <c r="B30580" s="1" t="s">
        <v>22</v>
      </c>
      <c r="C30580" s="1" t="s">
        <v>23</v>
      </c>
      <c r="D30580" s="1" t="s">
        <v>24</v>
      </c>
      <c r="E30580" s="1" t="s">
        <v>25</v>
      </c>
      <c r="F30580" s="1" t="s">
        <v>26</v>
      </c>
      <c r="G30580" s="1" t="s">
        <v>27</v>
      </c>
      <c r="H30580" s="2">
        <v>43739</v>
      </c>
      <c r="I30580" s="2">
        <v>43830</v>
      </c>
      <c r="J30580" s="2">
        <v>43795</v>
      </c>
      <c r="K30580" s="1" t="s">
        <v>10789</v>
      </c>
      <c r="L30580" s="1" t="s">
        <v>21550</v>
      </c>
      <c r="M30580" s="3">
        <v>0.64583333333333337</v>
      </c>
      <c r="N30580">
        <v>8.2100000000000009</v>
      </c>
      <c r="O30580" s="1" t="s">
        <v>49674</v>
      </c>
      <c r="P30580">
        <v>8210</v>
      </c>
      <c r="Q30580" s="1" t="s">
        <v>97318</v>
      </c>
      <c r="R30580" s="1" t="s">
        <v>97319</v>
      </c>
      <c r="S30580" s="1" t="s">
        <v>97320</v>
      </c>
      <c r="T30580">
        <v>8.2100000000000009</v>
      </c>
    </row>
    <row r="30581" spans="1:20" x14ac:dyDescent="0.2">
      <c r="A30581">
        <v>34</v>
      </c>
      <c r="B30581" s="1" t="s">
        <v>22</v>
      </c>
      <c r="C30581" s="1" t="s">
        <v>23</v>
      </c>
      <c r="D30581" s="1" t="s">
        <v>24</v>
      </c>
      <c r="E30581" s="1" t="s">
        <v>25</v>
      </c>
      <c r="F30581" s="1" t="s">
        <v>26</v>
      </c>
      <c r="G30581" s="1" t="s">
        <v>27</v>
      </c>
      <c r="H30581" s="2">
        <v>43739</v>
      </c>
      <c r="I30581" s="2">
        <v>43830</v>
      </c>
      <c r="J30581" s="2">
        <v>43795</v>
      </c>
      <c r="K30581" s="1" t="s">
        <v>7298</v>
      </c>
      <c r="L30581" s="1" t="s">
        <v>21550</v>
      </c>
      <c r="M30581" s="3">
        <v>0.64583333333333337</v>
      </c>
      <c r="N30581">
        <v>0.75</v>
      </c>
      <c r="O30581" s="1" t="s">
        <v>49675</v>
      </c>
      <c r="P30581">
        <v>6750</v>
      </c>
      <c r="Q30581" s="1" t="s">
        <v>97318</v>
      </c>
      <c r="R30581" s="1" t="s">
        <v>97319</v>
      </c>
      <c r="S30581" s="1" t="s">
        <v>97320</v>
      </c>
      <c r="T30581">
        <v>0.75</v>
      </c>
    </row>
    <row r="30582" spans="1:20" x14ac:dyDescent="0.2">
      <c r="A30582">
        <v>34</v>
      </c>
      <c r="B30582" s="1" t="s">
        <v>22</v>
      </c>
      <c r="C30582" s="1" t="s">
        <v>23</v>
      </c>
      <c r="D30582" s="1" t="s">
        <v>24</v>
      </c>
      <c r="E30582" s="1" t="s">
        <v>25</v>
      </c>
      <c r="F30582" s="1" t="s">
        <v>26</v>
      </c>
      <c r="G30582" s="1" t="s">
        <v>27</v>
      </c>
      <c r="H30582" s="2">
        <v>43739</v>
      </c>
      <c r="I30582" s="2">
        <v>43830</v>
      </c>
      <c r="J30582" s="2">
        <v>43795</v>
      </c>
      <c r="K30582" s="1" t="s">
        <v>10790</v>
      </c>
      <c r="L30582" s="1" t="s">
        <v>21550</v>
      </c>
      <c r="M30582" s="3">
        <v>0.64583333333333337</v>
      </c>
      <c r="N30582">
        <v>2.0299999999999998</v>
      </c>
      <c r="O30582" s="1" t="s">
        <v>49676</v>
      </c>
      <c r="P30582">
        <v>4060</v>
      </c>
      <c r="Q30582" s="1" t="s">
        <v>97318</v>
      </c>
      <c r="R30582" s="1" t="s">
        <v>97319</v>
      </c>
      <c r="S30582" s="1" t="s">
        <v>97320</v>
      </c>
      <c r="T30582">
        <v>2.0299999999999998</v>
      </c>
    </row>
    <row r="30583" spans="1:20" x14ac:dyDescent="0.2">
      <c r="A30583">
        <v>34</v>
      </c>
      <c r="B30583" s="1" t="s">
        <v>22</v>
      </c>
      <c r="C30583" s="1" t="s">
        <v>23</v>
      </c>
      <c r="D30583" s="1" t="s">
        <v>24</v>
      </c>
      <c r="E30583" s="1" t="s">
        <v>25</v>
      </c>
      <c r="F30583" s="1" t="s">
        <v>26</v>
      </c>
      <c r="G30583" s="1" t="s">
        <v>27</v>
      </c>
      <c r="H30583" s="2">
        <v>43739</v>
      </c>
      <c r="I30583" s="2">
        <v>43830</v>
      </c>
      <c r="J30583" s="2">
        <v>43795</v>
      </c>
      <c r="K30583" s="1" t="s">
        <v>10791</v>
      </c>
      <c r="L30583" s="1" t="s">
        <v>21550</v>
      </c>
      <c r="M30583" s="3">
        <v>0.64583333333333337</v>
      </c>
      <c r="N30583">
        <v>0.19</v>
      </c>
      <c r="O30583" s="1" t="s">
        <v>49677</v>
      </c>
      <c r="P30583">
        <v>760</v>
      </c>
      <c r="Q30583" s="1" t="s">
        <v>97318</v>
      </c>
      <c r="R30583" s="1" t="s">
        <v>97319</v>
      </c>
      <c r="S30583" s="1" t="s">
        <v>97320</v>
      </c>
      <c r="T30583">
        <v>0.19</v>
      </c>
    </row>
    <row r="30584" spans="1:20" x14ac:dyDescent="0.2">
      <c r="A30584">
        <v>34</v>
      </c>
      <c r="B30584" s="1" t="s">
        <v>22</v>
      </c>
      <c r="C30584" s="1" t="s">
        <v>23</v>
      </c>
      <c r="D30584" s="1" t="s">
        <v>24</v>
      </c>
      <c r="E30584" s="1" t="s">
        <v>25</v>
      </c>
      <c r="F30584" s="1" t="s">
        <v>26</v>
      </c>
      <c r="G30584" s="1" t="s">
        <v>27</v>
      </c>
      <c r="H30584" s="2">
        <v>43739</v>
      </c>
      <c r="I30584" s="2">
        <v>43830</v>
      </c>
      <c r="J30584" s="2">
        <v>43795</v>
      </c>
      <c r="K30584" s="1" t="s">
        <v>3606</v>
      </c>
      <c r="L30584" s="1" t="s">
        <v>21550</v>
      </c>
      <c r="M30584" s="3">
        <v>0.64583333333333337</v>
      </c>
      <c r="N30584">
        <v>0.16</v>
      </c>
      <c r="O30584" s="1" t="s">
        <v>49678</v>
      </c>
      <c r="P30584">
        <v>470.56</v>
      </c>
      <c r="Q30584" s="1" t="s">
        <v>97318</v>
      </c>
      <c r="R30584" s="1" t="s">
        <v>97319</v>
      </c>
      <c r="S30584" s="1" t="s">
        <v>97320</v>
      </c>
      <c r="T30584">
        <v>0.16</v>
      </c>
    </row>
    <row r="30585" spans="1:20" x14ac:dyDescent="0.2">
      <c r="A30585">
        <v>34</v>
      </c>
      <c r="B30585" s="1" t="s">
        <v>22</v>
      </c>
      <c r="C30585" s="1" t="s">
        <v>23</v>
      </c>
      <c r="D30585" s="1" t="s">
        <v>24</v>
      </c>
      <c r="E30585" s="1" t="s">
        <v>25</v>
      </c>
      <c r="F30585" s="1" t="s">
        <v>26</v>
      </c>
      <c r="G30585" s="1" t="s">
        <v>27</v>
      </c>
      <c r="H30585" s="2">
        <v>43739</v>
      </c>
      <c r="I30585" s="2">
        <v>43830</v>
      </c>
      <c r="J30585" s="2">
        <v>43795</v>
      </c>
      <c r="K30585" s="1" t="s">
        <v>9664</v>
      </c>
      <c r="L30585" s="1" t="s">
        <v>21550</v>
      </c>
      <c r="M30585" s="3">
        <v>0.64583333333333337</v>
      </c>
      <c r="N30585">
        <v>2.0299999999999998</v>
      </c>
      <c r="O30585" s="1" t="s">
        <v>49679</v>
      </c>
      <c r="P30585">
        <v>4384.8</v>
      </c>
      <c r="Q30585" s="1" t="s">
        <v>97318</v>
      </c>
      <c r="R30585" s="1" t="s">
        <v>97319</v>
      </c>
      <c r="S30585" s="1" t="s">
        <v>97320</v>
      </c>
      <c r="T30585">
        <v>2.0299999999999998</v>
      </c>
    </row>
    <row r="30586" spans="1:20" x14ac:dyDescent="0.2">
      <c r="A30586">
        <v>34</v>
      </c>
      <c r="B30586" s="1" t="s">
        <v>22</v>
      </c>
      <c r="C30586" s="1" t="s">
        <v>23</v>
      </c>
      <c r="D30586" s="1" t="s">
        <v>24</v>
      </c>
      <c r="E30586" s="1" t="s">
        <v>25</v>
      </c>
      <c r="F30586" s="1" t="s">
        <v>26</v>
      </c>
      <c r="G30586" s="1" t="s">
        <v>27</v>
      </c>
      <c r="H30586" s="2">
        <v>43739</v>
      </c>
      <c r="I30586" s="2">
        <v>43830</v>
      </c>
      <c r="J30586" s="2">
        <v>43795</v>
      </c>
      <c r="K30586" s="1" t="s">
        <v>10792</v>
      </c>
      <c r="L30586" s="1" t="s">
        <v>21550</v>
      </c>
      <c r="M30586" s="3">
        <v>0.64583333333333337</v>
      </c>
      <c r="N30586">
        <v>9.64</v>
      </c>
      <c r="O30586" s="1" t="s">
        <v>49680</v>
      </c>
      <c r="P30586">
        <v>1060.4000000000001</v>
      </c>
      <c r="Q30586" s="1" t="s">
        <v>97318</v>
      </c>
      <c r="R30586" s="1" t="s">
        <v>97319</v>
      </c>
      <c r="S30586" s="1" t="s">
        <v>97320</v>
      </c>
      <c r="T30586">
        <v>9.64</v>
      </c>
    </row>
    <row r="30587" spans="1:20" x14ac:dyDescent="0.2">
      <c r="A30587">
        <v>34</v>
      </c>
      <c r="B30587" s="1" t="s">
        <v>22</v>
      </c>
      <c r="C30587" s="1" t="s">
        <v>23</v>
      </c>
      <c r="D30587" s="1" t="s">
        <v>24</v>
      </c>
      <c r="E30587" s="1" t="s">
        <v>25</v>
      </c>
      <c r="F30587" s="1" t="s">
        <v>26</v>
      </c>
      <c r="G30587" s="1" t="s">
        <v>27</v>
      </c>
      <c r="H30587" s="2">
        <v>43739</v>
      </c>
      <c r="I30587" s="2">
        <v>43830</v>
      </c>
      <c r="J30587" s="2">
        <v>43795</v>
      </c>
      <c r="K30587" s="1" t="s">
        <v>880</v>
      </c>
      <c r="L30587" s="1" t="s">
        <v>21550</v>
      </c>
      <c r="M30587" s="3">
        <v>0.64583333333333337</v>
      </c>
      <c r="N30587">
        <v>5.18</v>
      </c>
      <c r="O30587" s="1" t="s">
        <v>49681</v>
      </c>
      <c r="P30587">
        <v>4035.22</v>
      </c>
      <c r="Q30587" s="1" t="s">
        <v>97318</v>
      </c>
      <c r="R30587" s="1" t="s">
        <v>97319</v>
      </c>
      <c r="S30587" s="1" t="s">
        <v>97320</v>
      </c>
      <c r="T30587">
        <v>5.18</v>
      </c>
    </row>
    <row r="30588" spans="1:20" x14ac:dyDescent="0.2">
      <c r="A30588">
        <v>34</v>
      </c>
      <c r="B30588" s="1" t="s">
        <v>22</v>
      </c>
      <c r="C30588" s="1" t="s">
        <v>23</v>
      </c>
      <c r="D30588" s="1" t="s">
        <v>24</v>
      </c>
      <c r="E30588" s="1" t="s">
        <v>25</v>
      </c>
      <c r="F30588" s="1" t="s">
        <v>26</v>
      </c>
      <c r="G30588" s="1" t="s">
        <v>27</v>
      </c>
      <c r="H30588" s="2">
        <v>43739</v>
      </c>
      <c r="I30588" s="2">
        <v>43830</v>
      </c>
      <c r="J30588" s="2">
        <v>43795</v>
      </c>
      <c r="K30588" s="1" t="s">
        <v>10793</v>
      </c>
      <c r="L30588" s="1" t="s">
        <v>21550</v>
      </c>
      <c r="M30588" s="3">
        <v>0.64583333333333337</v>
      </c>
      <c r="N30588">
        <v>2.75</v>
      </c>
      <c r="O30588" s="1" t="s">
        <v>49682</v>
      </c>
      <c r="P30588">
        <v>412.5</v>
      </c>
      <c r="Q30588" s="1" t="s">
        <v>97318</v>
      </c>
      <c r="R30588" s="1" t="s">
        <v>97319</v>
      </c>
      <c r="S30588" s="1" t="s">
        <v>97320</v>
      </c>
      <c r="T30588">
        <v>2.75</v>
      </c>
    </row>
    <row r="30589" spans="1:20" x14ac:dyDescent="0.2">
      <c r="A30589">
        <v>34</v>
      </c>
      <c r="B30589" s="1" t="s">
        <v>22</v>
      </c>
      <c r="C30589" s="1" t="s">
        <v>23</v>
      </c>
      <c r="D30589" s="1" t="s">
        <v>24</v>
      </c>
      <c r="E30589" s="1" t="s">
        <v>25</v>
      </c>
      <c r="F30589" s="1" t="s">
        <v>26</v>
      </c>
      <c r="G30589" s="1" t="s">
        <v>27</v>
      </c>
      <c r="H30589" s="2">
        <v>43739</v>
      </c>
      <c r="I30589" s="2">
        <v>43830</v>
      </c>
      <c r="J30589" s="2">
        <v>43795</v>
      </c>
      <c r="K30589" s="1" t="s">
        <v>10038</v>
      </c>
      <c r="L30589" s="1" t="s">
        <v>21550</v>
      </c>
      <c r="M30589" s="3">
        <v>0.64583333333333337</v>
      </c>
      <c r="N30589">
        <v>1.52</v>
      </c>
      <c r="O30589" s="1" t="s">
        <v>49683</v>
      </c>
      <c r="P30589">
        <v>1520</v>
      </c>
      <c r="Q30589" s="1" t="s">
        <v>97318</v>
      </c>
      <c r="R30589" s="1" t="s">
        <v>97319</v>
      </c>
      <c r="S30589" s="1" t="s">
        <v>97320</v>
      </c>
      <c r="T30589">
        <v>1.52</v>
      </c>
    </row>
    <row r="30590" spans="1:20" x14ac:dyDescent="0.2">
      <c r="A30590">
        <v>34</v>
      </c>
      <c r="B30590" s="1" t="s">
        <v>22</v>
      </c>
      <c r="C30590" s="1" t="s">
        <v>23</v>
      </c>
      <c r="D30590" s="1" t="s">
        <v>24</v>
      </c>
      <c r="E30590" s="1" t="s">
        <v>25</v>
      </c>
      <c r="F30590" s="1" t="s">
        <v>26</v>
      </c>
      <c r="G30590" s="1" t="s">
        <v>27</v>
      </c>
      <c r="H30590" s="2">
        <v>43739</v>
      </c>
      <c r="I30590" s="2">
        <v>43830</v>
      </c>
      <c r="J30590" s="2">
        <v>43795</v>
      </c>
      <c r="K30590" s="1" t="s">
        <v>1516</v>
      </c>
      <c r="L30590" s="1" t="s">
        <v>21550</v>
      </c>
      <c r="M30590" s="3">
        <v>0.64583333333333337</v>
      </c>
      <c r="N30590">
        <v>2.84</v>
      </c>
      <c r="O30590" s="1" t="s">
        <v>49684</v>
      </c>
      <c r="P30590">
        <v>374.88</v>
      </c>
      <c r="Q30590" s="1" t="s">
        <v>97318</v>
      </c>
      <c r="R30590" s="1" t="s">
        <v>97319</v>
      </c>
      <c r="S30590" s="1" t="s">
        <v>97320</v>
      </c>
      <c r="T30590">
        <v>2.84</v>
      </c>
    </row>
    <row r="30591" spans="1:20" x14ac:dyDescent="0.2">
      <c r="A30591">
        <v>34</v>
      </c>
      <c r="B30591" s="1" t="s">
        <v>22</v>
      </c>
      <c r="C30591" s="1" t="s">
        <v>23</v>
      </c>
      <c r="D30591" s="1" t="s">
        <v>24</v>
      </c>
      <c r="E30591" s="1" t="s">
        <v>25</v>
      </c>
      <c r="F30591" s="1" t="s">
        <v>26</v>
      </c>
      <c r="G30591" s="1" t="s">
        <v>27</v>
      </c>
      <c r="H30591" s="2">
        <v>43739</v>
      </c>
      <c r="I30591" s="2">
        <v>43830</v>
      </c>
      <c r="J30591" s="2">
        <v>43795</v>
      </c>
      <c r="K30591" s="1" t="s">
        <v>10794</v>
      </c>
      <c r="L30591" s="1" t="s">
        <v>21550</v>
      </c>
      <c r="M30591" s="3">
        <v>0.64583333333333337</v>
      </c>
      <c r="N30591">
        <v>1.02</v>
      </c>
      <c r="O30591" s="1" t="s">
        <v>49685</v>
      </c>
      <c r="P30591">
        <v>1224</v>
      </c>
      <c r="Q30591" s="1" t="s">
        <v>97318</v>
      </c>
      <c r="R30591" s="1" t="s">
        <v>97319</v>
      </c>
      <c r="S30591" s="1" t="s">
        <v>97320</v>
      </c>
      <c r="T30591">
        <v>1.02</v>
      </c>
    </row>
    <row r="30592" spans="1:20" x14ac:dyDescent="0.2">
      <c r="A30592">
        <v>34</v>
      </c>
      <c r="B30592" s="1" t="s">
        <v>22</v>
      </c>
      <c r="C30592" s="1" t="s">
        <v>23</v>
      </c>
      <c r="D30592" s="1" t="s">
        <v>24</v>
      </c>
      <c r="E30592" s="1" t="s">
        <v>25</v>
      </c>
      <c r="F30592" s="1" t="s">
        <v>26</v>
      </c>
      <c r="G30592" s="1" t="s">
        <v>27</v>
      </c>
      <c r="H30592" s="2">
        <v>43739</v>
      </c>
      <c r="I30592" s="2">
        <v>43830</v>
      </c>
      <c r="J30592" s="2">
        <v>43795</v>
      </c>
      <c r="K30592" s="1" t="s">
        <v>396</v>
      </c>
      <c r="L30592" s="1" t="s">
        <v>21550</v>
      </c>
      <c r="M30592" s="3">
        <v>0.64583333333333337</v>
      </c>
      <c r="N30592">
        <v>0.94</v>
      </c>
      <c r="O30592" s="1" t="s">
        <v>49686</v>
      </c>
      <c r="P30592">
        <v>1410</v>
      </c>
      <c r="Q30592" s="1" t="s">
        <v>97318</v>
      </c>
      <c r="R30592" s="1" t="s">
        <v>97319</v>
      </c>
      <c r="S30592" s="1" t="s">
        <v>97320</v>
      </c>
      <c r="T30592">
        <v>0.94</v>
      </c>
    </row>
    <row r="30593" spans="1:20" x14ac:dyDescent="0.2">
      <c r="A30593">
        <v>34</v>
      </c>
      <c r="B30593" s="1" t="s">
        <v>22</v>
      </c>
      <c r="C30593" s="1" t="s">
        <v>23</v>
      </c>
      <c r="D30593" s="1" t="s">
        <v>24</v>
      </c>
      <c r="E30593" s="1" t="s">
        <v>25</v>
      </c>
      <c r="F30593" s="1" t="s">
        <v>26</v>
      </c>
      <c r="G30593" s="1" t="s">
        <v>27</v>
      </c>
      <c r="H30593" s="2">
        <v>43739</v>
      </c>
      <c r="I30593" s="2">
        <v>43830</v>
      </c>
      <c r="J30593" s="2">
        <v>43795</v>
      </c>
      <c r="K30593" s="1" t="s">
        <v>2309</v>
      </c>
      <c r="L30593" s="1" t="s">
        <v>21550</v>
      </c>
      <c r="M30593" s="3">
        <v>0.64583333333333337</v>
      </c>
      <c r="N30593">
        <v>0.69</v>
      </c>
      <c r="O30593" s="1" t="s">
        <v>49687</v>
      </c>
      <c r="P30593">
        <v>552</v>
      </c>
      <c r="Q30593" s="1" t="s">
        <v>97318</v>
      </c>
      <c r="R30593" s="1" t="s">
        <v>97319</v>
      </c>
      <c r="S30593" s="1" t="s">
        <v>97320</v>
      </c>
      <c r="T30593">
        <v>0.69</v>
      </c>
    </row>
    <row r="30594" spans="1:20" x14ac:dyDescent="0.2">
      <c r="A30594">
        <v>34</v>
      </c>
      <c r="B30594" s="1" t="s">
        <v>22</v>
      </c>
      <c r="C30594" s="1" t="s">
        <v>23</v>
      </c>
      <c r="D30594" s="1" t="s">
        <v>24</v>
      </c>
      <c r="E30594" s="1" t="s">
        <v>25</v>
      </c>
      <c r="F30594" s="1" t="s">
        <v>26</v>
      </c>
      <c r="G30594" s="1" t="s">
        <v>27</v>
      </c>
      <c r="H30594" s="2">
        <v>43739</v>
      </c>
      <c r="I30594" s="2">
        <v>43830</v>
      </c>
      <c r="J30594" s="2">
        <v>43795</v>
      </c>
      <c r="K30594" s="1" t="s">
        <v>398</v>
      </c>
      <c r="L30594" s="1" t="s">
        <v>21550</v>
      </c>
      <c r="M30594" s="3">
        <v>0.64583333333333337</v>
      </c>
      <c r="N30594">
        <v>4.75</v>
      </c>
      <c r="O30594" s="1" t="s">
        <v>49688</v>
      </c>
      <c r="P30594">
        <v>28.5</v>
      </c>
      <c r="Q30594" s="1" t="s">
        <v>97318</v>
      </c>
      <c r="R30594" s="1" t="s">
        <v>97319</v>
      </c>
      <c r="S30594" s="1" t="s">
        <v>97320</v>
      </c>
      <c r="T30594">
        <v>4.75</v>
      </c>
    </row>
    <row r="30595" spans="1:20" x14ac:dyDescent="0.2">
      <c r="A30595">
        <v>34</v>
      </c>
      <c r="B30595" s="1" t="s">
        <v>22</v>
      </c>
      <c r="C30595" s="1" t="s">
        <v>23</v>
      </c>
      <c r="D30595" s="1" t="s">
        <v>24</v>
      </c>
      <c r="E30595" s="1" t="s">
        <v>25</v>
      </c>
      <c r="F30595" s="1" t="s">
        <v>26</v>
      </c>
      <c r="G30595" s="1" t="s">
        <v>27</v>
      </c>
      <c r="H30595" s="2">
        <v>43739</v>
      </c>
      <c r="I30595" s="2">
        <v>43830</v>
      </c>
      <c r="J30595" s="2">
        <v>43795</v>
      </c>
      <c r="K30595" s="1" t="s">
        <v>10795</v>
      </c>
      <c r="L30595" s="1" t="s">
        <v>21550</v>
      </c>
      <c r="M30595" s="3">
        <v>0.64583333333333337</v>
      </c>
      <c r="N30595">
        <v>9.74</v>
      </c>
      <c r="O30595" s="1" t="s">
        <v>49689</v>
      </c>
      <c r="P30595">
        <v>1071.4000000000001</v>
      </c>
      <c r="Q30595" s="1" t="s">
        <v>97318</v>
      </c>
      <c r="R30595" s="1" t="s">
        <v>97319</v>
      </c>
      <c r="S30595" s="1" t="s">
        <v>97320</v>
      </c>
      <c r="T30595">
        <v>9.74</v>
      </c>
    </row>
    <row r="30596" spans="1:20" x14ac:dyDescent="0.2">
      <c r="A30596">
        <v>34</v>
      </c>
      <c r="B30596" s="1" t="s">
        <v>22</v>
      </c>
      <c r="C30596" s="1" t="s">
        <v>23</v>
      </c>
      <c r="D30596" s="1" t="s">
        <v>24</v>
      </c>
      <c r="E30596" s="1" t="s">
        <v>25</v>
      </c>
      <c r="F30596" s="1" t="s">
        <v>26</v>
      </c>
      <c r="G30596" s="1" t="s">
        <v>27</v>
      </c>
      <c r="H30596" s="2">
        <v>43739</v>
      </c>
      <c r="I30596" s="2">
        <v>43830</v>
      </c>
      <c r="J30596" s="2">
        <v>43795</v>
      </c>
      <c r="K30596" s="1" t="s">
        <v>10796</v>
      </c>
      <c r="L30596" s="1" t="s">
        <v>21550</v>
      </c>
      <c r="M30596" s="3">
        <v>0.64583333333333337</v>
      </c>
      <c r="N30596">
        <v>8.0299999999999994</v>
      </c>
      <c r="O30596" s="1" t="s">
        <v>49690</v>
      </c>
      <c r="P30596">
        <v>3621.53</v>
      </c>
      <c r="Q30596" s="1" t="s">
        <v>97318</v>
      </c>
      <c r="R30596" s="1" t="s">
        <v>97319</v>
      </c>
      <c r="S30596" s="1" t="s">
        <v>97320</v>
      </c>
      <c r="T30596">
        <v>8.0299999999999994</v>
      </c>
    </row>
    <row r="30597" spans="1:20" x14ac:dyDescent="0.2">
      <c r="A30597">
        <v>34</v>
      </c>
      <c r="B30597" s="1" t="s">
        <v>22</v>
      </c>
      <c r="C30597" s="1" t="s">
        <v>23</v>
      </c>
      <c r="D30597" s="1" t="s">
        <v>24</v>
      </c>
      <c r="E30597" s="1" t="s">
        <v>25</v>
      </c>
      <c r="F30597" s="1" t="s">
        <v>26</v>
      </c>
      <c r="G30597" s="1" t="s">
        <v>27</v>
      </c>
      <c r="H30597" s="2">
        <v>43739</v>
      </c>
      <c r="I30597" s="2">
        <v>43830</v>
      </c>
      <c r="J30597" s="2">
        <v>43795</v>
      </c>
      <c r="K30597" s="1" t="s">
        <v>10797</v>
      </c>
      <c r="L30597" s="1" t="s">
        <v>21550</v>
      </c>
      <c r="M30597" s="3">
        <v>0.64583333333333337</v>
      </c>
      <c r="N30597">
        <v>1E-3</v>
      </c>
      <c r="O30597" s="1" t="s">
        <v>49691</v>
      </c>
      <c r="P30597">
        <v>0.54</v>
      </c>
      <c r="Q30597" s="1" t="s">
        <v>97318</v>
      </c>
      <c r="R30597" s="1" t="s">
        <v>97319</v>
      </c>
      <c r="S30597" s="1" t="s">
        <v>97320</v>
      </c>
      <c r="T30597">
        <v>1E-3</v>
      </c>
    </row>
    <row r="30598" spans="1:20" x14ac:dyDescent="0.2">
      <c r="A30598">
        <v>34</v>
      </c>
      <c r="B30598" s="1" t="s">
        <v>22</v>
      </c>
      <c r="C30598" s="1" t="s">
        <v>23</v>
      </c>
      <c r="D30598" s="1" t="s">
        <v>24</v>
      </c>
      <c r="E30598" s="1" t="s">
        <v>25</v>
      </c>
      <c r="F30598" s="1" t="s">
        <v>26</v>
      </c>
      <c r="G30598" s="1" t="s">
        <v>27</v>
      </c>
      <c r="H30598" s="2">
        <v>43739</v>
      </c>
      <c r="I30598" s="2">
        <v>43830</v>
      </c>
      <c r="J30598" s="2">
        <v>43795</v>
      </c>
      <c r="K30598" s="1" t="s">
        <v>10599</v>
      </c>
      <c r="L30598" s="1" t="s">
        <v>21550</v>
      </c>
      <c r="M30598" s="3">
        <v>0.64583333333333337</v>
      </c>
      <c r="N30598">
        <v>0.11</v>
      </c>
      <c r="O30598" s="1" t="s">
        <v>49692</v>
      </c>
      <c r="P30598">
        <v>5500</v>
      </c>
      <c r="Q30598" s="1" t="s">
        <v>97318</v>
      </c>
      <c r="R30598" s="1" t="s">
        <v>97319</v>
      </c>
      <c r="S30598" s="1" t="s">
        <v>97320</v>
      </c>
      <c r="T30598">
        <v>0.11</v>
      </c>
    </row>
    <row r="30599" spans="1:20" x14ac:dyDescent="0.2">
      <c r="A30599">
        <v>34</v>
      </c>
      <c r="B30599" s="1" t="s">
        <v>22</v>
      </c>
      <c r="C30599" s="1" t="s">
        <v>23</v>
      </c>
      <c r="D30599" s="1" t="s">
        <v>24</v>
      </c>
      <c r="E30599" s="1" t="s">
        <v>25</v>
      </c>
      <c r="F30599" s="1" t="s">
        <v>26</v>
      </c>
      <c r="G30599" s="1" t="s">
        <v>27</v>
      </c>
      <c r="H30599" s="2">
        <v>43739</v>
      </c>
      <c r="I30599" s="2">
        <v>43830</v>
      </c>
      <c r="J30599" s="2">
        <v>43795</v>
      </c>
      <c r="K30599" s="1" t="s">
        <v>10798</v>
      </c>
      <c r="L30599" s="1" t="s">
        <v>21550</v>
      </c>
      <c r="M30599" s="3">
        <v>0.64583333333333337</v>
      </c>
      <c r="N30599">
        <v>2.7</v>
      </c>
      <c r="O30599" s="1" t="s">
        <v>49693</v>
      </c>
      <c r="P30599">
        <v>135</v>
      </c>
      <c r="Q30599" s="1" t="s">
        <v>97318</v>
      </c>
      <c r="R30599" s="1" t="s">
        <v>97319</v>
      </c>
      <c r="S30599" s="1" t="s">
        <v>97320</v>
      </c>
      <c r="T30599">
        <v>2.7</v>
      </c>
    </row>
    <row r="30600" spans="1:20" x14ac:dyDescent="0.2">
      <c r="A30600">
        <v>34</v>
      </c>
      <c r="B30600" s="1" t="s">
        <v>22</v>
      </c>
      <c r="C30600" s="1" t="s">
        <v>23</v>
      </c>
      <c r="D30600" s="1" t="s">
        <v>24</v>
      </c>
      <c r="E30600" s="1" t="s">
        <v>25</v>
      </c>
      <c r="F30600" s="1" t="s">
        <v>26</v>
      </c>
      <c r="G30600" s="1" t="s">
        <v>27</v>
      </c>
      <c r="H30600" s="2">
        <v>43739</v>
      </c>
      <c r="I30600" s="2">
        <v>43830</v>
      </c>
      <c r="J30600" s="2">
        <v>43795</v>
      </c>
      <c r="K30600" s="1" t="s">
        <v>9676</v>
      </c>
      <c r="L30600" s="1" t="s">
        <v>21550</v>
      </c>
      <c r="M30600" s="3">
        <v>0.64583333333333337</v>
      </c>
      <c r="N30600">
        <v>0.43</v>
      </c>
      <c r="O30600" s="1" t="s">
        <v>49694</v>
      </c>
      <c r="P30600">
        <v>301</v>
      </c>
      <c r="Q30600" s="1" t="s">
        <v>97318</v>
      </c>
      <c r="R30600" s="1" t="s">
        <v>97319</v>
      </c>
      <c r="S30600" s="1" t="s">
        <v>97320</v>
      </c>
      <c r="T30600">
        <v>0.43</v>
      </c>
    </row>
    <row r="30601" spans="1:20" x14ac:dyDescent="0.2">
      <c r="A30601">
        <v>34</v>
      </c>
      <c r="B30601" s="1" t="s">
        <v>22</v>
      </c>
      <c r="C30601" s="1" t="s">
        <v>23</v>
      </c>
      <c r="D30601" s="1" t="s">
        <v>24</v>
      </c>
      <c r="E30601" s="1" t="s">
        <v>25</v>
      </c>
      <c r="F30601" s="1" t="s">
        <v>26</v>
      </c>
      <c r="G30601" s="1" t="s">
        <v>27</v>
      </c>
      <c r="H30601" s="2">
        <v>43739</v>
      </c>
      <c r="I30601" s="2">
        <v>43830</v>
      </c>
      <c r="J30601" s="2">
        <v>43795</v>
      </c>
      <c r="K30601" s="1" t="s">
        <v>10799</v>
      </c>
      <c r="L30601" s="1" t="s">
        <v>21550</v>
      </c>
      <c r="M30601" s="3">
        <v>0.64583333333333337</v>
      </c>
      <c r="N30601">
        <v>3.04</v>
      </c>
      <c r="O30601" s="1" t="s">
        <v>49695</v>
      </c>
      <c r="P30601">
        <v>729.6</v>
      </c>
      <c r="Q30601" s="1" t="s">
        <v>97318</v>
      </c>
      <c r="R30601" s="1" t="s">
        <v>97319</v>
      </c>
      <c r="S30601" s="1" t="s">
        <v>97320</v>
      </c>
      <c r="T30601">
        <v>3.04</v>
      </c>
    </row>
    <row r="30602" spans="1:20" x14ac:dyDescent="0.2">
      <c r="A30602">
        <v>34</v>
      </c>
      <c r="B30602" s="1" t="s">
        <v>22</v>
      </c>
      <c r="C30602" s="1" t="s">
        <v>23</v>
      </c>
      <c r="D30602" s="1" t="s">
        <v>24</v>
      </c>
      <c r="E30602" s="1" t="s">
        <v>25</v>
      </c>
      <c r="F30602" s="1" t="s">
        <v>26</v>
      </c>
      <c r="G30602" s="1" t="s">
        <v>27</v>
      </c>
      <c r="H30602" s="2">
        <v>43739</v>
      </c>
      <c r="I30602" s="2">
        <v>43830</v>
      </c>
      <c r="J30602" s="2">
        <v>43795</v>
      </c>
      <c r="K30602" s="1" t="s">
        <v>10800</v>
      </c>
      <c r="L30602" s="1" t="s">
        <v>21550</v>
      </c>
      <c r="M30602" s="3">
        <v>0.64583333333333337</v>
      </c>
      <c r="N30602">
        <v>1.64</v>
      </c>
      <c r="O30602" s="1" t="s">
        <v>49696</v>
      </c>
      <c r="P30602">
        <v>1640</v>
      </c>
      <c r="Q30602" s="1" t="s">
        <v>97318</v>
      </c>
      <c r="R30602" s="1" t="s">
        <v>97319</v>
      </c>
      <c r="S30602" s="1" t="s">
        <v>97320</v>
      </c>
      <c r="T30602">
        <v>1.64</v>
      </c>
    </row>
    <row r="30603" spans="1:20" x14ac:dyDescent="0.2">
      <c r="A30603">
        <v>34</v>
      </c>
      <c r="B30603" s="1" t="s">
        <v>22</v>
      </c>
      <c r="C30603" s="1" t="s">
        <v>23</v>
      </c>
      <c r="D30603" s="1" t="s">
        <v>24</v>
      </c>
      <c r="E30603" s="1" t="s">
        <v>25</v>
      </c>
      <c r="F30603" s="1" t="s">
        <v>26</v>
      </c>
      <c r="G30603" s="1" t="s">
        <v>27</v>
      </c>
      <c r="H30603" s="2">
        <v>43739</v>
      </c>
      <c r="I30603" s="2">
        <v>43830</v>
      </c>
      <c r="J30603" s="2">
        <v>43795</v>
      </c>
      <c r="K30603" s="1" t="s">
        <v>10801</v>
      </c>
      <c r="L30603" s="1" t="s">
        <v>21550</v>
      </c>
      <c r="M30603" s="3">
        <v>0.64583333333333337</v>
      </c>
      <c r="N30603">
        <v>16.28</v>
      </c>
      <c r="O30603" s="1" t="s">
        <v>49697</v>
      </c>
      <c r="P30603">
        <v>325.60000000000002</v>
      </c>
      <c r="Q30603" s="1" t="s">
        <v>97318</v>
      </c>
      <c r="R30603" s="1" t="s">
        <v>97319</v>
      </c>
      <c r="S30603" s="1" t="s">
        <v>97320</v>
      </c>
      <c r="T30603">
        <v>16.28</v>
      </c>
    </row>
    <row r="30604" spans="1:20" x14ac:dyDescent="0.2">
      <c r="A30604">
        <v>34</v>
      </c>
      <c r="B30604" s="1" t="s">
        <v>22</v>
      </c>
      <c r="C30604" s="1" t="s">
        <v>23</v>
      </c>
      <c r="D30604" s="1" t="s">
        <v>24</v>
      </c>
      <c r="E30604" s="1" t="s">
        <v>25</v>
      </c>
      <c r="F30604" s="1" t="s">
        <v>26</v>
      </c>
      <c r="G30604" s="1" t="s">
        <v>27</v>
      </c>
      <c r="H30604" s="2">
        <v>43739</v>
      </c>
      <c r="I30604" s="2">
        <v>43830</v>
      </c>
      <c r="J30604" s="2">
        <v>43795</v>
      </c>
      <c r="K30604" s="1" t="s">
        <v>6814</v>
      </c>
      <c r="L30604" s="1" t="s">
        <v>21550</v>
      </c>
      <c r="M30604" s="3">
        <v>0.64583333333333337</v>
      </c>
      <c r="N30604">
        <v>28.09</v>
      </c>
      <c r="O30604" s="1" t="s">
        <v>49698</v>
      </c>
      <c r="P30604">
        <v>1882.03</v>
      </c>
      <c r="Q30604" s="1" t="s">
        <v>97318</v>
      </c>
      <c r="R30604" s="1" t="s">
        <v>97319</v>
      </c>
      <c r="S30604" s="1" t="s">
        <v>97320</v>
      </c>
      <c r="T30604">
        <v>28.09</v>
      </c>
    </row>
    <row r="30605" spans="1:20" x14ac:dyDescent="0.2">
      <c r="A30605">
        <v>34</v>
      </c>
      <c r="B30605" s="1" t="s">
        <v>22</v>
      </c>
      <c r="C30605" s="1" t="s">
        <v>23</v>
      </c>
      <c r="D30605" s="1" t="s">
        <v>24</v>
      </c>
      <c r="E30605" s="1" t="s">
        <v>25</v>
      </c>
      <c r="F30605" s="1" t="s">
        <v>26</v>
      </c>
      <c r="G30605" s="1" t="s">
        <v>27</v>
      </c>
      <c r="H30605" s="2">
        <v>43739</v>
      </c>
      <c r="I30605" s="2">
        <v>43830</v>
      </c>
      <c r="J30605" s="2">
        <v>43795</v>
      </c>
      <c r="K30605" s="1" t="s">
        <v>9678</v>
      </c>
      <c r="L30605" s="1" t="s">
        <v>21550</v>
      </c>
      <c r="M30605" s="3">
        <v>0.64583333333333337</v>
      </c>
      <c r="N30605">
        <v>0.61</v>
      </c>
      <c r="O30605" s="1" t="s">
        <v>49699</v>
      </c>
      <c r="P30605">
        <v>1830</v>
      </c>
      <c r="Q30605" s="1" t="s">
        <v>97318</v>
      </c>
      <c r="R30605" s="1" t="s">
        <v>97319</v>
      </c>
      <c r="S30605" s="1" t="s">
        <v>97320</v>
      </c>
      <c r="T30605">
        <v>0.61</v>
      </c>
    </row>
    <row r="30606" spans="1:20" x14ac:dyDescent="0.2">
      <c r="A30606">
        <v>34</v>
      </c>
      <c r="B30606" s="1" t="s">
        <v>22</v>
      </c>
      <c r="C30606" s="1" t="s">
        <v>23</v>
      </c>
      <c r="D30606" s="1" t="s">
        <v>24</v>
      </c>
      <c r="E30606" s="1" t="s">
        <v>25</v>
      </c>
      <c r="F30606" s="1" t="s">
        <v>26</v>
      </c>
      <c r="G30606" s="1" t="s">
        <v>27</v>
      </c>
      <c r="H30606" s="2">
        <v>43739</v>
      </c>
      <c r="I30606" s="2">
        <v>43830</v>
      </c>
      <c r="J30606" s="2">
        <v>43795</v>
      </c>
      <c r="K30606" s="1" t="s">
        <v>10802</v>
      </c>
      <c r="L30606" s="1" t="s">
        <v>21550</v>
      </c>
      <c r="M30606" s="3">
        <v>0.64583333333333337</v>
      </c>
      <c r="N30606">
        <v>26.69</v>
      </c>
      <c r="O30606" s="1" t="s">
        <v>49700</v>
      </c>
      <c r="P30606">
        <v>1067.5999999999999</v>
      </c>
      <c r="Q30606" s="1" t="s">
        <v>97318</v>
      </c>
      <c r="R30606" s="1" t="s">
        <v>97319</v>
      </c>
      <c r="S30606" s="1" t="s">
        <v>97320</v>
      </c>
      <c r="T30606">
        <v>26.69</v>
      </c>
    </row>
    <row r="30607" spans="1:20" x14ac:dyDescent="0.2">
      <c r="A30607">
        <v>34</v>
      </c>
      <c r="B30607" s="1" t="s">
        <v>22</v>
      </c>
      <c r="C30607" s="1" t="s">
        <v>23</v>
      </c>
      <c r="D30607" s="1" t="s">
        <v>24</v>
      </c>
      <c r="E30607" s="1" t="s">
        <v>25</v>
      </c>
      <c r="F30607" s="1" t="s">
        <v>26</v>
      </c>
      <c r="G30607" s="1" t="s">
        <v>27</v>
      </c>
      <c r="H30607" s="2">
        <v>43739</v>
      </c>
      <c r="I30607" s="2">
        <v>43830</v>
      </c>
      <c r="J30607" s="2">
        <v>43795</v>
      </c>
      <c r="K30607" s="1" t="s">
        <v>9540</v>
      </c>
      <c r="L30607" s="1" t="s">
        <v>21550</v>
      </c>
      <c r="M30607" s="3">
        <v>0.64583333333333337</v>
      </c>
      <c r="N30607">
        <v>2.23</v>
      </c>
      <c r="O30607" s="1" t="s">
        <v>49701</v>
      </c>
      <c r="P30607">
        <v>2230</v>
      </c>
      <c r="Q30607" s="1" t="s">
        <v>97318</v>
      </c>
      <c r="R30607" s="1" t="s">
        <v>97319</v>
      </c>
      <c r="S30607" s="1" t="s">
        <v>97320</v>
      </c>
      <c r="T30607">
        <v>2.23</v>
      </c>
    </row>
    <row r="30608" spans="1:20" x14ac:dyDescent="0.2">
      <c r="A30608">
        <v>34</v>
      </c>
      <c r="B30608" s="1" t="s">
        <v>22</v>
      </c>
      <c r="C30608" s="1" t="s">
        <v>23</v>
      </c>
      <c r="D30608" s="1" t="s">
        <v>24</v>
      </c>
      <c r="E30608" s="1" t="s">
        <v>25</v>
      </c>
      <c r="F30608" s="1" t="s">
        <v>26</v>
      </c>
      <c r="G30608" s="1" t="s">
        <v>27</v>
      </c>
      <c r="H30608" s="2">
        <v>43739</v>
      </c>
      <c r="I30608" s="2">
        <v>43830</v>
      </c>
      <c r="J30608" s="2">
        <v>43795</v>
      </c>
      <c r="K30608" s="1" t="s">
        <v>10041</v>
      </c>
      <c r="L30608" s="1" t="s">
        <v>21550</v>
      </c>
      <c r="M30608" s="3">
        <v>0.64583333333333337</v>
      </c>
      <c r="N30608">
        <v>0.86</v>
      </c>
      <c r="O30608" s="1" t="s">
        <v>49702</v>
      </c>
      <c r="P30608">
        <v>38.700000000000003</v>
      </c>
      <c r="Q30608" s="1" t="s">
        <v>97318</v>
      </c>
      <c r="R30608" s="1" t="s">
        <v>97319</v>
      </c>
      <c r="S30608" s="1" t="s">
        <v>97320</v>
      </c>
      <c r="T30608">
        <v>0.86</v>
      </c>
    </row>
    <row r="30609" spans="1:20" x14ac:dyDescent="0.2">
      <c r="A30609">
        <v>34</v>
      </c>
      <c r="B30609" s="1" t="s">
        <v>22</v>
      </c>
      <c r="C30609" s="1" t="s">
        <v>23</v>
      </c>
      <c r="D30609" s="1" t="s">
        <v>24</v>
      </c>
      <c r="E30609" s="1" t="s">
        <v>25</v>
      </c>
      <c r="F30609" s="1" t="s">
        <v>26</v>
      </c>
      <c r="G30609" s="1" t="s">
        <v>27</v>
      </c>
      <c r="H30609" s="2">
        <v>43739</v>
      </c>
      <c r="I30609" s="2">
        <v>43830</v>
      </c>
      <c r="J30609" s="2">
        <v>43795</v>
      </c>
      <c r="K30609" s="1" t="s">
        <v>10803</v>
      </c>
      <c r="L30609" s="1" t="s">
        <v>21550</v>
      </c>
      <c r="M30609" s="3">
        <v>0.64583333333333337</v>
      </c>
      <c r="N30609">
        <v>2.11</v>
      </c>
      <c r="O30609" s="1" t="s">
        <v>49703</v>
      </c>
      <c r="P30609">
        <v>1603.6</v>
      </c>
      <c r="Q30609" s="1" t="s">
        <v>97318</v>
      </c>
      <c r="R30609" s="1" t="s">
        <v>97319</v>
      </c>
      <c r="S30609" s="1" t="s">
        <v>97320</v>
      </c>
      <c r="T30609">
        <v>2.11</v>
      </c>
    </row>
    <row r="30610" spans="1:20" x14ac:dyDescent="0.2">
      <c r="A30610">
        <v>34</v>
      </c>
      <c r="B30610" s="1" t="s">
        <v>22</v>
      </c>
      <c r="C30610" s="1" t="s">
        <v>23</v>
      </c>
      <c r="D30610" s="1" t="s">
        <v>24</v>
      </c>
      <c r="E30610" s="1" t="s">
        <v>25</v>
      </c>
      <c r="F30610" s="1" t="s">
        <v>26</v>
      </c>
      <c r="G30610" s="1" t="s">
        <v>27</v>
      </c>
      <c r="H30610" s="2">
        <v>43739</v>
      </c>
      <c r="I30610" s="2">
        <v>43830</v>
      </c>
      <c r="J30610" s="2">
        <v>43795</v>
      </c>
      <c r="K30610" s="1" t="s">
        <v>9545</v>
      </c>
      <c r="L30610" s="1" t="s">
        <v>21550</v>
      </c>
      <c r="M30610" s="3">
        <v>0.64583333333333337</v>
      </c>
      <c r="N30610">
        <v>1.66</v>
      </c>
      <c r="O30610" s="1" t="s">
        <v>49704</v>
      </c>
      <c r="P30610">
        <v>307.10000000000002</v>
      </c>
      <c r="Q30610" s="1" t="s">
        <v>97318</v>
      </c>
      <c r="R30610" s="1" t="s">
        <v>97319</v>
      </c>
      <c r="S30610" s="1" t="s">
        <v>97320</v>
      </c>
      <c r="T30610">
        <v>1.66</v>
      </c>
    </row>
    <row r="30611" spans="1:20" x14ac:dyDescent="0.2">
      <c r="A30611">
        <v>34</v>
      </c>
      <c r="B30611" s="1" t="s">
        <v>22</v>
      </c>
      <c r="C30611" s="1" t="s">
        <v>23</v>
      </c>
      <c r="D30611" s="1" t="s">
        <v>24</v>
      </c>
      <c r="E30611" s="1" t="s">
        <v>25</v>
      </c>
      <c r="F30611" s="1" t="s">
        <v>26</v>
      </c>
      <c r="G30611" s="1" t="s">
        <v>27</v>
      </c>
      <c r="H30611" s="2">
        <v>43739</v>
      </c>
      <c r="I30611" s="2">
        <v>43830</v>
      </c>
      <c r="J30611" s="2">
        <v>43795</v>
      </c>
      <c r="K30611" s="1" t="s">
        <v>10804</v>
      </c>
      <c r="L30611" s="1" t="s">
        <v>21550</v>
      </c>
      <c r="M30611" s="3">
        <v>0.64583333333333337</v>
      </c>
      <c r="N30611">
        <v>0.53</v>
      </c>
      <c r="O30611" s="1" t="s">
        <v>49705</v>
      </c>
      <c r="P30611">
        <v>212</v>
      </c>
      <c r="Q30611" s="1" t="s">
        <v>97318</v>
      </c>
      <c r="R30611" s="1" t="s">
        <v>97319</v>
      </c>
      <c r="S30611" s="1" t="s">
        <v>97320</v>
      </c>
      <c r="T30611">
        <v>0.53</v>
      </c>
    </row>
    <row r="30612" spans="1:20" x14ac:dyDescent="0.2">
      <c r="A30612">
        <v>34</v>
      </c>
      <c r="B30612" s="1" t="s">
        <v>22</v>
      </c>
      <c r="C30612" s="1" t="s">
        <v>23</v>
      </c>
      <c r="D30612" s="1" t="s">
        <v>24</v>
      </c>
      <c r="E30612" s="1" t="s">
        <v>25</v>
      </c>
      <c r="F30612" s="1" t="s">
        <v>26</v>
      </c>
      <c r="G30612" s="1" t="s">
        <v>27</v>
      </c>
      <c r="H30612" s="2">
        <v>43739</v>
      </c>
      <c r="I30612" s="2">
        <v>43830</v>
      </c>
      <c r="J30612" s="2">
        <v>43795</v>
      </c>
      <c r="K30612" s="1" t="s">
        <v>2493</v>
      </c>
      <c r="L30612" s="1" t="s">
        <v>21550</v>
      </c>
      <c r="M30612" s="3">
        <v>0.64583333333333337</v>
      </c>
      <c r="N30612">
        <v>6.31</v>
      </c>
      <c r="O30612" s="1" t="s">
        <v>49706</v>
      </c>
      <c r="P30612">
        <v>946.5</v>
      </c>
      <c r="Q30612" s="1" t="s">
        <v>97318</v>
      </c>
      <c r="R30612" s="1" t="s">
        <v>97319</v>
      </c>
      <c r="S30612" s="1" t="s">
        <v>97320</v>
      </c>
      <c r="T30612">
        <v>6.31</v>
      </c>
    </row>
    <row r="30613" spans="1:20" x14ac:dyDescent="0.2">
      <c r="A30613">
        <v>34</v>
      </c>
      <c r="B30613" s="1" t="s">
        <v>22</v>
      </c>
      <c r="C30613" s="1" t="s">
        <v>23</v>
      </c>
      <c r="D30613" s="1" t="s">
        <v>24</v>
      </c>
      <c r="E30613" s="1" t="s">
        <v>25</v>
      </c>
      <c r="F30613" s="1" t="s">
        <v>26</v>
      </c>
      <c r="G30613" s="1" t="s">
        <v>27</v>
      </c>
      <c r="H30613" s="2">
        <v>43739</v>
      </c>
      <c r="I30613" s="2">
        <v>43830</v>
      </c>
      <c r="J30613" s="2">
        <v>43795</v>
      </c>
      <c r="K30613" s="1" t="s">
        <v>263</v>
      </c>
      <c r="L30613" s="1" t="s">
        <v>21551</v>
      </c>
      <c r="M30613" s="3">
        <v>0.64583333333333337</v>
      </c>
      <c r="N30613">
        <v>101.14</v>
      </c>
      <c r="O30613" s="1" t="s">
        <v>49707</v>
      </c>
      <c r="P30613">
        <v>3000000</v>
      </c>
      <c r="Q30613" s="1" t="s">
        <v>97318</v>
      </c>
      <c r="R30613" s="1" t="s">
        <v>97319</v>
      </c>
      <c r="S30613" s="1" t="s">
        <v>97320</v>
      </c>
      <c r="T30613">
        <v>101.14</v>
      </c>
    </row>
    <row r="30614" spans="1:20" x14ac:dyDescent="0.2">
      <c r="A30614">
        <v>34</v>
      </c>
      <c r="B30614" s="1" t="s">
        <v>22</v>
      </c>
      <c r="C30614" s="1" t="s">
        <v>23</v>
      </c>
      <c r="D30614" s="1" t="s">
        <v>24</v>
      </c>
      <c r="E30614" s="1" t="s">
        <v>25</v>
      </c>
      <c r="F30614" s="1" t="s">
        <v>26</v>
      </c>
      <c r="G30614" s="1" t="s">
        <v>27</v>
      </c>
      <c r="H30614" s="2">
        <v>43739</v>
      </c>
      <c r="I30614" s="2">
        <v>43830</v>
      </c>
      <c r="J30614" s="2">
        <v>43795</v>
      </c>
      <c r="K30614" s="1" t="s">
        <v>541</v>
      </c>
      <c r="L30614" s="1" t="s">
        <v>21551</v>
      </c>
      <c r="M30614" s="3">
        <v>0.64583333333333337</v>
      </c>
      <c r="N30614">
        <v>110.197</v>
      </c>
      <c r="O30614" s="1" t="s">
        <v>49708</v>
      </c>
      <c r="P30614">
        <v>150000</v>
      </c>
      <c r="Q30614" s="1" t="s">
        <v>97318</v>
      </c>
      <c r="R30614" s="1" t="s">
        <v>97319</v>
      </c>
      <c r="S30614" s="1" t="s">
        <v>97320</v>
      </c>
      <c r="T30614">
        <v>110.197</v>
      </c>
    </row>
    <row r="30615" spans="1:20" x14ac:dyDescent="0.2">
      <c r="A30615">
        <v>34</v>
      </c>
      <c r="B30615" s="1" t="s">
        <v>22</v>
      </c>
      <c r="C30615" s="1" t="s">
        <v>23</v>
      </c>
      <c r="D30615" s="1" t="s">
        <v>24</v>
      </c>
      <c r="E30615" s="1" t="s">
        <v>25</v>
      </c>
      <c r="F30615" s="1" t="s">
        <v>26</v>
      </c>
      <c r="G30615" s="1" t="s">
        <v>27</v>
      </c>
      <c r="H30615" s="2">
        <v>43739</v>
      </c>
      <c r="I30615" s="2">
        <v>43830</v>
      </c>
      <c r="J30615" s="2">
        <v>43795</v>
      </c>
      <c r="K30615" s="1" t="s">
        <v>541</v>
      </c>
      <c r="L30615" s="1" t="s">
        <v>21551</v>
      </c>
      <c r="M30615" s="3">
        <v>0.47916666666666669</v>
      </c>
      <c r="N30615">
        <v>110.2</v>
      </c>
      <c r="O30615" s="1" t="s">
        <v>49709</v>
      </c>
      <c r="P30615">
        <v>1000000</v>
      </c>
      <c r="Q30615" s="1" t="s">
        <v>97318</v>
      </c>
      <c r="R30615" s="1" t="s">
        <v>97319</v>
      </c>
      <c r="S30615" s="1" t="s">
        <v>97320</v>
      </c>
      <c r="T30615">
        <v>110.2</v>
      </c>
    </row>
    <row r="30616" spans="1:20" x14ac:dyDescent="0.2">
      <c r="A30616">
        <v>34</v>
      </c>
      <c r="B30616" s="1" t="s">
        <v>22</v>
      </c>
      <c r="C30616" s="1" t="s">
        <v>23</v>
      </c>
      <c r="D30616" s="1" t="s">
        <v>24</v>
      </c>
      <c r="E30616" s="1" t="s">
        <v>25</v>
      </c>
      <c r="F30616" s="1" t="s">
        <v>26</v>
      </c>
      <c r="G30616" s="1" t="s">
        <v>27</v>
      </c>
      <c r="H30616" s="2">
        <v>43739</v>
      </c>
      <c r="I30616" s="2">
        <v>43830</v>
      </c>
      <c r="J30616" s="2">
        <v>43795</v>
      </c>
      <c r="K30616" s="1" t="s">
        <v>6053</v>
      </c>
      <c r="L30616" s="1" t="s">
        <v>21550</v>
      </c>
      <c r="M30616" s="3">
        <v>0.64583333333333337</v>
      </c>
      <c r="N30616">
        <v>0.39</v>
      </c>
      <c r="O30616" s="1" t="s">
        <v>49710</v>
      </c>
      <c r="P30616">
        <v>390</v>
      </c>
      <c r="Q30616" s="1" t="s">
        <v>97318</v>
      </c>
      <c r="R30616" s="1" t="s">
        <v>97319</v>
      </c>
      <c r="S30616" s="1" t="s">
        <v>97320</v>
      </c>
      <c r="T30616">
        <v>0.39</v>
      </c>
    </row>
    <row r="30617" spans="1:20" x14ac:dyDescent="0.2">
      <c r="A30617">
        <v>34</v>
      </c>
      <c r="B30617" s="1" t="s">
        <v>22</v>
      </c>
      <c r="C30617" s="1" t="s">
        <v>23</v>
      </c>
      <c r="D30617" s="1" t="s">
        <v>24</v>
      </c>
      <c r="E30617" s="1" t="s">
        <v>25</v>
      </c>
      <c r="F30617" s="1" t="s">
        <v>26</v>
      </c>
      <c r="G30617" s="1" t="s">
        <v>27</v>
      </c>
      <c r="H30617" s="2">
        <v>43739</v>
      </c>
      <c r="I30617" s="2">
        <v>43830</v>
      </c>
      <c r="J30617" s="2">
        <v>43795</v>
      </c>
      <c r="K30617" s="1" t="s">
        <v>9806</v>
      </c>
      <c r="L30617" s="1" t="s">
        <v>21550</v>
      </c>
      <c r="M30617" s="3">
        <v>0.64583333333333337</v>
      </c>
      <c r="N30617">
        <v>2.6</v>
      </c>
      <c r="O30617" s="1" t="s">
        <v>49711</v>
      </c>
      <c r="P30617">
        <v>2002</v>
      </c>
      <c r="Q30617" s="1" t="s">
        <v>97318</v>
      </c>
      <c r="R30617" s="1" t="s">
        <v>97319</v>
      </c>
      <c r="S30617" s="1" t="s">
        <v>97320</v>
      </c>
      <c r="T30617">
        <v>2.6</v>
      </c>
    </row>
    <row r="30618" spans="1:20" x14ac:dyDescent="0.2">
      <c r="A30618">
        <v>34</v>
      </c>
      <c r="B30618" s="1" t="s">
        <v>22</v>
      </c>
      <c r="C30618" s="1" t="s">
        <v>23</v>
      </c>
      <c r="D30618" s="1" t="s">
        <v>24</v>
      </c>
      <c r="E30618" s="1" t="s">
        <v>25</v>
      </c>
      <c r="F30618" s="1" t="s">
        <v>26</v>
      </c>
      <c r="G30618" s="1" t="s">
        <v>27</v>
      </c>
      <c r="H30618" s="2">
        <v>43739</v>
      </c>
      <c r="I30618" s="2">
        <v>43830</v>
      </c>
      <c r="J30618" s="2">
        <v>43795</v>
      </c>
      <c r="K30618" s="1" t="s">
        <v>6054</v>
      </c>
      <c r="L30618" s="1" t="s">
        <v>21550</v>
      </c>
      <c r="M30618" s="3">
        <v>0.64583333333333337</v>
      </c>
      <c r="N30618">
        <v>2.16</v>
      </c>
      <c r="O30618" s="1" t="s">
        <v>49712</v>
      </c>
      <c r="P30618">
        <v>1728</v>
      </c>
      <c r="Q30618" s="1" t="s">
        <v>97318</v>
      </c>
      <c r="R30618" s="1" t="s">
        <v>97319</v>
      </c>
      <c r="S30618" s="1" t="s">
        <v>97320</v>
      </c>
      <c r="T30618">
        <v>2.16</v>
      </c>
    </row>
    <row r="30619" spans="1:20" x14ac:dyDescent="0.2">
      <c r="A30619">
        <v>34</v>
      </c>
      <c r="B30619" s="1" t="s">
        <v>22</v>
      </c>
      <c r="C30619" s="1" t="s">
        <v>23</v>
      </c>
      <c r="D30619" s="1" t="s">
        <v>24</v>
      </c>
      <c r="E30619" s="1" t="s">
        <v>25</v>
      </c>
      <c r="F30619" s="1" t="s">
        <v>26</v>
      </c>
      <c r="G30619" s="1" t="s">
        <v>27</v>
      </c>
      <c r="H30619" s="2">
        <v>43739</v>
      </c>
      <c r="I30619" s="2">
        <v>43830</v>
      </c>
      <c r="J30619" s="2">
        <v>43795</v>
      </c>
      <c r="K30619" s="1" t="s">
        <v>2495</v>
      </c>
      <c r="L30619" s="1" t="s">
        <v>21550</v>
      </c>
      <c r="M30619" s="3">
        <v>0.64583333333333337</v>
      </c>
      <c r="N30619">
        <v>0.33</v>
      </c>
      <c r="O30619" s="1" t="s">
        <v>49713</v>
      </c>
      <c r="P30619">
        <v>990</v>
      </c>
      <c r="Q30619" s="1" t="s">
        <v>97318</v>
      </c>
      <c r="R30619" s="1" t="s">
        <v>97319</v>
      </c>
      <c r="S30619" s="1" t="s">
        <v>97320</v>
      </c>
      <c r="T30619">
        <v>0.33</v>
      </c>
    </row>
    <row r="30620" spans="1:20" x14ac:dyDescent="0.2">
      <c r="A30620">
        <v>34</v>
      </c>
      <c r="B30620" s="1" t="s">
        <v>22</v>
      </c>
      <c r="C30620" s="1" t="s">
        <v>23</v>
      </c>
      <c r="D30620" s="1" t="s">
        <v>24</v>
      </c>
      <c r="E30620" s="1" t="s">
        <v>25</v>
      </c>
      <c r="F30620" s="1" t="s">
        <v>26</v>
      </c>
      <c r="G30620" s="1" t="s">
        <v>27</v>
      </c>
      <c r="H30620" s="2">
        <v>43739</v>
      </c>
      <c r="I30620" s="2">
        <v>43830</v>
      </c>
      <c r="J30620" s="2">
        <v>43795</v>
      </c>
      <c r="K30620" s="1" t="s">
        <v>10805</v>
      </c>
      <c r="L30620" s="1" t="s">
        <v>21550</v>
      </c>
      <c r="M30620" s="3">
        <v>0.64583333333333337</v>
      </c>
      <c r="N30620">
        <v>6.53</v>
      </c>
      <c r="O30620" s="1" t="s">
        <v>49714</v>
      </c>
      <c r="P30620">
        <v>1959</v>
      </c>
      <c r="Q30620" s="1" t="s">
        <v>97318</v>
      </c>
      <c r="R30620" s="1" t="s">
        <v>97319</v>
      </c>
      <c r="S30620" s="1" t="s">
        <v>97320</v>
      </c>
      <c r="T30620">
        <v>6.53</v>
      </c>
    </row>
    <row r="30621" spans="1:20" x14ac:dyDescent="0.2">
      <c r="A30621">
        <v>34</v>
      </c>
      <c r="B30621" s="1" t="s">
        <v>22</v>
      </c>
      <c r="C30621" s="1" t="s">
        <v>23</v>
      </c>
      <c r="D30621" s="1" t="s">
        <v>24</v>
      </c>
      <c r="E30621" s="1" t="s">
        <v>25</v>
      </c>
      <c r="F30621" s="1" t="s">
        <v>26</v>
      </c>
      <c r="G30621" s="1" t="s">
        <v>27</v>
      </c>
      <c r="H30621" s="2">
        <v>43739</v>
      </c>
      <c r="I30621" s="2">
        <v>43830</v>
      </c>
      <c r="J30621" s="2">
        <v>43795</v>
      </c>
      <c r="K30621" s="1" t="s">
        <v>7513</v>
      </c>
      <c r="L30621" s="1" t="s">
        <v>21550</v>
      </c>
      <c r="M30621" s="3">
        <v>0.64583333333333337</v>
      </c>
      <c r="N30621">
        <v>3.42</v>
      </c>
      <c r="O30621" s="1" t="s">
        <v>49715</v>
      </c>
      <c r="P30621">
        <v>342</v>
      </c>
      <c r="Q30621" s="1" t="s">
        <v>97318</v>
      </c>
      <c r="R30621" s="1" t="s">
        <v>97319</v>
      </c>
      <c r="S30621" s="1" t="s">
        <v>97320</v>
      </c>
      <c r="T30621">
        <v>3.42</v>
      </c>
    </row>
    <row r="30622" spans="1:20" x14ac:dyDescent="0.2">
      <c r="A30622">
        <v>34</v>
      </c>
      <c r="B30622" s="1" t="s">
        <v>22</v>
      </c>
      <c r="C30622" s="1" t="s">
        <v>23</v>
      </c>
      <c r="D30622" s="1" t="s">
        <v>24</v>
      </c>
      <c r="E30622" s="1" t="s">
        <v>25</v>
      </c>
      <c r="F30622" s="1" t="s">
        <v>26</v>
      </c>
      <c r="G30622" s="1" t="s">
        <v>27</v>
      </c>
      <c r="H30622" s="2">
        <v>43739</v>
      </c>
      <c r="I30622" s="2">
        <v>43830</v>
      </c>
      <c r="J30622" s="2">
        <v>43795</v>
      </c>
      <c r="K30622" s="1" t="s">
        <v>162</v>
      </c>
      <c r="L30622" s="1" t="s">
        <v>21550</v>
      </c>
      <c r="M30622" s="3">
        <v>0.64583333333333337</v>
      </c>
      <c r="N30622">
        <v>3.86</v>
      </c>
      <c r="O30622" s="1" t="s">
        <v>49716</v>
      </c>
      <c r="P30622">
        <v>386</v>
      </c>
      <c r="Q30622" s="1" t="s">
        <v>97318</v>
      </c>
      <c r="R30622" s="1" t="s">
        <v>97319</v>
      </c>
      <c r="S30622" s="1" t="s">
        <v>97320</v>
      </c>
      <c r="T30622">
        <v>3.86</v>
      </c>
    </row>
    <row r="30623" spans="1:20" x14ac:dyDescent="0.2">
      <c r="A30623">
        <v>34</v>
      </c>
      <c r="B30623" s="1" t="s">
        <v>22</v>
      </c>
      <c r="C30623" s="1" t="s">
        <v>23</v>
      </c>
      <c r="D30623" s="1" t="s">
        <v>24</v>
      </c>
      <c r="E30623" s="1" t="s">
        <v>25</v>
      </c>
      <c r="F30623" s="1" t="s">
        <v>26</v>
      </c>
      <c r="G30623" s="1" t="s">
        <v>27</v>
      </c>
      <c r="H30623" s="2">
        <v>43739</v>
      </c>
      <c r="I30623" s="2">
        <v>43830</v>
      </c>
      <c r="J30623" s="2">
        <v>43795</v>
      </c>
      <c r="K30623" s="1" t="s">
        <v>8786</v>
      </c>
      <c r="L30623" s="1" t="s">
        <v>21550</v>
      </c>
      <c r="M30623" s="3">
        <v>0.64583333333333337</v>
      </c>
      <c r="N30623">
        <v>0.5</v>
      </c>
      <c r="O30623" s="1" t="s">
        <v>49717</v>
      </c>
      <c r="P30623">
        <v>900</v>
      </c>
      <c r="Q30623" s="1" t="s">
        <v>97318</v>
      </c>
      <c r="R30623" s="1" t="s">
        <v>97319</v>
      </c>
      <c r="S30623" s="1" t="s">
        <v>97320</v>
      </c>
      <c r="T30623">
        <v>0.5</v>
      </c>
    </row>
    <row r="30624" spans="1:20" x14ac:dyDescent="0.2">
      <c r="A30624">
        <v>34</v>
      </c>
      <c r="B30624" s="1" t="s">
        <v>22</v>
      </c>
      <c r="C30624" s="1" t="s">
        <v>23</v>
      </c>
      <c r="D30624" s="1" t="s">
        <v>24</v>
      </c>
      <c r="E30624" s="1" t="s">
        <v>25</v>
      </c>
      <c r="F30624" s="1" t="s">
        <v>26</v>
      </c>
      <c r="G30624" s="1" t="s">
        <v>27</v>
      </c>
      <c r="H30624" s="2">
        <v>43739</v>
      </c>
      <c r="I30624" s="2">
        <v>43830</v>
      </c>
      <c r="J30624" s="2">
        <v>43795</v>
      </c>
      <c r="K30624" s="1" t="s">
        <v>1276</v>
      </c>
      <c r="L30624" s="1" t="s">
        <v>21550</v>
      </c>
      <c r="M30624" s="3">
        <v>0.64583333333333337</v>
      </c>
      <c r="N30624">
        <v>1.8</v>
      </c>
      <c r="O30624" s="1" t="s">
        <v>49718</v>
      </c>
      <c r="P30624">
        <v>720</v>
      </c>
      <c r="Q30624" s="1" t="s">
        <v>97318</v>
      </c>
      <c r="R30624" s="1" t="s">
        <v>97319</v>
      </c>
      <c r="S30624" s="1" t="s">
        <v>97320</v>
      </c>
      <c r="T30624">
        <v>1.8</v>
      </c>
    </row>
    <row r="30625" spans="1:20" x14ac:dyDescent="0.2">
      <c r="A30625">
        <v>34</v>
      </c>
      <c r="B30625" s="1" t="s">
        <v>22</v>
      </c>
      <c r="C30625" s="1" t="s">
        <v>23</v>
      </c>
      <c r="D30625" s="1" t="s">
        <v>24</v>
      </c>
      <c r="E30625" s="1" t="s">
        <v>25</v>
      </c>
      <c r="F30625" s="1" t="s">
        <v>26</v>
      </c>
      <c r="G30625" s="1" t="s">
        <v>27</v>
      </c>
      <c r="H30625" s="2">
        <v>43739</v>
      </c>
      <c r="I30625" s="2">
        <v>43830</v>
      </c>
      <c r="J30625" s="2">
        <v>43795</v>
      </c>
      <c r="K30625" s="1" t="s">
        <v>4884</v>
      </c>
      <c r="L30625" s="1" t="s">
        <v>21550</v>
      </c>
      <c r="M30625" s="3">
        <v>0.64583333333333337</v>
      </c>
      <c r="N30625">
        <v>4.12</v>
      </c>
      <c r="O30625" s="1" t="s">
        <v>49719</v>
      </c>
      <c r="P30625">
        <v>494.4</v>
      </c>
      <c r="Q30625" s="1" t="s">
        <v>97318</v>
      </c>
      <c r="R30625" s="1" t="s">
        <v>97319</v>
      </c>
      <c r="S30625" s="1" t="s">
        <v>97320</v>
      </c>
      <c r="T30625">
        <v>4.12</v>
      </c>
    </row>
    <row r="30626" spans="1:20" x14ac:dyDescent="0.2">
      <c r="A30626">
        <v>34</v>
      </c>
      <c r="B30626" s="1" t="s">
        <v>22</v>
      </c>
      <c r="C30626" s="1" t="s">
        <v>23</v>
      </c>
      <c r="D30626" s="1" t="s">
        <v>24</v>
      </c>
      <c r="E30626" s="1" t="s">
        <v>25</v>
      </c>
      <c r="F30626" s="1" t="s">
        <v>26</v>
      </c>
      <c r="G30626" s="1" t="s">
        <v>27</v>
      </c>
      <c r="H30626" s="2">
        <v>43739</v>
      </c>
      <c r="I30626" s="2">
        <v>43830</v>
      </c>
      <c r="J30626" s="2">
        <v>43795</v>
      </c>
      <c r="K30626" s="1" t="s">
        <v>9757</v>
      </c>
      <c r="L30626" s="1" t="s">
        <v>21550</v>
      </c>
      <c r="M30626" s="3">
        <v>0.64583333333333337</v>
      </c>
      <c r="N30626">
        <v>0.45</v>
      </c>
      <c r="O30626" s="1" t="s">
        <v>49720</v>
      </c>
      <c r="P30626">
        <v>2250</v>
      </c>
      <c r="Q30626" s="1" t="s">
        <v>97318</v>
      </c>
      <c r="R30626" s="1" t="s">
        <v>97319</v>
      </c>
      <c r="S30626" s="1" t="s">
        <v>97320</v>
      </c>
      <c r="T30626">
        <v>0.45</v>
      </c>
    </row>
    <row r="30627" spans="1:20" x14ac:dyDescent="0.2">
      <c r="A30627">
        <v>34</v>
      </c>
      <c r="B30627" s="1" t="s">
        <v>22</v>
      </c>
      <c r="C30627" s="1" t="s">
        <v>23</v>
      </c>
      <c r="D30627" s="1" t="s">
        <v>24</v>
      </c>
      <c r="E30627" s="1" t="s">
        <v>25</v>
      </c>
      <c r="F30627" s="1" t="s">
        <v>26</v>
      </c>
      <c r="G30627" s="1" t="s">
        <v>27</v>
      </c>
      <c r="H30627" s="2">
        <v>43739</v>
      </c>
      <c r="I30627" s="2">
        <v>43830</v>
      </c>
      <c r="J30627" s="2">
        <v>43795</v>
      </c>
      <c r="K30627" s="1" t="s">
        <v>10806</v>
      </c>
      <c r="L30627" s="1" t="s">
        <v>21550</v>
      </c>
      <c r="M30627" s="3">
        <v>0.64583333333333337</v>
      </c>
      <c r="N30627">
        <v>4.05</v>
      </c>
      <c r="O30627" s="1" t="s">
        <v>49721</v>
      </c>
      <c r="P30627">
        <v>5163.75</v>
      </c>
      <c r="Q30627" s="1" t="s">
        <v>97318</v>
      </c>
      <c r="R30627" s="1" t="s">
        <v>97319</v>
      </c>
      <c r="S30627" s="1" t="s">
        <v>97320</v>
      </c>
      <c r="T30627">
        <v>4.05</v>
      </c>
    </row>
    <row r="30628" spans="1:20" x14ac:dyDescent="0.2">
      <c r="A30628">
        <v>34</v>
      </c>
      <c r="B30628" s="1" t="s">
        <v>22</v>
      </c>
      <c r="C30628" s="1" t="s">
        <v>23</v>
      </c>
      <c r="D30628" s="1" t="s">
        <v>24</v>
      </c>
      <c r="E30628" s="1" t="s">
        <v>25</v>
      </c>
      <c r="F30628" s="1" t="s">
        <v>26</v>
      </c>
      <c r="G30628" s="1" t="s">
        <v>27</v>
      </c>
      <c r="H30628" s="2">
        <v>43739</v>
      </c>
      <c r="I30628" s="2">
        <v>43830</v>
      </c>
      <c r="J30628" s="2">
        <v>43795</v>
      </c>
      <c r="K30628" s="1" t="s">
        <v>5777</v>
      </c>
      <c r="L30628" s="1" t="s">
        <v>21550</v>
      </c>
      <c r="M30628" s="3">
        <v>0.64583333333333337</v>
      </c>
      <c r="N30628">
        <v>0.28000000000000003</v>
      </c>
      <c r="O30628" s="1" t="s">
        <v>49722</v>
      </c>
      <c r="P30628">
        <v>280</v>
      </c>
      <c r="Q30628" s="1" t="s">
        <v>97318</v>
      </c>
      <c r="R30628" s="1" t="s">
        <v>97319</v>
      </c>
      <c r="S30628" s="1" t="s">
        <v>97320</v>
      </c>
      <c r="T30628">
        <v>0.28000000000000003</v>
      </c>
    </row>
    <row r="30629" spans="1:20" x14ac:dyDescent="0.2">
      <c r="A30629">
        <v>34</v>
      </c>
      <c r="B30629" s="1" t="s">
        <v>22</v>
      </c>
      <c r="C30629" s="1" t="s">
        <v>23</v>
      </c>
      <c r="D30629" s="1" t="s">
        <v>24</v>
      </c>
      <c r="E30629" s="1" t="s">
        <v>25</v>
      </c>
      <c r="F30629" s="1" t="s">
        <v>26</v>
      </c>
      <c r="G30629" s="1" t="s">
        <v>27</v>
      </c>
      <c r="H30629" s="2">
        <v>43739</v>
      </c>
      <c r="I30629" s="2">
        <v>43830</v>
      </c>
      <c r="J30629" s="2">
        <v>43795</v>
      </c>
      <c r="K30629" s="1" t="s">
        <v>10807</v>
      </c>
      <c r="L30629" s="1" t="s">
        <v>21550</v>
      </c>
      <c r="M30629" s="3">
        <v>0.64583333333333337</v>
      </c>
      <c r="N30629">
        <v>2.98</v>
      </c>
      <c r="O30629" s="1" t="s">
        <v>49723</v>
      </c>
      <c r="P30629">
        <v>983.4</v>
      </c>
      <c r="Q30629" s="1" t="s">
        <v>97318</v>
      </c>
      <c r="R30629" s="1" t="s">
        <v>97319</v>
      </c>
      <c r="S30629" s="1" t="s">
        <v>97320</v>
      </c>
      <c r="T30629">
        <v>2.98</v>
      </c>
    </row>
    <row r="30630" spans="1:20" x14ac:dyDescent="0.2">
      <c r="A30630">
        <v>34</v>
      </c>
      <c r="B30630" s="1" t="s">
        <v>22</v>
      </c>
      <c r="C30630" s="1" t="s">
        <v>23</v>
      </c>
      <c r="D30630" s="1" t="s">
        <v>24</v>
      </c>
      <c r="E30630" s="1" t="s">
        <v>25</v>
      </c>
      <c r="F30630" s="1" t="s">
        <v>26</v>
      </c>
      <c r="G30630" s="1" t="s">
        <v>27</v>
      </c>
      <c r="H30630" s="2">
        <v>43739</v>
      </c>
      <c r="I30630" s="2">
        <v>43830</v>
      </c>
      <c r="J30630" s="2">
        <v>43795</v>
      </c>
      <c r="K30630" s="1" t="s">
        <v>4966</v>
      </c>
      <c r="L30630" s="1" t="s">
        <v>21550</v>
      </c>
      <c r="M30630" s="3">
        <v>0.64583333333333337</v>
      </c>
      <c r="N30630">
        <v>3.58</v>
      </c>
      <c r="O30630" s="1" t="s">
        <v>49724</v>
      </c>
      <c r="P30630">
        <v>3580</v>
      </c>
      <c r="Q30630" s="1" t="s">
        <v>97318</v>
      </c>
      <c r="R30630" s="1" t="s">
        <v>97319</v>
      </c>
      <c r="S30630" s="1" t="s">
        <v>97320</v>
      </c>
      <c r="T30630">
        <v>3.58</v>
      </c>
    </row>
    <row r="30631" spans="1:20" x14ac:dyDescent="0.2">
      <c r="A30631">
        <v>34</v>
      </c>
      <c r="B30631" s="1" t="s">
        <v>22</v>
      </c>
      <c r="C30631" s="1" t="s">
        <v>23</v>
      </c>
      <c r="D30631" s="1" t="s">
        <v>24</v>
      </c>
      <c r="E30631" s="1" t="s">
        <v>25</v>
      </c>
      <c r="F30631" s="1" t="s">
        <v>26</v>
      </c>
      <c r="G30631" s="1" t="s">
        <v>27</v>
      </c>
      <c r="H30631" s="2">
        <v>43739</v>
      </c>
      <c r="I30631" s="2">
        <v>43830</v>
      </c>
      <c r="J30631" s="2">
        <v>43795</v>
      </c>
      <c r="K30631" s="1" t="s">
        <v>1019</v>
      </c>
      <c r="L30631" s="1" t="s">
        <v>21550</v>
      </c>
      <c r="M30631" s="3">
        <v>0.64583333333333337</v>
      </c>
      <c r="N30631">
        <v>6.05</v>
      </c>
      <c r="O30631" s="1" t="s">
        <v>49725</v>
      </c>
      <c r="P30631">
        <v>3630</v>
      </c>
      <c r="Q30631" s="1" t="s">
        <v>97318</v>
      </c>
      <c r="R30631" s="1" t="s">
        <v>97319</v>
      </c>
      <c r="S30631" s="1" t="s">
        <v>97320</v>
      </c>
      <c r="T30631">
        <v>6.05</v>
      </c>
    </row>
    <row r="30632" spans="1:20" x14ac:dyDescent="0.2">
      <c r="A30632">
        <v>34</v>
      </c>
      <c r="B30632" s="1" t="s">
        <v>22</v>
      </c>
      <c r="C30632" s="1" t="s">
        <v>23</v>
      </c>
      <c r="D30632" s="1" t="s">
        <v>24</v>
      </c>
      <c r="E30632" s="1" t="s">
        <v>25</v>
      </c>
      <c r="F30632" s="1" t="s">
        <v>26</v>
      </c>
      <c r="G30632" s="1" t="s">
        <v>27</v>
      </c>
      <c r="H30632" s="2">
        <v>43739</v>
      </c>
      <c r="I30632" s="2">
        <v>43830</v>
      </c>
      <c r="J30632" s="2">
        <v>43795</v>
      </c>
      <c r="K30632" s="1" t="s">
        <v>8074</v>
      </c>
      <c r="L30632" s="1" t="s">
        <v>21550</v>
      </c>
      <c r="M30632" s="3">
        <v>0.64583333333333337</v>
      </c>
      <c r="N30632">
        <v>3.24</v>
      </c>
      <c r="O30632" s="1" t="s">
        <v>49726</v>
      </c>
      <c r="P30632">
        <v>3240</v>
      </c>
      <c r="Q30632" s="1" t="s">
        <v>97318</v>
      </c>
      <c r="R30632" s="1" t="s">
        <v>97319</v>
      </c>
      <c r="S30632" s="1" t="s">
        <v>97320</v>
      </c>
      <c r="T30632">
        <v>3.24</v>
      </c>
    </row>
    <row r="30633" spans="1:20" x14ac:dyDescent="0.2">
      <c r="A30633">
        <v>34</v>
      </c>
      <c r="B30633" s="1" t="s">
        <v>22</v>
      </c>
      <c r="C30633" s="1" t="s">
        <v>23</v>
      </c>
      <c r="D30633" s="1" t="s">
        <v>24</v>
      </c>
      <c r="E30633" s="1" t="s">
        <v>25</v>
      </c>
      <c r="F30633" s="1" t="s">
        <v>26</v>
      </c>
      <c r="G30633" s="1" t="s">
        <v>27</v>
      </c>
      <c r="H30633" s="2">
        <v>43739</v>
      </c>
      <c r="I30633" s="2">
        <v>43830</v>
      </c>
      <c r="J30633" s="2">
        <v>43795</v>
      </c>
      <c r="K30633" s="1" t="s">
        <v>10808</v>
      </c>
      <c r="L30633" s="1" t="s">
        <v>21550</v>
      </c>
      <c r="M30633" s="3">
        <v>0.64583333333333337</v>
      </c>
      <c r="N30633">
        <v>1.46</v>
      </c>
      <c r="O30633" s="1" t="s">
        <v>49727</v>
      </c>
      <c r="P30633">
        <v>2920</v>
      </c>
      <c r="Q30633" s="1" t="s">
        <v>97318</v>
      </c>
      <c r="R30633" s="1" t="s">
        <v>97319</v>
      </c>
      <c r="S30633" s="1" t="s">
        <v>97320</v>
      </c>
      <c r="T30633">
        <v>1.46</v>
      </c>
    </row>
    <row r="30634" spans="1:20" x14ac:dyDescent="0.2">
      <c r="A30634">
        <v>34</v>
      </c>
      <c r="B30634" s="1" t="s">
        <v>22</v>
      </c>
      <c r="C30634" s="1" t="s">
        <v>23</v>
      </c>
      <c r="D30634" s="1" t="s">
        <v>24</v>
      </c>
      <c r="E30634" s="1" t="s">
        <v>25</v>
      </c>
      <c r="F30634" s="1" t="s">
        <v>26</v>
      </c>
      <c r="G30634" s="1" t="s">
        <v>27</v>
      </c>
      <c r="H30634" s="2">
        <v>43739</v>
      </c>
      <c r="I30634" s="2">
        <v>43830</v>
      </c>
      <c r="J30634" s="2">
        <v>43795</v>
      </c>
      <c r="K30634" s="1" t="s">
        <v>10610</v>
      </c>
      <c r="L30634" s="1" t="s">
        <v>21550</v>
      </c>
      <c r="M30634" s="3">
        <v>0.64583333333333337</v>
      </c>
      <c r="N30634">
        <v>1</v>
      </c>
      <c r="O30634" s="1" t="s">
        <v>49728</v>
      </c>
      <c r="P30634">
        <v>1000</v>
      </c>
      <c r="Q30634" s="1" t="s">
        <v>97318</v>
      </c>
      <c r="R30634" s="1" t="s">
        <v>97319</v>
      </c>
      <c r="S30634" s="1" t="s">
        <v>97320</v>
      </c>
      <c r="T30634">
        <v>1</v>
      </c>
    </row>
    <row r="30635" spans="1:20" x14ac:dyDescent="0.2">
      <c r="A30635">
        <v>34</v>
      </c>
      <c r="B30635" s="1" t="s">
        <v>22</v>
      </c>
      <c r="C30635" s="1" t="s">
        <v>23</v>
      </c>
      <c r="D30635" s="1" t="s">
        <v>24</v>
      </c>
      <c r="E30635" s="1" t="s">
        <v>25</v>
      </c>
      <c r="F30635" s="1" t="s">
        <v>26</v>
      </c>
      <c r="G30635" s="1" t="s">
        <v>27</v>
      </c>
      <c r="H30635" s="2">
        <v>43739</v>
      </c>
      <c r="I30635" s="2">
        <v>43830</v>
      </c>
      <c r="J30635" s="2">
        <v>43795</v>
      </c>
      <c r="K30635" s="1" t="s">
        <v>10809</v>
      </c>
      <c r="L30635" s="1" t="s">
        <v>21550</v>
      </c>
      <c r="M30635" s="3">
        <v>0.64583333333333337</v>
      </c>
      <c r="N30635">
        <v>5.28</v>
      </c>
      <c r="O30635" s="1" t="s">
        <v>49729</v>
      </c>
      <c r="P30635">
        <v>528</v>
      </c>
      <c r="Q30635" s="1" t="s">
        <v>97318</v>
      </c>
      <c r="R30635" s="1" t="s">
        <v>97319</v>
      </c>
      <c r="S30635" s="1" t="s">
        <v>97320</v>
      </c>
      <c r="T30635">
        <v>5.28</v>
      </c>
    </row>
    <row r="30636" spans="1:20" x14ac:dyDescent="0.2">
      <c r="A30636">
        <v>34</v>
      </c>
      <c r="B30636" s="1" t="s">
        <v>22</v>
      </c>
      <c r="C30636" s="1" t="s">
        <v>23</v>
      </c>
      <c r="D30636" s="1" t="s">
        <v>24</v>
      </c>
      <c r="E30636" s="1" t="s">
        <v>25</v>
      </c>
      <c r="F30636" s="1" t="s">
        <v>26</v>
      </c>
      <c r="G30636" s="1" t="s">
        <v>27</v>
      </c>
      <c r="H30636" s="2">
        <v>43739</v>
      </c>
      <c r="I30636" s="2">
        <v>43830</v>
      </c>
      <c r="J30636" s="2">
        <v>43795</v>
      </c>
      <c r="K30636" s="1" t="s">
        <v>10810</v>
      </c>
      <c r="L30636" s="1" t="s">
        <v>21550</v>
      </c>
      <c r="M30636" s="3">
        <v>0.64583333333333337</v>
      </c>
      <c r="N30636">
        <v>61.37</v>
      </c>
      <c r="O30636" s="1" t="s">
        <v>49730</v>
      </c>
      <c r="P30636">
        <v>490.96</v>
      </c>
      <c r="Q30636" s="1" t="s">
        <v>97318</v>
      </c>
      <c r="R30636" s="1" t="s">
        <v>97319</v>
      </c>
      <c r="S30636" s="1" t="s">
        <v>97320</v>
      </c>
      <c r="T30636">
        <v>61.37</v>
      </c>
    </row>
    <row r="30637" spans="1:20" x14ac:dyDescent="0.2">
      <c r="A30637">
        <v>34</v>
      </c>
      <c r="B30637" s="1" t="s">
        <v>22</v>
      </c>
      <c r="C30637" s="1" t="s">
        <v>23</v>
      </c>
      <c r="D30637" s="1" t="s">
        <v>24</v>
      </c>
      <c r="E30637" s="1" t="s">
        <v>25</v>
      </c>
      <c r="F30637" s="1" t="s">
        <v>26</v>
      </c>
      <c r="G30637" s="1" t="s">
        <v>27</v>
      </c>
      <c r="H30637" s="2">
        <v>43739</v>
      </c>
      <c r="I30637" s="2">
        <v>43830</v>
      </c>
      <c r="J30637" s="2">
        <v>43795</v>
      </c>
      <c r="K30637" s="1" t="s">
        <v>7197</v>
      </c>
      <c r="L30637" s="1" t="s">
        <v>21550</v>
      </c>
      <c r="M30637" s="3">
        <v>0.64583333333333337</v>
      </c>
      <c r="N30637">
        <v>1.22</v>
      </c>
      <c r="O30637" s="1" t="s">
        <v>49731</v>
      </c>
      <c r="P30637">
        <v>1220</v>
      </c>
      <c r="Q30637" s="1" t="s">
        <v>97318</v>
      </c>
      <c r="R30637" s="1" t="s">
        <v>97319</v>
      </c>
      <c r="S30637" s="1" t="s">
        <v>97320</v>
      </c>
      <c r="T30637">
        <v>1.22</v>
      </c>
    </row>
    <row r="30638" spans="1:20" x14ac:dyDescent="0.2">
      <c r="A30638">
        <v>34</v>
      </c>
      <c r="B30638" s="1" t="s">
        <v>22</v>
      </c>
      <c r="C30638" s="1" t="s">
        <v>23</v>
      </c>
      <c r="D30638" s="1" t="s">
        <v>24</v>
      </c>
      <c r="E30638" s="1" t="s">
        <v>25</v>
      </c>
      <c r="F30638" s="1" t="s">
        <v>26</v>
      </c>
      <c r="G30638" s="1" t="s">
        <v>27</v>
      </c>
      <c r="H30638" s="2">
        <v>43739</v>
      </c>
      <c r="I30638" s="2">
        <v>43830</v>
      </c>
      <c r="J30638" s="2">
        <v>43795</v>
      </c>
      <c r="K30638" s="1" t="s">
        <v>10353</v>
      </c>
      <c r="L30638" s="1" t="s">
        <v>21550</v>
      </c>
      <c r="M30638" s="3">
        <v>0.64583333333333337</v>
      </c>
      <c r="N30638">
        <v>2.29</v>
      </c>
      <c r="O30638" s="1" t="s">
        <v>49732</v>
      </c>
      <c r="P30638">
        <v>229</v>
      </c>
      <c r="Q30638" s="1" t="s">
        <v>97318</v>
      </c>
      <c r="R30638" s="1" t="s">
        <v>97319</v>
      </c>
      <c r="S30638" s="1" t="s">
        <v>97320</v>
      </c>
      <c r="T30638">
        <v>2.29</v>
      </c>
    </row>
    <row r="30639" spans="1:20" x14ac:dyDescent="0.2">
      <c r="A30639">
        <v>34</v>
      </c>
      <c r="B30639" s="1" t="s">
        <v>22</v>
      </c>
      <c r="C30639" s="1" t="s">
        <v>23</v>
      </c>
      <c r="D30639" s="1" t="s">
        <v>24</v>
      </c>
      <c r="E30639" s="1" t="s">
        <v>25</v>
      </c>
      <c r="F30639" s="1" t="s">
        <v>26</v>
      </c>
      <c r="G30639" s="1" t="s">
        <v>27</v>
      </c>
      <c r="H30639" s="2">
        <v>43739</v>
      </c>
      <c r="I30639" s="2">
        <v>43830</v>
      </c>
      <c r="J30639" s="2">
        <v>43795</v>
      </c>
      <c r="K30639" s="1" t="s">
        <v>9562</v>
      </c>
      <c r="L30639" s="1" t="s">
        <v>21550</v>
      </c>
      <c r="M30639" s="3">
        <v>0.64583333333333337</v>
      </c>
      <c r="N30639">
        <v>2.9</v>
      </c>
      <c r="O30639" s="1" t="s">
        <v>49733</v>
      </c>
      <c r="P30639">
        <v>580</v>
      </c>
      <c r="Q30639" s="1" t="s">
        <v>97318</v>
      </c>
      <c r="R30639" s="1" t="s">
        <v>97319</v>
      </c>
      <c r="S30639" s="1" t="s">
        <v>97320</v>
      </c>
      <c r="T30639">
        <v>2.9</v>
      </c>
    </row>
    <row r="30640" spans="1:20" x14ac:dyDescent="0.2">
      <c r="A30640">
        <v>34</v>
      </c>
      <c r="B30640" s="1" t="s">
        <v>22</v>
      </c>
      <c r="C30640" s="1" t="s">
        <v>23</v>
      </c>
      <c r="D30640" s="1" t="s">
        <v>24</v>
      </c>
      <c r="E30640" s="1" t="s">
        <v>25</v>
      </c>
      <c r="F30640" s="1" t="s">
        <v>26</v>
      </c>
      <c r="G30640" s="1" t="s">
        <v>27</v>
      </c>
      <c r="H30640" s="2">
        <v>43739</v>
      </c>
      <c r="I30640" s="2">
        <v>43830</v>
      </c>
      <c r="J30640" s="2">
        <v>43795</v>
      </c>
      <c r="K30640" s="1" t="s">
        <v>10811</v>
      </c>
      <c r="L30640" s="1" t="s">
        <v>21550</v>
      </c>
      <c r="M30640" s="3">
        <v>0.64583333333333337</v>
      </c>
      <c r="N30640">
        <v>2.2999999999999998</v>
      </c>
      <c r="O30640" s="1" t="s">
        <v>49734</v>
      </c>
      <c r="P30640">
        <v>184</v>
      </c>
      <c r="Q30640" s="1" t="s">
        <v>97318</v>
      </c>
      <c r="R30640" s="1" t="s">
        <v>97319</v>
      </c>
      <c r="S30640" s="1" t="s">
        <v>97320</v>
      </c>
      <c r="T30640">
        <v>2.2999999999999998</v>
      </c>
    </row>
    <row r="30641" spans="1:20" x14ac:dyDescent="0.2">
      <c r="A30641">
        <v>34</v>
      </c>
      <c r="B30641" s="1" t="s">
        <v>22</v>
      </c>
      <c r="C30641" s="1" t="s">
        <v>23</v>
      </c>
      <c r="D30641" s="1" t="s">
        <v>24</v>
      </c>
      <c r="E30641" s="1" t="s">
        <v>25</v>
      </c>
      <c r="F30641" s="1" t="s">
        <v>26</v>
      </c>
      <c r="G30641" s="1" t="s">
        <v>27</v>
      </c>
      <c r="H30641" s="2">
        <v>43739</v>
      </c>
      <c r="I30641" s="2">
        <v>43830</v>
      </c>
      <c r="J30641" s="2">
        <v>43795</v>
      </c>
      <c r="K30641" s="1" t="s">
        <v>9368</v>
      </c>
      <c r="L30641" s="1" t="s">
        <v>21550</v>
      </c>
      <c r="M30641" s="3">
        <v>0.64583333333333337</v>
      </c>
      <c r="N30641">
        <v>1.94</v>
      </c>
      <c r="O30641" s="1" t="s">
        <v>49735</v>
      </c>
      <c r="P30641">
        <v>29100</v>
      </c>
      <c r="Q30641" s="1" t="s">
        <v>97318</v>
      </c>
      <c r="R30641" s="1" t="s">
        <v>97319</v>
      </c>
      <c r="S30641" s="1" t="s">
        <v>97320</v>
      </c>
      <c r="T30641">
        <v>1.94</v>
      </c>
    </row>
    <row r="30642" spans="1:20" x14ac:dyDescent="0.2">
      <c r="A30642">
        <v>34</v>
      </c>
      <c r="B30642" s="1" t="s">
        <v>22</v>
      </c>
      <c r="C30642" s="1" t="s">
        <v>23</v>
      </c>
      <c r="D30642" s="1" t="s">
        <v>24</v>
      </c>
      <c r="E30642" s="1" t="s">
        <v>25</v>
      </c>
      <c r="F30642" s="1" t="s">
        <v>26</v>
      </c>
      <c r="G30642" s="1" t="s">
        <v>27</v>
      </c>
      <c r="H30642" s="2">
        <v>43739</v>
      </c>
      <c r="I30642" s="2">
        <v>43830</v>
      </c>
      <c r="J30642" s="2">
        <v>43795</v>
      </c>
      <c r="K30642" s="1" t="s">
        <v>10049</v>
      </c>
      <c r="L30642" s="1" t="s">
        <v>21550</v>
      </c>
      <c r="M30642" s="3">
        <v>0.64583333333333337</v>
      </c>
      <c r="N30642">
        <v>3.25</v>
      </c>
      <c r="O30642" s="1" t="s">
        <v>49736</v>
      </c>
      <c r="P30642">
        <v>3250</v>
      </c>
      <c r="Q30642" s="1" t="s">
        <v>97318</v>
      </c>
      <c r="R30642" s="1" t="s">
        <v>97319</v>
      </c>
      <c r="S30642" s="1" t="s">
        <v>97320</v>
      </c>
      <c r="T30642">
        <v>3.25</v>
      </c>
    </row>
    <row r="30643" spans="1:20" x14ac:dyDescent="0.2">
      <c r="A30643">
        <v>34</v>
      </c>
      <c r="B30643" s="1" t="s">
        <v>22</v>
      </c>
      <c r="C30643" s="1" t="s">
        <v>23</v>
      </c>
      <c r="D30643" s="1" t="s">
        <v>24</v>
      </c>
      <c r="E30643" s="1" t="s">
        <v>25</v>
      </c>
      <c r="F30643" s="1" t="s">
        <v>26</v>
      </c>
      <c r="G30643" s="1" t="s">
        <v>27</v>
      </c>
      <c r="H30643" s="2">
        <v>43739</v>
      </c>
      <c r="I30643" s="2">
        <v>43830</v>
      </c>
      <c r="J30643" s="2">
        <v>43795</v>
      </c>
      <c r="K30643" s="1" t="s">
        <v>10812</v>
      </c>
      <c r="L30643" s="1" t="s">
        <v>21550</v>
      </c>
      <c r="M30643" s="3">
        <v>0.64583333333333337</v>
      </c>
      <c r="N30643">
        <v>4.43</v>
      </c>
      <c r="O30643" s="1" t="s">
        <v>49737</v>
      </c>
      <c r="P30643">
        <v>221.5</v>
      </c>
      <c r="Q30643" s="1" t="s">
        <v>97318</v>
      </c>
      <c r="R30643" s="1" t="s">
        <v>97319</v>
      </c>
      <c r="S30643" s="1" t="s">
        <v>97320</v>
      </c>
      <c r="T30643">
        <v>4.43</v>
      </c>
    </row>
    <row r="30644" spans="1:20" x14ac:dyDescent="0.2">
      <c r="A30644">
        <v>34</v>
      </c>
      <c r="B30644" s="1" t="s">
        <v>22</v>
      </c>
      <c r="C30644" s="1" t="s">
        <v>23</v>
      </c>
      <c r="D30644" s="1" t="s">
        <v>24</v>
      </c>
      <c r="E30644" s="1" t="s">
        <v>25</v>
      </c>
      <c r="F30644" s="1" t="s">
        <v>26</v>
      </c>
      <c r="G30644" s="1" t="s">
        <v>27</v>
      </c>
      <c r="H30644" s="2">
        <v>43739</v>
      </c>
      <c r="I30644" s="2">
        <v>43830</v>
      </c>
      <c r="J30644" s="2">
        <v>43795</v>
      </c>
      <c r="K30644" s="1" t="s">
        <v>10813</v>
      </c>
      <c r="L30644" s="1" t="s">
        <v>21550</v>
      </c>
      <c r="M30644" s="3">
        <v>0.64583333333333337</v>
      </c>
      <c r="N30644">
        <v>3.95</v>
      </c>
      <c r="O30644" s="1" t="s">
        <v>49738</v>
      </c>
      <c r="P30644">
        <v>1975</v>
      </c>
      <c r="Q30644" s="1" t="s">
        <v>97318</v>
      </c>
      <c r="R30644" s="1" t="s">
        <v>97319</v>
      </c>
      <c r="S30644" s="1" t="s">
        <v>97320</v>
      </c>
      <c r="T30644">
        <v>3.95</v>
      </c>
    </row>
    <row r="30645" spans="1:20" x14ac:dyDescent="0.2">
      <c r="A30645">
        <v>34</v>
      </c>
      <c r="B30645" s="1" t="s">
        <v>22</v>
      </c>
      <c r="C30645" s="1" t="s">
        <v>23</v>
      </c>
      <c r="D30645" s="1" t="s">
        <v>24</v>
      </c>
      <c r="E30645" s="1" t="s">
        <v>25</v>
      </c>
      <c r="F30645" s="1" t="s">
        <v>26</v>
      </c>
      <c r="G30645" s="1" t="s">
        <v>27</v>
      </c>
      <c r="H30645" s="2">
        <v>43739</v>
      </c>
      <c r="I30645" s="2">
        <v>43830</v>
      </c>
      <c r="J30645" s="2">
        <v>43795</v>
      </c>
      <c r="K30645" s="1" t="s">
        <v>2352</v>
      </c>
      <c r="L30645" s="1" t="s">
        <v>21550</v>
      </c>
      <c r="M30645" s="3">
        <v>0.64583333333333337</v>
      </c>
      <c r="N30645">
        <v>4.2300000000000004</v>
      </c>
      <c r="O30645" s="1" t="s">
        <v>49739</v>
      </c>
      <c r="P30645">
        <v>4230</v>
      </c>
      <c r="Q30645" s="1" t="s">
        <v>97318</v>
      </c>
      <c r="R30645" s="1" t="s">
        <v>97319</v>
      </c>
      <c r="S30645" s="1" t="s">
        <v>97320</v>
      </c>
      <c r="T30645">
        <v>4.2300000000000004</v>
      </c>
    </row>
    <row r="30646" spans="1:20" x14ac:dyDescent="0.2">
      <c r="A30646">
        <v>34</v>
      </c>
      <c r="B30646" s="1" t="s">
        <v>22</v>
      </c>
      <c r="C30646" s="1" t="s">
        <v>23</v>
      </c>
      <c r="D30646" s="1" t="s">
        <v>24</v>
      </c>
      <c r="E30646" s="1" t="s">
        <v>25</v>
      </c>
      <c r="F30646" s="1" t="s">
        <v>26</v>
      </c>
      <c r="G30646" s="1" t="s">
        <v>27</v>
      </c>
      <c r="H30646" s="2">
        <v>43739</v>
      </c>
      <c r="I30646" s="2">
        <v>43830</v>
      </c>
      <c r="J30646" s="2">
        <v>43795</v>
      </c>
      <c r="K30646" s="1" t="s">
        <v>10814</v>
      </c>
      <c r="L30646" s="1" t="s">
        <v>21550</v>
      </c>
      <c r="M30646" s="3">
        <v>0.64583333333333337</v>
      </c>
      <c r="N30646">
        <v>0.64</v>
      </c>
      <c r="O30646" s="1" t="s">
        <v>49740</v>
      </c>
      <c r="P30646">
        <v>1280</v>
      </c>
      <c r="Q30646" s="1" t="s">
        <v>97318</v>
      </c>
      <c r="R30646" s="1" t="s">
        <v>97319</v>
      </c>
      <c r="S30646" s="1" t="s">
        <v>97320</v>
      </c>
      <c r="T30646">
        <v>0.64</v>
      </c>
    </row>
    <row r="30647" spans="1:20" x14ac:dyDescent="0.2">
      <c r="A30647">
        <v>34</v>
      </c>
      <c r="B30647" s="1" t="s">
        <v>22</v>
      </c>
      <c r="C30647" s="1" t="s">
        <v>23</v>
      </c>
      <c r="D30647" s="1" t="s">
        <v>24</v>
      </c>
      <c r="E30647" s="1" t="s">
        <v>25</v>
      </c>
      <c r="F30647" s="1" t="s">
        <v>26</v>
      </c>
      <c r="G30647" s="1" t="s">
        <v>27</v>
      </c>
      <c r="H30647" s="2">
        <v>43739</v>
      </c>
      <c r="I30647" s="2">
        <v>43830</v>
      </c>
      <c r="J30647" s="2">
        <v>43795</v>
      </c>
      <c r="K30647" s="1" t="s">
        <v>8718</v>
      </c>
      <c r="L30647" s="1" t="s">
        <v>21550</v>
      </c>
      <c r="M30647" s="3">
        <v>0.64583333333333337</v>
      </c>
      <c r="N30647">
        <v>11.97</v>
      </c>
      <c r="O30647" s="1" t="s">
        <v>49741</v>
      </c>
      <c r="P30647">
        <v>2394</v>
      </c>
      <c r="Q30647" s="1" t="s">
        <v>97318</v>
      </c>
      <c r="R30647" s="1" t="s">
        <v>97319</v>
      </c>
      <c r="S30647" s="1" t="s">
        <v>97320</v>
      </c>
      <c r="T30647">
        <v>11.97</v>
      </c>
    </row>
    <row r="30648" spans="1:20" x14ac:dyDescent="0.2">
      <c r="A30648">
        <v>34</v>
      </c>
      <c r="B30648" s="1" t="s">
        <v>22</v>
      </c>
      <c r="C30648" s="1" t="s">
        <v>23</v>
      </c>
      <c r="D30648" s="1" t="s">
        <v>24</v>
      </c>
      <c r="E30648" s="1" t="s">
        <v>25</v>
      </c>
      <c r="F30648" s="1" t="s">
        <v>26</v>
      </c>
      <c r="G30648" s="1" t="s">
        <v>27</v>
      </c>
      <c r="H30648" s="2">
        <v>43739</v>
      </c>
      <c r="I30648" s="2">
        <v>43830</v>
      </c>
      <c r="J30648" s="2">
        <v>43795</v>
      </c>
      <c r="K30648" s="1" t="s">
        <v>7544</v>
      </c>
      <c r="L30648" s="1" t="s">
        <v>21550</v>
      </c>
      <c r="M30648" s="3">
        <v>0.64583333333333337</v>
      </c>
      <c r="N30648">
        <v>0.23</v>
      </c>
      <c r="O30648" s="1" t="s">
        <v>49742</v>
      </c>
      <c r="P30648">
        <v>4600</v>
      </c>
      <c r="Q30648" s="1" t="s">
        <v>97318</v>
      </c>
      <c r="R30648" s="1" t="s">
        <v>97319</v>
      </c>
      <c r="S30648" s="1" t="s">
        <v>97320</v>
      </c>
      <c r="T30648">
        <v>0.23</v>
      </c>
    </row>
    <row r="30649" spans="1:20" x14ac:dyDescent="0.2">
      <c r="A30649">
        <v>34</v>
      </c>
      <c r="B30649" s="1" t="s">
        <v>22</v>
      </c>
      <c r="C30649" s="1" t="s">
        <v>23</v>
      </c>
      <c r="D30649" s="1" t="s">
        <v>24</v>
      </c>
      <c r="E30649" s="1" t="s">
        <v>25</v>
      </c>
      <c r="F30649" s="1" t="s">
        <v>26</v>
      </c>
      <c r="G30649" s="1" t="s">
        <v>27</v>
      </c>
      <c r="H30649" s="2">
        <v>43739</v>
      </c>
      <c r="I30649" s="2">
        <v>43830</v>
      </c>
      <c r="J30649" s="2">
        <v>43795</v>
      </c>
      <c r="K30649" s="1" t="s">
        <v>935</v>
      </c>
      <c r="L30649" s="1" t="s">
        <v>21550</v>
      </c>
      <c r="M30649" s="3">
        <v>0.64583333333333337</v>
      </c>
      <c r="N30649">
        <v>1.88</v>
      </c>
      <c r="O30649" s="1" t="s">
        <v>49743</v>
      </c>
      <c r="P30649">
        <v>9400</v>
      </c>
      <c r="Q30649" s="1" t="s">
        <v>97318</v>
      </c>
      <c r="R30649" s="1" t="s">
        <v>97319</v>
      </c>
      <c r="S30649" s="1" t="s">
        <v>97320</v>
      </c>
      <c r="T30649">
        <v>1.88</v>
      </c>
    </row>
    <row r="30650" spans="1:20" x14ac:dyDescent="0.2">
      <c r="A30650">
        <v>34</v>
      </c>
      <c r="B30650" s="1" t="s">
        <v>22</v>
      </c>
      <c r="C30650" s="1" t="s">
        <v>23</v>
      </c>
      <c r="D30650" s="1" t="s">
        <v>24</v>
      </c>
      <c r="E30650" s="1" t="s">
        <v>25</v>
      </c>
      <c r="F30650" s="1" t="s">
        <v>26</v>
      </c>
      <c r="G30650" s="1" t="s">
        <v>27</v>
      </c>
      <c r="H30650" s="2">
        <v>43739</v>
      </c>
      <c r="I30650" s="2">
        <v>43830</v>
      </c>
      <c r="J30650" s="2">
        <v>43795</v>
      </c>
      <c r="K30650" s="1" t="s">
        <v>4341</v>
      </c>
      <c r="L30650" s="1" t="s">
        <v>21550</v>
      </c>
      <c r="M30650" s="3">
        <v>0.64583333333333337</v>
      </c>
      <c r="N30650">
        <v>3.27</v>
      </c>
      <c r="O30650" s="1" t="s">
        <v>49744</v>
      </c>
      <c r="P30650">
        <v>2289</v>
      </c>
      <c r="Q30650" s="1" t="s">
        <v>97318</v>
      </c>
      <c r="R30650" s="1" t="s">
        <v>97319</v>
      </c>
      <c r="S30650" s="1" t="s">
        <v>97320</v>
      </c>
      <c r="T30650">
        <v>3.27</v>
      </c>
    </row>
    <row r="30651" spans="1:20" x14ac:dyDescent="0.2">
      <c r="A30651">
        <v>34</v>
      </c>
      <c r="B30651" s="1" t="s">
        <v>22</v>
      </c>
      <c r="C30651" s="1" t="s">
        <v>23</v>
      </c>
      <c r="D30651" s="1" t="s">
        <v>24</v>
      </c>
      <c r="E30651" s="1" t="s">
        <v>25</v>
      </c>
      <c r="F30651" s="1" t="s">
        <v>26</v>
      </c>
      <c r="G30651" s="1" t="s">
        <v>27</v>
      </c>
      <c r="H30651" s="2">
        <v>43739</v>
      </c>
      <c r="I30651" s="2">
        <v>43830</v>
      </c>
      <c r="J30651" s="2">
        <v>43795</v>
      </c>
      <c r="K30651" s="1" t="s">
        <v>1461</v>
      </c>
      <c r="L30651" s="1" t="s">
        <v>21550</v>
      </c>
      <c r="M30651" s="3">
        <v>0.64583333333333337</v>
      </c>
      <c r="N30651">
        <v>4.21</v>
      </c>
      <c r="O30651" s="1" t="s">
        <v>49745</v>
      </c>
      <c r="P30651">
        <v>1263</v>
      </c>
      <c r="Q30651" s="1" t="s">
        <v>97318</v>
      </c>
      <c r="R30651" s="1" t="s">
        <v>97319</v>
      </c>
      <c r="S30651" s="1" t="s">
        <v>97320</v>
      </c>
      <c r="T30651">
        <v>4.21</v>
      </c>
    </row>
    <row r="30652" spans="1:20" x14ac:dyDescent="0.2">
      <c r="A30652">
        <v>34</v>
      </c>
      <c r="B30652" s="1" t="s">
        <v>22</v>
      </c>
      <c r="C30652" s="1" t="s">
        <v>23</v>
      </c>
      <c r="D30652" s="1" t="s">
        <v>24</v>
      </c>
      <c r="E30652" s="1" t="s">
        <v>25</v>
      </c>
      <c r="F30652" s="1" t="s">
        <v>26</v>
      </c>
      <c r="G30652" s="1" t="s">
        <v>27</v>
      </c>
      <c r="H30652" s="2">
        <v>43739</v>
      </c>
      <c r="I30652" s="2">
        <v>43830</v>
      </c>
      <c r="J30652" s="2">
        <v>43795</v>
      </c>
      <c r="K30652" s="1" t="s">
        <v>10815</v>
      </c>
      <c r="L30652" s="1" t="s">
        <v>21550</v>
      </c>
      <c r="M30652" s="3">
        <v>0.64583333333333337</v>
      </c>
      <c r="N30652">
        <v>5.31</v>
      </c>
      <c r="O30652" s="1" t="s">
        <v>49746</v>
      </c>
      <c r="P30652">
        <v>796.5</v>
      </c>
      <c r="Q30652" s="1" t="s">
        <v>97318</v>
      </c>
      <c r="R30652" s="1" t="s">
        <v>97319</v>
      </c>
      <c r="S30652" s="1" t="s">
        <v>97320</v>
      </c>
      <c r="T30652">
        <v>5.31</v>
      </c>
    </row>
    <row r="30653" spans="1:20" x14ac:dyDescent="0.2">
      <c r="A30653">
        <v>34</v>
      </c>
      <c r="B30653" s="1" t="s">
        <v>22</v>
      </c>
      <c r="C30653" s="1" t="s">
        <v>23</v>
      </c>
      <c r="D30653" s="1" t="s">
        <v>24</v>
      </c>
      <c r="E30653" s="1" t="s">
        <v>25</v>
      </c>
      <c r="F30653" s="1" t="s">
        <v>26</v>
      </c>
      <c r="G30653" s="1" t="s">
        <v>27</v>
      </c>
      <c r="H30653" s="2">
        <v>43739</v>
      </c>
      <c r="I30653" s="2">
        <v>43830</v>
      </c>
      <c r="J30653" s="2">
        <v>43795</v>
      </c>
      <c r="K30653" s="1" t="s">
        <v>10816</v>
      </c>
      <c r="L30653" s="1" t="s">
        <v>21550</v>
      </c>
      <c r="M30653" s="3">
        <v>0.64583333333333337</v>
      </c>
      <c r="N30653">
        <v>1.85</v>
      </c>
      <c r="O30653" s="1" t="s">
        <v>49747</v>
      </c>
      <c r="P30653">
        <v>555</v>
      </c>
      <c r="Q30653" s="1" t="s">
        <v>97318</v>
      </c>
      <c r="R30653" s="1" t="s">
        <v>97319</v>
      </c>
      <c r="S30653" s="1" t="s">
        <v>97320</v>
      </c>
      <c r="T30653">
        <v>1.85</v>
      </c>
    </row>
    <row r="30654" spans="1:20" x14ac:dyDescent="0.2">
      <c r="A30654">
        <v>34</v>
      </c>
      <c r="B30654" s="1" t="s">
        <v>22</v>
      </c>
      <c r="C30654" s="1" t="s">
        <v>23</v>
      </c>
      <c r="D30654" s="1" t="s">
        <v>24</v>
      </c>
      <c r="E30654" s="1" t="s">
        <v>25</v>
      </c>
      <c r="F30654" s="1" t="s">
        <v>26</v>
      </c>
      <c r="G30654" s="1" t="s">
        <v>27</v>
      </c>
      <c r="H30654" s="2">
        <v>43739</v>
      </c>
      <c r="I30654" s="2">
        <v>43830</v>
      </c>
      <c r="J30654" s="2">
        <v>43795</v>
      </c>
      <c r="K30654" s="1" t="s">
        <v>10817</v>
      </c>
      <c r="L30654" s="1" t="s">
        <v>21550</v>
      </c>
      <c r="M30654" s="3">
        <v>0.64583333333333337</v>
      </c>
      <c r="N30654">
        <v>1.63</v>
      </c>
      <c r="O30654" s="1" t="s">
        <v>49748</v>
      </c>
      <c r="P30654">
        <v>733.5</v>
      </c>
      <c r="Q30654" s="1" t="s">
        <v>97318</v>
      </c>
      <c r="R30654" s="1" t="s">
        <v>97319</v>
      </c>
      <c r="S30654" s="1" t="s">
        <v>97320</v>
      </c>
      <c r="T30654">
        <v>1.63</v>
      </c>
    </row>
    <row r="30655" spans="1:20" x14ac:dyDescent="0.2">
      <c r="A30655">
        <v>34</v>
      </c>
      <c r="B30655" s="1" t="s">
        <v>22</v>
      </c>
      <c r="C30655" s="1" t="s">
        <v>23</v>
      </c>
      <c r="D30655" s="1" t="s">
        <v>24</v>
      </c>
      <c r="E30655" s="1" t="s">
        <v>25</v>
      </c>
      <c r="F30655" s="1" t="s">
        <v>26</v>
      </c>
      <c r="G30655" s="1" t="s">
        <v>27</v>
      </c>
      <c r="H30655" s="2">
        <v>43739</v>
      </c>
      <c r="I30655" s="2">
        <v>43830</v>
      </c>
      <c r="J30655" s="2">
        <v>43795</v>
      </c>
      <c r="K30655" s="1" t="s">
        <v>10568</v>
      </c>
      <c r="L30655" s="1" t="s">
        <v>21550</v>
      </c>
      <c r="M30655" s="3">
        <v>0.64583333333333337</v>
      </c>
      <c r="N30655">
        <v>0.6</v>
      </c>
      <c r="O30655" s="1" t="s">
        <v>49749</v>
      </c>
      <c r="P30655">
        <v>9000</v>
      </c>
      <c r="Q30655" s="1" t="s">
        <v>97318</v>
      </c>
      <c r="R30655" s="1" t="s">
        <v>97319</v>
      </c>
      <c r="S30655" s="1" t="s">
        <v>97320</v>
      </c>
      <c r="T30655">
        <v>0.6</v>
      </c>
    </row>
    <row r="30656" spans="1:20" x14ac:dyDescent="0.2">
      <c r="A30656">
        <v>34</v>
      </c>
      <c r="B30656" s="1" t="s">
        <v>22</v>
      </c>
      <c r="C30656" s="1" t="s">
        <v>23</v>
      </c>
      <c r="D30656" s="1" t="s">
        <v>24</v>
      </c>
      <c r="E30656" s="1" t="s">
        <v>25</v>
      </c>
      <c r="F30656" s="1" t="s">
        <v>26</v>
      </c>
      <c r="G30656" s="1" t="s">
        <v>27</v>
      </c>
      <c r="H30656" s="2">
        <v>43739</v>
      </c>
      <c r="I30656" s="2">
        <v>43830</v>
      </c>
      <c r="J30656" s="2">
        <v>43795</v>
      </c>
      <c r="K30656" s="1" t="s">
        <v>181</v>
      </c>
      <c r="L30656" s="1" t="s">
        <v>21550</v>
      </c>
      <c r="M30656" s="3">
        <v>0.64583333333333337</v>
      </c>
      <c r="N30656">
        <v>1.1100000000000001</v>
      </c>
      <c r="O30656" s="1" t="s">
        <v>49750</v>
      </c>
      <c r="P30656">
        <v>610.5</v>
      </c>
      <c r="Q30656" s="1" t="s">
        <v>97318</v>
      </c>
      <c r="R30656" s="1" t="s">
        <v>97319</v>
      </c>
      <c r="S30656" s="1" t="s">
        <v>97320</v>
      </c>
      <c r="T30656">
        <v>1.1100000000000001</v>
      </c>
    </row>
    <row r="30657" spans="1:20" x14ac:dyDescent="0.2">
      <c r="A30657">
        <v>34</v>
      </c>
      <c r="B30657" s="1" t="s">
        <v>22</v>
      </c>
      <c r="C30657" s="1" t="s">
        <v>23</v>
      </c>
      <c r="D30657" s="1" t="s">
        <v>24</v>
      </c>
      <c r="E30657" s="1" t="s">
        <v>25</v>
      </c>
      <c r="F30657" s="1" t="s">
        <v>26</v>
      </c>
      <c r="G30657" s="1" t="s">
        <v>27</v>
      </c>
      <c r="H30657" s="2">
        <v>43739</v>
      </c>
      <c r="I30657" s="2">
        <v>43830</v>
      </c>
      <c r="J30657" s="2">
        <v>43795</v>
      </c>
      <c r="K30657" s="1" t="s">
        <v>4431</v>
      </c>
      <c r="L30657" s="1" t="s">
        <v>21550</v>
      </c>
      <c r="M30657" s="3">
        <v>0.64583333333333337</v>
      </c>
      <c r="N30657">
        <v>2.23</v>
      </c>
      <c r="O30657" s="1" t="s">
        <v>49751</v>
      </c>
      <c r="P30657">
        <v>669</v>
      </c>
      <c r="Q30657" s="1" t="s">
        <v>97318</v>
      </c>
      <c r="R30657" s="1" t="s">
        <v>97319</v>
      </c>
      <c r="S30657" s="1" t="s">
        <v>97320</v>
      </c>
      <c r="T30657">
        <v>2.23</v>
      </c>
    </row>
    <row r="30658" spans="1:20" x14ac:dyDescent="0.2">
      <c r="A30658">
        <v>34</v>
      </c>
      <c r="B30658" s="1" t="s">
        <v>22</v>
      </c>
      <c r="C30658" s="1" t="s">
        <v>23</v>
      </c>
      <c r="D30658" s="1" t="s">
        <v>24</v>
      </c>
      <c r="E30658" s="1" t="s">
        <v>25</v>
      </c>
      <c r="F30658" s="1" t="s">
        <v>26</v>
      </c>
      <c r="G30658" s="1" t="s">
        <v>27</v>
      </c>
      <c r="H30658" s="2">
        <v>43739</v>
      </c>
      <c r="I30658" s="2">
        <v>43830</v>
      </c>
      <c r="J30658" s="2">
        <v>43795</v>
      </c>
      <c r="K30658" s="1" t="s">
        <v>2368</v>
      </c>
      <c r="L30658" s="1" t="s">
        <v>21550</v>
      </c>
      <c r="M30658" s="3">
        <v>0.64583333333333337</v>
      </c>
      <c r="N30658">
        <v>3.09</v>
      </c>
      <c r="O30658" s="1" t="s">
        <v>49752</v>
      </c>
      <c r="P30658">
        <v>2163</v>
      </c>
      <c r="Q30658" s="1" t="s">
        <v>97318</v>
      </c>
      <c r="R30658" s="1" t="s">
        <v>97319</v>
      </c>
      <c r="S30658" s="1" t="s">
        <v>97320</v>
      </c>
      <c r="T30658">
        <v>3.09</v>
      </c>
    </row>
    <row r="30659" spans="1:20" x14ac:dyDescent="0.2">
      <c r="A30659">
        <v>34</v>
      </c>
      <c r="B30659" s="1" t="s">
        <v>22</v>
      </c>
      <c r="C30659" s="1" t="s">
        <v>23</v>
      </c>
      <c r="D30659" s="1" t="s">
        <v>24</v>
      </c>
      <c r="E30659" s="1" t="s">
        <v>25</v>
      </c>
      <c r="F30659" s="1" t="s">
        <v>26</v>
      </c>
      <c r="G30659" s="1" t="s">
        <v>27</v>
      </c>
      <c r="H30659" s="2">
        <v>43739</v>
      </c>
      <c r="I30659" s="2">
        <v>43830</v>
      </c>
      <c r="J30659" s="2">
        <v>43795</v>
      </c>
      <c r="K30659" s="1" t="s">
        <v>726</v>
      </c>
      <c r="L30659" s="1" t="s">
        <v>21550</v>
      </c>
      <c r="M30659" s="3">
        <v>0.64583333333333337</v>
      </c>
      <c r="N30659">
        <v>0.22</v>
      </c>
      <c r="O30659" s="1" t="s">
        <v>49753</v>
      </c>
      <c r="P30659">
        <v>440</v>
      </c>
      <c r="Q30659" s="1" t="s">
        <v>97318</v>
      </c>
      <c r="R30659" s="1" t="s">
        <v>97319</v>
      </c>
      <c r="S30659" s="1" t="s">
        <v>97320</v>
      </c>
      <c r="T30659">
        <v>0.22</v>
      </c>
    </row>
    <row r="30660" spans="1:20" x14ac:dyDescent="0.2">
      <c r="A30660">
        <v>34</v>
      </c>
      <c r="B30660" s="1" t="s">
        <v>22</v>
      </c>
      <c r="C30660" s="1" t="s">
        <v>23</v>
      </c>
      <c r="D30660" s="1" t="s">
        <v>24</v>
      </c>
      <c r="E30660" s="1" t="s">
        <v>25</v>
      </c>
      <c r="F30660" s="1" t="s">
        <v>26</v>
      </c>
      <c r="G30660" s="1" t="s">
        <v>27</v>
      </c>
      <c r="H30660" s="2">
        <v>43739</v>
      </c>
      <c r="I30660" s="2">
        <v>43830</v>
      </c>
      <c r="J30660" s="2">
        <v>43795</v>
      </c>
      <c r="K30660" s="1" t="s">
        <v>10051</v>
      </c>
      <c r="L30660" s="1" t="s">
        <v>21550</v>
      </c>
      <c r="M30660" s="3">
        <v>0.64583333333333337</v>
      </c>
      <c r="N30660">
        <v>0.3</v>
      </c>
      <c r="O30660" s="1" t="s">
        <v>49754</v>
      </c>
      <c r="P30660">
        <v>2250</v>
      </c>
      <c r="Q30660" s="1" t="s">
        <v>97318</v>
      </c>
      <c r="R30660" s="1" t="s">
        <v>97319</v>
      </c>
      <c r="S30660" s="1" t="s">
        <v>97320</v>
      </c>
      <c r="T30660">
        <v>0.3</v>
      </c>
    </row>
    <row r="30661" spans="1:20" x14ac:dyDescent="0.2">
      <c r="A30661">
        <v>34</v>
      </c>
      <c r="B30661" s="1" t="s">
        <v>22</v>
      </c>
      <c r="C30661" s="1" t="s">
        <v>23</v>
      </c>
      <c r="D30661" s="1" t="s">
        <v>24</v>
      </c>
      <c r="E30661" s="1" t="s">
        <v>25</v>
      </c>
      <c r="F30661" s="1" t="s">
        <v>26</v>
      </c>
      <c r="G30661" s="1" t="s">
        <v>27</v>
      </c>
      <c r="H30661" s="2">
        <v>43739</v>
      </c>
      <c r="I30661" s="2">
        <v>43830</v>
      </c>
      <c r="J30661" s="2">
        <v>43795</v>
      </c>
      <c r="K30661" s="1" t="s">
        <v>10616</v>
      </c>
      <c r="L30661" s="1" t="s">
        <v>21550</v>
      </c>
      <c r="M30661" s="3">
        <v>0.64583333333333337</v>
      </c>
      <c r="N30661">
        <v>0.31</v>
      </c>
      <c r="O30661" s="1" t="s">
        <v>49755</v>
      </c>
      <c r="P30661">
        <v>434</v>
      </c>
      <c r="Q30661" s="1" t="s">
        <v>97318</v>
      </c>
      <c r="R30661" s="1" t="s">
        <v>97319</v>
      </c>
      <c r="S30661" s="1" t="s">
        <v>97320</v>
      </c>
      <c r="T30661">
        <v>0.31</v>
      </c>
    </row>
    <row r="30662" spans="1:20" x14ac:dyDescent="0.2">
      <c r="A30662">
        <v>34</v>
      </c>
      <c r="B30662" s="1" t="s">
        <v>22</v>
      </c>
      <c r="C30662" s="1" t="s">
        <v>23</v>
      </c>
      <c r="D30662" s="1" t="s">
        <v>24</v>
      </c>
      <c r="E30662" s="1" t="s">
        <v>25</v>
      </c>
      <c r="F30662" s="1" t="s">
        <v>26</v>
      </c>
      <c r="G30662" s="1" t="s">
        <v>27</v>
      </c>
      <c r="H30662" s="2">
        <v>43739</v>
      </c>
      <c r="I30662" s="2">
        <v>43830</v>
      </c>
      <c r="J30662" s="2">
        <v>43795</v>
      </c>
      <c r="K30662" s="1" t="s">
        <v>5723</v>
      </c>
      <c r="L30662" s="1" t="s">
        <v>21550</v>
      </c>
      <c r="M30662" s="3">
        <v>0.64583333333333337</v>
      </c>
      <c r="N30662">
        <v>0.6</v>
      </c>
      <c r="O30662" s="1" t="s">
        <v>49756</v>
      </c>
      <c r="P30662">
        <v>600</v>
      </c>
      <c r="Q30662" s="1" t="s">
        <v>97318</v>
      </c>
      <c r="R30662" s="1" t="s">
        <v>97319</v>
      </c>
      <c r="S30662" s="1" t="s">
        <v>97320</v>
      </c>
      <c r="T30662">
        <v>0.6</v>
      </c>
    </row>
    <row r="30663" spans="1:20" x14ac:dyDescent="0.2">
      <c r="A30663">
        <v>34</v>
      </c>
      <c r="B30663" s="1" t="s">
        <v>22</v>
      </c>
      <c r="C30663" s="1" t="s">
        <v>23</v>
      </c>
      <c r="D30663" s="1" t="s">
        <v>24</v>
      </c>
      <c r="E30663" s="1" t="s">
        <v>25</v>
      </c>
      <c r="F30663" s="1" t="s">
        <v>26</v>
      </c>
      <c r="G30663" s="1" t="s">
        <v>27</v>
      </c>
      <c r="H30663" s="2">
        <v>43739</v>
      </c>
      <c r="I30663" s="2">
        <v>43830</v>
      </c>
      <c r="J30663" s="2">
        <v>43795</v>
      </c>
      <c r="K30663" s="1" t="s">
        <v>10818</v>
      </c>
      <c r="L30663" s="1" t="s">
        <v>21550</v>
      </c>
      <c r="M30663" s="3">
        <v>0.64583333333333337</v>
      </c>
      <c r="N30663">
        <v>0.12</v>
      </c>
      <c r="O30663" s="1" t="s">
        <v>49757</v>
      </c>
      <c r="P30663">
        <v>60</v>
      </c>
      <c r="Q30663" s="1" t="s">
        <v>97318</v>
      </c>
      <c r="R30663" s="1" t="s">
        <v>97319</v>
      </c>
      <c r="S30663" s="1" t="s">
        <v>97320</v>
      </c>
      <c r="T30663">
        <v>0.12</v>
      </c>
    </row>
    <row r="30664" spans="1:20" x14ac:dyDescent="0.2">
      <c r="A30664">
        <v>34</v>
      </c>
      <c r="B30664" s="1" t="s">
        <v>22</v>
      </c>
      <c r="C30664" s="1" t="s">
        <v>23</v>
      </c>
      <c r="D30664" s="1" t="s">
        <v>24</v>
      </c>
      <c r="E30664" s="1" t="s">
        <v>25</v>
      </c>
      <c r="F30664" s="1" t="s">
        <v>26</v>
      </c>
      <c r="G30664" s="1" t="s">
        <v>27</v>
      </c>
      <c r="H30664" s="2">
        <v>43739</v>
      </c>
      <c r="I30664" s="2">
        <v>43830</v>
      </c>
      <c r="J30664" s="2">
        <v>43795</v>
      </c>
      <c r="K30664" s="1" t="s">
        <v>10572</v>
      </c>
      <c r="L30664" s="1" t="s">
        <v>21550</v>
      </c>
      <c r="M30664" s="3">
        <v>0.64583333333333337</v>
      </c>
      <c r="N30664">
        <v>1.423</v>
      </c>
      <c r="O30664" s="1" t="s">
        <v>49758</v>
      </c>
      <c r="P30664">
        <v>99.61</v>
      </c>
      <c r="Q30664" s="1" t="s">
        <v>97318</v>
      </c>
      <c r="R30664" s="1" t="s">
        <v>97319</v>
      </c>
      <c r="S30664" s="1" t="s">
        <v>97320</v>
      </c>
      <c r="T30664">
        <v>1.423</v>
      </c>
    </row>
    <row r="30665" spans="1:20" x14ac:dyDescent="0.2">
      <c r="A30665">
        <v>34</v>
      </c>
      <c r="B30665" s="1" t="s">
        <v>22</v>
      </c>
      <c r="C30665" s="1" t="s">
        <v>23</v>
      </c>
      <c r="D30665" s="1" t="s">
        <v>24</v>
      </c>
      <c r="E30665" s="1" t="s">
        <v>25</v>
      </c>
      <c r="F30665" s="1" t="s">
        <v>26</v>
      </c>
      <c r="G30665" s="1" t="s">
        <v>27</v>
      </c>
      <c r="H30665" s="2">
        <v>43739</v>
      </c>
      <c r="I30665" s="2">
        <v>43830</v>
      </c>
      <c r="J30665" s="2">
        <v>43795</v>
      </c>
      <c r="K30665" s="1" t="s">
        <v>8726</v>
      </c>
      <c r="L30665" s="1" t="s">
        <v>21550</v>
      </c>
      <c r="M30665" s="3">
        <v>0.64583333333333337</v>
      </c>
      <c r="N30665">
        <v>0.22700000000000001</v>
      </c>
      <c r="O30665" s="1" t="s">
        <v>49759</v>
      </c>
      <c r="P30665">
        <v>272.39999999999998</v>
      </c>
      <c r="Q30665" s="1" t="s">
        <v>97318</v>
      </c>
      <c r="R30665" s="1" t="s">
        <v>97319</v>
      </c>
      <c r="S30665" s="1" t="s">
        <v>97320</v>
      </c>
      <c r="T30665">
        <v>0.22700000000000001</v>
      </c>
    </row>
    <row r="30666" spans="1:20" x14ac:dyDescent="0.2">
      <c r="A30666">
        <v>34</v>
      </c>
      <c r="B30666" s="1" t="s">
        <v>22</v>
      </c>
      <c r="C30666" s="1" t="s">
        <v>23</v>
      </c>
      <c r="D30666" s="1" t="s">
        <v>24</v>
      </c>
      <c r="E30666" s="1" t="s">
        <v>25</v>
      </c>
      <c r="F30666" s="1" t="s">
        <v>26</v>
      </c>
      <c r="G30666" s="1" t="s">
        <v>27</v>
      </c>
      <c r="H30666" s="2">
        <v>43739</v>
      </c>
      <c r="I30666" s="2">
        <v>43830</v>
      </c>
      <c r="J30666" s="2">
        <v>43795</v>
      </c>
      <c r="K30666" s="1" t="s">
        <v>5847</v>
      </c>
      <c r="L30666" s="1" t="s">
        <v>21550</v>
      </c>
      <c r="M30666" s="3">
        <v>0.64583333333333337</v>
      </c>
      <c r="N30666">
        <v>1.1120000000000001</v>
      </c>
      <c r="O30666" s="1" t="s">
        <v>49760</v>
      </c>
      <c r="P30666">
        <v>556</v>
      </c>
      <c r="Q30666" s="1" t="s">
        <v>97318</v>
      </c>
      <c r="R30666" s="1" t="s">
        <v>97319</v>
      </c>
      <c r="S30666" s="1" t="s">
        <v>97320</v>
      </c>
      <c r="T30666">
        <v>1.1120000000000001</v>
      </c>
    </row>
    <row r="30667" spans="1:20" x14ac:dyDescent="0.2">
      <c r="A30667">
        <v>34</v>
      </c>
      <c r="B30667" s="1" t="s">
        <v>22</v>
      </c>
      <c r="C30667" s="1" t="s">
        <v>23</v>
      </c>
      <c r="D30667" s="1" t="s">
        <v>24</v>
      </c>
      <c r="E30667" s="1" t="s">
        <v>25</v>
      </c>
      <c r="F30667" s="1" t="s">
        <v>26</v>
      </c>
      <c r="G30667" s="1" t="s">
        <v>27</v>
      </c>
      <c r="H30667" s="2">
        <v>43739</v>
      </c>
      <c r="I30667" s="2">
        <v>43830</v>
      </c>
      <c r="J30667" s="2">
        <v>43795</v>
      </c>
      <c r="K30667" s="1" t="s">
        <v>10389</v>
      </c>
      <c r="L30667" s="1" t="s">
        <v>21550</v>
      </c>
      <c r="M30667" s="3">
        <v>0.64583333333333337</v>
      </c>
      <c r="N30667">
        <v>1.2</v>
      </c>
      <c r="O30667" s="1" t="s">
        <v>49761</v>
      </c>
      <c r="P30667">
        <v>120</v>
      </c>
      <c r="Q30667" s="1" t="s">
        <v>97318</v>
      </c>
      <c r="R30667" s="1" t="s">
        <v>97319</v>
      </c>
      <c r="S30667" s="1" t="s">
        <v>97320</v>
      </c>
      <c r="T30667">
        <v>1.2</v>
      </c>
    </row>
    <row r="30668" spans="1:20" x14ac:dyDescent="0.2">
      <c r="A30668">
        <v>34</v>
      </c>
      <c r="B30668" s="1" t="s">
        <v>22</v>
      </c>
      <c r="C30668" s="1" t="s">
        <v>23</v>
      </c>
      <c r="D30668" s="1" t="s">
        <v>24</v>
      </c>
      <c r="E30668" s="1" t="s">
        <v>25</v>
      </c>
      <c r="F30668" s="1" t="s">
        <v>26</v>
      </c>
      <c r="G30668" s="1" t="s">
        <v>27</v>
      </c>
      <c r="H30668" s="2">
        <v>43739</v>
      </c>
      <c r="I30668" s="2">
        <v>43830</v>
      </c>
      <c r="J30668" s="2">
        <v>43795</v>
      </c>
      <c r="K30668" s="1" t="s">
        <v>10819</v>
      </c>
      <c r="L30668" s="1" t="s">
        <v>21550</v>
      </c>
      <c r="M30668" s="3">
        <v>0.64583333333333337</v>
      </c>
      <c r="N30668">
        <v>8.4000000000000005E-2</v>
      </c>
      <c r="O30668" s="1" t="s">
        <v>49762</v>
      </c>
      <c r="P30668">
        <v>1921.08</v>
      </c>
      <c r="Q30668" s="1" t="s">
        <v>97318</v>
      </c>
      <c r="R30668" s="1" t="s">
        <v>97319</v>
      </c>
      <c r="S30668" s="1" t="s">
        <v>97320</v>
      </c>
      <c r="T30668">
        <v>8.4000000000000005E-2</v>
      </c>
    </row>
    <row r="30669" spans="1:20" x14ac:dyDescent="0.2">
      <c r="A30669">
        <v>34</v>
      </c>
      <c r="B30669" s="1" t="s">
        <v>22</v>
      </c>
      <c r="C30669" s="1" t="s">
        <v>23</v>
      </c>
      <c r="D30669" s="1" t="s">
        <v>24</v>
      </c>
      <c r="E30669" s="1" t="s">
        <v>25</v>
      </c>
      <c r="F30669" s="1" t="s">
        <v>26</v>
      </c>
      <c r="G30669" s="1" t="s">
        <v>27</v>
      </c>
      <c r="H30669" s="2">
        <v>43739</v>
      </c>
      <c r="I30669" s="2">
        <v>43830</v>
      </c>
      <c r="J30669" s="2">
        <v>43795</v>
      </c>
      <c r="K30669" s="1" t="s">
        <v>10573</v>
      </c>
      <c r="L30669" s="1" t="s">
        <v>21550</v>
      </c>
      <c r="M30669" s="3">
        <v>0.64583333333333337</v>
      </c>
      <c r="N30669">
        <v>1.0680000000000001</v>
      </c>
      <c r="O30669" s="1" t="s">
        <v>49763</v>
      </c>
      <c r="P30669">
        <v>74.760000000000005</v>
      </c>
      <c r="Q30669" s="1" t="s">
        <v>97318</v>
      </c>
      <c r="R30669" s="1" t="s">
        <v>97319</v>
      </c>
      <c r="S30669" s="1" t="s">
        <v>97320</v>
      </c>
      <c r="T30669">
        <v>1.0680000000000001</v>
      </c>
    </row>
    <row r="30670" spans="1:20" x14ac:dyDescent="0.2">
      <c r="A30670">
        <v>34</v>
      </c>
      <c r="B30670" s="1" t="s">
        <v>22</v>
      </c>
      <c r="C30670" s="1" t="s">
        <v>23</v>
      </c>
      <c r="D30670" s="1" t="s">
        <v>24</v>
      </c>
      <c r="E30670" s="1" t="s">
        <v>25</v>
      </c>
      <c r="F30670" s="1" t="s">
        <v>26</v>
      </c>
      <c r="G30670" s="1" t="s">
        <v>27</v>
      </c>
      <c r="H30670" s="2">
        <v>43739</v>
      </c>
      <c r="I30670" s="2">
        <v>43830</v>
      </c>
      <c r="J30670" s="2">
        <v>43795</v>
      </c>
      <c r="K30670" s="1" t="s">
        <v>10619</v>
      </c>
      <c r="L30670" s="1" t="s">
        <v>21550</v>
      </c>
      <c r="M30670" s="3">
        <v>0.64583333333333337</v>
      </c>
      <c r="N30670">
        <v>1.2769999999999999</v>
      </c>
      <c r="O30670" s="1" t="s">
        <v>49764</v>
      </c>
      <c r="P30670">
        <v>1.2769999999999999</v>
      </c>
      <c r="Q30670" s="1" t="s">
        <v>97318</v>
      </c>
      <c r="R30670" s="1" t="s">
        <v>97319</v>
      </c>
      <c r="S30670" s="1" t="s">
        <v>97320</v>
      </c>
      <c r="T30670">
        <v>1.2769999999999999</v>
      </c>
    </row>
    <row r="30671" spans="1:20" x14ac:dyDescent="0.2">
      <c r="A30671">
        <v>34</v>
      </c>
      <c r="B30671" s="1" t="s">
        <v>22</v>
      </c>
      <c r="C30671" s="1" t="s">
        <v>23</v>
      </c>
      <c r="D30671" s="1" t="s">
        <v>24</v>
      </c>
      <c r="E30671" s="1" t="s">
        <v>25</v>
      </c>
      <c r="F30671" s="1" t="s">
        <v>26</v>
      </c>
      <c r="G30671" s="1" t="s">
        <v>27</v>
      </c>
      <c r="H30671" s="2">
        <v>43739</v>
      </c>
      <c r="I30671" s="2">
        <v>43830</v>
      </c>
      <c r="J30671" s="2">
        <v>43795</v>
      </c>
      <c r="K30671" s="1" t="s">
        <v>4363</v>
      </c>
      <c r="L30671" s="1" t="s">
        <v>21550</v>
      </c>
      <c r="M30671" s="3">
        <v>0.64583333333333337</v>
      </c>
      <c r="N30671">
        <v>2.72</v>
      </c>
      <c r="O30671" s="1" t="s">
        <v>49765</v>
      </c>
      <c r="P30671">
        <v>816</v>
      </c>
      <c r="Q30671" s="1" t="s">
        <v>97318</v>
      </c>
      <c r="R30671" s="1" t="s">
        <v>97319</v>
      </c>
      <c r="S30671" s="1" t="s">
        <v>97320</v>
      </c>
      <c r="T30671">
        <v>2.72</v>
      </c>
    </row>
    <row r="30672" spans="1:20" x14ac:dyDescent="0.2">
      <c r="A30672">
        <v>34</v>
      </c>
      <c r="B30672" s="1" t="s">
        <v>22</v>
      </c>
      <c r="C30672" s="1" t="s">
        <v>23</v>
      </c>
      <c r="D30672" s="1" t="s">
        <v>24</v>
      </c>
      <c r="E30672" s="1" t="s">
        <v>25</v>
      </c>
      <c r="F30672" s="1" t="s">
        <v>26</v>
      </c>
      <c r="G30672" s="1" t="s">
        <v>27</v>
      </c>
      <c r="H30672" s="2">
        <v>43739</v>
      </c>
      <c r="I30672" s="2">
        <v>43830</v>
      </c>
      <c r="J30672" s="2">
        <v>43795</v>
      </c>
      <c r="K30672" s="1" t="s">
        <v>10820</v>
      </c>
      <c r="L30672" s="1" t="s">
        <v>21550</v>
      </c>
      <c r="M30672" s="3">
        <v>0.64583333333333337</v>
      </c>
      <c r="N30672">
        <v>0.88500000000000001</v>
      </c>
      <c r="O30672" s="1" t="s">
        <v>49766</v>
      </c>
      <c r="P30672">
        <v>265.5</v>
      </c>
      <c r="Q30672" s="1" t="s">
        <v>97318</v>
      </c>
      <c r="R30672" s="1" t="s">
        <v>97319</v>
      </c>
      <c r="S30672" s="1" t="s">
        <v>97320</v>
      </c>
      <c r="T30672">
        <v>0.88500000000000001</v>
      </c>
    </row>
    <row r="30673" spans="1:20" x14ac:dyDescent="0.2">
      <c r="A30673">
        <v>34</v>
      </c>
      <c r="B30673" s="1" t="s">
        <v>22</v>
      </c>
      <c r="C30673" s="1" t="s">
        <v>23</v>
      </c>
      <c r="D30673" s="1" t="s">
        <v>24</v>
      </c>
      <c r="E30673" s="1" t="s">
        <v>25</v>
      </c>
      <c r="F30673" s="1" t="s">
        <v>26</v>
      </c>
      <c r="G30673" s="1" t="s">
        <v>27</v>
      </c>
      <c r="H30673" s="2">
        <v>43739</v>
      </c>
      <c r="I30673" s="2">
        <v>43830</v>
      </c>
      <c r="J30673" s="2">
        <v>43795</v>
      </c>
      <c r="K30673" s="1" t="s">
        <v>10535</v>
      </c>
      <c r="L30673" s="1" t="s">
        <v>21550</v>
      </c>
      <c r="M30673" s="3">
        <v>0.64583333333333337</v>
      </c>
      <c r="N30673">
        <v>0.63900000000000001</v>
      </c>
      <c r="O30673" s="1" t="s">
        <v>49767</v>
      </c>
      <c r="P30673">
        <v>511.2</v>
      </c>
      <c r="Q30673" s="1" t="s">
        <v>97318</v>
      </c>
      <c r="R30673" s="1" t="s">
        <v>97319</v>
      </c>
      <c r="S30673" s="1" t="s">
        <v>97320</v>
      </c>
      <c r="T30673">
        <v>0.63900000000000001</v>
      </c>
    </row>
    <row r="30674" spans="1:20" x14ac:dyDescent="0.2">
      <c r="A30674">
        <v>34</v>
      </c>
      <c r="B30674" s="1" t="s">
        <v>22</v>
      </c>
      <c r="C30674" s="1" t="s">
        <v>23</v>
      </c>
      <c r="D30674" s="1" t="s">
        <v>24</v>
      </c>
      <c r="E30674" s="1" t="s">
        <v>25</v>
      </c>
      <c r="F30674" s="1" t="s">
        <v>26</v>
      </c>
      <c r="G30674" s="1" t="s">
        <v>27</v>
      </c>
      <c r="H30674" s="2">
        <v>43739</v>
      </c>
      <c r="I30674" s="2">
        <v>43830</v>
      </c>
      <c r="J30674" s="2">
        <v>43795</v>
      </c>
      <c r="K30674" s="1" t="s">
        <v>10821</v>
      </c>
      <c r="L30674" s="1" t="s">
        <v>21550</v>
      </c>
      <c r="M30674" s="3">
        <v>0.64583333333333337</v>
      </c>
      <c r="N30674">
        <v>7.3999999999999996E-2</v>
      </c>
      <c r="O30674" s="1" t="s">
        <v>49768</v>
      </c>
      <c r="P30674">
        <v>59.2</v>
      </c>
      <c r="Q30674" s="1" t="s">
        <v>97318</v>
      </c>
      <c r="R30674" s="1" t="s">
        <v>97319</v>
      </c>
      <c r="S30674" s="1" t="s">
        <v>97320</v>
      </c>
      <c r="T30674">
        <v>7.3999999999999996E-2</v>
      </c>
    </row>
    <row r="30675" spans="1:20" x14ac:dyDescent="0.2">
      <c r="A30675">
        <v>34</v>
      </c>
      <c r="B30675" s="1" t="s">
        <v>22</v>
      </c>
      <c r="C30675" s="1" t="s">
        <v>23</v>
      </c>
      <c r="D30675" s="1" t="s">
        <v>24</v>
      </c>
      <c r="E30675" s="1" t="s">
        <v>25</v>
      </c>
      <c r="F30675" s="1" t="s">
        <v>26</v>
      </c>
      <c r="G30675" s="1" t="s">
        <v>27</v>
      </c>
      <c r="H30675" s="2">
        <v>43739</v>
      </c>
      <c r="I30675" s="2">
        <v>43830</v>
      </c>
      <c r="J30675" s="2">
        <v>43795</v>
      </c>
      <c r="K30675" s="1" t="s">
        <v>6355</v>
      </c>
      <c r="L30675" s="1" t="s">
        <v>21550</v>
      </c>
      <c r="M30675" s="3">
        <v>0.64583333333333337</v>
      </c>
      <c r="N30675">
        <v>3.4460000000000002</v>
      </c>
      <c r="O30675" s="1" t="s">
        <v>49769</v>
      </c>
      <c r="P30675">
        <v>344.6</v>
      </c>
      <c r="Q30675" s="1" t="s">
        <v>97318</v>
      </c>
      <c r="R30675" s="1" t="s">
        <v>97319</v>
      </c>
      <c r="S30675" s="1" t="s">
        <v>97320</v>
      </c>
      <c r="T30675">
        <v>3.4460000000000002</v>
      </c>
    </row>
    <row r="30676" spans="1:20" x14ac:dyDescent="0.2">
      <c r="A30676">
        <v>34</v>
      </c>
      <c r="B30676" s="1" t="s">
        <v>22</v>
      </c>
      <c r="C30676" s="1" t="s">
        <v>23</v>
      </c>
      <c r="D30676" s="1" t="s">
        <v>24</v>
      </c>
      <c r="E30676" s="1" t="s">
        <v>25</v>
      </c>
      <c r="F30676" s="1" t="s">
        <v>26</v>
      </c>
      <c r="G30676" s="1" t="s">
        <v>27</v>
      </c>
      <c r="H30676" s="2">
        <v>43739</v>
      </c>
      <c r="I30676" s="2">
        <v>43830</v>
      </c>
      <c r="J30676" s="2">
        <v>43795</v>
      </c>
      <c r="K30676" s="1" t="s">
        <v>9726</v>
      </c>
      <c r="L30676" s="1" t="s">
        <v>21550</v>
      </c>
      <c r="M30676" s="3">
        <v>0.64583333333333337</v>
      </c>
      <c r="N30676">
        <v>0.106</v>
      </c>
      <c r="O30676" s="1" t="s">
        <v>49770</v>
      </c>
      <c r="P30676">
        <v>53</v>
      </c>
      <c r="Q30676" s="1" t="s">
        <v>97318</v>
      </c>
      <c r="R30676" s="1" t="s">
        <v>97319</v>
      </c>
      <c r="S30676" s="1" t="s">
        <v>97320</v>
      </c>
      <c r="T30676">
        <v>0.106</v>
      </c>
    </row>
    <row r="30677" spans="1:20" x14ac:dyDescent="0.2">
      <c r="A30677">
        <v>34</v>
      </c>
      <c r="B30677" s="1" t="s">
        <v>22</v>
      </c>
      <c r="C30677" s="1" t="s">
        <v>23</v>
      </c>
      <c r="D30677" s="1" t="s">
        <v>24</v>
      </c>
      <c r="E30677" s="1" t="s">
        <v>25</v>
      </c>
      <c r="F30677" s="1" t="s">
        <v>26</v>
      </c>
      <c r="G30677" s="1" t="s">
        <v>27</v>
      </c>
      <c r="H30677" s="2">
        <v>43739</v>
      </c>
      <c r="I30677" s="2">
        <v>43830</v>
      </c>
      <c r="J30677" s="2">
        <v>43795</v>
      </c>
      <c r="K30677" s="1" t="s">
        <v>67</v>
      </c>
      <c r="L30677" s="1" t="s">
        <v>21550</v>
      </c>
      <c r="M30677" s="3">
        <v>0.64583333333333337</v>
      </c>
      <c r="N30677">
        <v>1.206</v>
      </c>
      <c r="O30677" s="1" t="s">
        <v>49771</v>
      </c>
      <c r="P30677">
        <v>499.28399999999999</v>
      </c>
      <c r="Q30677" s="1" t="s">
        <v>97318</v>
      </c>
      <c r="R30677" s="1" t="s">
        <v>97319</v>
      </c>
      <c r="S30677" s="1" t="s">
        <v>97320</v>
      </c>
      <c r="T30677">
        <v>1.206</v>
      </c>
    </row>
    <row r="30678" spans="1:20" x14ac:dyDescent="0.2">
      <c r="A30678">
        <v>34</v>
      </c>
      <c r="B30678" s="1" t="s">
        <v>22</v>
      </c>
      <c r="C30678" s="1" t="s">
        <v>23</v>
      </c>
      <c r="D30678" s="1" t="s">
        <v>24</v>
      </c>
      <c r="E30678" s="1" t="s">
        <v>25</v>
      </c>
      <c r="F30678" s="1" t="s">
        <v>26</v>
      </c>
      <c r="G30678" s="1" t="s">
        <v>27</v>
      </c>
      <c r="H30678" s="2">
        <v>43739</v>
      </c>
      <c r="I30678" s="2">
        <v>43830</v>
      </c>
      <c r="J30678" s="2">
        <v>43795</v>
      </c>
      <c r="K30678" s="1" t="s">
        <v>10822</v>
      </c>
      <c r="L30678" s="1" t="s">
        <v>21550</v>
      </c>
      <c r="M30678" s="3">
        <v>0.64583333333333337</v>
      </c>
      <c r="N30678">
        <v>0.1</v>
      </c>
      <c r="O30678" s="1" t="s">
        <v>49772</v>
      </c>
      <c r="P30678">
        <v>1000</v>
      </c>
      <c r="Q30678" s="1" t="s">
        <v>97318</v>
      </c>
      <c r="R30678" s="1" t="s">
        <v>97319</v>
      </c>
      <c r="S30678" s="1" t="s">
        <v>97320</v>
      </c>
      <c r="T30678">
        <v>0.1</v>
      </c>
    </row>
    <row r="30679" spans="1:20" x14ac:dyDescent="0.2">
      <c r="A30679">
        <v>34</v>
      </c>
      <c r="B30679" s="1" t="s">
        <v>22</v>
      </c>
      <c r="C30679" s="1" t="s">
        <v>23</v>
      </c>
      <c r="D30679" s="1" t="s">
        <v>24</v>
      </c>
      <c r="E30679" s="1" t="s">
        <v>25</v>
      </c>
      <c r="F30679" s="1" t="s">
        <v>26</v>
      </c>
      <c r="G30679" s="1" t="s">
        <v>27</v>
      </c>
      <c r="H30679" s="2">
        <v>43739</v>
      </c>
      <c r="I30679" s="2">
        <v>43830</v>
      </c>
      <c r="J30679" s="2">
        <v>43795</v>
      </c>
      <c r="K30679" s="1" t="s">
        <v>745</v>
      </c>
      <c r="L30679" s="1" t="s">
        <v>21550</v>
      </c>
      <c r="M30679" s="3">
        <v>0.64583333333333337</v>
      </c>
      <c r="N30679">
        <v>4.016</v>
      </c>
      <c r="O30679" s="1" t="s">
        <v>49773</v>
      </c>
      <c r="P30679">
        <v>497.98399999999998</v>
      </c>
      <c r="Q30679" s="1" t="s">
        <v>97318</v>
      </c>
      <c r="R30679" s="1" t="s">
        <v>97319</v>
      </c>
      <c r="S30679" s="1" t="s">
        <v>97320</v>
      </c>
      <c r="T30679">
        <v>4.016</v>
      </c>
    </row>
    <row r="30680" spans="1:20" x14ac:dyDescent="0.2">
      <c r="A30680">
        <v>34</v>
      </c>
      <c r="B30680" s="1" t="s">
        <v>22</v>
      </c>
      <c r="C30680" s="1" t="s">
        <v>23</v>
      </c>
      <c r="D30680" s="1" t="s">
        <v>24</v>
      </c>
      <c r="E30680" s="1" t="s">
        <v>25</v>
      </c>
      <c r="F30680" s="1" t="s">
        <v>26</v>
      </c>
      <c r="G30680" s="1" t="s">
        <v>27</v>
      </c>
      <c r="H30680" s="2">
        <v>43739</v>
      </c>
      <c r="I30680" s="2">
        <v>43830</v>
      </c>
      <c r="J30680" s="2">
        <v>43795</v>
      </c>
      <c r="K30680" s="1" t="s">
        <v>7219</v>
      </c>
      <c r="L30680" s="1" t="s">
        <v>21550</v>
      </c>
      <c r="M30680" s="3">
        <v>0.64583333333333337</v>
      </c>
      <c r="N30680">
        <v>1.3089999999999999</v>
      </c>
      <c r="O30680" s="1" t="s">
        <v>49774</v>
      </c>
      <c r="P30680">
        <v>2879.8</v>
      </c>
      <c r="Q30680" s="1" t="s">
        <v>97318</v>
      </c>
      <c r="R30680" s="1" t="s">
        <v>97319</v>
      </c>
      <c r="S30680" s="1" t="s">
        <v>97320</v>
      </c>
      <c r="T30680">
        <v>1.3089999999999999</v>
      </c>
    </row>
    <row r="30681" spans="1:20" x14ac:dyDescent="0.2">
      <c r="A30681">
        <v>34</v>
      </c>
      <c r="B30681" s="1" t="s">
        <v>22</v>
      </c>
      <c r="C30681" s="1" t="s">
        <v>23</v>
      </c>
      <c r="D30681" s="1" t="s">
        <v>24</v>
      </c>
      <c r="E30681" s="1" t="s">
        <v>25</v>
      </c>
      <c r="F30681" s="1" t="s">
        <v>26</v>
      </c>
      <c r="G30681" s="1" t="s">
        <v>27</v>
      </c>
      <c r="H30681" s="2">
        <v>43739</v>
      </c>
      <c r="I30681" s="2">
        <v>43830</v>
      </c>
      <c r="J30681" s="2">
        <v>43795</v>
      </c>
      <c r="K30681" s="1" t="s">
        <v>9582</v>
      </c>
      <c r="L30681" s="1" t="s">
        <v>21550</v>
      </c>
      <c r="M30681" s="3">
        <v>0.64583333333333337</v>
      </c>
      <c r="N30681">
        <v>1.4999999999999999E-2</v>
      </c>
      <c r="O30681" s="1" t="s">
        <v>49775</v>
      </c>
      <c r="P30681">
        <v>300</v>
      </c>
      <c r="Q30681" s="1" t="s">
        <v>97318</v>
      </c>
      <c r="R30681" s="1" t="s">
        <v>97319</v>
      </c>
      <c r="S30681" s="1" t="s">
        <v>97320</v>
      </c>
      <c r="T30681">
        <v>1.4999999999999999E-2</v>
      </c>
    </row>
    <row r="30682" spans="1:20" x14ac:dyDescent="0.2">
      <c r="A30682">
        <v>34</v>
      </c>
      <c r="B30682" s="1" t="s">
        <v>22</v>
      </c>
      <c r="C30682" s="1" t="s">
        <v>23</v>
      </c>
      <c r="D30682" s="1" t="s">
        <v>24</v>
      </c>
      <c r="E30682" s="1" t="s">
        <v>25</v>
      </c>
      <c r="F30682" s="1" t="s">
        <v>26</v>
      </c>
      <c r="G30682" s="1" t="s">
        <v>27</v>
      </c>
      <c r="H30682" s="2">
        <v>43739</v>
      </c>
      <c r="I30682" s="2">
        <v>43830</v>
      </c>
      <c r="J30682" s="2">
        <v>43795</v>
      </c>
      <c r="K30682" s="1" t="s">
        <v>8623</v>
      </c>
      <c r="L30682" s="1" t="s">
        <v>21550</v>
      </c>
      <c r="M30682" s="3">
        <v>0.64583333333333337</v>
      </c>
      <c r="N30682">
        <v>3.1339999999999999</v>
      </c>
      <c r="O30682" s="1" t="s">
        <v>49776</v>
      </c>
      <c r="P30682">
        <v>1024.818</v>
      </c>
      <c r="Q30682" s="1" t="s">
        <v>97318</v>
      </c>
      <c r="R30682" s="1" t="s">
        <v>97319</v>
      </c>
      <c r="S30682" s="1" t="s">
        <v>97320</v>
      </c>
      <c r="T30682">
        <v>3.1339999999999999</v>
      </c>
    </row>
    <row r="30683" spans="1:20" x14ac:dyDescent="0.2">
      <c r="A30683">
        <v>34</v>
      </c>
      <c r="B30683" s="1" t="s">
        <v>22</v>
      </c>
      <c r="C30683" s="1" t="s">
        <v>23</v>
      </c>
      <c r="D30683" s="1" t="s">
        <v>24</v>
      </c>
      <c r="E30683" s="1" t="s">
        <v>25</v>
      </c>
      <c r="F30683" s="1" t="s">
        <v>26</v>
      </c>
      <c r="G30683" s="1" t="s">
        <v>27</v>
      </c>
      <c r="H30683" s="2">
        <v>43739</v>
      </c>
      <c r="I30683" s="2">
        <v>43830</v>
      </c>
      <c r="J30683" s="2">
        <v>43795</v>
      </c>
      <c r="K30683" s="1" t="s">
        <v>5826</v>
      </c>
      <c r="L30683" s="1" t="s">
        <v>21550</v>
      </c>
      <c r="M30683" s="3">
        <v>0.64583333333333337</v>
      </c>
      <c r="N30683">
        <v>2.3919999999999999</v>
      </c>
      <c r="O30683" s="1" t="s">
        <v>49777</v>
      </c>
      <c r="P30683">
        <v>1196</v>
      </c>
      <c r="Q30683" s="1" t="s">
        <v>97318</v>
      </c>
      <c r="R30683" s="1" t="s">
        <v>97319</v>
      </c>
      <c r="S30683" s="1" t="s">
        <v>97320</v>
      </c>
      <c r="T30683">
        <v>2.3919999999999999</v>
      </c>
    </row>
    <row r="30684" spans="1:20" x14ac:dyDescent="0.2">
      <c r="A30684">
        <v>34</v>
      </c>
      <c r="B30684" s="1" t="s">
        <v>22</v>
      </c>
      <c r="C30684" s="1" t="s">
        <v>23</v>
      </c>
      <c r="D30684" s="1" t="s">
        <v>24</v>
      </c>
      <c r="E30684" s="1" t="s">
        <v>25</v>
      </c>
      <c r="F30684" s="1" t="s">
        <v>26</v>
      </c>
      <c r="G30684" s="1" t="s">
        <v>27</v>
      </c>
      <c r="H30684" s="2">
        <v>43739</v>
      </c>
      <c r="I30684" s="2">
        <v>43830</v>
      </c>
      <c r="J30684" s="2">
        <v>43795</v>
      </c>
      <c r="K30684" s="1" t="s">
        <v>9842</v>
      </c>
      <c r="L30684" s="1" t="s">
        <v>21550</v>
      </c>
      <c r="M30684" s="3">
        <v>0.64583333333333337</v>
      </c>
      <c r="N30684">
        <v>2.202</v>
      </c>
      <c r="O30684" s="1" t="s">
        <v>49778</v>
      </c>
      <c r="P30684">
        <v>440.4</v>
      </c>
      <c r="Q30684" s="1" t="s">
        <v>97318</v>
      </c>
      <c r="R30684" s="1" t="s">
        <v>97319</v>
      </c>
      <c r="S30684" s="1" t="s">
        <v>97320</v>
      </c>
      <c r="T30684">
        <v>2.202</v>
      </c>
    </row>
    <row r="30685" spans="1:20" x14ac:dyDescent="0.2">
      <c r="A30685">
        <v>34</v>
      </c>
      <c r="B30685" s="1" t="s">
        <v>22</v>
      </c>
      <c r="C30685" s="1" t="s">
        <v>23</v>
      </c>
      <c r="D30685" s="1" t="s">
        <v>24</v>
      </c>
      <c r="E30685" s="1" t="s">
        <v>25</v>
      </c>
      <c r="F30685" s="1" t="s">
        <v>26</v>
      </c>
      <c r="G30685" s="1" t="s">
        <v>27</v>
      </c>
      <c r="H30685" s="2">
        <v>43739</v>
      </c>
      <c r="I30685" s="2">
        <v>43830</v>
      </c>
      <c r="J30685" s="2">
        <v>43795</v>
      </c>
      <c r="K30685" s="1" t="s">
        <v>6245</v>
      </c>
      <c r="L30685" s="1" t="s">
        <v>21550</v>
      </c>
      <c r="M30685" s="3">
        <v>0.47916666666666669</v>
      </c>
      <c r="N30685">
        <v>0.61299999999999999</v>
      </c>
      <c r="O30685" s="1" t="s">
        <v>49779</v>
      </c>
      <c r="P30685">
        <v>1226</v>
      </c>
      <c r="Q30685" s="1" t="s">
        <v>97318</v>
      </c>
      <c r="R30685" s="1" t="s">
        <v>97319</v>
      </c>
      <c r="S30685" s="1" t="s">
        <v>97320</v>
      </c>
      <c r="T30685">
        <v>0.61299999999999999</v>
      </c>
    </row>
    <row r="30686" spans="1:20" x14ac:dyDescent="0.2">
      <c r="A30686">
        <v>34</v>
      </c>
      <c r="B30686" s="1" t="s">
        <v>22</v>
      </c>
      <c r="C30686" s="1" t="s">
        <v>23</v>
      </c>
      <c r="D30686" s="1" t="s">
        <v>24</v>
      </c>
      <c r="E30686" s="1" t="s">
        <v>25</v>
      </c>
      <c r="F30686" s="1" t="s">
        <v>26</v>
      </c>
      <c r="G30686" s="1" t="s">
        <v>27</v>
      </c>
      <c r="H30686" s="2">
        <v>43739</v>
      </c>
      <c r="I30686" s="2">
        <v>43830</v>
      </c>
      <c r="J30686" s="2">
        <v>43795</v>
      </c>
      <c r="K30686" s="1" t="s">
        <v>6245</v>
      </c>
      <c r="L30686" s="1" t="s">
        <v>21550</v>
      </c>
      <c r="M30686" s="3">
        <v>0.64583333333333337</v>
      </c>
      <c r="N30686">
        <v>0.38500000000000001</v>
      </c>
      <c r="O30686" s="1" t="s">
        <v>49780</v>
      </c>
      <c r="P30686">
        <v>32.725000000000001</v>
      </c>
      <c r="Q30686" s="1" t="s">
        <v>97318</v>
      </c>
      <c r="R30686" s="1" t="s">
        <v>97319</v>
      </c>
      <c r="S30686" s="1" t="s">
        <v>97320</v>
      </c>
      <c r="T30686">
        <v>0.38500000000000001</v>
      </c>
    </row>
    <row r="30687" spans="1:20" x14ac:dyDescent="0.2">
      <c r="A30687">
        <v>34</v>
      </c>
      <c r="B30687" s="1" t="s">
        <v>22</v>
      </c>
      <c r="C30687" s="1" t="s">
        <v>23</v>
      </c>
      <c r="D30687" s="1" t="s">
        <v>24</v>
      </c>
      <c r="E30687" s="1" t="s">
        <v>25</v>
      </c>
      <c r="F30687" s="1" t="s">
        <v>26</v>
      </c>
      <c r="G30687" s="1" t="s">
        <v>27</v>
      </c>
      <c r="H30687" s="2">
        <v>43739</v>
      </c>
      <c r="I30687" s="2">
        <v>43830</v>
      </c>
      <c r="J30687" s="2">
        <v>43795</v>
      </c>
      <c r="K30687" s="1" t="s">
        <v>10394</v>
      </c>
      <c r="L30687" s="1" t="s">
        <v>21550</v>
      </c>
      <c r="M30687" s="3">
        <v>0.64583333333333337</v>
      </c>
      <c r="N30687">
        <v>1.9750000000000001</v>
      </c>
      <c r="O30687" s="1" t="s">
        <v>49781</v>
      </c>
      <c r="P30687">
        <v>13.824999999999999</v>
      </c>
      <c r="Q30687" s="1" t="s">
        <v>97318</v>
      </c>
      <c r="R30687" s="1" t="s">
        <v>97319</v>
      </c>
      <c r="S30687" s="1" t="s">
        <v>97320</v>
      </c>
      <c r="T30687">
        <v>1.9750000000000001</v>
      </c>
    </row>
    <row r="30688" spans="1:20" x14ac:dyDescent="0.2">
      <c r="A30688">
        <v>34</v>
      </c>
      <c r="B30688" s="1" t="s">
        <v>22</v>
      </c>
      <c r="C30688" s="1" t="s">
        <v>23</v>
      </c>
      <c r="D30688" s="1" t="s">
        <v>24</v>
      </c>
      <c r="E30688" s="1" t="s">
        <v>25</v>
      </c>
      <c r="F30688" s="1" t="s">
        <v>26</v>
      </c>
      <c r="G30688" s="1" t="s">
        <v>27</v>
      </c>
      <c r="H30688" s="2">
        <v>43739</v>
      </c>
      <c r="I30688" s="2">
        <v>43830</v>
      </c>
      <c r="J30688" s="2">
        <v>43795</v>
      </c>
      <c r="K30688" s="1" t="s">
        <v>10578</v>
      </c>
      <c r="L30688" s="1" t="s">
        <v>21550</v>
      </c>
      <c r="M30688" s="3">
        <v>0.64583333333333337</v>
      </c>
      <c r="N30688">
        <v>1.1990000000000001</v>
      </c>
      <c r="O30688" s="1" t="s">
        <v>49782</v>
      </c>
      <c r="P30688">
        <v>359.7</v>
      </c>
      <c r="Q30688" s="1" t="s">
        <v>97318</v>
      </c>
      <c r="R30688" s="1" t="s">
        <v>97319</v>
      </c>
      <c r="S30688" s="1" t="s">
        <v>97320</v>
      </c>
      <c r="T30688">
        <v>1.1990000000000001</v>
      </c>
    </row>
    <row r="30689" spans="1:22" x14ac:dyDescent="0.2">
      <c r="A30689">
        <v>34</v>
      </c>
      <c r="B30689" s="1" t="s">
        <v>22</v>
      </c>
      <c r="C30689" s="1" t="s">
        <v>23</v>
      </c>
      <c r="D30689" s="1" t="s">
        <v>24</v>
      </c>
      <c r="E30689" s="1" t="s">
        <v>25</v>
      </c>
      <c r="F30689" s="1" t="s">
        <v>26</v>
      </c>
      <c r="G30689" s="1" t="s">
        <v>27</v>
      </c>
      <c r="H30689" s="2">
        <v>43739</v>
      </c>
      <c r="I30689" s="2">
        <v>43830</v>
      </c>
      <c r="J30689" s="2">
        <v>43795</v>
      </c>
      <c r="K30689" s="1" t="s">
        <v>10823</v>
      </c>
      <c r="L30689" s="1" t="s">
        <v>21550</v>
      </c>
      <c r="M30689" s="3">
        <v>0.47916666666666669</v>
      </c>
      <c r="N30689">
        <v>1.708</v>
      </c>
      <c r="O30689" s="1" t="s">
        <v>49783</v>
      </c>
      <c r="P30689">
        <v>12810</v>
      </c>
      <c r="Q30689" s="1" t="s">
        <v>97318</v>
      </c>
      <c r="R30689" s="1" t="s">
        <v>97319</v>
      </c>
      <c r="S30689" s="1" t="s">
        <v>97320</v>
      </c>
      <c r="T30689">
        <v>1.708</v>
      </c>
    </row>
    <row r="30690" spans="1:22" x14ac:dyDescent="0.2">
      <c r="A30690">
        <v>34</v>
      </c>
      <c r="B30690" s="1" t="s">
        <v>22</v>
      </c>
      <c r="C30690" s="1" t="s">
        <v>23</v>
      </c>
      <c r="D30690" s="1" t="s">
        <v>24</v>
      </c>
      <c r="E30690" s="1" t="s">
        <v>25</v>
      </c>
      <c r="F30690" s="1" t="s">
        <v>26</v>
      </c>
      <c r="G30690" s="1" t="s">
        <v>27</v>
      </c>
      <c r="H30690" s="2">
        <v>43739</v>
      </c>
      <c r="I30690" s="2">
        <v>43830</v>
      </c>
      <c r="J30690" s="2">
        <v>43795</v>
      </c>
      <c r="K30690" s="1" t="s">
        <v>10823</v>
      </c>
      <c r="L30690" s="1" t="s">
        <v>21550</v>
      </c>
      <c r="M30690" s="3">
        <v>0.64583333333333337</v>
      </c>
      <c r="N30690">
        <v>1.8120000000000001</v>
      </c>
      <c r="O30690" s="1" t="s">
        <v>49784</v>
      </c>
      <c r="P30690">
        <v>13590</v>
      </c>
      <c r="Q30690" s="1" t="s">
        <v>97318</v>
      </c>
      <c r="R30690" s="1" t="s">
        <v>97319</v>
      </c>
      <c r="S30690" s="1" t="s">
        <v>97320</v>
      </c>
      <c r="T30690">
        <v>1.8120000000000001</v>
      </c>
    </row>
    <row r="30691" spans="1:22" x14ac:dyDescent="0.2">
      <c r="A30691">
        <v>34</v>
      </c>
      <c r="B30691" s="1" t="s">
        <v>22</v>
      </c>
      <c r="C30691" s="1" t="s">
        <v>23</v>
      </c>
      <c r="D30691" s="1" t="s">
        <v>24</v>
      </c>
      <c r="E30691" s="1" t="s">
        <v>25</v>
      </c>
      <c r="F30691" s="1" t="s">
        <v>26</v>
      </c>
      <c r="G30691" s="1" t="s">
        <v>27</v>
      </c>
      <c r="H30691" s="2">
        <v>43739</v>
      </c>
      <c r="I30691" s="2">
        <v>43830</v>
      </c>
      <c r="J30691" s="2">
        <v>43795</v>
      </c>
      <c r="K30691" s="1" t="s">
        <v>10579</v>
      </c>
      <c r="L30691" s="1" t="s">
        <v>21550</v>
      </c>
      <c r="M30691" s="3">
        <v>0.47916666666666669</v>
      </c>
      <c r="N30691">
        <v>0.14799999999999999</v>
      </c>
      <c r="O30691" s="1" t="s">
        <v>49785</v>
      </c>
      <c r="P30691">
        <v>51.8</v>
      </c>
      <c r="Q30691" s="1" t="s">
        <v>97318</v>
      </c>
      <c r="R30691" s="1" t="s">
        <v>97319</v>
      </c>
      <c r="S30691" s="1" t="s">
        <v>97320</v>
      </c>
      <c r="T30691">
        <v>0.14799999999999999</v>
      </c>
    </row>
    <row r="30692" spans="1:22" x14ac:dyDescent="0.2">
      <c r="A30692">
        <v>34</v>
      </c>
      <c r="B30692" s="1" t="s">
        <v>22</v>
      </c>
      <c r="C30692" s="1" t="s">
        <v>23</v>
      </c>
      <c r="D30692" s="1" t="s">
        <v>24</v>
      </c>
      <c r="E30692" s="1" t="s">
        <v>25</v>
      </c>
      <c r="F30692" s="1" t="s">
        <v>26</v>
      </c>
      <c r="G30692" s="1" t="s">
        <v>27</v>
      </c>
      <c r="H30692" s="2">
        <v>43739</v>
      </c>
      <c r="I30692" s="2">
        <v>43830</v>
      </c>
      <c r="J30692" s="2">
        <v>43795</v>
      </c>
      <c r="K30692" s="1" t="s">
        <v>10579</v>
      </c>
      <c r="L30692" s="1" t="s">
        <v>21550</v>
      </c>
      <c r="M30692" s="3">
        <v>0.64583333333333337</v>
      </c>
      <c r="O30692" s="1"/>
      <c r="Q30692" s="1"/>
      <c r="R30692" s="1"/>
      <c r="S30692" s="1"/>
      <c r="U30692">
        <v>0.158</v>
      </c>
      <c r="V30692">
        <v>47.4</v>
      </c>
    </row>
    <row r="30693" spans="1:22" x14ac:dyDescent="0.2">
      <c r="A30693">
        <v>34</v>
      </c>
      <c r="B30693" s="1" t="s">
        <v>22</v>
      </c>
      <c r="C30693" s="1" t="s">
        <v>23</v>
      </c>
      <c r="D30693" s="1" t="s">
        <v>24</v>
      </c>
      <c r="E30693" s="1" t="s">
        <v>25</v>
      </c>
      <c r="F30693" s="1" t="s">
        <v>26</v>
      </c>
      <c r="G30693" s="1" t="s">
        <v>27</v>
      </c>
      <c r="H30693" s="2">
        <v>43739</v>
      </c>
      <c r="I30693" s="2">
        <v>43830</v>
      </c>
      <c r="J30693" s="2">
        <v>43795</v>
      </c>
      <c r="K30693" s="1" t="s">
        <v>1420</v>
      </c>
      <c r="L30693" s="1" t="s">
        <v>21550</v>
      </c>
      <c r="M30693" s="3">
        <v>0.64583333333333337</v>
      </c>
      <c r="N30693">
        <v>1.11069</v>
      </c>
      <c r="O30693" s="1" t="s">
        <v>49786</v>
      </c>
      <c r="P30693">
        <v>975000</v>
      </c>
      <c r="Q30693" s="1" t="s">
        <v>97318</v>
      </c>
      <c r="R30693" s="1" t="s">
        <v>97319</v>
      </c>
      <c r="S30693" s="1" t="s">
        <v>97320</v>
      </c>
      <c r="T30693">
        <v>1.11069</v>
      </c>
    </row>
    <row r="30694" spans="1:22" x14ac:dyDescent="0.2">
      <c r="A30694">
        <v>34</v>
      </c>
      <c r="B30694" s="1" t="s">
        <v>22</v>
      </c>
      <c r="C30694" s="1" t="s">
        <v>23</v>
      </c>
      <c r="D30694" s="1" t="s">
        <v>24</v>
      </c>
      <c r="E30694" s="1" t="s">
        <v>25</v>
      </c>
      <c r="F30694" s="1" t="s">
        <v>26</v>
      </c>
      <c r="G30694" s="1" t="s">
        <v>27</v>
      </c>
      <c r="H30694" s="2">
        <v>43739</v>
      </c>
      <c r="I30694" s="2">
        <v>43830</v>
      </c>
      <c r="J30694" s="2">
        <v>43795</v>
      </c>
      <c r="K30694" s="1" t="s">
        <v>895</v>
      </c>
      <c r="L30694" s="1" t="s">
        <v>21550</v>
      </c>
      <c r="M30694" s="3">
        <v>0.64583333333333337</v>
      </c>
      <c r="N30694">
        <v>1.1076319999999999</v>
      </c>
      <c r="O30694" s="1" t="s">
        <v>49787</v>
      </c>
      <c r="P30694">
        <v>10000000</v>
      </c>
      <c r="Q30694" s="1" t="s">
        <v>97318</v>
      </c>
      <c r="R30694" s="1" t="s">
        <v>97319</v>
      </c>
      <c r="S30694" s="1" t="s">
        <v>97320</v>
      </c>
      <c r="T30694">
        <v>1.1076319999999999</v>
      </c>
    </row>
    <row r="30695" spans="1:22" x14ac:dyDescent="0.2">
      <c r="A30695">
        <v>34</v>
      </c>
      <c r="B30695" s="1" t="s">
        <v>22</v>
      </c>
      <c r="C30695" s="1" t="s">
        <v>23</v>
      </c>
      <c r="D30695" s="1" t="s">
        <v>24</v>
      </c>
      <c r="E30695" s="1" t="s">
        <v>25</v>
      </c>
      <c r="F30695" s="1" t="s">
        <v>26</v>
      </c>
      <c r="G30695" s="1" t="s">
        <v>27</v>
      </c>
      <c r="H30695" s="2">
        <v>43739</v>
      </c>
      <c r="I30695" s="2">
        <v>43830</v>
      </c>
      <c r="J30695" s="2">
        <v>43795</v>
      </c>
      <c r="K30695" s="1" t="s">
        <v>3014</v>
      </c>
      <c r="L30695" s="1" t="s">
        <v>21550</v>
      </c>
      <c r="M30695" s="3">
        <v>0.5625</v>
      </c>
      <c r="N30695">
        <v>3.28</v>
      </c>
      <c r="O30695" s="1" t="s">
        <v>49788</v>
      </c>
      <c r="P30695">
        <v>9594</v>
      </c>
      <c r="Q30695" s="1" t="s">
        <v>97318</v>
      </c>
      <c r="R30695" s="1" t="s">
        <v>97319</v>
      </c>
      <c r="S30695" s="1" t="s">
        <v>97320</v>
      </c>
      <c r="T30695">
        <v>3.28</v>
      </c>
    </row>
    <row r="30696" spans="1:22" x14ac:dyDescent="0.2">
      <c r="A30696">
        <v>34</v>
      </c>
      <c r="B30696" s="1" t="s">
        <v>22</v>
      </c>
      <c r="C30696" s="1" t="s">
        <v>23</v>
      </c>
      <c r="D30696" s="1" t="s">
        <v>24</v>
      </c>
      <c r="E30696" s="1" t="s">
        <v>25</v>
      </c>
      <c r="F30696" s="1" t="s">
        <v>26</v>
      </c>
      <c r="G30696" s="1" t="s">
        <v>27</v>
      </c>
      <c r="H30696" s="2">
        <v>43739</v>
      </c>
      <c r="I30696" s="2">
        <v>43830</v>
      </c>
      <c r="J30696" s="2">
        <v>43795</v>
      </c>
      <c r="K30696" s="1" t="s">
        <v>2282</v>
      </c>
      <c r="L30696" s="1" t="s">
        <v>21550</v>
      </c>
      <c r="M30696" s="3">
        <v>0.64583333333333337</v>
      </c>
      <c r="N30696">
        <v>3.29</v>
      </c>
      <c r="O30696" s="1" t="s">
        <v>49789</v>
      </c>
      <c r="P30696">
        <v>802.76</v>
      </c>
      <c r="Q30696" s="1" t="s">
        <v>97318</v>
      </c>
      <c r="R30696" s="1" t="s">
        <v>97319</v>
      </c>
      <c r="S30696" s="1" t="s">
        <v>97320</v>
      </c>
      <c r="T30696">
        <v>3.29</v>
      </c>
    </row>
    <row r="30697" spans="1:22" x14ac:dyDescent="0.2">
      <c r="A30697">
        <v>34</v>
      </c>
      <c r="B30697" s="1" t="s">
        <v>22</v>
      </c>
      <c r="C30697" s="1" t="s">
        <v>23</v>
      </c>
      <c r="D30697" s="1" t="s">
        <v>24</v>
      </c>
      <c r="E30697" s="1" t="s">
        <v>25</v>
      </c>
      <c r="F30697" s="1" t="s">
        <v>26</v>
      </c>
      <c r="G30697" s="1" t="s">
        <v>27</v>
      </c>
      <c r="H30697" s="2">
        <v>43739</v>
      </c>
      <c r="I30697" s="2">
        <v>43830</v>
      </c>
      <c r="J30697" s="2">
        <v>43795</v>
      </c>
      <c r="K30697" s="1" t="s">
        <v>2282</v>
      </c>
      <c r="L30697" s="1" t="s">
        <v>21550</v>
      </c>
      <c r="M30697" s="3">
        <v>0.5625</v>
      </c>
      <c r="N30697">
        <v>3.34</v>
      </c>
      <c r="O30697" s="1" t="s">
        <v>49790</v>
      </c>
      <c r="P30697">
        <v>3173</v>
      </c>
      <c r="Q30697" s="1" t="s">
        <v>97318</v>
      </c>
      <c r="R30697" s="1" t="s">
        <v>97319</v>
      </c>
      <c r="S30697" s="1" t="s">
        <v>97320</v>
      </c>
      <c r="T30697">
        <v>3.34</v>
      </c>
    </row>
    <row r="30698" spans="1:22" x14ac:dyDescent="0.2">
      <c r="A30698">
        <v>34</v>
      </c>
      <c r="B30698" s="1" t="s">
        <v>22</v>
      </c>
      <c r="C30698" s="1" t="s">
        <v>23</v>
      </c>
      <c r="D30698" s="1" t="s">
        <v>24</v>
      </c>
      <c r="E30698" s="1" t="s">
        <v>25</v>
      </c>
      <c r="F30698" s="1" t="s">
        <v>26</v>
      </c>
      <c r="G30698" s="1" t="s">
        <v>27</v>
      </c>
      <c r="H30698" s="2">
        <v>43739</v>
      </c>
      <c r="I30698" s="2">
        <v>43830</v>
      </c>
      <c r="J30698" s="2">
        <v>43795</v>
      </c>
      <c r="K30698" s="1" t="s">
        <v>10824</v>
      </c>
      <c r="L30698" s="1" t="s">
        <v>21550</v>
      </c>
      <c r="M30698" s="3">
        <v>0.64583333333333337</v>
      </c>
      <c r="N30698">
        <v>2.4700000000000002</v>
      </c>
      <c r="O30698" s="1" t="s">
        <v>49791</v>
      </c>
      <c r="P30698">
        <v>1235</v>
      </c>
      <c r="Q30698" s="1" t="s">
        <v>97318</v>
      </c>
      <c r="R30698" s="1" t="s">
        <v>97319</v>
      </c>
      <c r="S30698" s="1" t="s">
        <v>97320</v>
      </c>
      <c r="T30698">
        <v>2.4700000000000002</v>
      </c>
    </row>
    <row r="30699" spans="1:22" x14ac:dyDescent="0.2">
      <c r="A30699">
        <v>34</v>
      </c>
      <c r="B30699" s="1" t="s">
        <v>22</v>
      </c>
      <c r="C30699" s="1" t="s">
        <v>23</v>
      </c>
      <c r="D30699" s="1" t="s">
        <v>24</v>
      </c>
      <c r="E30699" s="1" t="s">
        <v>25</v>
      </c>
      <c r="F30699" s="1" t="s">
        <v>26</v>
      </c>
      <c r="G30699" s="1" t="s">
        <v>27</v>
      </c>
      <c r="H30699" s="2">
        <v>43739</v>
      </c>
      <c r="I30699" s="2">
        <v>43830</v>
      </c>
      <c r="J30699" s="2">
        <v>43795</v>
      </c>
      <c r="K30699" s="1" t="s">
        <v>10824</v>
      </c>
      <c r="L30699" s="1" t="s">
        <v>21550</v>
      </c>
      <c r="M30699" s="3">
        <v>0.5625</v>
      </c>
      <c r="N30699">
        <v>2.33</v>
      </c>
      <c r="O30699" s="1" t="s">
        <v>49792</v>
      </c>
      <c r="P30699">
        <v>1165</v>
      </c>
      <c r="Q30699" s="1" t="s">
        <v>97318</v>
      </c>
      <c r="R30699" s="1" t="s">
        <v>97319</v>
      </c>
      <c r="S30699" s="1" t="s">
        <v>97320</v>
      </c>
      <c r="T30699">
        <v>2.33</v>
      </c>
    </row>
    <row r="30700" spans="1:22" x14ac:dyDescent="0.2">
      <c r="A30700">
        <v>34</v>
      </c>
      <c r="B30700" s="1" t="s">
        <v>22</v>
      </c>
      <c r="C30700" s="1" t="s">
        <v>23</v>
      </c>
      <c r="D30700" s="1" t="s">
        <v>24</v>
      </c>
      <c r="E30700" s="1" t="s">
        <v>25</v>
      </c>
      <c r="F30700" s="1" t="s">
        <v>26</v>
      </c>
      <c r="G30700" s="1" t="s">
        <v>27</v>
      </c>
      <c r="H30700" s="2">
        <v>43739</v>
      </c>
      <c r="I30700" s="2">
        <v>43830</v>
      </c>
      <c r="J30700" s="2">
        <v>43795</v>
      </c>
      <c r="K30700" s="1" t="s">
        <v>10825</v>
      </c>
      <c r="L30700" s="1" t="s">
        <v>21550</v>
      </c>
      <c r="M30700" s="3">
        <v>0.5625</v>
      </c>
      <c r="N30700">
        <v>2.5299999999999998</v>
      </c>
      <c r="O30700" s="1" t="s">
        <v>49793</v>
      </c>
      <c r="P30700">
        <v>531.29999999999995</v>
      </c>
      <c r="Q30700" s="1" t="s">
        <v>97318</v>
      </c>
      <c r="R30700" s="1" t="s">
        <v>97319</v>
      </c>
      <c r="S30700" s="1" t="s">
        <v>97320</v>
      </c>
      <c r="T30700">
        <v>2.5299999999999998</v>
      </c>
    </row>
    <row r="30701" spans="1:22" x14ac:dyDescent="0.2">
      <c r="A30701">
        <v>34</v>
      </c>
      <c r="B30701" s="1" t="s">
        <v>22</v>
      </c>
      <c r="C30701" s="1" t="s">
        <v>23</v>
      </c>
      <c r="D30701" s="1" t="s">
        <v>24</v>
      </c>
      <c r="E30701" s="1" t="s">
        <v>25</v>
      </c>
      <c r="F30701" s="1" t="s">
        <v>26</v>
      </c>
      <c r="G30701" s="1" t="s">
        <v>27</v>
      </c>
      <c r="H30701" s="2">
        <v>43739</v>
      </c>
      <c r="I30701" s="2">
        <v>43830</v>
      </c>
      <c r="J30701" s="2">
        <v>43795</v>
      </c>
      <c r="K30701" s="1" t="s">
        <v>10826</v>
      </c>
      <c r="L30701" s="1" t="s">
        <v>21550</v>
      </c>
      <c r="M30701" s="3">
        <v>0.5625</v>
      </c>
      <c r="N30701">
        <v>0.43</v>
      </c>
      <c r="O30701" s="1" t="s">
        <v>49794</v>
      </c>
      <c r="P30701">
        <v>43</v>
      </c>
      <c r="Q30701" s="1" t="s">
        <v>97318</v>
      </c>
      <c r="R30701" s="1" t="s">
        <v>97319</v>
      </c>
      <c r="S30701" s="1" t="s">
        <v>97320</v>
      </c>
      <c r="T30701">
        <v>0.43</v>
      </c>
    </row>
    <row r="30702" spans="1:22" x14ac:dyDescent="0.2">
      <c r="A30702">
        <v>34</v>
      </c>
      <c r="B30702" s="1" t="s">
        <v>22</v>
      </c>
      <c r="C30702" s="1" t="s">
        <v>23</v>
      </c>
      <c r="D30702" s="1" t="s">
        <v>24</v>
      </c>
      <c r="E30702" s="1" t="s">
        <v>25</v>
      </c>
      <c r="F30702" s="1" t="s">
        <v>26</v>
      </c>
      <c r="G30702" s="1" t="s">
        <v>27</v>
      </c>
      <c r="H30702" s="2">
        <v>43739</v>
      </c>
      <c r="I30702" s="2">
        <v>43830</v>
      </c>
      <c r="J30702" s="2">
        <v>43795</v>
      </c>
      <c r="K30702" s="1" t="s">
        <v>10827</v>
      </c>
      <c r="L30702" s="1" t="s">
        <v>21550</v>
      </c>
      <c r="M30702" s="3">
        <v>0.5625</v>
      </c>
      <c r="N30702">
        <v>0.67</v>
      </c>
      <c r="O30702" s="1" t="s">
        <v>49795</v>
      </c>
      <c r="P30702">
        <v>670</v>
      </c>
      <c r="Q30702" s="1" t="s">
        <v>97318</v>
      </c>
      <c r="R30702" s="1" t="s">
        <v>97319</v>
      </c>
      <c r="S30702" s="1" t="s">
        <v>97320</v>
      </c>
      <c r="T30702">
        <v>0.67</v>
      </c>
    </row>
    <row r="30703" spans="1:22" x14ac:dyDescent="0.2">
      <c r="A30703">
        <v>34</v>
      </c>
      <c r="B30703" s="1" t="s">
        <v>22</v>
      </c>
      <c r="C30703" s="1" t="s">
        <v>23</v>
      </c>
      <c r="D30703" s="1" t="s">
        <v>24</v>
      </c>
      <c r="E30703" s="1" t="s">
        <v>25</v>
      </c>
      <c r="F30703" s="1" t="s">
        <v>26</v>
      </c>
      <c r="G30703" s="1" t="s">
        <v>27</v>
      </c>
      <c r="H30703" s="2">
        <v>43739</v>
      </c>
      <c r="I30703" s="2">
        <v>43830</v>
      </c>
      <c r="J30703" s="2">
        <v>43795</v>
      </c>
      <c r="K30703" s="1" t="s">
        <v>10828</v>
      </c>
      <c r="L30703" s="1" t="s">
        <v>21550</v>
      </c>
      <c r="M30703" s="3">
        <v>0.5625</v>
      </c>
      <c r="N30703">
        <v>0.12</v>
      </c>
      <c r="O30703" s="1" t="s">
        <v>49796</v>
      </c>
      <c r="P30703">
        <v>360</v>
      </c>
      <c r="Q30703" s="1" t="s">
        <v>97318</v>
      </c>
      <c r="R30703" s="1" t="s">
        <v>97319</v>
      </c>
      <c r="S30703" s="1" t="s">
        <v>97320</v>
      </c>
      <c r="T30703">
        <v>0.12</v>
      </c>
    </row>
    <row r="30704" spans="1:22" x14ac:dyDescent="0.2">
      <c r="A30704">
        <v>34</v>
      </c>
      <c r="B30704" s="1" t="s">
        <v>22</v>
      </c>
      <c r="C30704" s="1" t="s">
        <v>23</v>
      </c>
      <c r="D30704" s="1" t="s">
        <v>24</v>
      </c>
      <c r="E30704" s="1" t="s">
        <v>25</v>
      </c>
      <c r="F30704" s="1" t="s">
        <v>26</v>
      </c>
      <c r="G30704" s="1" t="s">
        <v>27</v>
      </c>
      <c r="H30704" s="2">
        <v>43739</v>
      </c>
      <c r="I30704" s="2">
        <v>43830</v>
      </c>
      <c r="J30704" s="2">
        <v>43795</v>
      </c>
      <c r="K30704" s="1" t="s">
        <v>10829</v>
      </c>
      <c r="L30704" s="1" t="s">
        <v>21550</v>
      </c>
      <c r="M30704" s="3">
        <v>0.5625</v>
      </c>
      <c r="N30704">
        <v>0.82</v>
      </c>
      <c r="O30704" s="1" t="s">
        <v>49797</v>
      </c>
      <c r="P30704">
        <v>3362</v>
      </c>
      <c r="Q30704" s="1" t="s">
        <v>97318</v>
      </c>
      <c r="R30704" s="1" t="s">
        <v>97319</v>
      </c>
      <c r="S30704" s="1" t="s">
        <v>97320</v>
      </c>
      <c r="T30704">
        <v>0.82</v>
      </c>
    </row>
    <row r="30705" spans="1:20" x14ac:dyDescent="0.2">
      <c r="A30705">
        <v>34</v>
      </c>
      <c r="B30705" s="1" t="s">
        <v>22</v>
      </c>
      <c r="C30705" s="1" t="s">
        <v>23</v>
      </c>
      <c r="D30705" s="1" t="s">
        <v>24</v>
      </c>
      <c r="E30705" s="1" t="s">
        <v>25</v>
      </c>
      <c r="F30705" s="1" t="s">
        <v>26</v>
      </c>
      <c r="G30705" s="1" t="s">
        <v>27</v>
      </c>
      <c r="H30705" s="2">
        <v>43739</v>
      </c>
      <c r="I30705" s="2">
        <v>43830</v>
      </c>
      <c r="J30705" s="2">
        <v>43795</v>
      </c>
      <c r="K30705" s="1" t="s">
        <v>8245</v>
      </c>
      <c r="L30705" s="1" t="s">
        <v>21550</v>
      </c>
      <c r="M30705" s="3">
        <v>0.64583333333333337</v>
      </c>
      <c r="N30705">
        <v>0.8</v>
      </c>
      <c r="O30705" s="1" t="s">
        <v>49798</v>
      </c>
      <c r="P30705">
        <v>3360</v>
      </c>
      <c r="Q30705" s="1" t="s">
        <v>97318</v>
      </c>
      <c r="R30705" s="1" t="s">
        <v>97319</v>
      </c>
      <c r="S30705" s="1" t="s">
        <v>97320</v>
      </c>
      <c r="T30705">
        <v>0.8</v>
      </c>
    </row>
    <row r="30706" spans="1:20" x14ac:dyDescent="0.2">
      <c r="A30706">
        <v>34</v>
      </c>
      <c r="B30706" s="1" t="s">
        <v>22</v>
      </c>
      <c r="C30706" s="1" t="s">
        <v>23</v>
      </c>
      <c r="D30706" s="1" t="s">
        <v>24</v>
      </c>
      <c r="E30706" s="1" t="s">
        <v>25</v>
      </c>
      <c r="F30706" s="1" t="s">
        <v>26</v>
      </c>
      <c r="G30706" s="1" t="s">
        <v>27</v>
      </c>
      <c r="H30706" s="2">
        <v>43739</v>
      </c>
      <c r="I30706" s="2">
        <v>43830</v>
      </c>
      <c r="J30706" s="2">
        <v>43795</v>
      </c>
      <c r="K30706" s="1" t="s">
        <v>8245</v>
      </c>
      <c r="L30706" s="1" t="s">
        <v>21550</v>
      </c>
      <c r="M30706" s="3">
        <v>0.5625</v>
      </c>
      <c r="N30706">
        <v>0.74</v>
      </c>
      <c r="O30706" s="1" t="s">
        <v>49799</v>
      </c>
      <c r="P30706">
        <v>3404</v>
      </c>
      <c r="Q30706" s="1" t="s">
        <v>97318</v>
      </c>
      <c r="R30706" s="1" t="s">
        <v>97319</v>
      </c>
      <c r="S30706" s="1" t="s">
        <v>97320</v>
      </c>
      <c r="T30706">
        <v>0.74</v>
      </c>
    </row>
    <row r="30707" spans="1:20" x14ac:dyDescent="0.2">
      <c r="A30707">
        <v>34</v>
      </c>
      <c r="B30707" s="1" t="s">
        <v>22</v>
      </c>
      <c r="C30707" s="1" t="s">
        <v>23</v>
      </c>
      <c r="D30707" s="1" t="s">
        <v>24</v>
      </c>
      <c r="E30707" s="1" t="s">
        <v>25</v>
      </c>
      <c r="F30707" s="1" t="s">
        <v>26</v>
      </c>
      <c r="G30707" s="1" t="s">
        <v>27</v>
      </c>
      <c r="H30707" s="2">
        <v>43739</v>
      </c>
      <c r="I30707" s="2">
        <v>43830</v>
      </c>
      <c r="J30707" s="2">
        <v>43795</v>
      </c>
      <c r="K30707" s="1" t="s">
        <v>4285</v>
      </c>
      <c r="L30707" s="1" t="s">
        <v>21550</v>
      </c>
      <c r="M30707" s="3">
        <v>0.5625</v>
      </c>
      <c r="N30707">
        <v>0.47</v>
      </c>
      <c r="O30707" s="1" t="s">
        <v>49800</v>
      </c>
      <c r="P30707">
        <v>470</v>
      </c>
      <c r="Q30707" s="1" t="s">
        <v>97318</v>
      </c>
      <c r="R30707" s="1" t="s">
        <v>97319</v>
      </c>
      <c r="S30707" s="1" t="s">
        <v>97320</v>
      </c>
      <c r="T30707">
        <v>0.47</v>
      </c>
    </row>
    <row r="30708" spans="1:20" x14ac:dyDescent="0.2">
      <c r="A30708">
        <v>34</v>
      </c>
      <c r="B30708" s="1" t="s">
        <v>22</v>
      </c>
      <c r="C30708" s="1" t="s">
        <v>23</v>
      </c>
      <c r="D30708" s="1" t="s">
        <v>24</v>
      </c>
      <c r="E30708" s="1" t="s">
        <v>25</v>
      </c>
      <c r="F30708" s="1" t="s">
        <v>26</v>
      </c>
      <c r="G30708" s="1" t="s">
        <v>27</v>
      </c>
      <c r="H30708" s="2">
        <v>43739</v>
      </c>
      <c r="I30708" s="2">
        <v>43830</v>
      </c>
      <c r="J30708" s="2">
        <v>43795</v>
      </c>
      <c r="K30708" s="1" t="s">
        <v>10830</v>
      </c>
      <c r="L30708" s="1" t="s">
        <v>21550</v>
      </c>
      <c r="M30708" s="3">
        <v>0.5625</v>
      </c>
      <c r="N30708">
        <v>6.03</v>
      </c>
      <c r="O30708" s="1" t="s">
        <v>49801</v>
      </c>
      <c r="P30708">
        <v>603</v>
      </c>
      <c r="Q30708" s="1" t="s">
        <v>97318</v>
      </c>
      <c r="R30708" s="1" t="s">
        <v>97319</v>
      </c>
      <c r="S30708" s="1" t="s">
        <v>97320</v>
      </c>
      <c r="T30708">
        <v>6.03</v>
      </c>
    </row>
    <row r="30709" spans="1:20" x14ac:dyDescent="0.2">
      <c r="A30709">
        <v>34</v>
      </c>
      <c r="B30709" s="1" t="s">
        <v>22</v>
      </c>
      <c r="C30709" s="1" t="s">
        <v>23</v>
      </c>
      <c r="D30709" s="1" t="s">
        <v>24</v>
      </c>
      <c r="E30709" s="1" t="s">
        <v>25</v>
      </c>
      <c r="F30709" s="1" t="s">
        <v>26</v>
      </c>
      <c r="G30709" s="1" t="s">
        <v>27</v>
      </c>
      <c r="H30709" s="2">
        <v>43739</v>
      </c>
      <c r="I30709" s="2">
        <v>43830</v>
      </c>
      <c r="J30709" s="2">
        <v>43795</v>
      </c>
      <c r="K30709" s="1" t="s">
        <v>10831</v>
      </c>
      <c r="L30709" s="1" t="s">
        <v>21550</v>
      </c>
      <c r="M30709" s="3">
        <v>0.5625</v>
      </c>
      <c r="N30709">
        <v>3.07</v>
      </c>
      <c r="O30709" s="1" t="s">
        <v>49802</v>
      </c>
      <c r="P30709">
        <v>614</v>
      </c>
      <c r="Q30709" s="1" t="s">
        <v>97318</v>
      </c>
      <c r="R30709" s="1" t="s">
        <v>97319</v>
      </c>
      <c r="S30709" s="1" t="s">
        <v>97320</v>
      </c>
      <c r="T30709">
        <v>3.07</v>
      </c>
    </row>
    <row r="30710" spans="1:20" x14ac:dyDescent="0.2">
      <c r="A30710">
        <v>34</v>
      </c>
      <c r="B30710" s="1" t="s">
        <v>22</v>
      </c>
      <c r="C30710" s="1" t="s">
        <v>23</v>
      </c>
      <c r="D30710" s="1" t="s">
        <v>24</v>
      </c>
      <c r="E30710" s="1" t="s">
        <v>25</v>
      </c>
      <c r="F30710" s="1" t="s">
        <v>26</v>
      </c>
      <c r="G30710" s="1" t="s">
        <v>27</v>
      </c>
      <c r="H30710" s="2">
        <v>43739</v>
      </c>
      <c r="I30710" s="2">
        <v>43830</v>
      </c>
      <c r="J30710" s="2">
        <v>43795</v>
      </c>
      <c r="K30710" s="1" t="s">
        <v>8436</v>
      </c>
      <c r="L30710" s="1" t="s">
        <v>21550</v>
      </c>
      <c r="M30710" s="3">
        <v>0.5625</v>
      </c>
      <c r="N30710">
        <v>0.5</v>
      </c>
      <c r="O30710" s="1" t="s">
        <v>49803</v>
      </c>
      <c r="P30710">
        <v>2500</v>
      </c>
      <c r="Q30710" s="1" t="s">
        <v>97318</v>
      </c>
      <c r="R30710" s="1" t="s">
        <v>97319</v>
      </c>
      <c r="S30710" s="1" t="s">
        <v>97320</v>
      </c>
      <c r="T30710">
        <v>0.5</v>
      </c>
    </row>
    <row r="30711" spans="1:20" x14ac:dyDescent="0.2">
      <c r="A30711">
        <v>34</v>
      </c>
      <c r="B30711" s="1" t="s">
        <v>22</v>
      </c>
      <c r="C30711" s="1" t="s">
        <v>23</v>
      </c>
      <c r="D30711" s="1" t="s">
        <v>24</v>
      </c>
      <c r="E30711" s="1" t="s">
        <v>25</v>
      </c>
      <c r="F30711" s="1" t="s">
        <v>26</v>
      </c>
      <c r="G30711" s="1" t="s">
        <v>27</v>
      </c>
      <c r="H30711" s="2">
        <v>43739</v>
      </c>
      <c r="I30711" s="2">
        <v>43830</v>
      </c>
      <c r="J30711" s="2">
        <v>43795</v>
      </c>
      <c r="K30711" s="1" t="s">
        <v>10832</v>
      </c>
      <c r="L30711" s="1" t="s">
        <v>21550</v>
      </c>
      <c r="M30711" s="3">
        <v>0.5625</v>
      </c>
      <c r="N30711">
        <v>5.22</v>
      </c>
      <c r="O30711" s="1" t="s">
        <v>49804</v>
      </c>
      <c r="P30711">
        <v>6264</v>
      </c>
      <c r="Q30711" s="1" t="s">
        <v>97318</v>
      </c>
      <c r="R30711" s="1" t="s">
        <v>97319</v>
      </c>
      <c r="S30711" s="1" t="s">
        <v>97320</v>
      </c>
      <c r="T30711">
        <v>5.22</v>
      </c>
    </row>
    <row r="30712" spans="1:20" x14ac:dyDescent="0.2">
      <c r="A30712">
        <v>34</v>
      </c>
      <c r="B30712" s="1" t="s">
        <v>22</v>
      </c>
      <c r="C30712" s="1" t="s">
        <v>23</v>
      </c>
      <c r="D30712" s="1" t="s">
        <v>24</v>
      </c>
      <c r="E30712" s="1" t="s">
        <v>25</v>
      </c>
      <c r="F30712" s="1" t="s">
        <v>26</v>
      </c>
      <c r="G30712" s="1" t="s">
        <v>27</v>
      </c>
      <c r="H30712" s="2">
        <v>43739</v>
      </c>
      <c r="I30712" s="2">
        <v>43830</v>
      </c>
      <c r="J30712" s="2">
        <v>43795</v>
      </c>
      <c r="K30712" s="1" t="s">
        <v>4529</v>
      </c>
      <c r="L30712" s="1" t="s">
        <v>21550</v>
      </c>
      <c r="M30712" s="3">
        <v>0.5625</v>
      </c>
      <c r="N30712">
        <v>3.61</v>
      </c>
      <c r="O30712" s="1" t="s">
        <v>49805</v>
      </c>
      <c r="P30712">
        <v>902.5</v>
      </c>
      <c r="Q30712" s="1" t="s">
        <v>97318</v>
      </c>
      <c r="R30712" s="1" t="s">
        <v>97319</v>
      </c>
      <c r="S30712" s="1" t="s">
        <v>97320</v>
      </c>
      <c r="T30712">
        <v>3.61</v>
      </c>
    </row>
    <row r="30713" spans="1:20" x14ac:dyDescent="0.2">
      <c r="A30713">
        <v>34</v>
      </c>
      <c r="B30713" s="1" t="s">
        <v>22</v>
      </c>
      <c r="C30713" s="1" t="s">
        <v>23</v>
      </c>
      <c r="D30713" s="1" t="s">
        <v>24</v>
      </c>
      <c r="E30713" s="1" t="s">
        <v>25</v>
      </c>
      <c r="F30713" s="1" t="s">
        <v>26</v>
      </c>
      <c r="G30713" s="1" t="s">
        <v>27</v>
      </c>
      <c r="H30713" s="2">
        <v>43739</v>
      </c>
      <c r="I30713" s="2">
        <v>43830</v>
      </c>
      <c r="J30713" s="2">
        <v>43795</v>
      </c>
      <c r="K30713" s="1" t="s">
        <v>10833</v>
      </c>
      <c r="L30713" s="1" t="s">
        <v>21550</v>
      </c>
      <c r="M30713" s="3">
        <v>0.5625</v>
      </c>
      <c r="N30713">
        <v>1.05</v>
      </c>
      <c r="O30713" s="1" t="s">
        <v>49806</v>
      </c>
      <c r="P30713">
        <v>5197.5</v>
      </c>
      <c r="Q30713" s="1" t="s">
        <v>97318</v>
      </c>
      <c r="R30713" s="1" t="s">
        <v>97319</v>
      </c>
      <c r="S30713" s="1" t="s">
        <v>97320</v>
      </c>
      <c r="T30713">
        <v>1.05</v>
      </c>
    </row>
    <row r="30714" spans="1:20" x14ac:dyDescent="0.2">
      <c r="A30714">
        <v>34</v>
      </c>
      <c r="B30714" s="1" t="s">
        <v>22</v>
      </c>
      <c r="C30714" s="1" t="s">
        <v>23</v>
      </c>
      <c r="D30714" s="1" t="s">
        <v>24</v>
      </c>
      <c r="E30714" s="1" t="s">
        <v>25</v>
      </c>
      <c r="F30714" s="1" t="s">
        <v>26</v>
      </c>
      <c r="G30714" s="1" t="s">
        <v>27</v>
      </c>
      <c r="H30714" s="2">
        <v>43739</v>
      </c>
      <c r="I30714" s="2">
        <v>43830</v>
      </c>
      <c r="J30714" s="2">
        <v>43795</v>
      </c>
      <c r="K30714" s="1" t="s">
        <v>10834</v>
      </c>
      <c r="L30714" s="1" t="s">
        <v>21550</v>
      </c>
      <c r="M30714" s="3">
        <v>0.5625</v>
      </c>
      <c r="N30714">
        <v>13.64</v>
      </c>
      <c r="O30714" s="1" t="s">
        <v>49807</v>
      </c>
      <c r="P30714">
        <v>1364</v>
      </c>
      <c r="Q30714" s="1" t="s">
        <v>97318</v>
      </c>
      <c r="R30714" s="1" t="s">
        <v>97319</v>
      </c>
      <c r="S30714" s="1" t="s">
        <v>97320</v>
      </c>
      <c r="T30714">
        <v>13.64</v>
      </c>
    </row>
    <row r="30715" spans="1:20" x14ac:dyDescent="0.2">
      <c r="A30715">
        <v>34</v>
      </c>
      <c r="B30715" s="1" t="s">
        <v>22</v>
      </c>
      <c r="C30715" s="1" t="s">
        <v>23</v>
      </c>
      <c r="D30715" s="1" t="s">
        <v>24</v>
      </c>
      <c r="E30715" s="1" t="s">
        <v>25</v>
      </c>
      <c r="F30715" s="1" t="s">
        <v>26</v>
      </c>
      <c r="G30715" s="1" t="s">
        <v>27</v>
      </c>
      <c r="H30715" s="2">
        <v>43739</v>
      </c>
      <c r="I30715" s="2">
        <v>43830</v>
      </c>
      <c r="J30715" s="2">
        <v>43795</v>
      </c>
      <c r="K30715" s="1" t="s">
        <v>4069</v>
      </c>
      <c r="L30715" s="1" t="s">
        <v>21550</v>
      </c>
      <c r="M30715" s="3">
        <v>0.5625</v>
      </c>
      <c r="N30715">
        <v>27.11</v>
      </c>
      <c r="O30715" s="1" t="s">
        <v>49808</v>
      </c>
      <c r="P30715">
        <v>4608.7</v>
      </c>
      <c r="Q30715" s="1" t="s">
        <v>97318</v>
      </c>
      <c r="R30715" s="1" t="s">
        <v>97319</v>
      </c>
      <c r="S30715" s="1" t="s">
        <v>97320</v>
      </c>
      <c r="T30715">
        <v>27.11</v>
      </c>
    </row>
    <row r="30716" spans="1:20" x14ac:dyDescent="0.2">
      <c r="A30716">
        <v>34</v>
      </c>
      <c r="B30716" s="1" t="s">
        <v>22</v>
      </c>
      <c r="C30716" s="1" t="s">
        <v>23</v>
      </c>
      <c r="D30716" s="1" t="s">
        <v>24</v>
      </c>
      <c r="E30716" s="1" t="s">
        <v>25</v>
      </c>
      <c r="F30716" s="1" t="s">
        <v>26</v>
      </c>
      <c r="G30716" s="1" t="s">
        <v>27</v>
      </c>
      <c r="H30716" s="2">
        <v>43739</v>
      </c>
      <c r="I30716" s="2">
        <v>43830</v>
      </c>
      <c r="J30716" s="2">
        <v>43795</v>
      </c>
      <c r="K30716" s="1" t="s">
        <v>10508</v>
      </c>
      <c r="L30716" s="1" t="s">
        <v>21550</v>
      </c>
      <c r="M30716" s="3">
        <v>0.5625</v>
      </c>
      <c r="N30716">
        <v>1.54</v>
      </c>
      <c r="O30716" s="1" t="s">
        <v>49809</v>
      </c>
      <c r="P30716">
        <v>1540</v>
      </c>
      <c r="Q30716" s="1" t="s">
        <v>97318</v>
      </c>
      <c r="R30716" s="1" t="s">
        <v>97319</v>
      </c>
      <c r="S30716" s="1" t="s">
        <v>97320</v>
      </c>
      <c r="T30716">
        <v>1.54</v>
      </c>
    </row>
    <row r="30717" spans="1:20" x14ac:dyDescent="0.2">
      <c r="A30717">
        <v>34</v>
      </c>
      <c r="B30717" s="1" t="s">
        <v>22</v>
      </c>
      <c r="C30717" s="1" t="s">
        <v>23</v>
      </c>
      <c r="D30717" s="1" t="s">
        <v>24</v>
      </c>
      <c r="E30717" s="1" t="s">
        <v>25</v>
      </c>
      <c r="F30717" s="1" t="s">
        <v>26</v>
      </c>
      <c r="G30717" s="1" t="s">
        <v>27</v>
      </c>
      <c r="H30717" s="2">
        <v>43739</v>
      </c>
      <c r="I30717" s="2">
        <v>43830</v>
      </c>
      <c r="J30717" s="2">
        <v>43795</v>
      </c>
      <c r="K30717" s="1" t="s">
        <v>10835</v>
      </c>
      <c r="L30717" s="1" t="s">
        <v>21550</v>
      </c>
      <c r="M30717" s="3">
        <v>0.5625</v>
      </c>
      <c r="N30717">
        <v>9.9</v>
      </c>
      <c r="O30717" s="1" t="s">
        <v>49810</v>
      </c>
      <c r="P30717">
        <v>24750</v>
      </c>
      <c r="Q30717" s="1" t="s">
        <v>97318</v>
      </c>
      <c r="R30717" s="1" t="s">
        <v>97319</v>
      </c>
      <c r="S30717" s="1" t="s">
        <v>97320</v>
      </c>
      <c r="T30717">
        <v>9.9</v>
      </c>
    </row>
    <row r="30718" spans="1:20" x14ac:dyDescent="0.2">
      <c r="A30718">
        <v>34</v>
      </c>
      <c r="B30718" s="1" t="s">
        <v>22</v>
      </c>
      <c r="C30718" s="1" t="s">
        <v>23</v>
      </c>
      <c r="D30718" s="1" t="s">
        <v>24</v>
      </c>
      <c r="E30718" s="1" t="s">
        <v>25</v>
      </c>
      <c r="F30718" s="1" t="s">
        <v>26</v>
      </c>
      <c r="G30718" s="1" t="s">
        <v>27</v>
      </c>
      <c r="H30718" s="2">
        <v>43739</v>
      </c>
      <c r="I30718" s="2">
        <v>43830</v>
      </c>
      <c r="J30718" s="2">
        <v>43795</v>
      </c>
      <c r="K30718" s="1" t="s">
        <v>10836</v>
      </c>
      <c r="L30718" s="1" t="s">
        <v>21550</v>
      </c>
      <c r="M30718" s="3">
        <v>0.5625</v>
      </c>
      <c r="N30718">
        <v>1.7</v>
      </c>
      <c r="O30718" s="1" t="s">
        <v>49811</v>
      </c>
      <c r="P30718">
        <v>340</v>
      </c>
      <c r="Q30718" s="1" t="s">
        <v>97318</v>
      </c>
      <c r="R30718" s="1" t="s">
        <v>97319</v>
      </c>
      <c r="S30718" s="1" t="s">
        <v>97320</v>
      </c>
      <c r="T30718">
        <v>1.7</v>
      </c>
    </row>
    <row r="30719" spans="1:20" x14ac:dyDescent="0.2">
      <c r="A30719">
        <v>34</v>
      </c>
      <c r="B30719" s="1" t="s">
        <v>22</v>
      </c>
      <c r="C30719" s="1" t="s">
        <v>23</v>
      </c>
      <c r="D30719" s="1" t="s">
        <v>24</v>
      </c>
      <c r="E30719" s="1" t="s">
        <v>25</v>
      </c>
      <c r="F30719" s="1" t="s">
        <v>26</v>
      </c>
      <c r="G30719" s="1" t="s">
        <v>27</v>
      </c>
      <c r="H30719" s="2">
        <v>43739</v>
      </c>
      <c r="I30719" s="2">
        <v>43830</v>
      </c>
      <c r="J30719" s="2">
        <v>43795</v>
      </c>
      <c r="K30719" s="1" t="s">
        <v>3530</v>
      </c>
      <c r="L30719" s="1" t="s">
        <v>21550</v>
      </c>
      <c r="M30719" s="3">
        <v>0.5625</v>
      </c>
      <c r="N30719">
        <v>1.24</v>
      </c>
      <c r="O30719" s="1" t="s">
        <v>49812</v>
      </c>
      <c r="P30719">
        <v>620</v>
      </c>
      <c r="Q30719" s="1" t="s">
        <v>97318</v>
      </c>
      <c r="R30719" s="1" t="s">
        <v>97319</v>
      </c>
      <c r="S30719" s="1" t="s">
        <v>97320</v>
      </c>
      <c r="T30719">
        <v>1.24</v>
      </c>
    </row>
    <row r="30720" spans="1:20" x14ac:dyDescent="0.2">
      <c r="A30720">
        <v>34</v>
      </c>
      <c r="B30720" s="1" t="s">
        <v>22</v>
      </c>
      <c r="C30720" s="1" t="s">
        <v>23</v>
      </c>
      <c r="D30720" s="1" t="s">
        <v>24</v>
      </c>
      <c r="E30720" s="1" t="s">
        <v>25</v>
      </c>
      <c r="F30720" s="1" t="s">
        <v>26</v>
      </c>
      <c r="G30720" s="1" t="s">
        <v>27</v>
      </c>
      <c r="H30720" s="2">
        <v>43739</v>
      </c>
      <c r="I30720" s="2">
        <v>43830</v>
      </c>
      <c r="J30720" s="2">
        <v>43795</v>
      </c>
      <c r="K30720" s="1" t="s">
        <v>10837</v>
      </c>
      <c r="L30720" s="1" t="s">
        <v>21550</v>
      </c>
      <c r="M30720" s="3">
        <v>0.5625</v>
      </c>
      <c r="N30720">
        <v>0.57999999999999996</v>
      </c>
      <c r="O30720" s="1" t="s">
        <v>49813</v>
      </c>
      <c r="P30720">
        <v>5800</v>
      </c>
      <c r="Q30720" s="1" t="s">
        <v>97318</v>
      </c>
      <c r="R30720" s="1" t="s">
        <v>97319</v>
      </c>
      <c r="S30720" s="1" t="s">
        <v>97320</v>
      </c>
      <c r="T30720">
        <v>0.57999999999999996</v>
      </c>
    </row>
    <row r="30721" spans="1:20" x14ac:dyDescent="0.2">
      <c r="A30721">
        <v>34</v>
      </c>
      <c r="B30721" s="1" t="s">
        <v>22</v>
      </c>
      <c r="C30721" s="1" t="s">
        <v>23</v>
      </c>
      <c r="D30721" s="1" t="s">
        <v>24</v>
      </c>
      <c r="E30721" s="1" t="s">
        <v>25</v>
      </c>
      <c r="F30721" s="1" t="s">
        <v>26</v>
      </c>
      <c r="G30721" s="1" t="s">
        <v>27</v>
      </c>
      <c r="H30721" s="2">
        <v>43739</v>
      </c>
      <c r="I30721" s="2">
        <v>43830</v>
      </c>
      <c r="J30721" s="2">
        <v>43795</v>
      </c>
      <c r="K30721" s="1" t="s">
        <v>10510</v>
      </c>
      <c r="L30721" s="1" t="s">
        <v>21550</v>
      </c>
      <c r="M30721" s="3">
        <v>0.5625</v>
      </c>
      <c r="N30721">
        <v>2.72</v>
      </c>
      <c r="O30721" s="1" t="s">
        <v>49814</v>
      </c>
      <c r="P30721">
        <v>2176</v>
      </c>
      <c r="Q30721" s="1" t="s">
        <v>97318</v>
      </c>
      <c r="R30721" s="1" t="s">
        <v>97319</v>
      </c>
      <c r="S30721" s="1" t="s">
        <v>97320</v>
      </c>
      <c r="T30721">
        <v>2.72</v>
      </c>
    </row>
    <row r="30722" spans="1:20" x14ac:dyDescent="0.2">
      <c r="A30722">
        <v>34</v>
      </c>
      <c r="B30722" s="1" t="s">
        <v>22</v>
      </c>
      <c r="C30722" s="1" t="s">
        <v>23</v>
      </c>
      <c r="D30722" s="1" t="s">
        <v>24</v>
      </c>
      <c r="E30722" s="1" t="s">
        <v>25</v>
      </c>
      <c r="F30722" s="1" t="s">
        <v>26</v>
      </c>
      <c r="G30722" s="1" t="s">
        <v>27</v>
      </c>
      <c r="H30722" s="2">
        <v>43739</v>
      </c>
      <c r="I30722" s="2">
        <v>43830</v>
      </c>
      <c r="J30722" s="2">
        <v>43795</v>
      </c>
      <c r="K30722" s="1" t="s">
        <v>10838</v>
      </c>
      <c r="L30722" s="1" t="s">
        <v>21550</v>
      </c>
      <c r="M30722" s="3">
        <v>0.64583333333333337</v>
      </c>
      <c r="N30722">
        <v>3.25</v>
      </c>
      <c r="O30722" s="1" t="s">
        <v>49815</v>
      </c>
      <c r="P30722">
        <v>16250</v>
      </c>
      <c r="Q30722" s="1" t="s">
        <v>97318</v>
      </c>
      <c r="R30722" s="1" t="s">
        <v>97319</v>
      </c>
      <c r="S30722" s="1" t="s">
        <v>97320</v>
      </c>
      <c r="T30722">
        <v>3.25</v>
      </c>
    </row>
    <row r="30723" spans="1:20" x14ac:dyDescent="0.2">
      <c r="A30723">
        <v>34</v>
      </c>
      <c r="B30723" s="1" t="s">
        <v>22</v>
      </c>
      <c r="C30723" s="1" t="s">
        <v>23</v>
      </c>
      <c r="D30723" s="1" t="s">
        <v>24</v>
      </c>
      <c r="E30723" s="1" t="s">
        <v>25</v>
      </c>
      <c r="F30723" s="1" t="s">
        <v>26</v>
      </c>
      <c r="G30723" s="1" t="s">
        <v>27</v>
      </c>
      <c r="H30723" s="2">
        <v>43739</v>
      </c>
      <c r="I30723" s="2">
        <v>43830</v>
      </c>
      <c r="J30723" s="2">
        <v>43795</v>
      </c>
      <c r="K30723" s="1" t="s">
        <v>10838</v>
      </c>
      <c r="L30723" s="1" t="s">
        <v>21550</v>
      </c>
      <c r="M30723" s="3">
        <v>0.5625</v>
      </c>
      <c r="N30723">
        <v>3.03</v>
      </c>
      <c r="O30723" s="1" t="s">
        <v>49816</v>
      </c>
      <c r="P30723">
        <v>15150</v>
      </c>
      <c r="Q30723" s="1" t="s">
        <v>97318</v>
      </c>
      <c r="R30723" s="1" t="s">
        <v>97319</v>
      </c>
      <c r="S30723" s="1" t="s">
        <v>97320</v>
      </c>
      <c r="T30723">
        <v>3.03</v>
      </c>
    </row>
    <row r="30724" spans="1:20" x14ac:dyDescent="0.2">
      <c r="A30724">
        <v>34</v>
      </c>
      <c r="B30724" s="1" t="s">
        <v>22</v>
      </c>
      <c r="C30724" s="1" t="s">
        <v>23</v>
      </c>
      <c r="D30724" s="1" t="s">
        <v>24</v>
      </c>
      <c r="E30724" s="1" t="s">
        <v>25</v>
      </c>
      <c r="F30724" s="1" t="s">
        <v>26</v>
      </c>
      <c r="G30724" s="1" t="s">
        <v>27</v>
      </c>
      <c r="H30724" s="2">
        <v>43739</v>
      </c>
      <c r="I30724" s="2">
        <v>43830</v>
      </c>
      <c r="J30724" s="2">
        <v>43795</v>
      </c>
      <c r="K30724" s="1" t="s">
        <v>8043</v>
      </c>
      <c r="L30724" s="1" t="s">
        <v>21550</v>
      </c>
      <c r="M30724" s="3">
        <v>0.5625</v>
      </c>
      <c r="N30724">
        <v>6.89</v>
      </c>
      <c r="O30724" s="1" t="s">
        <v>49817</v>
      </c>
      <c r="P30724">
        <v>2067</v>
      </c>
      <c r="Q30724" s="1" t="s">
        <v>97318</v>
      </c>
      <c r="R30724" s="1" t="s">
        <v>97319</v>
      </c>
      <c r="S30724" s="1" t="s">
        <v>97320</v>
      </c>
      <c r="T30724">
        <v>6.89</v>
      </c>
    </row>
    <row r="30725" spans="1:20" x14ac:dyDescent="0.2">
      <c r="A30725">
        <v>34</v>
      </c>
      <c r="B30725" s="1" t="s">
        <v>22</v>
      </c>
      <c r="C30725" s="1" t="s">
        <v>23</v>
      </c>
      <c r="D30725" s="1" t="s">
        <v>24</v>
      </c>
      <c r="E30725" s="1" t="s">
        <v>25</v>
      </c>
      <c r="F30725" s="1" t="s">
        <v>26</v>
      </c>
      <c r="G30725" s="1" t="s">
        <v>27</v>
      </c>
      <c r="H30725" s="2">
        <v>43739</v>
      </c>
      <c r="I30725" s="2">
        <v>43830</v>
      </c>
      <c r="J30725" s="2">
        <v>43795</v>
      </c>
      <c r="K30725" s="1" t="s">
        <v>4081</v>
      </c>
      <c r="L30725" s="1" t="s">
        <v>21550</v>
      </c>
      <c r="M30725" s="3">
        <v>0.5625</v>
      </c>
      <c r="N30725">
        <v>0.44</v>
      </c>
      <c r="O30725" s="1" t="s">
        <v>49818</v>
      </c>
      <c r="P30725">
        <v>88</v>
      </c>
      <c r="Q30725" s="1" t="s">
        <v>97318</v>
      </c>
      <c r="R30725" s="1" t="s">
        <v>97319</v>
      </c>
      <c r="S30725" s="1" t="s">
        <v>97320</v>
      </c>
      <c r="T30725">
        <v>0.44</v>
      </c>
    </row>
    <row r="30726" spans="1:20" x14ac:dyDescent="0.2">
      <c r="A30726">
        <v>34</v>
      </c>
      <c r="B30726" s="1" t="s">
        <v>22</v>
      </c>
      <c r="C30726" s="1" t="s">
        <v>23</v>
      </c>
      <c r="D30726" s="1" t="s">
        <v>24</v>
      </c>
      <c r="E30726" s="1" t="s">
        <v>25</v>
      </c>
      <c r="F30726" s="1" t="s">
        <v>26</v>
      </c>
      <c r="G30726" s="1" t="s">
        <v>27</v>
      </c>
      <c r="H30726" s="2">
        <v>43739</v>
      </c>
      <c r="I30726" s="2">
        <v>43830</v>
      </c>
      <c r="J30726" s="2">
        <v>43795</v>
      </c>
      <c r="K30726" s="1" t="s">
        <v>10839</v>
      </c>
      <c r="L30726" s="1" t="s">
        <v>21550</v>
      </c>
      <c r="M30726" s="3">
        <v>0.5625</v>
      </c>
      <c r="N30726">
        <v>0.14000000000000001</v>
      </c>
      <c r="O30726" s="1" t="s">
        <v>49819</v>
      </c>
      <c r="P30726">
        <v>1120</v>
      </c>
      <c r="Q30726" s="1" t="s">
        <v>97318</v>
      </c>
      <c r="R30726" s="1" t="s">
        <v>97319</v>
      </c>
      <c r="S30726" s="1" t="s">
        <v>97320</v>
      </c>
      <c r="T30726">
        <v>0.14000000000000001</v>
      </c>
    </row>
    <row r="30727" spans="1:20" x14ac:dyDescent="0.2">
      <c r="A30727">
        <v>34</v>
      </c>
      <c r="B30727" s="1" t="s">
        <v>22</v>
      </c>
      <c r="C30727" s="1" t="s">
        <v>23</v>
      </c>
      <c r="D30727" s="1" t="s">
        <v>24</v>
      </c>
      <c r="E30727" s="1" t="s">
        <v>25</v>
      </c>
      <c r="F30727" s="1" t="s">
        <v>26</v>
      </c>
      <c r="G30727" s="1" t="s">
        <v>27</v>
      </c>
      <c r="H30727" s="2">
        <v>43739</v>
      </c>
      <c r="I30727" s="2">
        <v>43830</v>
      </c>
      <c r="J30727" s="2">
        <v>43795</v>
      </c>
      <c r="K30727" s="1" t="s">
        <v>10840</v>
      </c>
      <c r="L30727" s="1" t="s">
        <v>21550</v>
      </c>
      <c r="M30727" s="3">
        <v>0.5625</v>
      </c>
      <c r="N30727">
        <v>6.5000000000000002E-2</v>
      </c>
      <c r="O30727" s="1" t="s">
        <v>49820</v>
      </c>
      <c r="P30727">
        <v>4550</v>
      </c>
      <c r="Q30727" s="1" t="s">
        <v>97318</v>
      </c>
      <c r="R30727" s="1" t="s">
        <v>97319</v>
      </c>
      <c r="S30727" s="1" t="s">
        <v>97320</v>
      </c>
      <c r="T30727">
        <v>6.5000000000000002E-2</v>
      </c>
    </row>
    <row r="30728" spans="1:20" x14ac:dyDescent="0.2">
      <c r="A30728">
        <v>34</v>
      </c>
      <c r="B30728" s="1" t="s">
        <v>22</v>
      </c>
      <c r="C30728" s="1" t="s">
        <v>23</v>
      </c>
      <c r="D30728" s="1" t="s">
        <v>24</v>
      </c>
      <c r="E30728" s="1" t="s">
        <v>25</v>
      </c>
      <c r="F30728" s="1" t="s">
        <v>26</v>
      </c>
      <c r="G30728" s="1" t="s">
        <v>27</v>
      </c>
      <c r="H30728" s="2">
        <v>43739</v>
      </c>
      <c r="I30728" s="2">
        <v>43830</v>
      </c>
      <c r="J30728" s="2">
        <v>43795</v>
      </c>
      <c r="K30728" s="1" t="s">
        <v>1822</v>
      </c>
      <c r="L30728" s="1" t="s">
        <v>21550</v>
      </c>
      <c r="M30728" s="3">
        <v>0.5625</v>
      </c>
      <c r="N30728">
        <v>1.88</v>
      </c>
      <c r="O30728" s="1" t="s">
        <v>49821</v>
      </c>
      <c r="P30728">
        <v>5640</v>
      </c>
      <c r="Q30728" s="1" t="s">
        <v>97318</v>
      </c>
      <c r="R30728" s="1" t="s">
        <v>97319</v>
      </c>
      <c r="S30728" s="1" t="s">
        <v>97320</v>
      </c>
      <c r="T30728">
        <v>1.88</v>
      </c>
    </row>
    <row r="30729" spans="1:20" x14ac:dyDescent="0.2">
      <c r="A30729">
        <v>34</v>
      </c>
      <c r="B30729" s="1" t="s">
        <v>22</v>
      </c>
      <c r="C30729" s="1" t="s">
        <v>23</v>
      </c>
      <c r="D30729" s="1" t="s">
        <v>24</v>
      </c>
      <c r="E30729" s="1" t="s">
        <v>25</v>
      </c>
      <c r="F30729" s="1" t="s">
        <v>26</v>
      </c>
      <c r="G30729" s="1" t="s">
        <v>27</v>
      </c>
      <c r="H30729" s="2">
        <v>43739</v>
      </c>
      <c r="I30729" s="2">
        <v>43830</v>
      </c>
      <c r="J30729" s="2">
        <v>43795</v>
      </c>
      <c r="K30729" s="1" t="s">
        <v>10841</v>
      </c>
      <c r="L30729" s="1" t="s">
        <v>21550</v>
      </c>
      <c r="M30729" s="3">
        <v>0.5625</v>
      </c>
      <c r="N30729">
        <v>3.01</v>
      </c>
      <c r="O30729" s="1" t="s">
        <v>49822</v>
      </c>
      <c r="P30729">
        <v>301</v>
      </c>
      <c r="Q30729" s="1" t="s">
        <v>97318</v>
      </c>
      <c r="R30729" s="1" t="s">
        <v>97319</v>
      </c>
      <c r="S30729" s="1" t="s">
        <v>97320</v>
      </c>
      <c r="T30729">
        <v>3.01</v>
      </c>
    </row>
    <row r="30730" spans="1:20" x14ac:dyDescent="0.2">
      <c r="A30730">
        <v>34</v>
      </c>
      <c r="B30730" s="1" t="s">
        <v>22</v>
      </c>
      <c r="C30730" s="1" t="s">
        <v>23</v>
      </c>
      <c r="D30730" s="1" t="s">
        <v>24</v>
      </c>
      <c r="E30730" s="1" t="s">
        <v>25</v>
      </c>
      <c r="F30730" s="1" t="s">
        <v>26</v>
      </c>
      <c r="G30730" s="1" t="s">
        <v>27</v>
      </c>
      <c r="H30730" s="2">
        <v>43739</v>
      </c>
      <c r="I30730" s="2">
        <v>43830</v>
      </c>
      <c r="J30730" s="2">
        <v>43795</v>
      </c>
      <c r="K30730" s="1" t="s">
        <v>10842</v>
      </c>
      <c r="L30730" s="1" t="s">
        <v>21550</v>
      </c>
      <c r="M30730" s="3">
        <v>0.5625</v>
      </c>
      <c r="N30730">
        <v>0.48</v>
      </c>
      <c r="O30730" s="1" t="s">
        <v>49823</v>
      </c>
      <c r="P30730">
        <v>1080</v>
      </c>
      <c r="Q30730" s="1" t="s">
        <v>97318</v>
      </c>
      <c r="R30730" s="1" t="s">
        <v>97319</v>
      </c>
      <c r="S30730" s="1" t="s">
        <v>97320</v>
      </c>
      <c r="T30730">
        <v>0.48</v>
      </c>
    </row>
    <row r="30731" spans="1:20" x14ac:dyDescent="0.2">
      <c r="A30731">
        <v>34</v>
      </c>
      <c r="B30731" s="1" t="s">
        <v>22</v>
      </c>
      <c r="C30731" s="1" t="s">
        <v>23</v>
      </c>
      <c r="D30731" s="1" t="s">
        <v>24</v>
      </c>
      <c r="E30731" s="1" t="s">
        <v>25</v>
      </c>
      <c r="F30731" s="1" t="s">
        <v>26</v>
      </c>
      <c r="G30731" s="1" t="s">
        <v>27</v>
      </c>
      <c r="H30731" s="2">
        <v>43739</v>
      </c>
      <c r="I30731" s="2">
        <v>43830</v>
      </c>
      <c r="J30731" s="2">
        <v>43795</v>
      </c>
      <c r="K30731" s="1" t="s">
        <v>10843</v>
      </c>
      <c r="L30731" s="1" t="s">
        <v>21550</v>
      </c>
      <c r="M30731" s="3">
        <v>0.5625</v>
      </c>
      <c r="N30731">
        <v>8.41</v>
      </c>
      <c r="O30731" s="1" t="s">
        <v>49824</v>
      </c>
      <c r="P30731">
        <v>18712.25</v>
      </c>
      <c r="Q30731" s="1" t="s">
        <v>97318</v>
      </c>
      <c r="R30731" s="1" t="s">
        <v>97319</v>
      </c>
      <c r="S30731" s="1" t="s">
        <v>97320</v>
      </c>
      <c r="T30731">
        <v>8.41</v>
      </c>
    </row>
    <row r="30732" spans="1:20" x14ac:dyDescent="0.2">
      <c r="A30732">
        <v>34</v>
      </c>
      <c r="B30732" s="1" t="s">
        <v>22</v>
      </c>
      <c r="C30732" s="1" t="s">
        <v>23</v>
      </c>
      <c r="D30732" s="1" t="s">
        <v>24</v>
      </c>
      <c r="E30732" s="1" t="s">
        <v>25</v>
      </c>
      <c r="F30732" s="1" t="s">
        <v>26</v>
      </c>
      <c r="G30732" s="1" t="s">
        <v>27</v>
      </c>
      <c r="H30732" s="2">
        <v>43739</v>
      </c>
      <c r="I30732" s="2">
        <v>43830</v>
      </c>
      <c r="J30732" s="2">
        <v>43795</v>
      </c>
      <c r="K30732" s="1" t="s">
        <v>10844</v>
      </c>
      <c r="L30732" s="1" t="s">
        <v>21550</v>
      </c>
      <c r="M30732" s="3">
        <v>0.5625</v>
      </c>
      <c r="N30732">
        <v>8.64</v>
      </c>
      <c r="O30732" s="1" t="s">
        <v>49825</v>
      </c>
      <c r="P30732">
        <v>10601.28</v>
      </c>
      <c r="Q30732" s="1" t="s">
        <v>97318</v>
      </c>
      <c r="R30732" s="1" t="s">
        <v>97319</v>
      </c>
      <c r="S30732" s="1" t="s">
        <v>97320</v>
      </c>
      <c r="T30732">
        <v>8.64</v>
      </c>
    </row>
    <row r="30733" spans="1:20" x14ac:dyDescent="0.2">
      <c r="A30733">
        <v>34</v>
      </c>
      <c r="B30733" s="1" t="s">
        <v>22</v>
      </c>
      <c r="C30733" s="1" t="s">
        <v>23</v>
      </c>
      <c r="D30733" s="1" t="s">
        <v>24</v>
      </c>
      <c r="E30733" s="1" t="s">
        <v>25</v>
      </c>
      <c r="F30733" s="1" t="s">
        <v>26</v>
      </c>
      <c r="G30733" s="1" t="s">
        <v>27</v>
      </c>
      <c r="H30733" s="2">
        <v>43739</v>
      </c>
      <c r="I30733" s="2">
        <v>43830</v>
      </c>
      <c r="J30733" s="2">
        <v>43795</v>
      </c>
      <c r="K30733" s="1" t="s">
        <v>10845</v>
      </c>
      <c r="L30733" s="1" t="s">
        <v>21550</v>
      </c>
      <c r="M30733" s="3">
        <v>0.5625</v>
      </c>
      <c r="N30733">
        <v>6.55</v>
      </c>
      <c r="O30733" s="1" t="s">
        <v>49826</v>
      </c>
      <c r="P30733">
        <v>655</v>
      </c>
      <c r="Q30733" s="1" t="s">
        <v>97318</v>
      </c>
      <c r="R30733" s="1" t="s">
        <v>97319</v>
      </c>
      <c r="S30733" s="1" t="s">
        <v>97320</v>
      </c>
      <c r="T30733">
        <v>6.55</v>
      </c>
    </row>
    <row r="30734" spans="1:20" x14ac:dyDescent="0.2">
      <c r="A30734">
        <v>34</v>
      </c>
      <c r="B30734" s="1" t="s">
        <v>22</v>
      </c>
      <c r="C30734" s="1" t="s">
        <v>23</v>
      </c>
      <c r="D30734" s="1" t="s">
        <v>24</v>
      </c>
      <c r="E30734" s="1" t="s">
        <v>25</v>
      </c>
      <c r="F30734" s="1" t="s">
        <v>26</v>
      </c>
      <c r="G30734" s="1" t="s">
        <v>27</v>
      </c>
      <c r="H30734" s="2">
        <v>43739</v>
      </c>
      <c r="I30734" s="2">
        <v>43830</v>
      </c>
      <c r="J30734" s="2">
        <v>43795</v>
      </c>
      <c r="K30734" s="1" t="s">
        <v>3123</v>
      </c>
      <c r="L30734" s="1" t="s">
        <v>21550</v>
      </c>
      <c r="M30734" s="3">
        <v>0.5625</v>
      </c>
      <c r="N30734">
        <v>5.51</v>
      </c>
      <c r="O30734" s="1" t="s">
        <v>49827</v>
      </c>
      <c r="P30734">
        <v>6887.5</v>
      </c>
      <c r="Q30734" s="1" t="s">
        <v>97318</v>
      </c>
      <c r="R30734" s="1" t="s">
        <v>97319</v>
      </c>
      <c r="S30734" s="1" t="s">
        <v>97320</v>
      </c>
      <c r="T30734">
        <v>5.51</v>
      </c>
    </row>
    <row r="30735" spans="1:20" x14ac:dyDescent="0.2">
      <c r="A30735">
        <v>34</v>
      </c>
      <c r="B30735" s="1" t="s">
        <v>22</v>
      </c>
      <c r="C30735" s="1" t="s">
        <v>23</v>
      </c>
      <c r="D30735" s="1" t="s">
        <v>24</v>
      </c>
      <c r="E30735" s="1" t="s">
        <v>25</v>
      </c>
      <c r="F30735" s="1" t="s">
        <v>26</v>
      </c>
      <c r="G30735" s="1" t="s">
        <v>27</v>
      </c>
      <c r="H30735" s="2">
        <v>43739</v>
      </c>
      <c r="I30735" s="2">
        <v>43830</v>
      </c>
      <c r="J30735" s="2">
        <v>43795</v>
      </c>
      <c r="K30735" s="1" t="s">
        <v>6474</v>
      </c>
      <c r="L30735" s="1" t="s">
        <v>21550</v>
      </c>
      <c r="M30735" s="3">
        <v>0.5625</v>
      </c>
      <c r="N30735">
        <v>2.4300000000000002</v>
      </c>
      <c r="O30735" s="1" t="s">
        <v>49828</v>
      </c>
      <c r="P30735">
        <v>250.29</v>
      </c>
      <c r="Q30735" s="1" t="s">
        <v>97318</v>
      </c>
      <c r="R30735" s="1" t="s">
        <v>97319</v>
      </c>
      <c r="S30735" s="1" t="s">
        <v>97320</v>
      </c>
      <c r="T30735">
        <v>2.4300000000000002</v>
      </c>
    </row>
    <row r="30736" spans="1:20" x14ac:dyDescent="0.2">
      <c r="A30736">
        <v>34</v>
      </c>
      <c r="B30736" s="1" t="s">
        <v>22</v>
      </c>
      <c r="C30736" s="1" t="s">
        <v>23</v>
      </c>
      <c r="D30736" s="1" t="s">
        <v>24</v>
      </c>
      <c r="E30736" s="1" t="s">
        <v>25</v>
      </c>
      <c r="F30736" s="1" t="s">
        <v>26</v>
      </c>
      <c r="G30736" s="1" t="s">
        <v>27</v>
      </c>
      <c r="H30736" s="2">
        <v>43739</v>
      </c>
      <c r="I30736" s="2">
        <v>43830</v>
      </c>
      <c r="J30736" s="2">
        <v>43795</v>
      </c>
      <c r="K30736" s="1" t="s">
        <v>10846</v>
      </c>
      <c r="L30736" s="1" t="s">
        <v>21550</v>
      </c>
      <c r="M30736" s="3">
        <v>0.5625</v>
      </c>
      <c r="N30736">
        <v>9.6</v>
      </c>
      <c r="O30736" s="1" t="s">
        <v>49829</v>
      </c>
      <c r="P30736">
        <v>5760</v>
      </c>
      <c r="Q30736" s="1" t="s">
        <v>97318</v>
      </c>
      <c r="R30736" s="1" t="s">
        <v>97319</v>
      </c>
      <c r="S30736" s="1" t="s">
        <v>97320</v>
      </c>
      <c r="T30736">
        <v>9.6</v>
      </c>
    </row>
    <row r="30737" spans="1:20" x14ac:dyDescent="0.2">
      <c r="A30737">
        <v>34</v>
      </c>
      <c r="B30737" s="1" t="s">
        <v>22</v>
      </c>
      <c r="C30737" s="1" t="s">
        <v>23</v>
      </c>
      <c r="D30737" s="1" t="s">
        <v>24</v>
      </c>
      <c r="E30737" s="1" t="s">
        <v>25</v>
      </c>
      <c r="F30737" s="1" t="s">
        <v>26</v>
      </c>
      <c r="G30737" s="1" t="s">
        <v>27</v>
      </c>
      <c r="H30737" s="2">
        <v>43739</v>
      </c>
      <c r="I30737" s="2">
        <v>43830</v>
      </c>
      <c r="J30737" s="2">
        <v>43795</v>
      </c>
      <c r="K30737" s="1" t="s">
        <v>8383</v>
      </c>
      <c r="L30737" s="1" t="s">
        <v>21550</v>
      </c>
      <c r="M30737" s="3">
        <v>0.5625</v>
      </c>
      <c r="N30737">
        <v>0.23</v>
      </c>
      <c r="O30737" s="1" t="s">
        <v>49830</v>
      </c>
      <c r="P30737">
        <v>3450</v>
      </c>
      <c r="Q30737" s="1" t="s">
        <v>97318</v>
      </c>
      <c r="R30737" s="1" t="s">
        <v>97319</v>
      </c>
      <c r="S30737" s="1" t="s">
        <v>97320</v>
      </c>
      <c r="T30737">
        <v>0.23</v>
      </c>
    </row>
    <row r="30738" spans="1:20" x14ac:dyDescent="0.2">
      <c r="A30738">
        <v>34</v>
      </c>
      <c r="B30738" s="1" t="s">
        <v>22</v>
      </c>
      <c r="C30738" s="1" t="s">
        <v>23</v>
      </c>
      <c r="D30738" s="1" t="s">
        <v>24</v>
      </c>
      <c r="E30738" s="1" t="s">
        <v>25</v>
      </c>
      <c r="F30738" s="1" t="s">
        <v>26</v>
      </c>
      <c r="G30738" s="1" t="s">
        <v>27</v>
      </c>
      <c r="H30738" s="2">
        <v>43739</v>
      </c>
      <c r="I30738" s="2">
        <v>43830</v>
      </c>
      <c r="J30738" s="2">
        <v>43795</v>
      </c>
      <c r="K30738" s="1" t="s">
        <v>5470</v>
      </c>
      <c r="L30738" s="1" t="s">
        <v>21550</v>
      </c>
      <c r="M30738" s="3">
        <v>0.5625</v>
      </c>
      <c r="N30738">
        <v>14.1</v>
      </c>
      <c r="O30738" s="1" t="s">
        <v>49831</v>
      </c>
      <c r="P30738">
        <v>564</v>
      </c>
      <c r="Q30738" s="1" t="s">
        <v>97318</v>
      </c>
      <c r="R30738" s="1" t="s">
        <v>97319</v>
      </c>
      <c r="S30738" s="1" t="s">
        <v>97320</v>
      </c>
      <c r="T30738">
        <v>14.1</v>
      </c>
    </row>
    <row r="30739" spans="1:20" x14ac:dyDescent="0.2">
      <c r="A30739">
        <v>34</v>
      </c>
      <c r="B30739" s="1" t="s">
        <v>22</v>
      </c>
      <c r="C30739" s="1" t="s">
        <v>23</v>
      </c>
      <c r="D30739" s="1" t="s">
        <v>24</v>
      </c>
      <c r="E30739" s="1" t="s">
        <v>25</v>
      </c>
      <c r="F30739" s="1" t="s">
        <v>26</v>
      </c>
      <c r="G30739" s="1" t="s">
        <v>27</v>
      </c>
      <c r="H30739" s="2">
        <v>43739</v>
      </c>
      <c r="I30739" s="2">
        <v>43830</v>
      </c>
      <c r="J30739" s="2">
        <v>43795</v>
      </c>
      <c r="K30739" s="1" t="s">
        <v>8780</v>
      </c>
      <c r="L30739" s="1" t="s">
        <v>21550</v>
      </c>
      <c r="M30739" s="3">
        <v>0.5625</v>
      </c>
      <c r="N30739">
        <v>0.1</v>
      </c>
      <c r="O30739" s="1" t="s">
        <v>49832</v>
      </c>
      <c r="P30739">
        <v>2500</v>
      </c>
      <c r="Q30739" s="1" t="s">
        <v>97318</v>
      </c>
      <c r="R30739" s="1" t="s">
        <v>97319</v>
      </c>
      <c r="S30739" s="1" t="s">
        <v>97320</v>
      </c>
      <c r="T30739">
        <v>0.1</v>
      </c>
    </row>
    <row r="30740" spans="1:20" x14ac:dyDescent="0.2">
      <c r="A30740">
        <v>34</v>
      </c>
      <c r="B30740" s="1" t="s">
        <v>22</v>
      </c>
      <c r="C30740" s="1" t="s">
        <v>23</v>
      </c>
      <c r="D30740" s="1" t="s">
        <v>24</v>
      </c>
      <c r="E30740" s="1" t="s">
        <v>25</v>
      </c>
      <c r="F30740" s="1" t="s">
        <v>26</v>
      </c>
      <c r="G30740" s="1" t="s">
        <v>27</v>
      </c>
      <c r="H30740" s="2">
        <v>43739</v>
      </c>
      <c r="I30740" s="2">
        <v>43830</v>
      </c>
      <c r="J30740" s="2">
        <v>43795</v>
      </c>
      <c r="K30740" s="1" t="s">
        <v>10847</v>
      </c>
      <c r="L30740" s="1" t="s">
        <v>21550</v>
      </c>
      <c r="M30740" s="3">
        <v>0.5625</v>
      </c>
      <c r="N30740">
        <v>0.35</v>
      </c>
      <c r="O30740" s="1" t="s">
        <v>49833</v>
      </c>
      <c r="P30740">
        <v>3500</v>
      </c>
      <c r="Q30740" s="1" t="s">
        <v>97318</v>
      </c>
      <c r="R30740" s="1" t="s">
        <v>97319</v>
      </c>
      <c r="S30740" s="1" t="s">
        <v>97320</v>
      </c>
      <c r="T30740">
        <v>0.35</v>
      </c>
    </row>
    <row r="30741" spans="1:20" x14ac:dyDescent="0.2">
      <c r="A30741">
        <v>34</v>
      </c>
      <c r="B30741" s="1" t="s">
        <v>22</v>
      </c>
      <c r="C30741" s="1" t="s">
        <v>23</v>
      </c>
      <c r="D30741" s="1" t="s">
        <v>24</v>
      </c>
      <c r="E30741" s="1" t="s">
        <v>25</v>
      </c>
      <c r="F30741" s="1" t="s">
        <v>26</v>
      </c>
      <c r="G30741" s="1" t="s">
        <v>27</v>
      </c>
      <c r="H30741" s="2">
        <v>43739</v>
      </c>
      <c r="I30741" s="2">
        <v>43830</v>
      </c>
      <c r="J30741" s="2">
        <v>43795</v>
      </c>
      <c r="K30741" s="1" t="s">
        <v>9755</v>
      </c>
      <c r="L30741" s="1" t="s">
        <v>21550</v>
      </c>
      <c r="M30741" s="3">
        <v>0.5625</v>
      </c>
      <c r="N30741">
        <v>1.08</v>
      </c>
      <c r="O30741" s="1" t="s">
        <v>49834</v>
      </c>
      <c r="P30741">
        <v>540</v>
      </c>
      <c r="Q30741" s="1" t="s">
        <v>97318</v>
      </c>
      <c r="R30741" s="1" t="s">
        <v>97319</v>
      </c>
      <c r="S30741" s="1" t="s">
        <v>97320</v>
      </c>
      <c r="T30741">
        <v>1.08</v>
      </c>
    </row>
    <row r="30742" spans="1:20" x14ac:dyDescent="0.2">
      <c r="A30742">
        <v>34</v>
      </c>
      <c r="B30742" s="1" t="s">
        <v>22</v>
      </c>
      <c r="C30742" s="1" t="s">
        <v>23</v>
      </c>
      <c r="D30742" s="1" t="s">
        <v>24</v>
      </c>
      <c r="E30742" s="1" t="s">
        <v>25</v>
      </c>
      <c r="F30742" s="1" t="s">
        <v>26</v>
      </c>
      <c r="G30742" s="1" t="s">
        <v>27</v>
      </c>
      <c r="H30742" s="2">
        <v>43739</v>
      </c>
      <c r="I30742" s="2">
        <v>43830</v>
      </c>
      <c r="J30742" s="2">
        <v>43795</v>
      </c>
      <c r="K30742" s="1" t="s">
        <v>1842</v>
      </c>
      <c r="L30742" s="1" t="s">
        <v>21550</v>
      </c>
      <c r="M30742" s="3">
        <v>0.5625</v>
      </c>
      <c r="N30742">
        <v>0.88</v>
      </c>
      <c r="O30742" s="1" t="s">
        <v>49835</v>
      </c>
      <c r="P30742">
        <v>2640</v>
      </c>
      <c r="Q30742" s="1" t="s">
        <v>97318</v>
      </c>
      <c r="R30742" s="1" t="s">
        <v>97319</v>
      </c>
      <c r="S30742" s="1" t="s">
        <v>97320</v>
      </c>
      <c r="T30742">
        <v>0.88</v>
      </c>
    </row>
    <row r="30743" spans="1:20" x14ac:dyDescent="0.2">
      <c r="A30743">
        <v>34</v>
      </c>
      <c r="B30743" s="1" t="s">
        <v>22</v>
      </c>
      <c r="C30743" s="1" t="s">
        <v>23</v>
      </c>
      <c r="D30743" s="1" t="s">
        <v>24</v>
      </c>
      <c r="E30743" s="1" t="s">
        <v>25</v>
      </c>
      <c r="F30743" s="1" t="s">
        <v>26</v>
      </c>
      <c r="G30743" s="1" t="s">
        <v>27</v>
      </c>
      <c r="H30743" s="2">
        <v>43739</v>
      </c>
      <c r="I30743" s="2">
        <v>43830</v>
      </c>
      <c r="J30743" s="2">
        <v>43795</v>
      </c>
      <c r="K30743" s="1" t="s">
        <v>9686</v>
      </c>
      <c r="L30743" s="1" t="s">
        <v>21550</v>
      </c>
      <c r="M30743" s="3">
        <v>0.64583333333333337</v>
      </c>
      <c r="N30743">
        <v>0.41</v>
      </c>
      <c r="O30743" s="1" t="s">
        <v>49836</v>
      </c>
      <c r="P30743">
        <v>2255</v>
      </c>
      <c r="Q30743" s="1" t="s">
        <v>97318</v>
      </c>
      <c r="R30743" s="1" t="s">
        <v>97319</v>
      </c>
      <c r="S30743" s="1" t="s">
        <v>97320</v>
      </c>
      <c r="T30743">
        <v>0.41</v>
      </c>
    </row>
    <row r="30744" spans="1:20" x14ac:dyDescent="0.2">
      <c r="A30744">
        <v>34</v>
      </c>
      <c r="B30744" s="1" t="s">
        <v>22</v>
      </c>
      <c r="C30744" s="1" t="s">
        <v>23</v>
      </c>
      <c r="D30744" s="1" t="s">
        <v>24</v>
      </c>
      <c r="E30744" s="1" t="s">
        <v>25</v>
      </c>
      <c r="F30744" s="1" t="s">
        <v>26</v>
      </c>
      <c r="G30744" s="1" t="s">
        <v>27</v>
      </c>
      <c r="H30744" s="2">
        <v>43739</v>
      </c>
      <c r="I30744" s="2">
        <v>43830</v>
      </c>
      <c r="J30744" s="2">
        <v>43795</v>
      </c>
      <c r="K30744" s="1" t="s">
        <v>9686</v>
      </c>
      <c r="L30744" s="1" t="s">
        <v>21550</v>
      </c>
      <c r="M30744" s="3">
        <v>0.5625</v>
      </c>
      <c r="N30744">
        <v>0.35</v>
      </c>
      <c r="O30744" s="1" t="s">
        <v>49837</v>
      </c>
      <c r="P30744">
        <v>1575</v>
      </c>
      <c r="Q30744" s="1" t="s">
        <v>97318</v>
      </c>
      <c r="R30744" s="1" t="s">
        <v>97319</v>
      </c>
      <c r="S30744" s="1" t="s">
        <v>97320</v>
      </c>
      <c r="T30744">
        <v>0.35</v>
      </c>
    </row>
    <row r="30745" spans="1:20" x14ac:dyDescent="0.2">
      <c r="A30745">
        <v>34</v>
      </c>
      <c r="B30745" s="1" t="s">
        <v>22</v>
      </c>
      <c r="C30745" s="1" t="s">
        <v>23</v>
      </c>
      <c r="D30745" s="1" t="s">
        <v>24</v>
      </c>
      <c r="E30745" s="1" t="s">
        <v>25</v>
      </c>
      <c r="F30745" s="1" t="s">
        <v>26</v>
      </c>
      <c r="G30745" s="1" t="s">
        <v>27</v>
      </c>
      <c r="H30745" s="2">
        <v>43739</v>
      </c>
      <c r="I30745" s="2">
        <v>43830</v>
      </c>
      <c r="J30745" s="2">
        <v>43795</v>
      </c>
      <c r="K30745" s="1" t="s">
        <v>910</v>
      </c>
      <c r="L30745" s="1" t="s">
        <v>21550</v>
      </c>
      <c r="M30745" s="3">
        <v>0.5625</v>
      </c>
      <c r="N30745">
        <v>2.65</v>
      </c>
      <c r="O30745" s="1" t="s">
        <v>49838</v>
      </c>
      <c r="P30745">
        <v>3895.5</v>
      </c>
      <c r="Q30745" s="1" t="s">
        <v>97318</v>
      </c>
      <c r="R30745" s="1" t="s">
        <v>97319</v>
      </c>
      <c r="S30745" s="1" t="s">
        <v>97320</v>
      </c>
      <c r="T30745">
        <v>2.65</v>
      </c>
    </row>
    <row r="30746" spans="1:20" x14ac:dyDescent="0.2">
      <c r="A30746">
        <v>34</v>
      </c>
      <c r="B30746" s="1" t="s">
        <v>22</v>
      </c>
      <c r="C30746" s="1" t="s">
        <v>23</v>
      </c>
      <c r="D30746" s="1" t="s">
        <v>24</v>
      </c>
      <c r="E30746" s="1" t="s">
        <v>25</v>
      </c>
      <c r="F30746" s="1" t="s">
        <v>26</v>
      </c>
      <c r="G30746" s="1" t="s">
        <v>27</v>
      </c>
      <c r="H30746" s="2">
        <v>43739</v>
      </c>
      <c r="I30746" s="2">
        <v>43830</v>
      </c>
      <c r="J30746" s="2">
        <v>43795</v>
      </c>
      <c r="K30746" s="1" t="s">
        <v>4103</v>
      </c>
      <c r="L30746" s="1" t="s">
        <v>21550</v>
      </c>
      <c r="M30746" s="3">
        <v>0.5625</v>
      </c>
      <c r="N30746">
        <v>7.74</v>
      </c>
      <c r="O30746" s="1" t="s">
        <v>49839</v>
      </c>
      <c r="P30746">
        <v>2244.6</v>
      </c>
      <c r="Q30746" s="1" t="s">
        <v>97318</v>
      </c>
      <c r="R30746" s="1" t="s">
        <v>97319</v>
      </c>
      <c r="S30746" s="1" t="s">
        <v>97320</v>
      </c>
      <c r="T30746">
        <v>7.74</v>
      </c>
    </row>
    <row r="30747" spans="1:20" x14ac:dyDescent="0.2">
      <c r="A30747">
        <v>34</v>
      </c>
      <c r="B30747" s="1" t="s">
        <v>22</v>
      </c>
      <c r="C30747" s="1" t="s">
        <v>23</v>
      </c>
      <c r="D30747" s="1" t="s">
        <v>24</v>
      </c>
      <c r="E30747" s="1" t="s">
        <v>25</v>
      </c>
      <c r="F30747" s="1" t="s">
        <v>26</v>
      </c>
      <c r="G30747" s="1" t="s">
        <v>27</v>
      </c>
      <c r="H30747" s="2">
        <v>43739</v>
      </c>
      <c r="I30747" s="2">
        <v>43830</v>
      </c>
      <c r="J30747" s="2">
        <v>43795</v>
      </c>
      <c r="K30747" s="1" t="s">
        <v>10848</v>
      </c>
      <c r="L30747" s="1" t="s">
        <v>21550</v>
      </c>
      <c r="M30747" s="3">
        <v>0.5625</v>
      </c>
      <c r="N30747">
        <v>2.0299999999999998</v>
      </c>
      <c r="O30747" s="1" t="s">
        <v>49840</v>
      </c>
      <c r="P30747">
        <v>203</v>
      </c>
      <c r="Q30747" s="1" t="s">
        <v>97318</v>
      </c>
      <c r="R30747" s="1" t="s">
        <v>97319</v>
      </c>
      <c r="S30747" s="1" t="s">
        <v>97320</v>
      </c>
      <c r="T30747">
        <v>2.0299999999999998</v>
      </c>
    </row>
    <row r="30748" spans="1:20" x14ac:dyDescent="0.2">
      <c r="A30748">
        <v>34</v>
      </c>
      <c r="B30748" s="1" t="s">
        <v>22</v>
      </c>
      <c r="C30748" s="1" t="s">
        <v>23</v>
      </c>
      <c r="D30748" s="1" t="s">
        <v>24</v>
      </c>
      <c r="E30748" s="1" t="s">
        <v>25</v>
      </c>
      <c r="F30748" s="1" t="s">
        <v>26</v>
      </c>
      <c r="G30748" s="1" t="s">
        <v>27</v>
      </c>
      <c r="H30748" s="2">
        <v>43739</v>
      </c>
      <c r="I30748" s="2">
        <v>43830</v>
      </c>
      <c r="J30748" s="2">
        <v>43795</v>
      </c>
      <c r="K30748" s="1" t="s">
        <v>8712</v>
      </c>
      <c r="L30748" s="1" t="s">
        <v>21550</v>
      </c>
      <c r="M30748" s="3">
        <v>0.5625</v>
      </c>
      <c r="N30748">
        <v>15.58</v>
      </c>
      <c r="O30748" s="1" t="s">
        <v>49841</v>
      </c>
      <c r="P30748">
        <v>19475</v>
      </c>
      <c r="Q30748" s="1" t="s">
        <v>97318</v>
      </c>
      <c r="R30748" s="1" t="s">
        <v>97319</v>
      </c>
      <c r="S30748" s="1" t="s">
        <v>97320</v>
      </c>
      <c r="T30748">
        <v>15.58</v>
      </c>
    </row>
    <row r="30749" spans="1:20" x14ac:dyDescent="0.2">
      <c r="A30749">
        <v>34</v>
      </c>
      <c r="B30749" s="1" t="s">
        <v>22</v>
      </c>
      <c r="C30749" s="1" t="s">
        <v>23</v>
      </c>
      <c r="D30749" s="1" t="s">
        <v>24</v>
      </c>
      <c r="E30749" s="1" t="s">
        <v>25</v>
      </c>
      <c r="F30749" s="1" t="s">
        <v>26</v>
      </c>
      <c r="G30749" s="1" t="s">
        <v>27</v>
      </c>
      <c r="H30749" s="2">
        <v>43739</v>
      </c>
      <c r="I30749" s="2">
        <v>43830</v>
      </c>
      <c r="J30749" s="2">
        <v>43795</v>
      </c>
      <c r="K30749" s="1" t="s">
        <v>7895</v>
      </c>
      <c r="L30749" s="1" t="s">
        <v>21550</v>
      </c>
      <c r="M30749" s="3">
        <v>0.64583333333333337</v>
      </c>
      <c r="N30749">
        <v>4.5599999999999996</v>
      </c>
      <c r="O30749" s="1" t="s">
        <v>49842</v>
      </c>
      <c r="P30749">
        <v>684</v>
      </c>
      <c r="Q30749" s="1" t="s">
        <v>97318</v>
      </c>
      <c r="R30749" s="1" t="s">
        <v>97319</v>
      </c>
      <c r="S30749" s="1" t="s">
        <v>97320</v>
      </c>
      <c r="T30749">
        <v>4.5599999999999996</v>
      </c>
    </row>
    <row r="30750" spans="1:20" x14ac:dyDescent="0.2">
      <c r="A30750">
        <v>34</v>
      </c>
      <c r="B30750" s="1" t="s">
        <v>22</v>
      </c>
      <c r="C30750" s="1" t="s">
        <v>23</v>
      </c>
      <c r="D30750" s="1" t="s">
        <v>24</v>
      </c>
      <c r="E30750" s="1" t="s">
        <v>25</v>
      </c>
      <c r="F30750" s="1" t="s">
        <v>26</v>
      </c>
      <c r="G30750" s="1" t="s">
        <v>27</v>
      </c>
      <c r="H30750" s="2">
        <v>43739</v>
      </c>
      <c r="I30750" s="2">
        <v>43830</v>
      </c>
      <c r="J30750" s="2">
        <v>43795</v>
      </c>
      <c r="K30750" s="1" t="s">
        <v>7895</v>
      </c>
      <c r="L30750" s="1" t="s">
        <v>21550</v>
      </c>
      <c r="M30750" s="3">
        <v>0.5625</v>
      </c>
      <c r="N30750">
        <v>3.98</v>
      </c>
      <c r="O30750" s="1" t="s">
        <v>49843</v>
      </c>
      <c r="P30750">
        <v>597</v>
      </c>
      <c r="Q30750" s="1" t="s">
        <v>97318</v>
      </c>
      <c r="R30750" s="1" t="s">
        <v>97319</v>
      </c>
      <c r="S30750" s="1" t="s">
        <v>97320</v>
      </c>
      <c r="T30750">
        <v>3.98</v>
      </c>
    </row>
    <row r="30751" spans="1:20" x14ac:dyDescent="0.2">
      <c r="A30751">
        <v>34</v>
      </c>
      <c r="B30751" s="1" t="s">
        <v>22</v>
      </c>
      <c r="C30751" s="1" t="s">
        <v>23</v>
      </c>
      <c r="D30751" s="1" t="s">
        <v>24</v>
      </c>
      <c r="E30751" s="1" t="s">
        <v>25</v>
      </c>
      <c r="F30751" s="1" t="s">
        <v>26</v>
      </c>
      <c r="G30751" s="1" t="s">
        <v>27</v>
      </c>
      <c r="H30751" s="2">
        <v>43739</v>
      </c>
      <c r="I30751" s="2">
        <v>43830</v>
      </c>
      <c r="J30751" s="2">
        <v>43795</v>
      </c>
      <c r="K30751" s="1" t="s">
        <v>10849</v>
      </c>
      <c r="L30751" s="1" t="s">
        <v>21550</v>
      </c>
      <c r="M30751" s="3">
        <v>0.5625</v>
      </c>
      <c r="N30751">
        <v>1.39</v>
      </c>
      <c r="O30751" s="1" t="s">
        <v>49844</v>
      </c>
      <c r="P30751">
        <v>10348.549999999999</v>
      </c>
      <c r="Q30751" s="1" t="s">
        <v>97318</v>
      </c>
      <c r="R30751" s="1" t="s">
        <v>97319</v>
      </c>
      <c r="S30751" s="1" t="s">
        <v>97320</v>
      </c>
      <c r="T30751">
        <v>1.39</v>
      </c>
    </row>
    <row r="30752" spans="1:20" x14ac:dyDescent="0.2">
      <c r="A30752">
        <v>34</v>
      </c>
      <c r="B30752" s="1" t="s">
        <v>22</v>
      </c>
      <c r="C30752" s="1" t="s">
        <v>23</v>
      </c>
      <c r="D30752" s="1" t="s">
        <v>24</v>
      </c>
      <c r="E30752" s="1" t="s">
        <v>25</v>
      </c>
      <c r="F30752" s="1" t="s">
        <v>26</v>
      </c>
      <c r="G30752" s="1" t="s">
        <v>27</v>
      </c>
      <c r="H30752" s="2">
        <v>43739</v>
      </c>
      <c r="I30752" s="2">
        <v>43830</v>
      </c>
      <c r="J30752" s="2">
        <v>43795</v>
      </c>
      <c r="K30752" s="1" t="s">
        <v>10850</v>
      </c>
      <c r="L30752" s="1" t="s">
        <v>21550</v>
      </c>
      <c r="M30752" s="3">
        <v>0.5625</v>
      </c>
      <c r="N30752">
        <v>0.56999999999999995</v>
      </c>
      <c r="O30752" s="1" t="s">
        <v>49845</v>
      </c>
      <c r="P30752">
        <v>570</v>
      </c>
      <c r="Q30752" s="1" t="s">
        <v>97318</v>
      </c>
      <c r="R30752" s="1" t="s">
        <v>97319</v>
      </c>
      <c r="S30752" s="1" t="s">
        <v>97320</v>
      </c>
      <c r="T30752">
        <v>0.56999999999999995</v>
      </c>
    </row>
    <row r="30753" spans="1:22" x14ac:dyDescent="0.2">
      <c r="A30753">
        <v>34</v>
      </c>
      <c r="B30753" s="1" t="s">
        <v>22</v>
      </c>
      <c r="C30753" s="1" t="s">
        <v>23</v>
      </c>
      <c r="D30753" s="1" t="s">
        <v>24</v>
      </c>
      <c r="E30753" s="1" t="s">
        <v>25</v>
      </c>
      <c r="F30753" s="1" t="s">
        <v>26</v>
      </c>
      <c r="G30753" s="1" t="s">
        <v>27</v>
      </c>
      <c r="H30753" s="2">
        <v>43739</v>
      </c>
      <c r="I30753" s="2">
        <v>43830</v>
      </c>
      <c r="J30753" s="2">
        <v>43795</v>
      </c>
      <c r="K30753" s="1" t="s">
        <v>1281</v>
      </c>
      <c r="L30753" s="1" t="s">
        <v>21550</v>
      </c>
      <c r="M30753" s="3">
        <v>0.5625</v>
      </c>
      <c r="O30753" s="1"/>
      <c r="Q30753" s="1"/>
      <c r="R30753" s="1"/>
      <c r="S30753" s="1"/>
      <c r="U30753">
        <v>1.7</v>
      </c>
      <c r="V30753">
        <v>1700</v>
      </c>
    </row>
    <row r="30754" spans="1:22" x14ac:dyDescent="0.2">
      <c r="A30754">
        <v>34</v>
      </c>
      <c r="B30754" s="1" t="s">
        <v>22</v>
      </c>
      <c r="C30754" s="1" t="s">
        <v>23</v>
      </c>
      <c r="D30754" s="1" t="s">
        <v>24</v>
      </c>
      <c r="E30754" s="1" t="s">
        <v>25</v>
      </c>
      <c r="F30754" s="1" t="s">
        <v>26</v>
      </c>
      <c r="G30754" s="1" t="s">
        <v>27</v>
      </c>
      <c r="H30754" s="2">
        <v>43739</v>
      </c>
      <c r="I30754" s="2">
        <v>43830</v>
      </c>
      <c r="J30754" s="2">
        <v>43795</v>
      </c>
      <c r="K30754" s="1" t="s">
        <v>427</v>
      </c>
      <c r="L30754" s="1" t="s">
        <v>21550</v>
      </c>
      <c r="M30754" s="3">
        <v>0.5625</v>
      </c>
      <c r="N30754">
        <v>4.6100000000000003</v>
      </c>
      <c r="O30754" s="1" t="s">
        <v>49846</v>
      </c>
      <c r="P30754">
        <v>922</v>
      </c>
      <c r="Q30754" s="1" t="s">
        <v>97318</v>
      </c>
      <c r="R30754" s="1" t="s">
        <v>97319</v>
      </c>
      <c r="S30754" s="1" t="s">
        <v>97320</v>
      </c>
      <c r="T30754">
        <v>4.6100000000000003</v>
      </c>
    </row>
    <row r="30755" spans="1:22" x14ac:dyDescent="0.2">
      <c r="A30755">
        <v>34</v>
      </c>
      <c r="B30755" s="1" t="s">
        <v>22</v>
      </c>
      <c r="C30755" s="1" t="s">
        <v>23</v>
      </c>
      <c r="D30755" s="1" t="s">
        <v>24</v>
      </c>
      <c r="E30755" s="1" t="s">
        <v>25</v>
      </c>
      <c r="F30755" s="1" t="s">
        <v>26</v>
      </c>
      <c r="G30755" s="1" t="s">
        <v>27</v>
      </c>
      <c r="H30755" s="2">
        <v>43739</v>
      </c>
      <c r="I30755" s="2">
        <v>43830</v>
      </c>
      <c r="J30755" s="2">
        <v>43795</v>
      </c>
      <c r="K30755" s="1" t="s">
        <v>9125</v>
      </c>
      <c r="L30755" s="1" t="s">
        <v>21550</v>
      </c>
      <c r="M30755" s="3">
        <v>0.64583333333333337</v>
      </c>
      <c r="N30755">
        <v>1.34</v>
      </c>
      <c r="O30755" s="1" t="s">
        <v>49847</v>
      </c>
      <c r="P30755">
        <v>670</v>
      </c>
      <c r="Q30755" s="1" t="s">
        <v>97318</v>
      </c>
      <c r="R30755" s="1" t="s">
        <v>97319</v>
      </c>
      <c r="S30755" s="1" t="s">
        <v>97320</v>
      </c>
      <c r="T30755">
        <v>1.34</v>
      </c>
    </row>
    <row r="30756" spans="1:22" x14ac:dyDescent="0.2">
      <c r="A30756">
        <v>34</v>
      </c>
      <c r="B30756" s="1" t="s">
        <v>22</v>
      </c>
      <c r="C30756" s="1" t="s">
        <v>23</v>
      </c>
      <c r="D30756" s="1" t="s">
        <v>24</v>
      </c>
      <c r="E30756" s="1" t="s">
        <v>25</v>
      </c>
      <c r="F30756" s="1" t="s">
        <v>26</v>
      </c>
      <c r="G30756" s="1" t="s">
        <v>27</v>
      </c>
      <c r="H30756" s="2">
        <v>43739</v>
      </c>
      <c r="I30756" s="2">
        <v>43830</v>
      </c>
      <c r="J30756" s="2">
        <v>43795</v>
      </c>
      <c r="K30756" s="1" t="s">
        <v>9125</v>
      </c>
      <c r="L30756" s="1" t="s">
        <v>21550</v>
      </c>
      <c r="M30756" s="3">
        <v>0.5625</v>
      </c>
      <c r="N30756">
        <v>1.24</v>
      </c>
      <c r="O30756" s="1" t="s">
        <v>49848</v>
      </c>
      <c r="P30756">
        <v>1240</v>
      </c>
      <c r="Q30756" s="1" t="s">
        <v>97318</v>
      </c>
      <c r="R30756" s="1" t="s">
        <v>97319</v>
      </c>
      <c r="S30756" s="1" t="s">
        <v>97320</v>
      </c>
      <c r="T30756">
        <v>1.24</v>
      </c>
    </row>
    <row r="30757" spans="1:22" x14ac:dyDescent="0.2">
      <c r="A30757">
        <v>34</v>
      </c>
      <c r="B30757" s="1" t="s">
        <v>22</v>
      </c>
      <c r="C30757" s="1" t="s">
        <v>23</v>
      </c>
      <c r="D30757" s="1" t="s">
        <v>24</v>
      </c>
      <c r="E30757" s="1" t="s">
        <v>25</v>
      </c>
      <c r="F30757" s="1" t="s">
        <v>26</v>
      </c>
      <c r="G30757" s="1" t="s">
        <v>27</v>
      </c>
      <c r="H30757" s="2">
        <v>43739</v>
      </c>
      <c r="I30757" s="2">
        <v>43830</v>
      </c>
      <c r="J30757" s="2">
        <v>43795</v>
      </c>
      <c r="K30757" s="1" t="s">
        <v>3653</v>
      </c>
      <c r="L30757" s="1" t="s">
        <v>21550</v>
      </c>
      <c r="M30757" s="3">
        <v>0.5625</v>
      </c>
      <c r="N30757">
        <v>5.32</v>
      </c>
      <c r="O30757" s="1" t="s">
        <v>49849</v>
      </c>
      <c r="P30757">
        <v>1117.2</v>
      </c>
      <c r="Q30757" s="1" t="s">
        <v>97318</v>
      </c>
      <c r="R30757" s="1" t="s">
        <v>97319</v>
      </c>
      <c r="S30757" s="1" t="s">
        <v>97320</v>
      </c>
      <c r="T30757">
        <v>5.32</v>
      </c>
    </row>
    <row r="30758" spans="1:22" x14ac:dyDescent="0.2">
      <c r="A30758">
        <v>34</v>
      </c>
      <c r="B30758" s="1" t="s">
        <v>22</v>
      </c>
      <c r="C30758" s="1" t="s">
        <v>23</v>
      </c>
      <c r="D30758" s="1" t="s">
        <v>24</v>
      </c>
      <c r="E30758" s="1" t="s">
        <v>25</v>
      </c>
      <c r="F30758" s="1" t="s">
        <v>26</v>
      </c>
      <c r="G30758" s="1" t="s">
        <v>27</v>
      </c>
      <c r="H30758" s="2">
        <v>43739</v>
      </c>
      <c r="I30758" s="2">
        <v>43830</v>
      </c>
      <c r="J30758" s="2">
        <v>43795</v>
      </c>
      <c r="K30758" s="1" t="s">
        <v>9759</v>
      </c>
      <c r="L30758" s="1" t="s">
        <v>21550</v>
      </c>
      <c r="M30758" s="3">
        <v>0.5625</v>
      </c>
      <c r="O30758" s="1"/>
      <c r="Q30758" s="1"/>
      <c r="R30758" s="1"/>
      <c r="S30758" s="1"/>
      <c r="U30758">
        <v>0.28000000000000003</v>
      </c>
      <c r="V30758">
        <v>2240</v>
      </c>
    </row>
    <row r="30759" spans="1:22" x14ac:dyDescent="0.2">
      <c r="A30759">
        <v>34</v>
      </c>
      <c r="B30759" s="1" t="s">
        <v>22</v>
      </c>
      <c r="C30759" s="1" t="s">
        <v>23</v>
      </c>
      <c r="D30759" s="1" t="s">
        <v>24</v>
      </c>
      <c r="E30759" s="1" t="s">
        <v>25</v>
      </c>
      <c r="F30759" s="1" t="s">
        <v>26</v>
      </c>
      <c r="G30759" s="1" t="s">
        <v>27</v>
      </c>
      <c r="H30759" s="2">
        <v>43739</v>
      </c>
      <c r="I30759" s="2">
        <v>43830</v>
      </c>
      <c r="J30759" s="2">
        <v>43795</v>
      </c>
      <c r="K30759" s="1" t="s">
        <v>10851</v>
      </c>
      <c r="L30759" s="1" t="s">
        <v>21550</v>
      </c>
      <c r="M30759" s="3">
        <v>0.5625</v>
      </c>
      <c r="N30759">
        <v>19.96</v>
      </c>
      <c r="O30759" s="1" t="s">
        <v>49850</v>
      </c>
      <c r="P30759">
        <v>3992</v>
      </c>
      <c r="Q30759" s="1" t="s">
        <v>97318</v>
      </c>
      <c r="R30759" s="1" t="s">
        <v>97319</v>
      </c>
      <c r="S30759" s="1" t="s">
        <v>97320</v>
      </c>
      <c r="T30759">
        <v>19.96</v>
      </c>
    </row>
    <row r="30760" spans="1:22" x14ac:dyDescent="0.2">
      <c r="A30760">
        <v>34</v>
      </c>
      <c r="B30760" s="1" t="s">
        <v>22</v>
      </c>
      <c r="C30760" s="1" t="s">
        <v>23</v>
      </c>
      <c r="D30760" s="1" t="s">
        <v>24</v>
      </c>
      <c r="E30760" s="1" t="s">
        <v>25</v>
      </c>
      <c r="F30760" s="1" t="s">
        <v>26</v>
      </c>
      <c r="G30760" s="1" t="s">
        <v>27</v>
      </c>
      <c r="H30760" s="2">
        <v>43739</v>
      </c>
      <c r="I30760" s="2">
        <v>43830</v>
      </c>
      <c r="J30760" s="2">
        <v>43795</v>
      </c>
      <c r="K30760" s="1" t="s">
        <v>4892</v>
      </c>
      <c r="L30760" s="1" t="s">
        <v>21550</v>
      </c>
      <c r="M30760" s="3">
        <v>0.5625</v>
      </c>
      <c r="N30760">
        <v>0.57999999999999996</v>
      </c>
      <c r="O30760" s="1" t="s">
        <v>49851</v>
      </c>
      <c r="P30760">
        <v>174</v>
      </c>
      <c r="Q30760" s="1" t="s">
        <v>97318</v>
      </c>
      <c r="R30760" s="1" t="s">
        <v>97319</v>
      </c>
      <c r="S30760" s="1" t="s">
        <v>97320</v>
      </c>
      <c r="T30760">
        <v>0.57999999999999996</v>
      </c>
    </row>
    <row r="30761" spans="1:22" x14ac:dyDescent="0.2">
      <c r="A30761">
        <v>34</v>
      </c>
      <c r="B30761" s="1" t="s">
        <v>22</v>
      </c>
      <c r="C30761" s="1" t="s">
        <v>23</v>
      </c>
      <c r="D30761" s="1" t="s">
        <v>24</v>
      </c>
      <c r="E30761" s="1" t="s">
        <v>25</v>
      </c>
      <c r="F30761" s="1" t="s">
        <v>26</v>
      </c>
      <c r="G30761" s="1" t="s">
        <v>27</v>
      </c>
      <c r="H30761" s="2">
        <v>43739</v>
      </c>
      <c r="I30761" s="2">
        <v>43830</v>
      </c>
      <c r="J30761" s="2">
        <v>43795</v>
      </c>
      <c r="K30761" s="1" t="s">
        <v>7158</v>
      </c>
      <c r="L30761" s="1" t="s">
        <v>21550</v>
      </c>
      <c r="M30761" s="3">
        <v>0.5625</v>
      </c>
      <c r="N30761">
        <v>1.96</v>
      </c>
      <c r="O30761" s="1" t="s">
        <v>49852</v>
      </c>
      <c r="P30761">
        <v>1078</v>
      </c>
      <c r="Q30761" s="1" t="s">
        <v>97318</v>
      </c>
      <c r="R30761" s="1" t="s">
        <v>97319</v>
      </c>
      <c r="S30761" s="1" t="s">
        <v>97320</v>
      </c>
      <c r="T30761">
        <v>1.96</v>
      </c>
    </row>
    <row r="30762" spans="1:22" x14ac:dyDescent="0.2">
      <c r="A30762">
        <v>34</v>
      </c>
      <c r="B30762" s="1" t="s">
        <v>22</v>
      </c>
      <c r="C30762" s="1" t="s">
        <v>23</v>
      </c>
      <c r="D30762" s="1" t="s">
        <v>24</v>
      </c>
      <c r="E30762" s="1" t="s">
        <v>25</v>
      </c>
      <c r="F30762" s="1" t="s">
        <v>26</v>
      </c>
      <c r="G30762" s="1" t="s">
        <v>27</v>
      </c>
      <c r="H30762" s="2">
        <v>43739</v>
      </c>
      <c r="I30762" s="2">
        <v>43830</v>
      </c>
      <c r="J30762" s="2">
        <v>43795</v>
      </c>
      <c r="K30762" s="1" t="s">
        <v>436</v>
      </c>
      <c r="L30762" s="1" t="s">
        <v>21550</v>
      </c>
      <c r="M30762" s="3">
        <v>0.5625</v>
      </c>
      <c r="N30762">
        <v>0.62</v>
      </c>
      <c r="O30762" s="1" t="s">
        <v>49853</v>
      </c>
      <c r="P30762">
        <v>3100</v>
      </c>
      <c r="Q30762" s="1" t="s">
        <v>97318</v>
      </c>
      <c r="R30762" s="1" t="s">
        <v>97319</v>
      </c>
      <c r="S30762" s="1" t="s">
        <v>97320</v>
      </c>
      <c r="T30762">
        <v>0.62</v>
      </c>
    </row>
    <row r="30763" spans="1:22" x14ac:dyDescent="0.2">
      <c r="A30763">
        <v>34</v>
      </c>
      <c r="B30763" s="1" t="s">
        <v>22</v>
      </c>
      <c r="C30763" s="1" t="s">
        <v>23</v>
      </c>
      <c r="D30763" s="1" t="s">
        <v>24</v>
      </c>
      <c r="E30763" s="1" t="s">
        <v>25</v>
      </c>
      <c r="F30763" s="1" t="s">
        <v>26</v>
      </c>
      <c r="G30763" s="1" t="s">
        <v>27</v>
      </c>
      <c r="H30763" s="2">
        <v>43739</v>
      </c>
      <c r="I30763" s="2">
        <v>43830</v>
      </c>
      <c r="J30763" s="2">
        <v>43795</v>
      </c>
      <c r="K30763" s="1" t="s">
        <v>4421</v>
      </c>
      <c r="L30763" s="1" t="s">
        <v>21550</v>
      </c>
      <c r="M30763" s="3">
        <v>0.64583333333333337</v>
      </c>
      <c r="N30763">
        <v>2.84</v>
      </c>
      <c r="O30763" s="1" t="s">
        <v>49854</v>
      </c>
      <c r="P30763">
        <v>2840</v>
      </c>
      <c r="Q30763" s="1" t="s">
        <v>97318</v>
      </c>
      <c r="R30763" s="1" t="s">
        <v>97319</v>
      </c>
      <c r="S30763" s="1" t="s">
        <v>97320</v>
      </c>
      <c r="T30763">
        <v>2.84</v>
      </c>
    </row>
    <row r="30764" spans="1:22" x14ac:dyDescent="0.2">
      <c r="A30764">
        <v>34</v>
      </c>
      <c r="B30764" s="1" t="s">
        <v>22</v>
      </c>
      <c r="C30764" s="1" t="s">
        <v>23</v>
      </c>
      <c r="D30764" s="1" t="s">
        <v>24</v>
      </c>
      <c r="E30764" s="1" t="s">
        <v>25</v>
      </c>
      <c r="F30764" s="1" t="s">
        <v>26</v>
      </c>
      <c r="G30764" s="1" t="s">
        <v>27</v>
      </c>
      <c r="H30764" s="2">
        <v>43739</v>
      </c>
      <c r="I30764" s="2">
        <v>43830</v>
      </c>
      <c r="J30764" s="2">
        <v>43795</v>
      </c>
      <c r="K30764" s="1" t="s">
        <v>4421</v>
      </c>
      <c r="L30764" s="1" t="s">
        <v>21550</v>
      </c>
      <c r="M30764" s="3">
        <v>0.5625</v>
      </c>
      <c r="N30764">
        <v>2.69</v>
      </c>
      <c r="O30764" s="1" t="s">
        <v>49855</v>
      </c>
      <c r="P30764">
        <v>3228</v>
      </c>
      <c r="Q30764" s="1" t="s">
        <v>97318</v>
      </c>
      <c r="R30764" s="1" t="s">
        <v>97319</v>
      </c>
      <c r="S30764" s="1" t="s">
        <v>97320</v>
      </c>
      <c r="T30764">
        <v>2.69</v>
      </c>
    </row>
    <row r="30765" spans="1:22" x14ac:dyDescent="0.2">
      <c r="A30765">
        <v>34</v>
      </c>
      <c r="B30765" s="1" t="s">
        <v>22</v>
      </c>
      <c r="C30765" s="1" t="s">
        <v>23</v>
      </c>
      <c r="D30765" s="1" t="s">
        <v>24</v>
      </c>
      <c r="E30765" s="1" t="s">
        <v>25</v>
      </c>
      <c r="F30765" s="1" t="s">
        <v>26</v>
      </c>
      <c r="G30765" s="1" t="s">
        <v>27</v>
      </c>
      <c r="H30765" s="2">
        <v>43739</v>
      </c>
      <c r="I30765" s="2">
        <v>43830</v>
      </c>
      <c r="J30765" s="2">
        <v>43795</v>
      </c>
      <c r="K30765" s="1" t="s">
        <v>10852</v>
      </c>
      <c r="L30765" s="1" t="s">
        <v>21550</v>
      </c>
      <c r="M30765" s="3">
        <v>0.5625</v>
      </c>
      <c r="N30765">
        <v>14.68</v>
      </c>
      <c r="O30765" s="1" t="s">
        <v>49856</v>
      </c>
      <c r="P30765">
        <v>5138</v>
      </c>
      <c r="Q30765" s="1" t="s">
        <v>97318</v>
      </c>
      <c r="R30765" s="1" t="s">
        <v>97319</v>
      </c>
      <c r="S30765" s="1" t="s">
        <v>97320</v>
      </c>
      <c r="T30765">
        <v>14.68</v>
      </c>
    </row>
    <row r="30766" spans="1:22" x14ac:dyDescent="0.2">
      <c r="A30766">
        <v>34</v>
      </c>
      <c r="B30766" s="1" t="s">
        <v>22</v>
      </c>
      <c r="C30766" s="1" t="s">
        <v>23</v>
      </c>
      <c r="D30766" s="1" t="s">
        <v>24</v>
      </c>
      <c r="E30766" s="1" t="s">
        <v>25</v>
      </c>
      <c r="F30766" s="1" t="s">
        <v>26</v>
      </c>
      <c r="G30766" s="1" t="s">
        <v>27</v>
      </c>
      <c r="H30766" s="2">
        <v>43739</v>
      </c>
      <c r="I30766" s="2">
        <v>43830</v>
      </c>
      <c r="J30766" s="2">
        <v>43795</v>
      </c>
      <c r="K30766" s="1" t="s">
        <v>10853</v>
      </c>
      <c r="L30766" s="1" t="s">
        <v>21550</v>
      </c>
      <c r="M30766" s="3">
        <v>0.5625</v>
      </c>
      <c r="N30766">
        <v>0.11</v>
      </c>
      <c r="O30766" s="1" t="s">
        <v>49857</v>
      </c>
      <c r="P30766">
        <v>77</v>
      </c>
      <c r="Q30766" s="1" t="s">
        <v>97318</v>
      </c>
      <c r="R30766" s="1" t="s">
        <v>97319</v>
      </c>
      <c r="S30766" s="1" t="s">
        <v>97320</v>
      </c>
      <c r="T30766">
        <v>0.11</v>
      </c>
    </row>
    <row r="30767" spans="1:22" x14ac:dyDescent="0.2">
      <c r="A30767">
        <v>34</v>
      </c>
      <c r="B30767" s="1" t="s">
        <v>22</v>
      </c>
      <c r="C30767" s="1" t="s">
        <v>23</v>
      </c>
      <c r="D30767" s="1" t="s">
        <v>24</v>
      </c>
      <c r="E30767" s="1" t="s">
        <v>25</v>
      </c>
      <c r="F30767" s="1" t="s">
        <v>26</v>
      </c>
      <c r="G30767" s="1" t="s">
        <v>27</v>
      </c>
      <c r="H30767" s="2">
        <v>43739</v>
      </c>
      <c r="I30767" s="2">
        <v>43830</v>
      </c>
      <c r="J30767" s="2">
        <v>43795</v>
      </c>
      <c r="K30767" s="1" t="s">
        <v>1027</v>
      </c>
      <c r="L30767" s="1" t="s">
        <v>21550</v>
      </c>
      <c r="M30767" s="3">
        <v>0.5625</v>
      </c>
      <c r="N30767">
        <v>11.17</v>
      </c>
      <c r="O30767" s="1" t="s">
        <v>49858</v>
      </c>
      <c r="P30767">
        <v>1117</v>
      </c>
      <c r="Q30767" s="1" t="s">
        <v>97318</v>
      </c>
      <c r="R30767" s="1" t="s">
        <v>97319</v>
      </c>
      <c r="S30767" s="1" t="s">
        <v>97320</v>
      </c>
      <c r="T30767">
        <v>11.17</v>
      </c>
    </row>
    <row r="30768" spans="1:22" x14ac:dyDescent="0.2">
      <c r="A30768">
        <v>34</v>
      </c>
      <c r="B30768" s="1" t="s">
        <v>22</v>
      </c>
      <c r="C30768" s="1" t="s">
        <v>23</v>
      </c>
      <c r="D30768" s="1" t="s">
        <v>24</v>
      </c>
      <c r="E30768" s="1" t="s">
        <v>25</v>
      </c>
      <c r="F30768" s="1" t="s">
        <v>26</v>
      </c>
      <c r="G30768" s="1" t="s">
        <v>27</v>
      </c>
      <c r="H30768" s="2">
        <v>43739</v>
      </c>
      <c r="I30768" s="2">
        <v>43830</v>
      </c>
      <c r="J30768" s="2">
        <v>43795</v>
      </c>
      <c r="K30768" s="1" t="s">
        <v>10854</v>
      </c>
      <c r="L30768" s="1" t="s">
        <v>21550</v>
      </c>
      <c r="M30768" s="3">
        <v>0.5625</v>
      </c>
      <c r="N30768">
        <v>0.55000000000000004</v>
      </c>
      <c r="O30768" s="1" t="s">
        <v>49859</v>
      </c>
      <c r="P30768">
        <v>275</v>
      </c>
      <c r="Q30768" s="1" t="s">
        <v>97318</v>
      </c>
      <c r="R30768" s="1" t="s">
        <v>97319</v>
      </c>
      <c r="S30768" s="1" t="s">
        <v>97320</v>
      </c>
      <c r="T30768">
        <v>0.55000000000000004</v>
      </c>
    </row>
    <row r="30769" spans="1:20" x14ac:dyDescent="0.2">
      <c r="A30769">
        <v>34</v>
      </c>
      <c r="B30769" s="1" t="s">
        <v>22</v>
      </c>
      <c r="C30769" s="1" t="s">
        <v>23</v>
      </c>
      <c r="D30769" s="1" t="s">
        <v>24</v>
      </c>
      <c r="E30769" s="1" t="s">
        <v>25</v>
      </c>
      <c r="F30769" s="1" t="s">
        <v>26</v>
      </c>
      <c r="G30769" s="1" t="s">
        <v>27</v>
      </c>
      <c r="H30769" s="2">
        <v>43739</v>
      </c>
      <c r="I30769" s="2">
        <v>43830</v>
      </c>
      <c r="J30769" s="2">
        <v>43795</v>
      </c>
      <c r="K30769" s="1" t="s">
        <v>8306</v>
      </c>
      <c r="L30769" s="1" t="s">
        <v>21550</v>
      </c>
      <c r="M30769" s="3">
        <v>0.5625</v>
      </c>
      <c r="N30769">
        <v>1.41</v>
      </c>
      <c r="O30769" s="1" t="s">
        <v>49860</v>
      </c>
      <c r="P30769">
        <v>211.5</v>
      </c>
      <c r="Q30769" s="1" t="s">
        <v>97318</v>
      </c>
      <c r="R30769" s="1" t="s">
        <v>97319</v>
      </c>
      <c r="S30769" s="1" t="s">
        <v>97320</v>
      </c>
      <c r="T30769">
        <v>1.41</v>
      </c>
    </row>
    <row r="30770" spans="1:20" x14ac:dyDescent="0.2">
      <c r="A30770">
        <v>34</v>
      </c>
      <c r="B30770" s="1" t="s">
        <v>22</v>
      </c>
      <c r="C30770" s="1" t="s">
        <v>23</v>
      </c>
      <c r="D30770" s="1" t="s">
        <v>24</v>
      </c>
      <c r="E30770" s="1" t="s">
        <v>25</v>
      </c>
      <c r="F30770" s="1" t="s">
        <v>26</v>
      </c>
      <c r="G30770" s="1" t="s">
        <v>27</v>
      </c>
      <c r="H30770" s="2">
        <v>43739</v>
      </c>
      <c r="I30770" s="2">
        <v>43830</v>
      </c>
      <c r="J30770" s="2">
        <v>43795</v>
      </c>
      <c r="K30770" s="1" t="s">
        <v>9382</v>
      </c>
      <c r="L30770" s="1" t="s">
        <v>21550</v>
      </c>
      <c r="M30770" s="3">
        <v>0.5625</v>
      </c>
      <c r="N30770">
        <v>1.2</v>
      </c>
      <c r="O30770" s="1" t="s">
        <v>49861</v>
      </c>
      <c r="P30770">
        <v>240</v>
      </c>
      <c r="Q30770" s="1" t="s">
        <v>97318</v>
      </c>
      <c r="R30770" s="1" t="s">
        <v>97319</v>
      </c>
      <c r="S30770" s="1" t="s">
        <v>97320</v>
      </c>
      <c r="T30770">
        <v>1.2</v>
      </c>
    </row>
    <row r="30771" spans="1:20" x14ac:dyDescent="0.2">
      <c r="A30771">
        <v>34</v>
      </c>
      <c r="B30771" s="1" t="s">
        <v>22</v>
      </c>
      <c r="C30771" s="1" t="s">
        <v>23</v>
      </c>
      <c r="D30771" s="1" t="s">
        <v>24</v>
      </c>
      <c r="E30771" s="1" t="s">
        <v>25</v>
      </c>
      <c r="F30771" s="1" t="s">
        <v>26</v>
      </c>
      <c r="G30771" s="1" t="s">
        <v>27</v>
      </c>
      <c r="H30771" s="2">
        <v>43739</v>
      </c>
      <c r="I30771" s="2">
        <v>43830</v>
      </c>
      <c r="J30771" s="2">
        <v>43795</v>
      </c>
      <c r="K30771" s="1" t="s">
        <v>3664</v>
      </c>
      <c r="L30771" s="1" t="s">
        <v>21550</v>
      </c>
      <c r="M30771" s="3">
        <v>0.5625</v>
      </c>
      <c r="N30771">
        <v>0.34</v>
      </c>
      <c r="O30771" s="1" t="s">
        <v>49862</v>
      </c>
      <c r="P30771">
        <v>1020</v>
      </c>
      <c r="Q30771" s="1" t="s">
        <v>97318</v>
      </c>
      <c r="R30771" s="1" t="s">
        <v>97319</v>
      </c>
      <c r="S30771" s="1" t="s">
        <v>97320</v>
      </c>
      <c r="T30771">
        <v>0.34</v>
      </c>
    </row>
    <row r="30772" spans="1:20" x14ac:dyDescent="0.2">
      <c r="A30772">
        <v>34</v>
      </c>
      <c r="B30772" s="1" t="s">
        <v>22</v>
      </c>
      <c r="C30772" s="1" t="s">
        <v>23</v>
      </c>
      <c r="D30772" s="1" t="s">
        <v>24</v>
      </c>
      <c r="E30772" s="1" t="s">
        <v>25</v>
      </c>
      <c r="F30772" s="1" t="s">
        <v>26</v>
      </c>
      <c r="G30772" s="1" t="s">
        <v>27</v>
      </c>
      <c r="H30772" s="2">
        <v>43739</v>
      </c>
      <c r="I30772" s="2">
        <v>43830</v>
      </c>
      <c r="J30772" s="2">
        <v>43795</v>
      </c>
      <c r="K30772" s="1" t="s">
        <v>10855</v>
      </c>
      <c r="L30772" s="1" t="s">
        <v>21550</v>
      </c>
      <c r="M30772" s="3">
        <v>0.5625</v>
      </c>
      <c r="N30772">
        <v>9.5000000000000001E-2</v>
      </c>
      <c r="O30772" s="1" t="s">
        <v>49863</v>
      </c>
      <c r="P30772">
        <v>4750</v>
      </c>
      <c r="Q30772" s="1" t="s">
        <v>97318</v>
      </c>
      <c r="R30772" s="1" t="s">
        <v>97319</v>
      </c>
      <c r="S30772" s="1" t="s">
        <v>97320</v>
      </c>
      <c r="T30772">
        <v>9.5000000000000001E-2</v>
      </c>
    </row>
    <row r="30773" spans="1:20" x14ac:dyDescent="0.2">
      <c r="A30773">
        <v>34</v>
      </c>
      <c r="B30773" s="1" t="s">
        <v>22</v>
      </c>
      <c r="C30773" s="1" t="s">
        <v>23</v>
      </c>
      <c r="D30773" s="1" t="s">
        <v>24</v>
      </c>
      <c r="E30773" s="1" t="s">
        <v>25</v>
      </c>
      <c r="F30773" s="1" t="s">
        <v>26</v>
      </c>
      <c r="G30773" s="1" t="s">
        <v>27</v>
      </c>
      <c r="H30773" s="2">
        <v>43739</v>
      </c>
      <c r="I30773" s="2">
        <v>43830</v>
      </c>
      <c r="J30773" s="2">
        <v>43795</v>
      </c>
      <c r="K30773" s="1" t="s">
        <v>10570</v>
      </c>
      <c r="L30773" s="1" t="s">
        <v>21550</v>
      </c>
      <c r="M30773" s="3">
        <v>0.5625</v>
      </c>
      <c r="N30773">
        <v>1.28</v>
      </c>
      <c r="O30773" s="1" t="s">
        <v>49864</v>
      </c>
      <c r="P30773">
        <v>768</v>
      </c>
      <c r="Q30773" s="1" t="s">
        <v>97318</v>
      </c>
      <c r="R30773" s="1" t="s">
        <v>97319</v>
      </c>
      <c r="S30773" s="1" t="s">
        <v>97320</v>
      </c>
      <c r="T30773">
        <v>1.28</v>
      </c>
    </row>
    <row r="30774" spans="1:20" x14ac:dyDescent="0.2">
      <c r="A30774">
        <v>34</v>
      </c>
      <c r="B30774" s="1" t="s">
        <v>22</v>
      </c>
      <c r="C30774" s="1" t="s">
        <v>23</v>
      </c>
      <c r="D30774" s="1" t="s">
        <v>24</v>
      </c>
      <c r="E30774" s="1" t="s">
        <v>25</v>
      </c>
      <c r="F30774" s="1" t="s">
        <v>26</v>
      </c>
      <c r="G30774" s="1" t="s">
        <v>27</v>
      </c>
      <c r="H30774" s="2">
        <v>43739</v>
      </c>
      <c r="I30774" s="2">
        <v>43830</v>
      </c>
      <c r="J30774" s="2">
        <v>43795</v>
      </c>
      <c r="K30774" s="1" t="s">
        <v>10856</v>
      </c>
      <c r="L30774" s="1" t="s">
        <v>21550</v>
      </c>
      <c r="M30774" s="3">
        <v>0.5625</v>
      </c>
      <c r="N30774">
        <v>9.41</v>
      </c>
      <c r="O30774" s="1" t="s">
        <v>49865</v>
      </c>
      <c r="P30774">
        <v>3764</v>
      </c>
      <c r="Q30774" s="1" t="s">
        <v>97318</v>
      </c>
      <c r="R30774" s="1" t="s">
        <v>97319</v>
      </c>
      <c r="S30774" s="1" t="s">
        <v>97320</v>
      </c>
      <c r="T30774">
        <v>9.41</v>
      </c>
    </row>
    <row r="30775" spans="1:20" x14ac:dyDescent="0.2">
      <c r="A30775">
        <v>34</v>
      </c>
      <c r="B30775" s="1" t="s">
        <v>22</v>
      </c>
      <c r="C30775" s="1" t="s">
        <v>23</v>
      </c>
      <c r="D30775" s="1" t="s">
        <v>24</v>
      </c>
      <c r="E30775" s="1" t="s">
        <v>25</v>
      </c>
      <c r="F30775" s="1" t="s">
        <v>26</v>
      </c>
      <c r="G30775" s="1" t="s">
        <v>27</v>
      </c>
      <c r="H30775" s="2">
        <v>43739</v>
      </c>
      <c r="I30775" s="2">
        <v>43830</v>
      </c>
      <c r="J30775" s="2">
        <v>43795</v>
      </c>
      <c r="K30775" s="1" t="s">
        <v>1037</v>
      </c>
      <c r="L30775" s="1" t="s">
        <v>21550</v>
      </c>
      <c r="M30775" s="3">
        <v>0.5625</v>
      </c>
      <c r="N30775">
        <v>1.1399999999999999</v>
      </c>
      <c r="O30775" s="1" t="s">
        <v>49866</v>
      </c>
      <c r="P30775">
        <v>1140</v>
      </c>
      <c r="Q30775" s="1" t="s">
        <v>97318</v>
      </c>
      <c r="R30775" s="1" t="s">
        <v>97319</v>
      </c>
      <c r="S30775" s="1" t="s">
        <v>97320</v>
      </c>
      <c r="T30775">
        <v>1.1399999999999999</v>
      </c>
    </row>
    <row r="30776" spans="1:20" x14ac:dyDescent="0.2">
      <c r="A30776">
        <v>34</v>
      </c>
      <c r="B30776" s="1" t="s">
        <v>22</v>
      </c>
      <c r="C30776" s="1" t="s">
        <v>23</v>
      </c>
      <c r="D30776" s="1" t="s">
        <v>24</v>
      </c>
      <c r="E30776" s="1" t="s">
        <v>25</v>
      </c>
      <c r="F30776" s="1" t="s">
        <v>26</v>
      </c>
      <c r="G30776" s="1" t="s">
        <v>27</v>
      </c>
      <c r="H30776" s="2">
        <v>43739</v>
      </c>
      <c r="I30776" s="2">
        <v>43830</v>
      </c>
      <c r="J30776" s="2">
        <v>43795</v>
      </c>
      <c r="K30776" s="1" t="s">
        <v>10857</v>
      </c>
      <c r="L30776" s="1" t="s">
        <v>21550</v>
      </c>
      <c r="M30776" s="3">
        <v>0.5625</v>
      </c>
      <c r="N30776">
        <v>11.01</v>
      </c>
      <c r="O30776" s="1" t="s">
        <v>49867</v>
      </c>
      <c r="P30776">
        <v>4998.54</v>
      </c>
      <c r="Q30776" s="1" t="s">
        <v>97318</v>
      </c>
      <c r="R30776" s="1" t="s">
        <v>97319</v>
      </c>
      <c r="S30776" s="1" t="s">
        <v>97320</v>
      </c>
      <c r="T30776">
        <v>11.01</v>
      </c>
    </row>
    <row r="30777" spans="1:20" x14ac:dyDescent="0.2">
      <c r="A30777">
        <v>34</v>
      </c>
      <c r="B30777" s="1" t="s">
        <v>22</v>
      </c>
      <c r="C30777" s="1" t="s">
        <v>23</v>
      </c>
      <c r="D30777" s="1" t="s">
        <v>24</v>
      </c>
      <c r="E30777" s="1" t="s">
        <v>25</v>
      </c>
      <c r="F30777" s="1" t="s">
        <v>26</v>
      </c>
      <c r="G30777" s="1" t="s">
        <v>27</v>
      </c>
      <c r="H30777" s="2">
        <v>43739</v>
      </c>
      <c r="I30777" s="2">
        <v>43830</v>
      </c>
      <c r="J30777" s="2">
        <v>43795</v>
      </c>
      <c r="K30777" s="1" t="s">
        <v>466</v>
      </c>
      <c r="L30777" s="1" t="s">
        <v>21550</v>
      </c>
      <c r="M30777" s="3">
        <v>0.64583333333333337</v>
      </c>
      <c r="N30777">
        <v>38.36</v>
      </c>
      <c r="O30777" s="1" t="s">
        <v>49868</v>
      </c>
      <c r="P30777">
        <v>76.72</v>
      </c>
      <c r="Q30777" s="1" t="s">
        <v>97318</v>
      </c>
      <c r="R30777" s="1" t="s">
        <v>97319</v>
      </c>
      <c r="S30777" s="1" t="s">
        <v>97320</v>
      </c>
      <c r="T30777">
        <v>38.36</v>
      </c>
    </row>
    <row r="30778" spans="1:20" x14ac:dyDescent="0.2">
      <c r="A30778">
        <v>34</v>
      </c>
      <c r="B30778" s="1" t="s">
        <v>22</v>
      </c>
      <c r="C30778" s="1" t="s">
        <v>23</v>
      </c>
      <c r="D30778" s="1" t="s">
        <v>24</v>
      </c>
      <c r="E30778" s="1" t="s">
        <v>25</v>
      </c>
      <c r="F30778" s="1" t="s">
        <v>26</v>
      </c>
      <c r="G30778" s="1" t="s">
        <v>27</v>
      </c>
      <c r="H30778" s="2">
        <v>43739</v>
      </c>
      <c r="I30778" s="2">
        <v>43830</v>
      </c>
      <c r="J30778" s="2">
        <v>43795</v>
      </c>
      <c r="K30778" s="1" t="s">
        <v>466</v>
      </c>
      <c r="L30778" s="1" t="s">
        <v>21550</v>
      </c>
      <c r="M30778" s="3">
        <v>0.5625</v>
      </c>
      <c r="N30778">
        <v>40.01</v>
      </c>
      <c r="O30778" s="1" t="s">
        <v>49869</v>
      </c>
      <c r="P30778">
        <v>1080.27</v>
      </c>
      <c r="Q30778" s="1" t="s">
        <v>97318</v>
      </c>
      <c r="R30778" s="1" t="s">
        <v>97319</v>
      </c>
      <c r="S30778" s="1" t="s">
        <v>97320</v>
      </c>
      <c r="T30778">
        <v>40.01</v>
      </c>
    </row>
    <row r="30779" spans="1:20" x14ac:dyDescent="0.2">
      <c r="A30779">
        <v>34</v>
      </c>
      <c r="B30779" s="1" t="s">
        <v>22</v>
      </c>
      <c r="C30779" s="1" t="s">
        <v>23</v>
      </c>
      <c r="D30779" s="1" t="s">
        <v>24</v>
      </c>
      <c r="E30779" s="1" t="s">
        <v>25</v>
      </c>
      <c r="F30779" s="1" t="s">
        <v>26</v>
      </c>
      <c r="G30779" s="1" t="s">
        <v>27</v>
      </c>
      <c r="H30779" s="2">
        <v>43739</v>
      </c>
      <c r="I30779" s="2">
        <v>43830</v>
      </c>
      <c r="J30779" s="2">
        <v>43795</v>
      </c>
      <c r="K30779" s="1" t="s">
        <v>6347</v>
      </c>
      <c r="L30779" s="1" t="s">
        <v>21550</v>
      </c>
      <c r="M30779" s="3">
        <v>0.64583333333333337</v>
      </c>
      <c r="N30779">
        <v>9.4E-2</v>
      </c>
      <c r="O30779" s="1" t="s">
        <v>49870</v>
      </c>
      <c r="P30779">
        <v>2149.7800000000002</v>
      </c>
      <c r="Q30779" s="1" t="s">
        <v>97318</v>
      </c>
      <c r="R30779" s="1" t="s">
        <v>97319</v>
      </c>
      <c r="S30779" s="1" t="s">
        <v>97320</v>
      </c>
      <c r="T30779">
        <v>9.4E-2</v>
      </c>
    </row>
    <row r="30780" spans="1:20" x14ac:dyDescent="0.2">
      <c r="A30780">
        <v>34</v>
      </c>
      <c r="B30780" s="1" t="s">
        <v>22</v>
      </c>
      <c r="C30780" s="1" t="s">
        <v>23</v>
      </c>
      <c r="D30780" s="1" t="s">
        <v>24</v>
      </c>
      <c r="E30780" s="1" t="s">
        <v>25</v>
      </c>
      <c r="F30780" s="1" t="s">
        <v>26</v>
      </c>
      <c r="G30780" s="1" t="s">
        <v>27</v>
      </c>
      <c r="H30780" s="2">
        <v>43739</v>
      </c>
      <c r="I30780" s="2">
        <v>43830</v>
      </c>
      <c r="J30780" s="2">
        <v>43795</v>
      </c>
      <c r="K30780" s="1" t="s">
        <v>6347</v>
      </c>
      <c r="L30780" s="1" t="s">
        <v>21550</v>
      </c>
      <c r="M30780" s="3">
        <v>0.5625</v>
      </c>
      <c r="N30780">
        <v>0.06</v>
      </c>
      <c r="O30780" s="1" t="s">
        <v>49871</v>
      </c>
      <c r="P30780">
        <v>30</v>
      </c>
      <c r="Q30780" s="1" t="s">
        <v>97318</v>
      </c>
      <c r="R30780" s="1" t="s">
        <v>97319</v>
      </c>
      <c r="S30780" s="1" t="s">
        <v>97320</v>
      </c>
      <c r="T30780">
        <v>0.06</v>
      </c>
    </row>
    <row r="30781" spans="1:20" x14ac:dyDescent="0.2">
      <c r="A30781">
        <v>34</v>
      </c>
      <c r="B30781" s="1" t="s">
        <v>22</v>
      </c>
      <c r="C30781" s="1" t="s">
        <v>23</v>
      </c>
      <c r="D30781" s="1" t="s">
        <v>24</v>
      </c>
      <c r="E30781" s="1" t="s">
        <v>25</v>
      </c>
      <c r="F30781" s="1" t="s">
        <v>26</v>
      </c>
      <c r="G30781" s="1" t="s">
        <v>27</v>
      </c>
      <c r="H30781" s="2">
        <v>43739</v>
      </c>
      <c r="I30781" s="2">
        <v>43830</v>
      </c>
      <c r="J30781" s="2">
        <v>43795</v>
      </c>
      <c r="K30781" s="1" t="s">
        <v>8231</v>
      </c>
      <c r="L30781" s="1" t="s">
        <v>21550</v>
      </c>
      <c r="M30781" s="3">
        <v>0.5625</v>
      </c>
      <c r="N30781">
        <v>0.56699999999999995</v>
      </c>
      <c r="O30781" s="1" t="s">
        <v>49872</v>
      </c>
      <c r="P30781">
        <v>1701</v>
      </c>
      <c r="Q30781" s="1" t="s">
        <v>97318</v>
      </c>
      <c r="R30781" s="1" t="s">
        <v>97319</v>
      </c>
      <c r="S30781" s="1" t="s">
        <v>97320</v>
      </c>
      <c r="T30781">
        <v>0.56699999999999995</v>
      </c>
    </row>
    <row r="30782" spans="1:20" x14ac:dyDescent="0.2">
      <c r="A30782">
        <v>34</v>
      </c>
      <c r="B30782" s="1" t="s">
        <v>22</v>
      </c>
      <c r="C30782" s="1" t="s">
        <v>23</v>
      </c>
      <c r="D30782" s="1" t="s">
        <v>24</v>
      </c>
      <c r="E30782" s="1" t="s">
        <v>25</v>
      </c>
      <c r="F30782" s="1" t="s">
        <v>26</v>
      </c>
      <c r="G30782" s="1" t="s">
        <v>27</v>
      </c>
      <c r="H30782" s="2">
        <v>43739</v>
      </c>
      <c r="I30782" s="2">
        <v>43830</v>
      </c>
      <c r="J30782" s="2">
        <v>43795</v>
      </c>
      <c r="K30782" s="1" t="s">
        <v>1066</v>
      </c>
      <c r="L30782" s="1" t="s">
        <v>21550</v>
      </c>
      <c r="M30782" s="3">
        <v>0.5625</v>
      </c>
      <c r="N30782">
        <v>8.9710000000000001</v>
      </c>
      <c r="O30782" s="1" t="s">
        <v>49873</v>
      </c>
      <c r="P30782">
        <v>897.1</v>
      </c>
      <c r="Q30782" s="1" t="s">
        <v>97318</v>
      </c>
      <c r="R30782" s="1" t="s">
        <v>97319</v>
      </c>
      <c r="S30782" s="1" t="s">
        <v>97320</v>
      </c>
      <c r="T30782">
        <v>8.9710000000000001</v>
      </c>
    </row>
    <row r="30783" spans="1:20" x14ac:dyDescent="0.2">
      <c r="A30783">
        <v>34</v>
      </c>
      <c r="B30783" s="1" t="s">
        <v>22</v>
      </c>
      <c r="C30783" s="1" t="s">
        <v>23</v>
      </c>
      <c r="D30783" s="1" t="s">
        <v>24</v>
      </c>
      <c r="E30783" s="1" t="s">
        <v>25</v>
      </c>
      <c r="F30783" s="1" t="s">
        <v>26</v>
      </c>
      <c r="G30783" s="1" t="s">
        <v>27</v>
      </c>
      <c r="H30783" s="2">
        <v>43739</v>
      </c>
      <c r="I30783" s="2">
        <v>43830</v>
      </c>
      <c r="J30783" s="2">
        <v>43795</v>
      </c>
      <c r="K30783" s="1" t="s">
        <v>10858</v>
      </c>
      <c r="L30783" s="1" t="s">
        <v>21550</v>
      </c>
      <c r="M30783" s="3">
        <v>0.5625</v>
      </c>
      <c r="N30783">
        <v>0.86299999999999999</v>
      </c>
      <c r="O30783" s="1" t="s">
        <v>49874</v>
      </c>
      <c r="P30783">
        <v>491.91</v>
      </c>
      <c r="Q30783" s="1" t="s">
        <v>97318</v>
      </c>
      <c r="R30783" s="1" t="s">
        <v>97319</v>
      </c>
      <c r="S30783" s="1" t="s">
        <v>97320</v>
      </c>
      <c r="T30783">
        <v>0.86299999999999999</v>
      </c>
    </row>
    <row r="30784" spans="1:20" x14ac:dyDescent="0.2">
      <c r="A30784">
        <v>34</v>
      </c>
      <c r="B30784" s="1" t="s">
        <v>22</v>
      </c>
      <c r="C30784" s="1" t="s">
        <v>23</v>
      </c>
      <c r="D30784" s="1" t="s">
        <v>24</v>
      </c>
      <c r="E30784" s="1" t="s">
        <v>25</v>
      </c>
      <c r="F30784" s="1" t="s">
        <v>26</v>
      </c>
      <c r="G30784" s="1" t="s">
        <v>27</v>
      </c>
      <c r="H30784" s="2">
        <v>43739</v>
      </c>
      <c r="I30784" s="2">
        <v>43830</v>
      </c>
      <c r="J30784" s="2">
        <v>43795</v>
      </c>
      <c r="K30784" s="1" t="s">
        <v>10859</v>
      </c>
      <c r="L30784" s="1" t="s">
        <v>21550</v>
      </c>
      <c r="M30784" s="3">
        <v>0.5625</v>
      </c>
      <c r="N30784">
        <v>0.32500000000000001</v>
      </c>
      <c r="O30784" s="1" t="s">
        <v>49875</v>
      </c>
      <c r="P30784">
        <v>2015</v>
      </c>
      <c r="Q30784" s="1" t="s">
        <v>97318</v>
      </c>
      <c r="R30784" s="1" t="s">
        <v>97319</v>
      </c>
      <c r="S30784" s="1" t="s">
        <v>97320</v>
      </c>
      <c r="T30784">
        <v>0.32500000000000001</v>
      </c>
    </row>
    <row r="30785" spans="1:20" x14ac:dyDescent="0.2">
      <c r="A30785">
        <v>34</v>
      </c>
      <c r="B30785" s="1" t="s">
        <v>22</v>
      </c>
      <c r="C30785" s="1" t="s">
        <v>23</v>
      </c>
      <c r="D30785" s="1" t="s">
        <v>24</v>
      </c>
      <c r="E30785" s="1" t="s">
        <v>25</v>
      </c>
      <c r="F30785" s="1" t="s">
        <v>26</v>
      </c>
      <c r="G30785" s="1" t="s">
        <v>27</v>
      </c>
      <c r="H30785" s="2">
        <v>43739</v>
      </c>
      <c r="I30785" s="2">
        <v>43830</v>
      </c>
      <c r="J30785" s="2">
        <v>43795</v>
      </c>
      <c r="K30785" s="1" t="s">
        <v>7436</v>
      </c>
      <c r="L30785" s="1" t="s">
        <v>21550</v>
      </c>
      <c r="M30785" s="3">
        <v>0.64583333333333337</v>
      </c>
      <c r="N30785">
        <v>0.17100000000000001</v>
      </c>
      <c r="O30785" s="1" t="s">
        <v>49876</v>
      </c>
      <c r="P30785">
        <v>68.400000000000006</v>
      </c>
      <c r="Q30785" s="1" t="s">
        <v>97318</v>
      </c>
      <c r="R30785" s="1" t="s">
        <v>97319</v>
      </c>
      <c r="S30785" s="1" t="s">
        <v>97320</v>
      </c>
      <c r="T30785">
        <v>0.17100000000000001</v>
      </c>
    </row>
    <row r="30786" spans="1:20" x14ac:dyDescent="0.2">
      <c r="A30786">
        <v>34</v>
      </c>
      <c r="B30786" s="1" t="s">
        <v>22</v>
      </c>
      <c r="C30786" s="1" t="s">
        <v>23</v>
      </c>
      <c r="D30786" s="1" t="s">
        <v>24</v>
      </c>
      <c r="E30786" s="1" t="s">
        <v>25</v>
      </c>
      <c r="F30786" s="1" t="s">
        <v>26</v>
      </c>
      <c r="G30786" s="1" t="s">
        <v>27</v>
      </c>
      <c r="H30786" s="2">
        <v>43739</v>
      </c>
      <c r="I30786" s="2">
        <v>43830</v>
      </c>
      <c r="J30786" s="2">
        <v>43795</v>
      </c>
      <c r="K30786" s="1" t="s">
        <v>7436</v>
      </c>
      <c r="L30786" s="1" t="s">
        <v>21550</v>
      </c>
      <c r="M30786" s="3">
        <v>0.5625</v>
      </c>
      <c r="N30786">
        <v>0.17399999999999999</v>
      </c>
      <c r="O30786" s="1" t="s">
        <v>49877</v>
      </c>
      <c r="P30786">
        <v>174</v>
      </c>
      <c r="Q30786" s="1" t="s">
        <v>97318</v>
      </c>
      <c r="R30786" s="1" t="s">
        <v>97319</v>
      </c>
      <c r="S30786" s="1" t="s">
        <v>97320</v>
      </c>
      <c r="T30786">
        <v>0.17399999999999999</v>
      </c>
    </row>
    <row r="30787" spans="1:20" x14ac:dyDescent="0.2">
      <c r="A30787">
        <v>34</v>
      </c>
      <c r="B30787" s="1" t="s">
        <v>22</v>
      </c>
      <c r="C30787" s="1" t="s">
        <v>23</v>
      </c>
      <c r="D30787" s="1" t="s">
        <v>24</v>
      </c>
      <c r="E30787" s="1" t="s">
        <v>25</v>
      </c>
      <c r="F30787" s="1" t="s">
        <v>26</v>
      </c>
      <c r="G30787" s="1" t="s">
        <v>27</v>
      </c>
      <c r="H30787" s="2">
        <v>43739</v>
      </c>
      <c r="I30787" s="2">
        <v>43830</v>
      </c>
      <c r="J30787" s="2">
        <v>43795</v>
      </c>
      <c r="K30787" s="1" t="s">
        <v>9143</v>
      </c>
      <c r="L30787" s="1" t="s">
        <v>21550</v>
      </c>
      <c r="M30787" s="3">
        <v>0.5625</v>
      </c>
      <c r="N30787">
        <v>1.9</v>
      </c>
      <c r="O30787" s="1" t="s">
        <v>49878</v>
      </c>
      <c r="P30787">
        <v>285</v>
      </c>
      <c r="Q30787" s="1" t="s">
        <v>97318</v>
      </c>
      <c r="R30787" s="1" t="s">
        <v>97319</v>
      </c>
      <c r="S30787" s="1" t="s">
        <v>97320</v>
      </c>
      <c r="T30787">
        <v>1.9</v>
      </c>
    </row>
    <row r="30788" spans="1:20" x14ac:dyDescent="0.2">
      <c r="A30788">
        <v>34</v>
      </c>
      <c r="B30788" s="1" t="s">
        <v>22</v>
      </c>
      <c r="C30788" s="1" t="s">
        <v>23</v>
      </c>
      <c r="D30788" s="1" t="s">
        <v>24</v>
      </c>
      <c r="E30788" s="1" t="s">
        <v>25</v>
      </c>
      <c r="F30788" s="1" t="s">
        <v>26</v>
      </c>
      <c r="G30788" s="1" t="s">
        <v>27</v>
      </c>
      <c r="H30788" s="2">
        <v>43739</v>
      </c>
      <c r="I30788" s="2">
        <v>43830</v>
      </c>
      <c r="J30788" s="2">
        <v>43795</v>
      </c>
      <c r="K30788" s="1" t="s">
        <v>6234</v>
      </c>
      <c r="L30788" s="1" t="s">
        <v>21550</v>
      </c>
      <c r="M30788" s="3">
        <v>0.64583333333333337</v>
      </c>
      <c r="N30788">
        <v>0.26800000000000002</v>
      </c>
      <c r="O30788" s="1" t="s">
        <v>49879</v>
      </c>
      <c r="P30788">
        <v>117.92</v>
      </c>
      <c r="Q30788" s="1" t="s">
        <v>97318</v>
      </c>
      <c r="R30788" s="1" t="s">
        <v>97319</v>
      </c>
      <c r="S30788" s="1" t="s">
        <v>97320</v>
      </c>
      <c r="T30788">
        <v>0.26800000000000002</v>
      </c>
    </row>
    <row r="30789" spans="1:20" x14ac:dyDescent="0.2">
      <c r="A30789">
        <v>34</v>
      </c>
      <c r="B30789" s="1" t="s">
        <v>22</v>
      </c>
      <c r="C30789" s="1" t="s">
        <v>23</v>
      </c>
      <c r="D30789" s="1" t="s">
        <v>24</v>
      </c>
      <c r="E30789" s="1" t="s">
        <v>25</v>
      </c>
      <c r="F30789" s="1" t="s">
        <v>26</v>
      </c>
      <c r="G30789" s="1" t="s">
        <v>27</v>
      </c>
      <c r="H30789" s="2">
        <v>43739</v>
      </c>
      <c r="I30789" s="2">
        <v>43830</v>
      </c>
      <c r="J30789" s="2">
        <v>43795</v>
      </c>
      <c r="K30789" s="1" t="s">
        <v>6234</v>
      </c>
      <c r="L30789" s="1" t="s">
        <v>21550</v>
      </c>
      <c r="M30789" s="3">
        <v>0.5625</v>
      </c>
      <c r="N30789">
        <v>0.28999999999999998</v>
      </c>
      <c r="O30789" s="1" t="s">
        <v>49880</v>
      </c>
      <c r="P30789">
        <v>116</v>
      </c>
      <c r="Q30789" s="1" t="s">
        <v>97318</v>
      </c>
      <c r="R30789" s="1" t="s">
        <v>97319</v>
      </c>
      <c r="S30789" s="1" t="s">
        <v>97320</v>
      </c>
      <c r="T30789">
        <v>0.28999999999999998</v>
      </c>
    </row>
    <row r="30790" spans="1:20" x14ac:dyDescent="0.2">
      <c r="A30790">
        <v>34</v>
      </c>
      <c r="B30790" s="1" t="s">
        <v>22</v>
      </c>
      <c r="C30790" s="1" t="s">
        <v>23</v>
      </c>
      <c r="D30790" s="1" t="s">
        <v>24</v>
      </c>
      <c r="E30790" s="1" t="s">
        <v>25</v>
      </c>
      <c r="F30790" s="1" t="s">
        <v>26</v>
      </c>
      <c r="G30790" s="1" t="s">
        <v>27</v>
      </c>
      <c r="H30790" s="2">
        <v>43739</v>
      </c>
      <c r="I30790" s="2">
        <v>43830</v>
      </c>
      <c r="J30790" s="2">
        <v>43795</v>
      </c>
      <c r="K30790" s="1" t="s">
        <v>9728</v>
      </c>
      <c r="L30790" s="1" t="s">
        <v>21550</v>
      </c>
      <c r="M30790" s="3">
        <v>0.5625</v>
      </c>
      <c r="N30790">
        <v>0.26700000000000002</v>
      </c>
      <c r="O30790" s="1" t="s">
        <v>49881</v>
      </c>
      <c r="P30790">
        <v>160.19999999999999</v>
      </c>
      <c r="Q30790" s="1" t="s">
        <v>97318</v>
      </c>
      <c r="R30790" s="1" t="s">
        <v>97319</v>
      </c>
      <c r="S30790" s="1" t="s">
        <v>97320</v>
      </c>
      <c r="T30790">
        <v>0.26700000000000002</v>
      </c>
    </row>
    <row r="30791" spans="1:20" x14ac:dyDescent="0.2">
      <c r="A30791">
        <v>34</v>
      </c>
      <c r="B30791" s="1" t="s">
        <v>22</v>
      </c>
      <c r="C30791" s="1" t="s">
        <v>23</v>
      </c>
      <c r="D30791" s="1" t="s">
        <v>24</v>
      </c>
      <c r="E30791" s="1" t="s">
        <v>25</v>
      </c>
      <c r="F30791" s="1" t="s">
        <v>26</v>
      </c>
      <c r="G30791" s="1" t="s">
        <v>27</v>
      </c>
      <c r="H30791" s="2">
        <v>43739</v>
      </c>
      <c r="I30791" s="2">
        <v>43830</v>
      </c>
      <c r="J30791" s="2">
        <v>43795</v>
      </c>
      <c r="K30791" s="1" t="s">
        <v>970</v>
      </c>
      <c r="L30791" s="1" t="s">
        <v>21550</v>
      </c>
      <c r="M30791" s="3">
        <v>0.5625</v>
      </c>
      <c r="N30791">
        <v>1.62</v>
      </c>
      <c r="O30791" s="1" t="s">
        <v>49882</v>
      </c>
      <c r="P30791">
        <v>8100</v>
      </c>
      <c r="Q30791" s="1" t="s">
        <v>97318</v>
      </c>
      <c r="R30791" s="1" t="s">
        <v>97319</v>
      </c>
      <c r="S30791" s="1" t="s">
        <v>97320</v>
      </c>
      <c r="T30791">
        <v>1.62</v>
      </c>
    </row>
    <row r="30792" spans="1:20" x14ac:dyDescent="0.2">
      <c r="A30792">
        <v>34</v>
      </c>
      <c r="B30792" s="1" t="s">
        <v>22</v>
      </c>
      <c r="C30792" s="1" t="s">
        <v>23</v>
      </c>
      <c r="D30792" s="1" t="s">
        <v>24</v>
      </c>
      <c r="E30792" s="1" t="s">
        <v>25</v>
      </c>
      <c r="F30792" s="1" t="s">
        <v>26</v>
      </c>
      <c r="G30792" s="1" t="s">
        <v>27</v>
      </c>
      <c r="H30792" s="2">
        <v>43739</v>
      </c>
      <c r="I30792" s="2">
        <v>43830</v>
      </c>
      <c r="J30792" s="2">
        <v>43795</v>
      </c>
      <c r="K30792" s="1" t="s">
        <v>4446</v>
      </c>
      <c r="L30792" s="1" t="s">
        <v>21550</v>
      </c>
      <c r="M30792" s="3">
        <v>0.64583333333333337</v>
      </c>
      <c r="N30792">
        <v>4.1379999999999999</v>
      </c>
      <c r="O30792" s="1" t="s">
        <v>49883</v>
      </c>
      <c r="P30792">
        <v>248.28</v>
      </c>
      <c r="Q30792" s="1" t="s">
        <v>97318</v>
      </c>
      <c r="R30792" s="1" t="s">
        <v>97319</v>
      </c>
      <c r="S30792" s="1" t="s">
        <v>97320</v>
      </c>
      <c r="T30792">
        <v>4.1379999999999999</v>
      </c>
    </row>
    <row r="30793" spans="1:20" x14ac:dyDescent="0.2">
      <c r="A30793">
        <v>34</v>
      </c>
      <c r="B30793" s="1" t="s">
        <v>22</v>
      </c>
      <c r="C30793" s="1" t="s">
        <v>23</v>
      </c>
      <c r="D30793" s="1" t="s">
        <v>24</v>
      </c>
      <c r="E30793" s="1" t="s">
        <v>25</v>
      </c>
      <c r="F30793" s="1" t="s">
        <v>26</v>
      </c>
      <c r="G30793" s="1" t="s">
        <v>27</v>
      </c>
      <c r="H30793" s="2">
        <v>43739</v>
      </c>
      <c r="I30793" s="2">
        <v>43830</v>
      </c>
      <c r="J30793" s="2">
        <v>43795</v>
      </c>
      <c r="K30793" s="1" t="s">
        <v>4446</v>
      </c>
      <c r="L30793" s="1" t="s">
        <v>21550</v>
      </c>
      <c r="M30793" s="3">
        <v>0.5625</v>
      </c>
      <c r="N30793">
        <v>4.4509999999999996</v>
      </c>
      <c r="O30793" s="1" t="s">
        <v>49884</v>
      </c>
      <c r="P30793">
        <v>712.16</v>
      </c>
      <c r="Q30793" s="1" t="s">
        <v>97318</v>
      </c>
      <c r="R30793" s="1" t="s">
        <v>97319</v>
      </c>
      <c r="S30793" s="1" t="s">
        <v>97320</v>
      </c>
      <c r="T30793">
        <v>4.4509999999999996</v>
      </c>
    </row>
    <row r="30794" spans="1:20" x14ac:dyDescent="0.2">
      <c r="A30794">
        <v>34</v>
      </c>
      <c r="B30794" s="1" t="s">
        <v>22</v>
      </c>
      <c r="C30794" s="1" t="s">
        <v>23</v>
      </c>
      <c r="D30794" s="1" t="s">
        <v>24</v>
      </c>
      <c r="E30794" s="1" t="s">
        <v>25</v>
      </c>
      <c r="F30794" s="1" t="s">
        <v>26</v>
      </c>
      <c r="G30794" s="1" t="s">
        <v>27</v>
      </c>
      <c r="H30794" s="2">
        <v>43739</v>
      </c>
      <c r="I30794" s="2">
        <v>43830</v>
      </c>
      <c r="J30794" s="2">
        <v>43795</v>
      </c>
      <c r="K30794" s="1" t="s">
        <v>10170</v>
      </c>
      <c r="L30794" s="1" t="s">
        <v>21550</v>
      </c>
      <c r="M30794" s="3">
        <v>0.5625</v>
      </c>
      <c r="N30794">
        <v>4.1529999999999996</v>
      </c>
      <c r="O30794" s="1" t="s">
        <v>49885</v>
      </c>
      <c r="P30794">
        <v>2076.5</v>
      </c>
      <c r="Q30794" s="1" t="s">
        <v>97318</v>
      </c>
      <c r="R30794" s="1" t="s">
        <v>97319</v>
      </c>
      <c r="S30794" s="1" t="s">
        <v>97320</v>
      </c>
      <c r="T30794">
        <v>4.1529999999999996</v>
      </c>
    </row>
    <row r="30795" spans="1:20" x14ac:dyDescent="0.2">
      <c r="A30795">
        <v>34</v>
      </c>
      <c r="B30795" s="1" t="s">
        <v>22</v>
      </c>
      <c r="C30795" s="1" t="s">
        <v>23</v>
      </c>
      <c r="D30795" s="1" t="s">
        <v>24</v>
      </c>
      <c r="E30795" s="1" t="s">
        <v>25</v>
      </c>
      <c r="F30795" s="1" t="s">
        <v>26</v>
      </c>
      <c r="G30795" s="1" t="s">
        <v>27</v>
      </c>
      <c r="H30795" s="2">
        <v>43739</v>
      </c>
      <c r="I30795" s="2">
        <v>43830</v>
      </c>
      <c r="J30795" s="2">
        <v>43795</v>
      </c>
      <c r="K30795" s="1" t="s">
        <v>9506</v>
      </c>
      <c r="L30795" s="1" t="s">
        <v>21550</v>
      </c>
      <c r="M30795" s="3">
        <v>0.5625</v>
      </c>
      <c r="N30795">
        <v>0.315</v>
      </c>
      <c r="O30795" s="1" t="s">
        <v>49886</v>
      </c>
      <c r="P30795">
        <v>630</v>
      </c>
      <c r="Q30795" s="1" t="s">
        <v>97318</v>
      </c>
      <c r="R30795" s="1" t="s">
        <v>97319</v>
      </c>
      <c r="S30795" s="1" t="s">
        <v>97320</v>
      </c>
      <c r="T30795">
        <v>0.315</v>
      </c>
    </row>
    <row r="30796" spans="1:20" x14ac:dyDescent="0.2">
      <c r="A30796">
        <v>34</v>
      </c>
      <c r="B30796" s="1" t="s">
        <v>22</v>
      </c>
      <c r="C30796" s="1" t="s">
        <v>23</v>
      </c>
      <c r="D30796" s="1" t="s">
        <v>24</v>
      </c>
      <c r="E30796" s="1" t="s">
        <v>25</v>
      </c>
      <c r="F30796" s="1" t="s">
        <v>26</v>
      </c>
      <c r="G30796" s="1" t="s">
        <v>27</v>
      </c>
      <c r="H30796" s="2">
        <v>43739</v>
      </c>
      <c r="I30796" s="2">
        <v>43830</v>
      </c>
      <c r="J30796" s="2">
        <v>43795</v>
      </c>
      <c r="K30796" s="1" t="s">
        <v>1073</v>
      </c>
      <c r="L30796" s="1" t="s">
        <v>21550</v>
      </c>
      <c r="M30796" s="3">
        <v>0.64583333333333337</v>
      </c>
      <c r="N30796">
        <v>1.4610000000000001</v>
      </c>
      <c r="O30796" s="1" t="s">
        <v>49887</v>
      </c>
      <c r="P30796">
        <v>219.15</v>
      </c>
      <c r="Q30796" s="1" t="s">
        <v>97318</v>
      </c>
      <c r="R30796" s="1" t="s">
        <v>97319</v>
      </c>
      <c r="S30796" s="1" t="s">
        <v>97320</v>
      </c>
      <c r="T30796">
        <v>1.4610000000000001</v>
      </c>
    </row>
    <row r="30797" spans="1:20" x14ac:dyDescent="0.2">
      <c r="A30797">
        <v>34</v>
      </c>
      <c r="B30797" s="1" t="s">
        <v>22</v>
      </c>
      <c r="C30797" s="1" t="s">
        <v>23</v>
      </c>
      <c r="D30797" s="1" t="s">
        <v>24</v>
      </c>
      <c r="E30797" s="1" t="s">
        <v>25</v>
      </c>
      <c r="F30797" s="1" t="s">
        <v>26</v>
      </c>
      <c r="G30797" s="1" t="s">
        <v>27</v>
      </c>
      <c r="H30797" s="2">
        <v>43739</v>
      </c>
      <c r="I30797" s="2">
        <v>43830</v>
      </c>
      <c r="J30797" s="2">
        <v>43795</v>
      </c>
      <c r="K30797" s="1" t="s">
        <v>1073</v>
      </c>
      <c r="L30797" s="1" t="s">
        <v>21550</v>
      </c>
      <c r="M30797" s="3">
        <v>0.5625</v>
      </c>
      <c r="N30797">
        <v>1.5269999999999999</v>
      </c>
      <c r="O30797" s="1" t="s">
        <v>49888</v>
      </c>
      <c r="P30797">
        <v>610.79999999999995</v>
      </c>
      <c r="Q30797" s="1" t="s">
        <v>97318</v>
      </c>
      <c r="R30797" s="1" t="s">
        <v>97319</v>
      </c>
      <c r="S30797" s="1" t="s">
        <v>97320</v>
      </c>
      <c r="T30797">
        <v>1.5269999999999999</v>
      </c>
    </row>
    <row r="30798" spans="1:20" x14ac:dyDescent="0.2">
      <c r="A30798">
        <v>34</v>
      </c>
      <c r="B30798" s="1" t="s">
        <v>22</v>
      </c>
      <c r="C30798" s="1" t="s">
        <v>23</v>
      </c>
      <c r="D30798" s="1" t="s">
        <v>24</v>
      </c>
      <c r="E30798" s="1" t="s">
        <v>25</v>
      </c>
      <c r="F30798" s="1" t="s">
        <v>26</v>
      </c>
      <c r="G30798" s="1" t="s">
        <v>27</v>
      </c>
      <c r="H30798" s="2">
        <v>43739</v>
      </c>
      <c r="I30798" s="2">
        <v>43830</v>
      </c>
      <c r="J30798" s="2">
        <v>43795</v>
      </c>
      <c r="K30798" s="1" t="s">
        <v>7437</v>
      </c>
      <c r="L30798" s="1" t="s">
        <v>21550</v>
      </c>
      <c r="M30798" s="3">
        <v>0.5625</v>
      </c>
      <c r="N30798">
        <v>2.7879999999999998</v>
      </c>
      <c r="O30798" s="1" t="s">
        <v>49889</v>
      </c>
      <c r="P30798">
        <v>5576</v>
      </c>
      <c r="Q30798" s="1" t="s">
        <v>97318</v>
      </c>
      <c r="R30798" s="1" t="s">
        <v>97319</v>
      </c>
      <c r="S30798" s="1" t="s">
        <v>97320</v>
      </c>
      <c r="T30798">
        <v>2.7879999999999998</v>
      </c>
    </row>
    <row r="30799" spans="1:20" x14ac:dyDescent="0.2">
      <c r="A30799">
        <v>34</v>
      </c>
      <c r="B30799" s="1" t="s">
        <v>22</v>
      </c>
      <c r="C30799" s="1" t="s">
        <v>23</v>
      </c>
      <c r="D30799" s="1" t="s">
        <v>24</v>
      </c>
      <c r="E30799" s="1" t="s">
        <v>25</v>
      </c>
      <c r="F30799" s="1" t="s">
        <v>26</v>
      </c>
      <c r="G30799" s="1" t="s">
        <v>27</v>
      </c>
      <c r="H30799" s="2">
        <v>43739</v>
      </c>
      <c r="I30799" s="2">
        <v>43830</v>
      </c>
      <c r="J30799" s="2">
        <v>43795</v>
      </c>
      <c r="K30799" s="1" t="s">
        <v>10860</v>
      </c>
      <c r="L30799" s="1" t="s">
        <v>21550</v>
      </c>
      <c r="M30799" s="3">
        <v>0.5625</v>
      </c>
      <c r="N30799">
        <v>0.121</v>
      </c>
      <c r="O30799" s="1" t="s">
        <v>49890</v>
      </c>
      <c r="P30799">
        <v>96.8</v>
      </c>
      <c r="Q30799" s="1" t="s">
        <v>97318</v>
      </c>
      <c r="R30799" s="1" t="s">
        <v>97319</v>
      </c>
      <c r="S30799" s="1" t="s">
        <v>97320</v>
      </c>
      <c r="T30799">
        <v>0.121</v>
      </c>
    </row>
    <row r="30800" spans="1:20" x14ac:dyDescent="0.2">
      <c r="A30800">
        <v>34</v>
      </c>
      <c r="B30800" s="1" t="s">
        <v>22</v>
      </c>
      <c r="C30800" s="1" t="s">
        <v>23</v>
      </c>
      <c r="D30800" s="1" t="s">
        <v>24</v>
      </c>
      <c r="E30800" s="1" t="s">
        <v>25</v>
      </c>
      <c r="F30800" s="1" t="s">
        <v>26</v>
      </c>
      <c r="G30800" s="1" t="s">
        <v>27</v>
      </c>
      <c r="H30800" s="2">
        <v>43739</v>
      </c>
      <c r="I30800" s="2">
        <v>43830</v>
      </c>
      <c r="J30800" s="2">
        <v>43795</v>
      </c>
      <c r="K30800" s="1" t="s">
        <v>5243</v>
      </c>
      <c r="L30800" s="1" t="s">
        <v>21550</v>
      </c>
      <c r="M30800" s="3">
        <v>0.5625</v>
      </c>
      <c r="N30800">
        <v>64.2</v>
      </c>
      <c r="O30800" s="1" t="s">
        <v>49891</v>
      </c>
      <c r="P30800">
        <v>3210</v>
      </c>
      <c r="Q30800" s="1" t="s">
        <v>97318</v>
      </c>
      <c r="R30800" s="1" t="s">
        <v>97319</v>
      </c>
      <c r="S30800" s="1" t="s">
        <v>97320</v>
      </c>
      <c r="T30800">
        <v>64.2</v>
      </c>
    </row>
    <row r="30801" spans="1:20" x14ac:dyDescent="0.2">
      <c r="A30801">
        <v>34</v>
      </c>
      <c r="B30801" s="1" t="s">
        <v>22</v>
      </c>
      <c r="C30801" s="1" t="s">
        <v>23</v>
      </c>
      <c r="D30801" s="1" t="s">
        <v>24</v>
      </c>
      <c r="E30801" s="1" t="s">
        <v>25</v>
      </c>
      <c r="F30801" s="1" t="s">
        <v>26</v>
      </c>
      <c r="G30801" s="1" t="s">
        <v>27</v>
      </c>
      <c r="H30801" s="2">
        <v>43739</v>
      </c>
      <c r="I30801" s="2">
        <v>43830</v>
      </c>
      <c r="J30801" s="2">
        <v>43795</v>
      </c>
      <c r="K30801" s="1" t="s">
        <v>6664</v>
      </c>
      <c r="L30801" s="1" t="s">
        <v>21551</v>
      </c>
      <c r="M30801" s="3">
        <v>0.5625</v>
      </c>
      <c r="N30801">
        <v>109.4</v>
      </c>
      <c r="O30801" s="1" t="s">
        <v>49892</v>
      </c>
      <c r="P30801">
        <v>4900000</v>
      </c>
      <c r="Q30801" s="1" t="s">
        <v>97318</v>
      </c>
      <c r="R30801" s="1" t="s">
        <v>97319</v>
      </c>
      <c r="S30801" s="1" t="s">
        <v>97320</v>
      </c>
      <c r="T30801">
        <v>109.4</v>
      </c>
    </row>
    <row r="30802" spans="1:20" x14ac:dyDescent="0.2">
      <c r="A30802">
        <v>34</v>
      </c>
      <c r="B30802" s="1" t="s">
        <v>22</v>
      </c>
      <c r="C30802" s="1" t="s">
        <v>23</v>
      </c>
      <c r="D30802" s="1" t="s">
        <v>24</v>
      </c>
      <c r="E30802" s="1" t="s">
        <v>25</v>
      </c>
      <c r="F30802" s="1" t="s">
        <v>26</v>
      </c>
      <c r="G30802" s="1" t="s">
        <v>27</v>
      </c>
      <c r="H30802" s="2">
        <v>43739</v>
      </c>
      <c r="I30802" s="2">
        <v>43830</v>
      </c>
      <c r="J30802" s="2">
        <v>43795</v>
      </c>
      <c r="K30802" s="1" t="s">
        <v>10297</v>
      </c>
      <c r="L30802" s="1" t="s">
        <v>21551</v>
      </c>
      <c r="M30802" s="3">
        <v>0.5625</v>
      </c>
      <c r="N30802">
        <v>117.684186</v>
      </c>
      <c r="O30802" s="1" t="s">
        <v>49893</v>
      </c>
      <c r="P30802">
        <v>349997.08335799997</v>
      </c>
      <c r="Q30802" s="1" t="s">
        <v>97318</v>
      </c>
      <c r="R30802" s="1" t="s">
        <v>97319</v>
      </c>
      <c r="S30802" s="1" t="s">
        <v>97320</v>
      </c>
      <c r="T30802">
        <v>117.684186</v>
      </c>
    </row>
    <row r="30803" spans="1:20" x14ac:dyDescent="0.2">
      <c r="A30803">
        <v>34</v>
      </c>
      <c r="B30803" s="1" t="s">
        <v>22</v>
      </c>
      <c r="C30803" s="1" t="s">
        <v>23</v>
      </c>
      <c r="D30803" s="1" t="s">
        <v>24</v>
      </c>
      <c r="E30803" s="1" t="s">
        <v>25</v>
      </c>
      <c r="F30803" s="1" t="s">
        <v>26</v>
      </c>
      <c r="G30803" s="1" t="s">
        <v>27</v>
      </c>
      <c r="H30803" s="2">
        <v>43739</v>
      </c>
      <c r="I30803" s="2">
        <v>43830</v>
      </c>
      <c r="J30803" s="2">
        <v>43795</v>
      </c>
      <c r="K30803" s="1" t="s">
        <v>10861</v>
      </c>
      <c r="L30803" s="1" t="s">
        <v>21551</v>
      </c>
      <c r="M30803" s="3">
        <v>0.5625</v>
      </c>
      <c r="N30803">
        <v>0.332565</v>
      </c>
      <c r="O30803" s="1" t="s">
        <v>49894</v>
      </c>
      <c r="P30803">
        <v>12196.573060000001</v>
      </c>
      <c r="Q30803" s="1" t="s">
        <v>97318</v>
      </c>
      <c r="R30803" s="1" t="s">
        <v>97319</v>
      </c>
      <c r="S30803" s="1" t="s">
        <v>97320</v>
      </c>
      <c r="T30803">
        <v>0.332565</v>
      </c>
    </row>
    <row r="30804" spans="1:20" x14ac:dyDescent="0.2">
      <c r="A30804">
        <v>34</v>
      </c>
      <c r="B30804" s="1" t="s">
        <v>22</v>
      </c>
      <c r="C30804" s="1" t="s">
        <v>23</v>
      </c>
      <c r="D30804" s="1" t="s">
        <v>24</v>
      </c>
      <c r="E30804" s="1" t="s">
        <v>25</v>
      </c>
      <c r="F30804" s="1" t="s">
        <v>26</v>
      </c>
      <c r="G30804" s="1" t="s">
        <v>27</v>
      </c>
      <c r="H30804" s="2">
        <v>43739</v>
      </c>
      <c r="I30804" s="2">
        <v>43830</v>
      </c>
      <c r="J30804" s="2">
        <v>43795</v>
      </c>
      <c r="K30804" s="1" t="s">
        <v>3327</v>
      </c>
      <c r="L30804" s="1" t="s">
        <v>21551</v>
      </c>
      <c r="M30804" s="3">
        <v>0.5625</v>
      </c>
      <c r="N30804">
        <v>103.16</v>
      </c>
      <c r="O30804" s="1" t="s">
        <v>49895</v>
      </c>
      <c r="P30804">
        <v>2000000</v>
      </c>
      <c r="Q30804" s="1" t="s">
        <v>97318</v>
      </c>
      <c r="R30804" s="1" t="s">
        <v>97319</v>
      </c>
      <c r="S30804" s="1" t="s">
        <v>97320</v>
      </c>
      <c r="T30804">
        <v>103.16</v>
      </c>
    </row>
    <row r="30805" spans="1:20" x14ac:dyDescent="0.2">
      <c r="A30805">
        <v>34</v>
      </c>
      <c r="B30805" s="1" t="s">
        <v>22</v>
      </c>
      <c r="C30805" s="1" t="s">
        <v>23</v>
      </c>
      <c r="D30805" s="1" t="s">
        <v>24</v>
      </c>
      <c r="E30805" s="1" t="s">
        <v>25</v>
      </c>
      <c r="F30805" s="1" t="s">
        <v>26</v>
      </c>
      <c r="G30805" s="1" t="s">
        <v>27</v>
      </c>
      <c r="H30805" s="2">
        <v>43739</v>
      </c>
      <c r="I30805" s="2">
        <v>43830</v>
      </c>
      <c r="J30805" s="2">
        <v>43795</v>
      </c>
      <c r="K30805" s="1" t="s">
        <v>3323</v>
      </c>
      <c r="L30805" s="1" t="s">
        <v>21551</v>
      </c>
      <c r="M30805" s="3">
        <v>0.5625</v>
      </c>
      <c r="N30805">
        <v>104.24912999999999</v>
      </c>
      <c r="O30805" s="1" t="s">
        <v>49896</v>
      </c>
      <c r="P30805">
        <v>190000</v>
      </c>
      <c r="Q30805" s="1" t="s">
        <v>97318</v>
      </c>
      <c r="R30805" s="1" t="s">
        <v>97319</v>
      </c>
      <c r="S30805" s="1" t="s">
        <v>97320</v>
      </c>
      <c r="T30805">
        <v>104.24912999999999</v>
      </c>
    </row>
    <row r="30806" spans="1:20" x14ac:dyDescent="0.2">
      <c r="A30806">
        <v>34</v>
      </c>
      <c r="B30806" s="1" t="s">
        <v>22</v>
      </c>
      <c r="C30806" s="1" t="s">
        <v>23</v>
      </c>
      <c r="D30806" s="1" t="s">
        <v>24</v>
      </c>
      <c r="E30806" s="1" t="s">
        <v>25</v>
      </c>
      <c r="F30806" s="1" t="s">
        <v>26</v>
      </c>
      <c r="G30806" s="1" t="s">
        <v>27</v>
      </c>
      <c r="H30806" s="2">
        <v>43739</v>
      </c>
      <c r="I30806" s="2">
        <v>43830</v>
      </c>
      <c r="J30806" s="2">
        <v>43795</v>
      </c>
      <c r="K30806" s="1" t="s">
        <v>8424</v>
      </c>
      <c r="L30806" s="1" t="s">
        <v>21551</v>
      </c>
      <c r="M30806" s="3">
        <v>0.5625</v>
      </c>
      <c r="N30806">
        <v>97.620807999999997</v>
      </c>
      <c r="O30806" s="1" t="s">
        <v>49897</v>
      </c>
      <c r="P30806">
        <v>181488.203267</v>
      </c>
      <c r="Q30806" s="1" t="s">
        <v>97318</v>
      </c>
      <c r="R30806" s="1" t="s">
        <v>97319</v>
      </c>
      <c r="S30806" s="1" t="s">
        <v>97320</v>
      </c>
      <c r="T30806">
        <v>97.620807999999997</v>
      </c>
    </row>
    <row r="30807" spans="1:20" x14ac:dyDescent="0.2">
      <c r="A30807">
        <v>34</v>
      </c>
      <c r="B30807" s="1" t="s">
        <v>22</v>
      </c>
      <c r="C30807" s="1" t="s">
        <v>23</v>
      </c>
      <c r="D30807" s="1" t="s">
        <v>24</v>
      </c>
      <c r="E30807" s="1" t="s">
        <v>25</v>
      </c>
      <c r="F30807" s="1" t="s">
        <v>26</v>
      </c>
      <c r="G30807" s="1" t="s">
        <v>27</v>
      </c>
      <c r="H30807" s="2">
        <v>43739</v>
      </c>
      <c r="I30807" s="2">
        <v>43830</v>
      </c>
      <c r="J30807" s="2">
        <v>43795</v>
      </c>
      <c r="K30807" s="1" t="s">
        <v>2991</v>
      </c>
      <c r="L30807" s="1" t="s">
        <v>21551</v>
      </c>
      <c r="M30807" s="3">
        <v>0.5625</v>
      </c>
      <c r="N30807">
        <v>75.849999999999994</v>
      </c>
      <c r="O30807" s="1" t="s">
        <v>49898</v>
      </c>
      <c r="P30807">
        <v>1000000</v>
      </c>
      <c r="Q30807" s="1" t="s">
        <v>97318</v>
      </c>
      <c r="R30807" s="1" t="s">
        <v>97319</v>
      </c>
      <c r="S30807" s="1" t="s">
        <v>97320</v>
      </c>
      <c r="T30807">
        <v>75.849999999999994</v>
      </c>
    </row>
    <row r="30808" spans="1:20" x14ac:dyDescent="0.2">
      <c r="A30808">
        <v>34</v>
      </c>
      <c r="B30808" s="1" t="s">
        <v>22</v>
      </c>
      <c r="C30808" s="1" t="s">
        <v>23</v>
      </c>
      <c r="D30808" s="1" t="s">
        <v>24</v>
      </c>
      <c r="E30808" s="1" t="s">
        <v>25</v>
      </c>
      <c r="F30808" s="1" t="s">
        <v>26</v>
      </c>
      <c r="G30808" s="1" t="s">
        <v>27</v>
      </c>
      <c r="H30808" s="2">
        <v>43739</v>
      </c>
      <c r="I30808" s="2">
        <v>43830</v>
      </c>
      <c r="J30808" s="2">
        <v>43795</v>
      </c>
      <c r="K30808" s="1" t="s">
        <v>1677</v>
      </c>
      <c r="L30808" s="1" t="s">
        <v>21551</v>
      </c>
      <c r="M30808" s="3">
        <v>0.64583333333333337</v>
      </c>
      <c r="N30808">
        <v>102.003</v>
      </c>
      <c r="O30808" s="1" t="s">
        <v>49899</v>
      </c>
      <c r="P30808">
        <v>1000</v>
      </c>
      <c r="Q30808" s="1" t="s">
        <v>97318</v>
      </c>
      <c r="R30808" s="1" t="s">
        <v>97319</v>
      </c>
      <c r="S30808" s="1" t="s">
        <v>97320</v>
      </c>
      <c r="T30808">
        <v>102.003</v>
      </c>
    </row>
    <row r="30809" spans="1:20" x14ac:dyDescent="0.2">
      <c r="A30809">
        <v>34</v>
      </c>
      <c r="B30809" s="1" t="s">
        <v>22</v>
      </c>
      <c r="C30809" s="1" t="s">
        <v>23</v>
      </c>
      <c r="D30809" s="1" t="s">
        <v>24</v>
      </c>
      <c r="E30809" s="1" t="s">
        <v>25</v>
      </c>
      <c r="F30809" s="1" t="s">
        <v>26</v>
      </c>
      <c r="G30809" s="1" t="s">
        <v>27</v>
      </c>
      <c r="H30809" s="2">
        <v>43739</v>
      </c>
      <c r="I30809" s="2">
        <v>43830</v>
      </c>
      <c r="J30809" s="2">
        <v>43795</v>
      </c>
      <c r="K30809" s="1" t="s">
        <v>1677</v>
      </c>
      <c r="L30809" s="1" t="s">
        <v>21551</v>
      </c>
      <c r="M30809" s="3">
        <v>0.5625</v>
      </c>
      <c r="N30809">
        <v>102.22</v>
      </c>
      <c r="O30809" s="1" t="s">
        <v>49900</v>
      </c>
      <c r="P30809">
        <v>195000</v>
      </c>
      <c r="Q30809" s="1" t="s">
        <v>97318</v>
      </c>
      <c r="R30809" s="1" t="s">
        <v>97319</v>
      </c>
      <c r="S30809" s="1" t="s">
        <v>97320</v>
      </c>
      <c r="T30809">
        <v>102.22</v>
      </c>
    </row>
    <row r="30810" spans="1:20" x14ac:dyDescent="0.2">
      <c r="A30810">
        <v>34</v>
      </c>
      <c r="B30810" s="1" t="s">
        <v>22</v>
      </c>
      <c r="C30810" s="1" t="s">
        <v>23</v>
      </c>
      <c r="D30810" s="1" t="s">
        <v>24</v>
      </c>
      <c r="E30810" s="1" t="s">
        <v>25</v>
      </c>
      <c r="F30810" s="1" t="s">
        <v>26</v>
      </c>
      <c r="G30810" s="1" t="s">
        <v>27</v>
      </c>
      <c r="H30810" s="2">
        <v>43739</v>
      </c>
      <c r="I30810" s="2">
        <v>43830</v>
      </c>
      <c r="J30810" s="2">
        <v>43795</v>
      </c>
      <c r="K30810" s="1" t="s">
        <v>324</v>
      </c>
      <c r="L30810" s="1" t="s">
        <v>21550</v>
      </c>
      <c r="M30810" s="3">
        <v>0.5625</v>
      </c>
      <c r="N30810">
        <v>6.617</v>
      </c>
      <c r="O30810" s="1" t="s">
        <v>49901</v>
      </c>
      <c r="P30810">
        <v>992.55</v>
      </c>
      <c r="Q30810" s="1" t="s">
        <v>97318</v>
      </c>
      <c r="R30810" s="1" t="s">
        <v>97319</v>
      </c>
      <c r="S30810" s="1" t="s">
        <v>97320</v>
      </c>
      <c r="T30810">
        <v>6.617</v>
      </c>
    </row>
    <row r="30811" spans="1:20" x14ac:dyDescent="0.2">
      <c r="A30811">
        <v>34</v>
      </c>
      <c r="B30811" s="1" t="s">
        <v>22</v>
      </c>
      <c r="C30811" s="1" t="s">
        <v>23</v>
      </c>
      <c r="D30811" s="1" t="s">
        <v>24</v>
      </c>
      <c r="E30811" s="1" t="s">
        <v>25</v>
      </c>
      <c r="F30811" s="1" t="s">
        <v>26</v>
      </c>
      <c r="G30811" s="1" t="s">
        <v>27</v>
      </c>
      <c r="H30811" s="2">
        <v>43739</v>
      </c>
      <c r="I30811" s="2">
        <v>43830</v>
      </c>
      <c r="J30811" s="2">
        <v>43795</v>
      </c>
      <c r="K30811" s="1" t="s">
        <v>329</v>
      </c>
      <c r="L30811" s="1" t="s">
        <v>21550</v>
      </c>
      <c r="M30811" s="3">
        <v>0.5625</v>
      </c>
      <c r="N30811">
        <v>15.018000000000001</v>
      </c>
      <c r="O30811" s="1" t="s">
        <v>49902</v>
      </c>
      <c r="P30811">
        <v>15018</v>
      </c>
      <c r="Q30811" s="1" t="s">
        <v>97318</v>
      </c>
      <c r="R30811" s="1" t="s">
        <v>97319</v>
      </c>
      <c r="S30811" s="1" t="s">
        <v>97320</v>
      </c>
      <c r="T30811">
        <v>15.018000000000001</v>
      </c>
    </row>
    <row r="30812" spans="1:20" x14ac:dyDescent="0.2">
      <c r="A30812">
        <v>34</v>
      </c>
      <c r="B30812" s="1" t="s">
        <v>22</v>
      </c>
      <c r="C30812" s="1" t="s">
        <v>23</v>
      </c>
      <c r="D30812" s="1" t="s">
        <v>24</v>
      </c>
      <c r="E30812" s="1" t="s">
        <v>25</v>
      </c>
      <c r="F30812" s="1" t="s">
        <v>26</v>
      </c>
      <c r="G30812" s="1" t="s">
        <v>27</v>
      </c>
      <c r="H30812" s="2">
        <v>43739</v>
      </c>
      <c r="I30812" s="2">
        <v>43830</v>
      </c>
      <c r="J30812" s="2">
        <v>43795</v>
      </c>
      <c r="K30812" s="1" t="s">
        <v>1308</v>
      </c>
      <c r="L30812" s="1" t="s">
        <v>21550</v>
      </c>
      <c r="M30812" s="3">
        <v>0.64583333333333337</v>
      </c>
      <c r="N30812">
        <v>63.44</v>
      </c>
      <c r="O30812" s="1" t="s">
        <v>49903</v>
      </c>
      <c r="P30812">
        <v>63.44</v>
      </c>
      <c r="Q30812" s="1" t="s">
        <v>97318</v>
      </c>
      <c r="R30812" s="1" t="s">
        <v>97319</v>
      </c>
      <c r="S30812" s="1" t="s">
        <v>97320</v>
      </c>
      <c r="T30812">
        <v>63.44</v>
      </c>
    </row>
    <row r="30813" spans="1:20" x14ac:dyDescent="0.2">
      <c r="A30813">
        <v>34</v>
      </c>
      <c r="B30813" s="1" t="s">
        <v>22</v>
      </c>
      <c r="C30813" s="1" t="s">
        <v>23</v>
      </c>
      <c r="D30813" s="1" t="s">
        <v>24</v>
      </c>
      <c r="E30813" s="1" t="s">
        <v>25</v>
      </c>
      <c r="F30813" s="1" t="s">
        <v>26</v>
      </c>
      <c r="G30813" s="1" t="s">
        <v>27</v>
      </c>
      <c r="H30813" s="2">
        <v>43739</v>
      </c>
      <c r="I30813" s="2">
        <v>43830</v>
      </c>
      <c r="J30813" s="2">
        <v>43795</v>
      </c>
      <c r="K30813" s="1" t="s">
        <v>1308</v>
      </c>
      <c r="L30813" s="1" t="s">
        <v>21550</v>
      </c>
      <c r="M30813" s="3">
        <v>0.5625</v>
      </c>
      <c r="N30813">
        <v>66.98</v>
      </c>
      <c r="O30813" s="1" t="s">
        <v>49904</v>
      </c>
      <c r="P30813">
        <v>6698</v>
      </c>
      <c r="Q30813" s="1" t="s">
        <v>97318</v>
      </c>
      <c r="R30813" s="1" t="s">
        <v>97319</v>
      </c>
      <c r="S30813" s="1" t="s">
        <v>97320</v>
      </c>
      <c r="T30813">
        <v>66.98</v>
      </c>
    </row>
    <row r="30814" spans="1:20" x14ac:dyDescent="0.2">
      <c r="A30814">
        <v>34</v>
      </c>
      <c r="B30814" s="1" t="s">
        <v>22</v>
      </c>
      <c r="C30814" s="1" t="s">
        <v>23</v>
      </c>
      <c r="D30814" s="1" t="s">
        <v>24</v>
      </c>
      <c r="E30814" s="1" t="s">
        <v>25</v>
      </c>
      <c r="F30814" s="1" t="s">
        <v>26</v>
      </c>
      <c r="G30814" s="1" t="s">
        <v>27</v>
      </c>
      <c r="H30814" s="2">
        <v>43739</v>
      </c>
      <c r="I30814" s="2">
        <v>43830</v>
      </c>
      <c r="J30814" s="2">
        <v>43795</v>
      </c>
      <c r="K30814" s="1" t="s">
        <v>4497</v>
      </c>
      <c r="L30814" s="1" t="s">
        <v>21550</v>
      </c>
      <c r="M30814" s="3">
        <v>0.5625</v>
      </c>
      <c r="N30814">
        <v>94.96</v>
      </c>
      <c r="O30814" s="1" t="s">
        <v>49905</v>
      </c>
      <c r="P30814">
        <v>9496</v>
      </c>
      <c r="Q30814" s="1" t="s">
        <v>97318</v>
      </c>
      <c r="R30814" s="1" t="s">
        <v>97319</v>
      </c>
      <c r="S30814" s="1" t="s">
        <v>97320</v>
      </c>
      <c r="T30814">
        <v>94.96</v>
      </c>
    </row>
    <row r="30815" spans="1:20" x14ac:dyDescent="0.2">
      <c r="A30815">
        <v>34</v>
      </c>
      <c r="B30815" s="1" t="s">
        <v>22</v>
      </c>
      <c r="C30815" s="1" t="s">
        <v>23</v>
      </c>
      <c r="D30815" s="1" t="s">
        <v>24</v>
      </c>
      <c r="E30815" s="1" t="s">
        <v>25</v>
      </c>
      <c r="F30815" s="1" t="s">
        <v>26</v>
      </c>
      <c r="G30815" s="1" t="s">
        <v>27</v>
      </c>
      <c r="H30815" s="2">
        <v>43739</v>
      </c>
      <c r="I30815" s="2">
        <v>43830</v>
      </c>
      <c r="J30815" s="2">
        <v>43795</v>
      </c>
      <c r="K30815" s="1" t="s">
        <v>1090</v>
      </c>
      <c r="L30815" s="1" t="s">
        <v>21550</v>
      </c>
      <c r="M30815" s="3">
        <v>0.5625</v>
      </c>
      <c r="N30815">
        <v>19.64</v>
      </c>
      <c r="O30815" s="1" t="s">
        <v>49906</v>
      </c>
      <c r="P30815">
        <v>785.6</v>
      </c>
      <c r="Q30815" s="1" t="s">
        <v>97318</v>
      </c>
      <c r="R30815" s="1" t="s">
        <v>97319</v>
      </c>
      <c r="S30815" s="1" t="s">
        <v>97320</v>
      </c>
      <c r="T30815">
        <v>19.64</v>
      </c>
    </row>
    <row r="30816" spans="1:20" x14ac:dyDescent="0.2">
      <c r="A30816">
        <v>34</v>
      </c>
      <c r="B30816" s="1" t="s">
        <v>22</v>
      </c>
      <c r="C30816" s="1" t="s">
        <v>23</v>
      </c>
      <c r="D30816" s="1" t="s">
        <v>24</v>
      </c>
      <c r="E30816" s="1" t="s">
        <v>25</v>
      </c>
      <c r="F30816" s="1" t="s">
        <v>26</v>
      </c>
      <c r="G30816" s="1" t="s">
        <v>27</v>
      </c>
      <c r="H30816" s="2">
        <v>43739</v>
      </c>
      <c r="I30816" s="2">
        <v>43830</v>
      </c>
      <c r="J30816" s="2">
        <v>43795</v>
      </c>
      <c r="K30816" s="1" t="s">
        <v>332</v>
      </c>
      <c r="L30816" s="1" t="s">
        <v>21550</v>
      </c>
      <c r="M30816" s="3">
        <v>0.64583333333333337</v>
      </c>
      <c r="N30816">
        <v>52.59</v>
      </c>
      <c r="O30816" s="1" t="s">
        <v>49907</v>
      </c>
      <c r="P30816">
        <v>1998.42</v>
      </c>
      <c r="Q30816" s="1" t="s">
        <v>97318</v>
      </c>
      <c r="R30816" s="1" t="s">
        <v>97319</v>
      </c>
      <c r="S30816" s="1" t="s">
        <v>97320</v>
      </c>
      <c r="T30816">
        <v>52.59</v>
      </c>
    </row>
    <row r="30817" spans="1:20" x14ac:dyDescent="0.2">
      <c r="A30817">
        <v>34</v>
      </c>
      <c r="B30817" s="1" t="s">
        <v>22</v>
      </c>
      <c r="C30817" s="1" t="s">
        <v>23</v>
      </c>
      <c r="D30817" s="1" t="s">
        <v>24</v>
      </c>
      <c r="E30817" s="1" t="s">
        <v>25</v>
      </c>
      <c r="F30817" s="1" t="s">
        <v>26</v>
      </c>
      <c r="G30817" s="1" t="s">
        <v>27</v>
      </c>
      <c r="H30817" s="2">
        <v>43739</v>
      </c>
      <c r="I30817" s="2">
        <v>43830</v>
      </c>
      <c r="J30817" s="2">
        <v>43795</v>
      </c>
      <c r="K30817" s="1" t="s">
        <v>332</v>
      </c>
      <c r="L30817" s="1" t="s">
        <v>21550</v>
      </c>
      <c r="M30817" s="3">
        <v>0.5625</v>
      </c>
      <c r="N30817">
        <v>52.09</v>
      </c>
      <c r="O30817" s="1" t="s">
        <v>49908</v>
      </c>
      <c r="P30817">
        <v>520.9</v>
      </c>
      <c r="Q30817" s="1" t="s">
        <v>97318</v>
      </c>
      <c r="R30817" s="1" t="s">
        <v>97319</v>
      </c>
      <c r="S30817" s="1" t="s">
        <v>97320</v>
      </c>
      <c r="T30817">
        <v>52.09</v>
      </c>
    </row>
    <row r="30818" spans="1:20" x14ac:dyDescent="0.2">
      <c r="A30818">
        <v>34</v>
      </c>
      <c r="B30818" s="1" t="s">
        <v>22</v>
      </c>
      <c r="C30818" s="1" t="s">
        <v>23</v>
      </c>
      <c r="D30818" s="1" t="s">
        <v>24</v>
      </c>
      <c r="E30818" s="1" t="s">
        <v>25</v>
      </c>
      <c r="F30818" s="1" t="s">
        <v>26</v>
      </c>
      <c r="G30818" s="1" t="s">
        <v>27</v>
      </c>
      <c r="H30818" s="2">
        <v>43739</v>
      </c>
      <c r="I30818" s="2">
        <v>43830</v>
      </c>
      <c r="J30818" s="2">
        <v>43795</v>
      </c>
      <c r="K30818" s="1" t="s">
        <v>333</v>
      </c>
      <c r="L30818" s="1" t="s">
        <v>21550</v>
      </c>
      <c r="M30818" s="3">
        <v>0.5625</v>
      </c>
      <c r="N30818">
        <v>117.3</v>
      </c>
      <c r="O30818" s="1" t="s">
        <v>49909</v>
      </c>
      <c r="P30818">
        <v>5865</v>
      </c>
      <c r="Q30818" s="1" t="s">
        <v>97318</v>
      </c>
      <c r="R30818" s="1" t="s">
        <v>97319</v>
      </c>
      <c r="S30818" s="1" t="s">
        <v>97320</v>
      </c>
      <c r="T30818">
        <v>117.3</v>
      </c>
    </row>
    <row r="30819" spans="1:20" x14ac:dyDescent="0.2">
      <c r="A30819">
        <v>34</v>
      </c>
      <c r="B30819" s="1" t="s">
        <v>22</v>
      </c>
      <c r="C30819" s="1" t="s">
        <v>23</v>
      </c>
      <c r="D30819" s="1" t="s">
        <v>24</v>
      </c>
      <c r="E30819" s="1" t="s">
        <v>25</v>
      </c>
      <c r="F30819" s="1" t="s">
        <v>26</v>
      </c>
      <c r="G30819" s="1" t="s">
        <v>27</v>
      </c>
      <c r="H30819" s="2">
        <v>43739</v>
      </c>
      <c r="I30819" s="2">
        <v>43830</v>
      </c>
      <c r="J30819" s="2">
        <v>43795</v>
      </c>
      <c r="K30819" s="1" t="s">
        <v>335</v>
      </c>
      <c r="L30819" s="1" t="s">
        <v>21550</v>
      </c>
      <c r="M30819" s="3">
        <v>0.5625</v>
      </c>
      <c r="N30819">
        <v>22.08</v>
      </c>
      <c r="O30819" s="1" t="s">
        <v>49910</v>
      </c>
      <c r="P30819">
        <v>5520</v>
      </c>
      <c r="Q30819" s="1" t="s">
        <v>97318</v>
      </c>
      <c r="R30819" s="1" t="s">
        <v>97319</v>
      </c>
      <c r="S30819" s="1" t="s">
        <v>97320</v>
      </c>
      <c r="T30819">
        <v>22.08</v>
      </c>
    </row>
    <row r="30820" spans="1:20" x14ac:dyDescent="0.2">
      <c r="A30820">
        <v>34</v>
      </c>
      <c r="B30820" s="1" t="s">
        <v>22</v>
      </c>
      <c r="C30820" s="1" t="s">
        <v>23</v>
      </c>
      <c r="D30820" s="1" t="s">
        <v>24</v>
      </c>
      <c r="E30820" s="1" t="s">
        <v>25</v>
      </c>
      <c r="F30820" s="1" t="s">
        <v>26</v>
      </c>
      <c r="G30820" s="1" t="s">
        <v>27</v>
      </c>
      <c r="H30820" s="2">
        <v>43739</v>
      </c>
      <c r="I30820" s="2">
        <v>43830</v>
      </c>
      <c r="J30820" s="2">
        <v>43795</v>
      </c>
      <c r="K30820" s="1" t="s">
        <v>3572</v>
      </c>
      <c r="L30820" s="1" t="s">
        <v>21550</v>
      </c>
      <c r="M30820" s="3">
        <v>0.5625</v>
      </c>
      <c r="N30820">
        <v>2.714</v>
      </c>
      <c r="O30820" s="1" t="s">
        <v>49911</v>
      </c>
      <c r="P30820">
        <v>6513.6</v>
      </c>
      <c r="Q30820" s="1" t="s">
        <v>97318</v>
      </c>
      <c r="R30820" s="1" t="s">
        <v>97319</v>
      </c>
      <c r="S30820" s="1" t="s">
        <v>97320</v>
      </c>
      <c r="T30820">
        <v>2.714</v>
      </c>
    </row>
    <row r="30821" spans="1:20" x14ac:dyDescent="0.2">
      <c r="A30821">
        <v>34</v>
      </c>
      <c r="B30821" s="1" t="s">
        <v>22</v>
      </c>
      <c r="C30821" s="1" t="s">
        <v>23</v>
      </c>
      <c r="D30821" s="1" t="s">
        <v>24</v>
      </c>
      <c r="E30821" s="1" t="s">
        <v>25</v>
      </c>
      <c r="F30821" s="1" t="s">
        <v>26</v>
      </c>
      <c r="G30821" s="1" t="s">
        <v>27</v>
      </c>
      <c r="H30821" s="2">
        <v>43739</v>
      </c>
      <c r="I30821" s="2">
        <v>43830</v>
      </c>
      <c r="J30821" s="2">
        <v>43795</v>
      </c>
      <c r="K30821" s="1" t="s">
        <v>1092</v>
      </c>
      <c r="L30821" s="1" t="s">
        <v>21550</v>
      </c>
      <c r="M30821" s="3">
        <v>0.5625</v>
      </c>
      <c r="N30821">
        <v>47.71</v>
      </c>
      <c r="O30821" s="1" t="s">
        <v>49912</v>
      </c>
      <c r="P30821">
        <v>2862.6</v>
      </c>
      <c r="Q30821" s="1" t="s">
        <v>97318</v>
      </c>
      <c r="R30821" s="1" t="s">
        <v>97319</v>
      </c>
      <c r="S30821" s="1" t="s">
        <v>97320</v>
      </c>
      <c r="T30821">
        <v>47.71</v>
      </c>
    </row>
    <row r="30822" spans="1:20" x14ac:dyDescent="0.2">
      <c r="A30822">
        <v>34</v>
      </c>
      <c r="B30822" s="1" t="s">
        <v>22</v>
      </c>
      <c r="C30822" s="1" t="s">
        <v>23</v>
      </c>
      <c r="D30822" s="1" t="s">
        <v>24</v>
      </c>
      <c r="E30822" s="1" t="s">
        <v>25</v>
      </c>
      <c r="F30822" s="1" t="s">
        <v>26</v>
      </c>
      <c r="G30822" s="1" t="s">
        <v>27</v>
      </c>
      <c r="H30822" s="2">
        <v>43739</v>
      </c>
      <c r="I30822" s="2">
        <v>43830</v>
      </c>
      <c r="J30822" s="2">
        <v>43795</v>
      </c>
      <c r="K30822" s="1" t="s">
        <v>338</v>
      </c>
      <c r="L30822" s="1" t="s">
        <v>21550</v>
      </c>
      <c r="M30822" s="3">
        <v>0.5625</v>
      </c>
      <c r="N30822">
        <v>30.55</v>
      </c>
      <c r="O30822" s="1" t="s">
        <v>49913</v>
      </c>
      <c r="P30822">
        <v>9165</v>
      </c>
      <c r="Q30822" s="1" t="s">
        <v>97318</v>
      </c>
      <c r="R30822" s="1" t="s">
        <v>97319</v>
      </c>
      <c r="S30822" s="1" t="s">
        <v>97320</v>
      </c>
      <c r="T30822">
        <v>30.55</v>
      </c>
    </row>
    <row r="30823" spans="1:20" x14ac:dyDescent="0.2">
      <c r="A30823">
        <v>34</v>
      </c>
      <c r="B30823" s="1" t="s">
        <v>22</v>
      </c>
      <c r="C30823" s="1" t="s">
        <v>23</v>
      </c>
      <c r="D30823" s="1" t="s">
        <v>24</v>
      </c>
      <c r="E30823" s="1" t="s">
        <v>25</v>
      </c>
      <c r="F30823" s="1" t="s">
        <v>26</v>
      </c>
      <c r="G30823" s="1" t="s">
        <v>27</v>
      </c>
      <c r="H30823" s="2">
        <v>43739</v>
      </c>
      <c r="I30823" s="2">
        <v>43830</v>
      </c>
      <c r="J30823" s="2">
        <v>43795</v>
      </c>
      <c r="K30823" s="1" t="s">
        <v>339</v>
      </c>
      <c r="L30823" s="1" t="s">
        <v>21550</v>
      </c>
      <c r="M30823" s="3">
        <v>0.64583333333333337</v>
      </c>
      <c r="N30823">
        <v>69.41</v>
      </c>
      <c r="O30823" s="1" t="s">
        <v>49914</v>
      </c>
      <c r="P30823">
        <v>1943.48</v>
      </c>
      <c r="Q30823" s="1" t="s">
        <v>97318</v>
      </c>
      <c r="R30823" s="1" t="s">
        <v>97319</v>
      </c>
      <c r="S30823" s="1" t="s">
        <v>97320</v>
      </c>
      <c r="T30823">
        <v>69.41</v>
      </c>
    </row>
    <row r="30824" spans="1:20" x14ac:dyDescent="0.2">
      <c r="A30824">
        <v>34</v>
      </c>
      <c r="B30824" s="1" t="s">
        <v>22</v>
      </c>
      <c r="C30824" s="1" t="s">
        <v>23</v>
      </c>
      <c r="D30824" s="1" t="s">
        <v>24</v>
      </c>
      <c r="E30824" s="1" t="s">
        <v>25</v>
      </c>
      <c r="F30824" s="1" t="s">
        <v>26</v>
      </c>
      <c r="G30824" s="1" t="s">
        <v>27</v>
      </c>
      <c r="H30824" s="2">
        <v>43739</v>
      </c>
      <c r="I30824" s="2">
        <v>43830</v>
      </c>
      <c r="J30824" s="2">
        <v>43795</v>
      </c>
      <c r="K30824" s="1" t="s">
        <v>339</v>
      </c>
      <c r="L30824" s="1" t="s">
        <v>21550</v>
      </c>
      <c r="M30824" s="3">
        <v>0.5625</v>
      </c>
      <c r="N30824">
        <v>69.290000000000006</v>
      </c>
      <c r="O30824" s="1" t="s">
        <v>49915</v>
      </c>
      <c r="P30824">
        <v>4988.88</v>
      </c>
      <c r="Q30824" s="1" t="s">
        <v>97318</v>
      </c>
      <c r="R30824" s="1" t="s">
        <v>97319</v>
      </c>
      <c r="S30824" s="1" t="s">
        <v>97320</v>
      </c>
      <c r="T30824">
        <v>69.290000000000006</v>
      </c>
    </row>
    <row r="30825" spans="1:20" x14ac:dyDescent="0.2">
      <c r="A30825">
        <v>34</v>
      </c>
      <c r="B30825" s="1" t="s">
        <v>22</v>
      </c>
      <c r="C30825" s="1" t="s">
        <v>23</v>
      </c>
      <c r="D30825" s="1" t="s">
        <v>24</v>
      </c>
      <c r="E30825" s="1" t="s">
        <v>25</v>
      </c>
      <c r="F30825" s="1" t="s">
        <v>26</v>
      </c>
      <c r="G30825" s="1" t="s">
        <v>27</v>
      </c>
      <c r="H30825" s="2">
        <v>43739</v>
      </c>
      <c r="I30825" s="2">
        <v>43830</v>
      </c>
      <c r="J30825" s="2">
        <v>43795</v>
      </c>
      <c r="K30825" s="1" t="s">
        <v>340</v>
      </c>
      <c r="L30825" s="1" t="s">
        <v>21550</v>
      </c>
      <c r="M30825" s="3">
        <v>0.64583333333333337</v>
      </c>
      <c r="N30825">
        <v>69.209999999999994</v>
      </c>
      <c r="O30825" s="1" t="s">
        <v>49916</v>
      </c>
      <c r="P30825">
        <v>3460.5</v>
      </c>
      <c r="Q30825" s="1" t="s">
        <v>97318</v>
      </c>
      <c r="R30825" s="1" t="s">
        <v>97319</v>
      </c>
      <c r="S30825" s="1" t="s">
        <v>97320</v>
      </c>
      <c r="T30825">
        <v>69.209999999999994</v>
      </c>
    </row>
    <row r="30826" spans="1:20" x14ac:dyDescent="0.2">
      <c r="A30826">
        <v>34</v>
      </c>
      <c r="B30826" s="1" t="s">
        <v>22</v>
      </c>
      <c r="C30826" s="1" t="s">
        <v>23</v>
      </c>
      <c r="D30826" s="1" t="s">
        <v>24</v>
      </c>
      <c r="E30826" s="1" t="s">
        <v>25</v>
      </c>
      <c r="F30826" s="1" t="s">
        <v>26</v>
      </c>
      <c r="G30826" s="1" t="s">
        <v>27</v>
      </c>
      <c r="H30826" s="2">
        <v>43739</v>
      </c>
      <c r="I30826" s="2">
        <v>43830</v>
      </c>
      <c r="J30826" s="2">
        <v>43795</v>
      </c>
      <c r="K30826" s="1" t="s">
        <v>340</v>
      </c>
      <c r="L30826" s="1" t="s">
        <v>21550</v>
      </c>
      <c r="M30826" s="3">
        <v>0.5625</v>
      </c>
      <c r="N30826">
        <v>69.099999999999994</v>
      </c>
      <c r="O30826" s="1" t="s">
        <v>49917</v>
      </c>
      <c r="P30826">
        <v>11332.4</v>
      </c>
      <c r="Q30826" s="1" t="s">
        <v>97318</v>
      </c>
      <c r="R30826" s="1" t="s">
        <v>97319</v>
      </c>
      <c r="S30826" s="1" t="s">
        <v>97320</v>
      </c>
      <c r="T30826">
        <v>69.099999999999994</v>
      </c>
    </row>
    <row r="30827" spans="1:20" x14ac:dyDescent="0.2">
      <c r="A30827">
        <v>34</v>
      </c>
      <c r="B30827" s="1" t="s">
        <v>22</v>
      </c>
      <c r="C30827" s="1" t="s">
        <v>23</v>
      </c>
      <c r="D30827" s="1" t="s">
        <v>24</v>
      </c>
      <c r="E30827" s="1" t="s">
        <v>25</v>
      </c>
      <c r="F30827" s="1" t="s">
        <v>26</v>
      </c>
      <c r="G30827" s="1" t="s">
        <v>27</v>
      </c>
      <c r="H30827" s="2">
        <v>43739</v>
      </c>
      <c r="I30827" s="2">
        <v>43830</v>
      </c>
      <c r="J30827" s="2">
        <v>43795</v>
      </c>
      <c r="K30827" s="1" t="s">
        <v>8150</v>
      </c>
      <c r="L30827" s="1" t="s">
        <v>21550</v>
      </c>
      <c r="M30827" s="3">
        <v>0.5625</v>
      </c>
      <c r="N30827">
        <v>0.65</v>
      </c>
      <c r="O30827" s="1" t="s">
        <v>49918</v>
      </c>
      <c r="P30827">
        <v>650</v>
      </c>
      <c r="Q30827" s="1" t="s">
        <v>97318</v>
      </c>
      <c r="R30827" s="1" t="s">
        <v>97319</v>
      </c>
      <c r="S30827" s="1" t="s">
        <v>97320</v>
      </c>
      <c r="T30827">
        <v>0.65</v>
      </c>
    </row>
    <row r="30828" spans="1:20" x14ac:dyDescent="0.2">
      <c r="A30828">
        <v>34</v>
      </c>
      <c r="B30828" s="1" t="s">
        <v>22</v>
      </c>
      <c r="C30828" s="1" t="s">
        <v>23</v>
      </c>
      <c r="D30828" s="1" t="s">
        <v>24</v>
      </c>
      <c r="E30828" s="1" t="s">
        <v>25</v>
      </c>
      <c r="F30828" s="1" t="s">
        <v>26</v>
      </c>
      <c r="G30828" s="1" t="s">
        <v>27</v>
      </c>
      <c r="H30828" s="2">
        <v>43739</v>
      </c>
      <c r="I30828" s="2">
        <v>43830</v>
      </c>
      <c r="J30828" s="2">
        <v>43795</v>
      </c>
      <c r="K30828" s="1" t="s">
        <v>6423</v>
      </c>
      <c r="L30828" s="1" t="s">
        <v>21550</v>
      </c>
      <c r="M30828" s="3">
        <v>0.5625</v>
      </c>
      <c r="N30828">
        <v>2.9990000000000001</v>
      </c>
      <c r="O30828" s="1" t="s">
        <v>49919</v>
      </c>
      <c r="P30828">
        <v>479.84</v>
      </c>
      <c r="Q30828" s="1" t="s">
        <v>97318</v>
      </c>
      <c r="R30828" s="1" t="s">
        <v>97319</v>
      </c>
      <c r="S30828" s="1" t="s">
        <v>97320</v>
      </c>
      <c r="T30828">
        <v>2.9990000000000001</v>
      </c>
    </row>
    <row r="30829" spans="1:20" x14ac:dyDescent="0.2">
      <c r="A30829">
        <v>34</v>
      </c>
      <c r="B30829" s="1" t="s">
        <v>22</v>
      </c>
      <c r="C30829" s="1" t="s">
        <v>23</v>
      </c>
      <c r="D30829" s="1" t="s">
        <v>24</v>
      </c>
      <c r="E30829" s="1" t="s">
        <v>25</v>
      </c>
      <c r="F30829" s="1" t="s">
        <v>26</v>
      </c>
      <c r="G30829" s="1" t="s">
        <v>27</v>
      </c>
      <c r="H30829" s="2">
        <v>43739</v>
      </c>
      <c r="I30829" s="2">
        <v>43830</v>
      </c>
      <c r="J30829" s="2">
        <v>43795</v>
      </c>
      <c r="K30829" s="1" t="s">
        <v>10862</v>
      </c>
      <c r="L30829" s="1" t="s">
        <v>21550</v>
      </c>
      <c r="M30829" s="3">
        <v>0.5625</v>
      </c>
      <c r="N30829">
        <v>12.47</v>
      </c>
      <c r="O30829" s="1" t="s">
        <v>49920</v>
      </c>
      <c r="P30829">
        <v>997.6</v>
      </c>
      <c r="Q30829" s="1" t="s">
        <v>97318</v>
      </c>
      <c r="R30829" s="1" t="s">
        <v>97319</v>
      </c>
      <c r="S30829" s="1" t="s">
        <v>97320</v>
      </c>
      <c r="T30829">
        <v>12.47</v>
      </c>
    </row>
    <row r="30830" spans="1:20" x14ac:dyDescent="0.2">
      <c r="A30830">
        <v>34</v>
      </c>
      <c r="B30830" s="1" t="s">
        <v>22</v>
      </c>
      <c r="C30830" s="1" t="s">
        <v>23</v>
      </c>
      <c r="D30830" s="1" t="s">
        <v>24</v>
      </c>
      <c r="E30830" s="1" t="s">
        <v>25</v>
      </c>
      <c r="F30830" s="1" t="s">
        <v>26</v>
      </c>
      <c r="G30830" s="1" t="s">
        <v>27</v>
      </c>
      <c r="H30830" s="2">
        <v>43739</v>
      </c>
      <c r="I30830" s="2">
        <v>43830</v>
      </c>
      <c r="J30830" s="2">
        <v>43795</v>
      </c>
      <c r="K30830" s="1" t="s">
        <v>9868</v>
      </c>
      <c r="L30830" s="1" t="s">
        <v>21550</v>
      </c>
      <c r="M30830" s="3">
        <v>0.64583333333333337</v>
      </c>
      <c r="N30830">
        <v>4.49</v>
      </c>
      <c r="O30830" s="1" t="s">
        <v>49921</v>
      </c>
      <c r="P30830">
        <v>449</v>
      </c>
      <c r="Q30830" s="1" t="s">
        <v>97318</v>
      </c>
      <c r="R30830" s="1" t="s">
        <v>97319</v>
      </c>
      <c r="S30830" s="1" t="s">
        <v>97320</v>
      </c>
      <c r="T30830">
        <v>4.49</v>
      </c>
    </row>
    <row r="30831" spans="1:20" x14ac:dyDescent="0.2">
      <c r="A30831">
        <v>34</v>
      </c>
      <c r="B30831" s="1" t="s">
        <v>22</v>
      </c>
      <c r="C30831" s="1" t="s">
        <v>23</v>
      </c>
      <c r="D30831" s="1" t="s">
        <v>24</v>
      </c>
      <c r="E30831" s="1" t="s">
        <v>25</v>
      </c>
      <c r="F30831" s="1" t="s">
        <v>26</v>
      </c>
      <c r="G30831" s="1" t="s">
        <v>27</v>
      </c>
      <c r="H30831" s="2">
        <v>43739</v>
      </c>
      <c r="I30831" s="2">
        <v>43830</v>
      </c>
      <c r="J30831" s="2">
        <v>43795</v>
      </c>
      <c r="K30831" s="1" t="s">
        <v>9868</v>
      </c>
      <c r="L30831" s="1" t="s">
        <v>21550</v>
      </c>
      <c r="M30831" s="3">
        <v>0.5625</v>
      </c>
      <c r="N30831">
        <v>4.53</v>
      </c>
      <c r="O30831" s="1" t="s">
        <v>49922</v>
      </c>
      <c r="P30831">
        <v>453</v>
      </c>
      <c r="Q30831" s="1" t="s">
        <v>97318</v>
      </c>
      <c r="R30831" s="1" t="s">
        <v>97319</v>
      </c>
      <c r="S30831" s="1" t="s">
        <v>97320</v>
      </c>
      <c r="T30831">
        <v>4.53</v>
      </c>
    </row>
    <row r="30832" spans="1:20" x14ac:dyDescent="0.2">
      <c r="A30832">
        <v>34</v>
      </c>
      <c r="B30832" s="1" t="s">
        <v>22</v>
      </c>
      <c r="C30832" s="1" t="s">
        <v>23</v>
      </c>
      <c r="D30832" s="1" t="s">
        <v>24</v>
      </c>
      <c r="E30832" s="1" t="s">
        <v>25</v>
      </c>
      <c r="F30832" s="1" t="s">
        <v>26</v>
      </c>
      <c r="G30832" s="1" t="s">
        <v>27</v>
      </c>
      <c r="H30832" s="2">
        <v>43739</v>
      </c>
      <c r="I30832" s="2">
        <v>43830</v>
      </c>
      <c r="J30832" s="2">
        <v>43795</v>
      </c>
      <c r="K30832" s="1" t="s">
        <v>10863</v>
      </c>
      <c r="L30832" s="1" t="s">
        <v>21550</v>
      </c>
      <c r="M30832" s="3">
        <v>0.5625</v>
      </c>
      <c r="N30832">
        <v>0.67</v>
      </c>
      <c r="O30832" s="1" t="s">
        <v>49923</v>
      </c>
      <c r="P30832">
        <v>6700</v>
      </c>
      <c r="Q30832" s="1" t="s">
        <v>97318</v>
      </c>
      <c r="R30832" s="1" t="s">
        <v>97319</v>
      </c>
      <c r="S30832" s="1" t="s">
        <v>97320</v>
      </c>
      <c r="T30832">
        <v>0.67</v>
      </c>
    </row>
    <row r="30833" spans="1:20" x14ac:dyDescent="0.2">
      <c r="A30833">
        <v>34</v>
      </c>
      <c r="B30833" s="1" t="s">
        <v>22</v>
      </c>
      <c r="C30833" s="1" t="s">
        <v>23</v>
      </c>
      <c r="D30833" s="1" t="s">
        <v>24</v>
      </c>
      <c r="E30833" s="1" t="s">
        <v>25</v>
      </c>
      <c r="F30833" s="1" t="s">
        <v>26</v>
      </c>
      <c r="G30833" s="1" t="s">
        <v>27</v>
      </c>
      <c r="H30833" s="2">
        <v>43739</v>
      </c>
      <c r="I30833" s="2">
        <v>43830</v>
      </c>
      <c r="J30833" s="2">
        <v>43795</v>
      </c>
      <c r="K30833" s="1" t="s">
        <v>10864</v>
      </c>
      <c r="L30833" s="1" t="s">
        <v>21550</v>
      </c>
      <c r="M30833" s="3">
        <v>0.5625</v>
      </c>
      <c r="N30833">
        <v>0.27</v>
      </c>
      <c r="O30833" s="1" t="s">
        <v>49924</v>
      </c>
      <c r="P30833">
        <v>378</v>
      </c>
      <c r="Q30833" s="1" t="s">
        <v>97318</v>
      </c>
      <c r="R30833" s="1" t="s">
        <v>97319</v>
      </c>
      <c r="S30833" s="1" t="s">
        <v>97320</v>
      </c>
      <c r="T30833">
        <v>0.27</v>
      </c>
    </row>
    <row r="30834" spans="1:20" x14ac:dyDescent="0.2">
      <c r="A30834">
        <v>34</v>
      </c>
      <c r="B30834" s="1" t="s">
        <v>22</v>
      </c>
      <c r="C30834" s="1" t="s">
        <v>23</v>
      </c>
      <c r="D30834" s="1" t="s">
        <v>24</v>
      </c>
      <c r="E30834" s="1" t="s">
        <v>25</v>
      </c>
      <c r="F30834" s="1" t="s">
        <v>26</v>
      </c>
      <c r="G30834" s="1" t="s">
        <v>27</v>
      </c>
      <c r="H30834" s="2">
        <v>43739</v>
      </c>
      <c r="I30834" s="2">
        <v>43830</v>
      </c>
      <c r="J30834" s="2">
        <v>43795</v>
      </c>
      <c r="K30834" s="1" t="s">
        <v>8632</v>
      </c>
      <c r="L30834" s="1" t="s">
        <v>21550</v>
      </c>
      <c r="M30834" s="3">
        <v>0.5625</v>
      </c>
      <c r="N30834">
        <v>0.88</v>
      </c>
      <c r="O30834" s="1" t="s">
        <v>49925</v>
      </c>
      <c r="P30834">
        <v>880</v>
      </c>
      <c r="Q30834" s="1" t="s">
        <v>97318</v>
      </c>
      <c r="R30834" s="1" t="s">
        <v>97319</v>
      </c>
      <c r="S30834" s="1" t="s">
        <v>97320</v>
      </c>
      <c r="T30834">
        <v>0.88</v>
      </c>
    </row>
    <row r="30835" spans="1:20" x14ac:dyDescent="0.2">
      <c r="A30835">
        <v>34</v>
      </c>
      <c r="B30835" s="1" t="s">
        <v>22</v>
      </c>
      <c r="C30835" s="1" t="s">
        <v>23</v>
      </c>
      <c r="D30835" s="1" t="s">
        <v>24</v>
      </c>
      <c r="E30835" s="1" t="s">
        <v>25</v>
      </c>
      <c r="F30835" s="1" t="s">
        <v>26</v>
      </c>
      <c r="G30835" s="1" t="s">
        <v>27</v>
      </c>
      <c r="H30835" s="2">
        <v>43739</v>
      </c>
      <c r="I30835" s="2">
        <v>43830</v>
      </c>
      <c r="J30835" s="2">
        <v>43795</v>
      </c>
      <c r="K30835" s="1" t="s">
        <v>7411</v>
      </c>
      <c r="L30835" s="1" t="s">
        <v>21550</v>
      </c>
      <c r="M30835" s="3">
        <v>0.64583333333333337</v>
      </c>
      <c r="N30835">
        <v>0.18</v>
      </c>
      <c r="O30835" s="1" t="s">
        <v>49926</v>
      </c>
      <c r="P30835">
        <v>900</v>
      </c>
      <c r="Q30835" s="1" t="s">
        <v>97318</v>
      </c>
      <c r="R30835" s="1" t="s">
        <v>97319</v>
      </c>
      <c r="S30835" s="1" t="s">
        <v>97320</v>
      </c>
      <c r="T30835">
        <v>0.18</v>
      </c>
    </row>
    <row r="30836" spans="1:20" x14ac:dyDescent="0.2">
      <c r="A30836">
        <v>34</v>
      </c>
      <c r="B30836" s="1" t="s">
        <v>22</v>
      </c>
      <c r="C30836" s="1" t="s">
        <v>23</v>
      </c>
      <c r="D30836" s="1" t="s">
        <v>24</v>
      </c>
      <c r="E30836" s="1" t="s">
        <v>25</v>
      </c>
      <c r="F30836" s="1" t="s">
        <v>26</v>
      </c>
      <c r="G30836" s="1" t="s">
        <v>27</v>
      </c>
      <c r="H30836" s="2">
        <v>43739</v>
      </c>
      <c r="I30836" s="2">
        <v>43830</v>
      </c>
      <c r="J30836" s="2">
        <v>43795</v>
      </c>
      <c r="K30836" s="1" t="s">
        <v>7411</v>
      </c>
      <c r="L30836" s="1" t="s">
        <v>21550</v>
      </c>
      <c r="M30836" s="3">
        <v>0.5625</v>
      </c>
      <c r="N30836">
        <v>0.17</v>
      </c>
      <c r="O30836" s="1" t="s">
        <v>49927</v>
      </c>
      <c r="P30836">
        <v>850</v>
      </c>
      <c r="Q30836" s="1" t="s">
        <v>97318</v>
      </c>
      <c r="R30836" s="1" t="s">
        <v>97319</v>
      </c>
      <c r="S30836" s="1" t="s">
        <v>97320</v>
      </c>
      <c r="T30836">
        <v>0.17</v>
      </c>
    </row>
    <row r="30837" spans="1:20" x14ac:dyDescent="0.2">
      <c r="A30837">
        <v>34</v>
      </c>
      <c r="B30837" s="1" t="s">
        <v>22</v>
      </c>
      <c r="C30837" s="1" t="s">
        <v>23</v>
      </c>
      <c r="D30837" s="1" t="s">
        <v>24</v>
      </c>
      <c r="E30837" s="1" t="s">
        <v>25</v>
      </c>
      <c r="F30837" s="1" t="s">
        <v>26</v>
      </c>
      <c r="G30837" s="1" t="s">
        <v>27</v>
      </c>
      <c r="H30837" s="2">
        <v>43739</v>
      </c>
      <c r="I30837" s="2">
        <v>43830</v>
      </c>
      <c r="J30837" s="2">
        <v>43795</v>
      </c>
      <c r="K30837" s="1" t="s">
        <v>10673</v>
      </c>
      <c r="L30837" s="1" t="s">
        <v>21550</v>
      </c>
      <c r="M30837" s="3">
        <v>0.64583333333333337</v>
      </c>
      <c r="N30837">
        <v>1.1100000000000001</v>
      </c>
      <c r="O30837" s="1" t="s">
        <v>49928</v>
      </c>
      <c r="P30837">
        <v>1110</v>
      </c>
      <c r="Q30837" s="1" t="s">
        <v>97318</v>
      </c>
      <c r="R30837" s="1" t="s">
        <v>97319</v>
      </c>
      <c r="S30837" s="1" t="s">
        <v>97320</v>
      </c>
      <c r="T30837">
        <v>1.1100000000000001</v>
      </c>
    </row>
    <row r="30838" spans="1:20" x14ac:dyDescent="0.2">
      <c r="A30838">
        <v>34</v>
      </c>
      <c r="B30838" s="1" t="s">
        <v>22</v>
      </c>
      <c r="C30838" s="1" t="s">
        <v>23</v>
      </c>
      <c r="D30838" s="1" t="s">
        <v>24</v>
      </c>
      <c r="E30838" s="1" t="s">
        <v>25</v>
      </c>
      <c r="F30838" s="1" t="s">
        <v>26</v>
      </c>
      <c r="G30838" s="1" t="s">
        <v>27</v>
      </c>
      <c r="H30838" s="2">
        <v>43739</v>
      </c>
      <c r="I30838" s="2">
        <v>43830</v>
      </c>
      <c r="J30838" s="2">
        <v>43795</v>
      </c>
      <c r="K30838" s="1" t="s">
        <v>10673</v>
      </c>
      <c r="L30838" s="1" t="s">
        <v>21550</v>
      </c>
      <c r="M30838" s="3">
        <v>0.5625</v>
      </c>
      <c r="N30838">
        <v>1.08</v>
      </c>
      <c r="O30838" s="1" t="s">
        <v>49929</v>
      </c>
      <c r="P30838">
        <v>1080</v>
      </c>
      <c r="Q30838" s="1" t="s">
        <v>97318</v>
      </c>
      <c r="R30838" s="1" t="s">
        <v>97319</v>
      </c>
      <c r="S30838" s="1" t="s">
        <v>97320</v>
      </c>
      <c r="T30838">
        <v>1.08</v>
      </c>
    </row>
    <row r="30839" spans="1:20" x14ac:dyDescent="0.2">
      <c r="A30839">
        <v>34</v>
      </c>
      <c r="B30839" s="1" t="s">
        <v>22</v>
      </c>
      <c r="C30839" s="1" t="s">
        <v>23</v>
      </c>
      <c r="D30839" s="1" t="s">
        <v>24</v>
      </c>
      <c r="E30839" s="1" t="s">
        <v>25</v>
      </c>
      <c r="F30839" s="1" t="s">
        <v>26</v>
      </c>
      <c r="G30839" s="1" t="s">
        <v>27</v>
      </c>
      <c r="H30839" s="2">
        <v>43739</v>
      </c>
      <c r="I30839" s="2">
        <v>43830</v>
      </c>
      <c r="J30839" s="2">
        <v>43795</v>
      </c>
      <c r="K30839" s="1" t="s">
        <v>1328</v>
      </c>
      <c r="L30839" s="1" t="s">
        <v>21550</v>
      </c>
      <c r="M30839" s="3">
        <v>0.5625</v>
      </c>
      <c r="N30839">
        <v>2.39</v>
      </c>
      <c r="O30839" s="1" t="s">
        <v>49930</v>
      </c>
      <c r="P30839">
        <v>23900</v>
      </c>
      <c r="Q30839" s="1" t="s">
        <v>97318</v>
      </c>
      <c r="R30839" s="1" t="s">
        <v>97319</v>
      </c>
      <c r="S30839" s="1" t="s">
        <v>97320</v>
      </c>
      <c r="T30839">
        <v>2.39</v>
      </c>
    </row>
    <row r="30840" spans="1:20" x14ac:dyDescent="0.2">
      <c r="A30840">
        <v>34</v>
      </c>
      <c r="B30840" s="1" t="s">
        <v>22</v>
      </c>
      <c r="C30840" s="1" t="s">
        <v>23</v>
      </c>
      <c r="D30840" s="1" t="s">
        <v>24</v>
      </c>
      <c r="E30840" s="1" t="s">
        <v>25</v>
      </c>
      <c r="F30840" s="1" t="s">
        <v>26</v>
      </c>
      <c r="G30840" s="1" t="s">
        <v>27</v>
      </c>
      <c r="H30840" s="2">
        <v>43739</v>
      </c>
      <c r="I30840" s="2">
        <v>43830</v>
      </c>
      <c r="J30840" s="2">
        <v>43795</v>
      </c>
      <c r="K30840" s="1" t="s">
        <v>6388</v>
      </c>
      <c r="L30840" s="1" t="s">
        <v>21550</v>
      </c>
      <c r="M30840" s="3">
        <v>0.5625</v>
      </c>
      <c r="N30840">
        <v>0.59</v>
      </c>
      <c r="O30840" s="1" t="s">
        <v>49931</v>
      </c>
      <c r="P30840">
        <v>5900</v>
      </c>
      <c r="Q30840" s="1" t="s">
        <v>97318</v>
      </c>
      <c r="R30840" s="1" t="s">
        <v>97319</v>
      </c>
      <c r="S30840" s="1" t="s">
        <v>97320</v>
      </c>
      <c r="T30840">
        <v>0.59</v>
      </c>
    </row>
    <row r="30841" spans="1:20" x14ac:dyDescent="0.2">
      <c r="A30841">
        <v>34</v>
      </c>
      <c r="B30841" s="1" t="s">
        <v>22</v>
      </c>
      <c r="C30841" s="1" t="s">
        <v>23</v>
      </c>
      <c r="D30841" s="1" t="s">
        <v>24</v>
      </c>
      <c r="E30841" s="1" t="s">
        <v>25</v>
      </c>
      <c r="F30841" s="1" t="s">
        <v>26</v>
      </c>
      <c r="G30841" s="1" t="s">
        <v>27</v>
      </c>
      <c r="H30841" s="2">
        <v>43739</v>
      </c>
      <c r="I30841" s="2">
        <v>43830</v>
      </c>
      <c r="J30841" s="2">
        <v>43795</v>
      </c>
      <c r="K30841" s="1" t="s">
        <v>7240</v>
      </c>
      <c r="L30841" s="1" t="s">
        <v>21550</v>
      </c>
      <c r="M30841" s="3">
        <v>0.5625</v>
      </c>
      <c r="N30841">
        <v>2.98</v>
      </c>
      <c r="O30841" s="1" t="s">
        <v>49932</v>
      </c>
      <c r="P30841">
        <v>298</v>
      </c>
      <c r="Q30841" s="1" t="s">
        <v>97318</v>
      </c>
      <c r="R30841" s="1" t="s">
        <v>97319</v>
      </c>
      <c r="S30841" s="1" t="s">
        <v>97320</v>
      </c>
      <c r="T30841">
        <v>2.98</v>
      </c>
    </row>
    <row r="30842" spans="1:20" x14ac:dyDescent="0.2">
      <c r="A30842">
        <v>34</v>
      </c>
      <c r="B30842" s="1" t="s">
        <v>22</v>
      </c>
      <c r="C30842" s="1" t="s">
        <v>23</v>
      </c>
      <c r="D30842" s="1" t="s">
        <v>24</v>
      </c>
      <c r="E30842" s="1" t="s">
        <v>25</v>
      </c>
      <c r="F30842" s="1" t="s">
        <v>26</v>
      </c>
      <c r="G30842" s="1" t="s">
        <v>27</v>
      </c>
      <c r="H30842" s="2">
        <v>43739</v>
      </c>
      <c r="I30842" s="2">
        <v>43830</v>
      </c>
      <c r="J30842" s="2">
        <v>43795</v>
      </c>
      <c r="K30842" s="1" t="s">
        <v>10132</v>
      </c>
      <c r="L30842" s="1" t="s">
        <v>21550</v>
      </c>
      <c r="M30842" s="3">
        <v>0.5625</v>
      </c>
      <c r="N30842">
        <v>0.2</v>
      </c>
      <c r="O30842" s="1" t="s">
        <v>49933</v>
      </c>
      <c r="P30842">
        <v>200</v>
      </c>
      <c r="Q30842" s="1" t="s">
        <v>97318</v>
      </c>
      <c r="R30842" s="1" t="s">
        <v>97319</v>
      </c>
      <c r="S30842" s="1" t="s">
        <v>97320</v>
      </c>
      <c r="T30842">
        <v>0.2</v>
      </c>
    </row>
    <row r="30843" spans="1:20" x14ac:dyDescent="0.2">
      <c r="A30843">
        <v>34</v>
      </c>
      <c r="B30843" s="1" t="s">
        <v>22</v>
      </c>
      <c r="C30843" s="1" t="s">
        <v>23</v>
      </c>
      <c r="D30843" s="1" t="s">
        <v>24</v>
      </c>
      <c r="E30843" s="1" t="s">
        <v>25</v>
      </c>
      <c r="F30843" s="1" t="s">
        <v>26</v>
      </c>
      <c r="G30843" s="1" t="s">
        <v>27</v>
      </c>
      <c r="H30843" s="2">
        <v>43739</v>
      </c>
      <c r="I30843" s="2">
        <v>43830</v>
      </c>
      <c r="J30843" s="2">
        <v>43795</v>
      </c>
      <c r="K30843" s="1" t="s">
        <v>2544</v>
      </c>
      <c r="L30843" s="1" t="s">
        <v>21551</v>
      </c>
      <c r="M30843" s="3">
        <v>0.47916666666666669</v>
      </c>
      <c r="N30843">
        <v>102.366</v>
      </c>
      <c r="O30843" s="1" t="s">
        <v>49934</v>
      </c>
      <c r="P30843">
        <v>2000</v>
      </c>
      <c r="Q30843" s="1" t="s">
        <v>97318</v>
      </c>
      <c r="R30843" s="1" t="s">
        <v>97319</v>
      </c>
      <c r="S30843" s="1" t="s">
        <v>97320</v>
      </c>
      <c r="T30843">
        <v>102.366</v>
      </c>
    </row>
    <row r="30844" spans="1:20" x14ac:dyDescent="0.2">
      <c r="A30844">
        <v>34</v>
      </c>
      <c r="B30844" s="1" t="s">
        <v>22</v>
      </c>
      <c r="C30844" s="1" t="s">
        <v>23</v>
      </c>
      <c r="D30844" s="1" t="s">
        <v>24</v>
      </c>
      <c r="E30844" s="1" t="s">
        <v>25</v>
      </c>
      <c r="F30844" s="1" t="s">
        <v>26</v>
      </c>
      <c r="G30844" s="1" t="s">
        <v>27</v>
      </c>
      <c r="H30844" s="2">
        <v>43739</v>
      </c>
      <c r="I30844" s="2">
        <v>43830</v>
      </c>
      <c r="J30844" s="2">
        <v>43795</v>
      </c>
      <c r="K30844" s="1" t="s">
        <v>10865</v>
      </c>
      <c r="L30844" s="1" t="s">
        <v>21551</v>
      </c>
      <c r="M30844" s="3">
        <v>0.47916666666666669</v>
      </c>
      <c r="N30844">
        <v>104.09</v>
      </c>
      <c r="O30844" s="1" t="s">
        <v>49935</v>
      </c>
      <c r="P30844">
        <v>3000</v>
      </c>
      <c r="Q30844" s="1" t="s">
        <v>97318</v>
      </c>
      <c r="R30844" s="1" t="s">
        <v>97319</v>
      </c>
      <c r="S30844" s="1" t="s">
        <v>97320</v>
      </c>
      <c r="T30844">
        <v>104.09</v>
      </c>
    </row>
    <row r="30845" spans="1:20" x14ac:dyDescent="0.2">
      <c r="A30845">
        <v>34</v>
      </c>
      <c r="B30845" s="1" t="s">
        <v>22</v>
      </c>
      <c r="C30845" s="1" t="s">
        <v>23</v>
      </c>
      <c r="D30845" s="1" t="s">
        <v>24</v>
      </c>
      <c r="E30845" s="1" t="s">
        <v>25</v>
      </c>
      <c r="F30845" s="1" t="s">
        <v>26</v>
      </c>
      <c r="G30845" s="1" t="s">
        <v>27</v>
      </c>
      <c r="H30845" s="2">
        <v>43739</v>
      </c>
      <c r="I30845" s="2">
        <v>43830</v>
      </c>
      <c r="J30845" s="2">
        <v>43795</v>
      </c>
      <c r="K30845" s="1" t="s">
        <v>4215</v>
      </c>
      <c r="L30845" s="1" t="s">
        <v>21551</v>
      </c>
      <c r="M30845" s="3">
        <v>0.47916666666666669</v>
      </c>
      <c r="N30845">
        <v>151.31753</v>
      </c>
      <c r="O30845" s="1" t="s">
        <v>49936</v>
      </c>
      <c r="P30845">
        <v>5000</v>
      </c>
      <c r="Q30845" s="1" t="s">
        <v>97318</v>
      </c>
      <c r="R30845" s="1" t="s">
        <v>97319</v>
      </c>
      <c r="S30845" s="1" t="s">
        <v>97320</v>
      </c>
      <c r="T30845">
        <v>151.31753</v>
      </c>
    </row>
    <row r="30846" spans="1:20" x14ac:dyDescent="0.2">
      <c r="A30846">
        <v>34</v>
      </c>
      <c r="B30846" s="1" t="s">
        <v>22</v>
      </c>
      <c r="C30846" s="1" t="s">
        <v>23</v>
      </c>
      <c r="D30846" s="1" t="s">
        <v>24</v>
      </c>
      <c r="E30846" s="1" t="s">
        <v>25</v>
      </c>
      <c r="F30846" s="1" t="s">
        <v>26</v>
      </c>
      <c r="G30846" s="1" t="s">
        <v>27</v>
      </c>
      <c r="H30846" s="2">
        <v>43739</v>
      </c>
      <c r="I30846" s="2">
        <v>43830</v>
      </c>
      <c r="J30846" s="2">
        <v>43795</v>
      </c>
      <c r="K30846" s="1" t="s">
        <v>3328</v>
      </c>
      <c r="L30846" s="1" t="s">
        <v>21551</v>
      </c>
      <c r="M30846" s="3">
        <v>0.47916666666666669</v>
      </c>
      <c r="N30846">
        <v>100.447</v>
      </c>
      <c r="O30846" s="1" t="s">
        <v>49937</v>
      </c>
      <c r="P30846">
        <v>1029000</v>
      </c>
      <c r="Q30846" s="1" t="s">
        <v>97318</v>
      </c>
      <c r="R30846" s="1" t="s">
        <v>97319</v>
      </c>
      <c r="S30846" s="1" t="s">
        <v>97320</v>
      </c>
      <c r="T30846">
        <v>100.447</v>
      </c>
    </row>
    <row r="30847" spans="1:20" x14ac:dyDescent="0.2">
      <c r="A30847">
        <v>34</v>
      </c>
      <c r="B30847" s="1" t="s">
        <v>22</v>
      </c>
      <c r="C30847" s="1" t="s">
        <v>23</v>
      </c>
      <c r="D30847" s="1" t="s">
        <v>24</v>
      </c>
      <c r="E30847" s="1" t="s">
        <v>25</v>
      </c>
      <c r="F30847" s="1" t="s">
        <v>26</v>
      </c>
      <c r="G30847" s="1" t="s">
        <v>27</v>
      </c>
      <c r="H30847" s="2">
        <v>43739</v>
      </c>
      <c r="I30847" s="2">
        <v>43830</v>
      </c>
      <c r="J30847" s="2">
        <v>43795</v>
      </c>
      <c r="K30847" s="1" t="s">
        <v>538</v>
      </c>
      <c r="L30847" s="1" t="s">
        <v>21551</v>
      </c>
      <c r="M30847" s="3">
        <v>0.5625</v>
      </c>
      <c r="N30847">
        <v>100.1067</v>
      </c>
      <c r="O30847" s="1" t="s">
        <v>49821</v>
      </c>
      <c r="P30847">
        <v>500000</v>
      </c>
      <c r="Q30847" s="1" t="s">
        <v>97318</v>
      </c>
      <c r="R30847" s="1" t="s">
        <v>97319</v>
      </c>
      <c r="S30847" s="1" t="s">
        <v>97320</v>
      </c>
      <c r="T30847">
        <v>100.1067</v>
      </c>
    </row>
    <row r="30848" spans="1:20" x14ac:dyDescent="0.2">
      <c r="A30848">
        <v>34</v>
      </c>
      <c r="B30848" s="1" t="s">
        <v>22</v>
      </c>
      <c r="C30848" s="1" t="s">
        <v>23</v>
      </c>
      <c r="D30848" s="1" t="s">
        <v>24</v>
      </c>
      <c r="E30848" s="1" t="s">
        <v>25</v>
      </c>
      <c r="F30848" s="1" t="s">
        <v>26</v>
      </c>
      <c r="G30848" s="1" t="s">
        <v>27</v>
      </c>
      <c r="H30848" s="2">
        <v>43739</v>
      </c>
      <c r="I30848" s="2">
        <v>43830</v>
      </c>
      <c r="J30848" s="2">
        <v>43795</v>
      </c>
      <c r="K30848" s="1" t="s">
        <v>538</v>
      </c>
      <c r="L30848" s="1" t="s">
        <v>21551</v>
      </c>
      <c r="M30848" s="3">
        <v>0.47916666666666669</v>
      </c>
      <c r="N30848">
        <v>100.081</v>
      </c>
      <c r="O30848" s="1" t="s">
        <v>49938</v>
      </c>
      <c r="P30848">
        <v>300000</v>
      </c>
      <c r="Q30848" s="1" t="s">
        <v>97318</v>
      </c>
      <c r="R30848" s="1" t="s">
        <v>97319</v>
      </c>
      <c r="S30848" s="1" t="s">
        <v>97320</v>
      </c>
      <c r="T30848">
        <v>100.081</v>
      </c>
    </row>
    <row r="30849" spans="1:20" x14ac:dyDescent="0.2">
      <c r="A30849">
        <v>34</v>
      </c>
      <c r="B30849" s="1" t="s">
        <v>22</v>
      </c>
      <c r="C30849" s="1" t="s">
        <v>23</v>
      </c>
      <c r="D30849" s="1" t="s">
        <v>24</v>
      </c>
      <c r="E30849" s="1" t="s">
        <v>25</v>
      </c>
      <c r="F30849" s="1" t="s">
        <v>26</v>
      </c>
      <c r="G30849" s="1" t="s">
        <v>27</v>
      </c>
      <c r="H30849" s="2">
        <v>43739</v>
      </c>
      <c r="I30849" s="2">
        <v>43830</v>
      </c>
      <c r="J30849" s="2">
        <v>43795</v>
      </c>
      <c r="K30849" s="1" t="s">
        <v>2621</v>
      </c>
      <c r="L30849" s="1" t="s">
        <v>21551</v>
      </c>
      <c r="M30849" s="3">
        <v>0.47916666666666669</v>
      </c>
      <c r="N30849">
        <v>109.46</v>
      </c>
      <c r="O30849" s="1" t="s">
        <v>49939</v>
      </c>
      <c r="P30849">
        <v>100000</v>
      </c>
      <c r="Q30849" s="1" t="s">
        <v>97318</v>
      </c>
      <c r="R30849" s="1" t="s">
        <v>97319</v>
      </c>
      <c r="S30849" s="1" t="s">
        <v>97320</v>
      </c>
      <c r="T30849">
        <v>109.46</v>
      </c>
    </row>
    <row r="30850" spans="1:20" x14ac:dyDescent="0.2">
      <c r="A30850">
        <v>34</v>
      </c>
      <c r="B30850" s="1" t="s">
        <v>22</v>
      </c>
      <c r="C30850" s="1" t="s">
        <v>23</v>
      </c>
      <c r="D30850" s="1" t="s">
        <v>24</v>
      </c>
      <c r="E30850" s="1" t="s">
        <v>25</v>
      </c>
      <c r="F30850" s="1" t="s">
        <v>26</v>
      </c>
      <c r="G30850" s="1" t="s">
        <v>27</v>
      </c>
      <c r="H30850" s="2">
        <v>43739</v>
      </c>
      <c r="I30850" s="2">
        <v>43830</v>
      </c>
      <c r="J30850" s="2">
        <v>43795</v>
      </c>
      <c r="K30850" s="1" t="s">
        <v>540</v>
      </c>
      <c r="L30850" s="1" t="s">
        <v>21551</v>
      </c>
      <c r="M30850" s="3">
        <v>0.47916666666666669</v>
      </c>
      <c r="N30850">
        <v>99.852000000000004</v>
      </c>
      <c r="O30850" s="1" t="s">
        <v>49940</v>
      </c>
      <c r="P30850">
        <v>300000</v>
      </c>
      <c r="Q30850" s="1" t="s">
        <v>97318</v>
      </c>
      <c r="R30850" s="1" t="s">
        <v>97319</v>
      </c>
      <c r="S30850" s="1" t="s">
        <v>97320</v>
      </c>
      <c r="T30850">
        <v>99.852000000000004</v>
      </c>
    </row>
    <row r="30851" spans="1:20" x14ac:dyDescent="0.2">
      <c r="A30851">
        <v>34</v>
      </c>
      <c r="B30851" s="1" t="s">
        <v>22</v>
      </c>
      <c r="C30851" s="1" t="s">
        <v>23</v>
      </c>
      <c r="D30851" s="1" t="s">
        <v>24</v>
      </c>
      <c r="E30851" s="1" t="s">
        <v>25</v>
      </c>
      <c r="F30851" s="1" t="s">
        <v>26</v>
      </c>
      <c r="G30851" s="1" t="s">
        <v>27</v>
      </c>
      <c r="H30851" s="2">
        <v>43739</v>
      </c>
      <c r="I30851" s="2">
        <v>43830</v>
      </c>
      <c r="J30851" s="2">
        <v>43795</v>
      </c>
      <c r="K30851" s="1" t="s">
        <v>3331</v>
      </c>
      <c r="L30851" s="1" t="s">
        <v>21551</v>
      </c>
      <c r="M30851" s="3">
        <v>0.47916666666666669</v>
      </c>
      <c r="N30851">
        <v>100.26130000000001</v>
      </c>
      <c r="O30851" s="1" t="s">
        <v>49941</v>
      </c>
      <c r="P30851">
        <v>150000</v>
      </c>
      <c r="Q30851" s="1" t="s">
        <v>97318</v>
      </c>
      <c r="R30851" s="1" t="s">
        <v>97319</v>
      </c>
      <c r="S30851" s="1" t="s">
        <v>97320</v>
      </c>
      <c r="T30851">
        <v>100.26130000000001</v>
      </c>
    </row>
    <row r="30852" spans="1:20" x14ac:dyDescent="0.2">
      <c r="A30852">
        <v>34</v>
      </c>
      <c r="B30852" s="1" t="s">
        <v>22</v>
      </c>
      <c r="C30852" s="1" t="s">
        <v>23</v>
      </c>
      <c r="D30852" s="1" t="s">
        <v>24</v>
      </c>
      <c r="E30852" s="1" t="s">
        <v>25</v>
      </c>
      <c r="F30852" s="1" t="s">
        <v>26</v>
      </c>
      <c r="G30852" s="1" t="s">
        <v>27</v>
      </c>
      <c r="H30852" s="2">
        <v>43739</v>
      </c>
      <c r="I30852" s="2">
        <v>43830</v>
      </c>
      <c r="J30852" s="2">
        <v>43795</v>
      </c>
      <c r="K30852" s="1" t="s">
        <v>2992</v>
      </c>
      <c r="L30852" s="1" t="s">
        <v>21551</v>
      </c>
      <c r="M30852" s="3">
        <v>0.47916666666666669</v>
      </c>
      <c r="N30852">
        <v>98.781000000000006</v>
      </c>
      <c r="O30852" s="1" t="s">
        <v>49942</v>
      </c>
      <c r="P30852">
        <v>200000</v>
      </c>
      <c r="Q30852" s="1" t="s">
        <v>97318</v>
      </c>
      <c r="R30852" s="1" t="s">
        <v>97319</v>
      </c>
      <c r="S30852" s="1" t="s">
        <v>97320</v>
      </c>
      <c r="T30852">
        <v>98.781000000000006</v>
      </c>
    </row>
    <row r="30853" spans="1:20" x14ac:dyDescent="0.2">
      <c r="A30853">
        <v>34</v>
      </c>
      <c r="B30853" s="1" t="s">
        <v>22</v>
      </c>
      <c r="C30853" s="1" t="s">
        <v>23</v>
      </c>
      <c r="D30853" s="1" t="s">
        <v>24</v>
      </c>
      <c r="E30853" s="1" t="s">
        <v>25</v>
      </c>
      <c r="F30853" s="1" t="s">
        <v>26</v>
      </c>
      <c r="G30853" s="1" t="s">
        <v>27</v>
      </c>
      <c r="H30853" s="2">
        <v>43739</v>
      </c>
      <c r="I30853" s="2">
        <v>43830</v>
      </c>
      <c r="J30853" s="2">
        <v>43795</v>
      </c>
      <c r="K30853" s="1" t="s">
        <v>10866</v>
      </c>
      <c r="L30853" s="1" t="s">
        <v>21550</v>
      </c>
      <c r="M30853" s="3">
        <v>0.47916666666666669</v>
      </c>
      <c r="N30853">
        <v>5.0199999999999996</v>
      </c>
      <c r="O30853" s="1" t="s">
        <v>49943</v>
      </c>
      <c r="P30853">
        <v>753</v>
      </c>
      <c r="Q30853" s="1" t="s">
        <v>97318</v>
      </c>
      <c r="R30853" s="1" t="s">
        <v>97319</v>
      </c>
      <c r="S30853" s="1" t="s">
        <v>97320</v>
      </c>
      <c r="T30853">
        <v>5.0199999999999996</v>
      </c>
    </row>
    <row r="30854" spans="1:20" x14ac:dyDescent="0.2">
      <c r="A30854">
        <v>34</v>
      </c>
      <c r="B30854" s="1" t="s">
        <v>22</v>
      </c>
      <c r="C30854" s="1" t="s">
        <v>23</v>
      </c>
      <c r="D30854" s="1" t="s">
        <v>24</v>
      </c>
      <c r="E30854" s="1" t="s">
        <v>25</v>
      </c>
      <c r="F30854" s="1" t="s">
        <v>26</v>
      </c>
      <c r="G30854" s="1" t="s">
        <v>27</v>
      </c>
      <c r="H30854" s="2">
        <v>43739</v>
      </c>
      <c r="I30854" s="2">
        <v>43830</v>
      </c>
      <c r="J30854" s="2">
        <v>43795</v>
      </c>
      <c r="K30854" s="1" t="s">
        <v>5022</v>
      </c>
      <c r="L30854" s="1" t="s">
        <v>21550</v>
      </c>
      <c r="M30854" s="3">
        <v>0.47916666666666669</v>
      </c>
      <c r="N30854">
        <v>5.5</v>
      </c>
      <c r="O30854" s="1" t="s">
        <v>49944</v>
      </c>
      <c r="P30854">
        <v>2750</v>
      </c>
      <c r="Q30854" s="1" t="s">
        <v>97318</v>
      </c>
      <c r="R30854" s="1" t="s">
        <v>97319</v>
      </c>
      <c r="S30854" s="1" t="s">
        <v>97320</v>
      </c>
      <c r="T30854">
        <v>5.5</v>
      </c>
    </row>
    <row r="30855" spans="1:20" x14ac:dyDescent="0.2">
      <c r="A30855">
        <v>34</v>
      </c>
      <c r="B30855" s="1" t="s">
        <v>22</v>
      </c>
      <c r="C30855" s="1" t="s">
        <v>23</v>
      </c>
      <c r="D30855" s="1" t="s">
        <v>24</v>
      </c>
      <c r="E30855" s="1" t="s">
        <v>25</v>
      </c>
      <c r="F30855" s="1" t="s">
        <v>26</v>
      </c>
      <c r="G30855" s="1" t="s">
        <v>27</v>
      </c>
      <c r="H30855" s="2">
        <v>43739</v>
      </c>
      <c r="I30855" s="2">
        <v>43830</v>
      </c>
      <c r="J30855" s="2">
        <v>43795</v>
      </c>
      <c r="K30855" s="1" t="s">
        <v>9734</v>
      </c>
      <c r="L30855" s="1" t="s">
        <v>21550</v>
      </c>
      <c r="M30855" s="3">
        <v>0.47916666666666669</v>
      </c>
      <c r="N30855">
        <v>7.6</v>
      </c>
      <c r="O30855" s="1" t="s">
        <v>49945</v>
      </c>
      <c r="P30855">
        <v>2280</v>
      </c>
      <c r="Q30855" s="1" t="s">
        <v>97318</v>
      </c>
      <c r="R30855" s="1" t="s">
        <v>97319</v>
      </c>
      <c r="S30855" s="1" t="s">
        <v>97320</v>
      </c>
      <c r="T30855">
        <v>7.6</v>
      </c>
    </row>
    <row r="30856" spans="1:20" x14ac:dyDescent="0.2">
      <c r="A30856">
        <v>34</v>
      </c>
      <c r="B30856" s="1" t="s">
        <v>22</v>
      </c>
      <c r="C30856" s="1" t="s">
        <v>23</v>
      </c>
      <c r="D30856" s="1" t="s">
        <v>24</v>
      </c>
      <c r="E30856" s="1" t="s">
        <v>25</v>
      </c>
      <c r="F30856" s="1" t="s">
        <v>26</v>
      </c>
      <c r="G30856" s="1" t="s">
        <v>27</v>
      </c>
      <c r="H30856" s="2">
        <v>43739</v>
      </c>
      <c r="I30856" s="2">
        <v>43830</v>
      </c>
      <c r="J30856" s="2">
        <v>43795</v>
      </c>
      <c r="K30856" s="1" t="s">
        <v>10668</v>
      </c>
      <c r="L30856" s="1" t="s">
        <v>21550</v>
      </c>
      <c r="M30856" s="3">
        <v>0.47916666666666669</v>
      </c>
      <c r="N30856">
        <v>2.14</v>
      </c>
      <c r="O30856" s="1" t="s">
        <v>49946</v>
      </c>
      <c r="P30856">
        <v>2461</v>
      </c>
      <c r="Q30856" s="1" t="s">
        <v>97318</v>
      </c>
      <c r="R30856" s="1" t="s">
        <v>97319</v>
      </c>
      <c r="S30856" s="1" t="s">
        <v>97320</v>
      </c>
      <c r="T30856">
        <v>2.14</v>
      </c>
    </row>
    <row r="30857" spans="1:20" x14ac:dyDescent="0.2">
      <c r="A30857">
        <v>34</v>
      </c>
      <c r="B30857" s="1" t="s">
        <v>22</v>
      </c>
      <c r="C30857" s="1" t="s">
        <v>23</v>
      </c>
      <c r="D30857" s="1" t="s">
        <v>24</v>
      </c>
      <c r="E30857" s="1" t="s">
        <v>25</v>
      </c>
      <c r="F30857" s="1" t="s">
        <v>26</v>
      </c>
      <c r="G30857" s="1" t="s">
        <v>27</v>
      </c>
      <c r="H30857" s="2">
        <v>43739</v>
      </c>
      <c r="I30857" s="2">
        <v>43830</v>
      </c>
      <c r="J30857" s="2">
        <v>43795</v>
      </c>
      <c r="K30857" s="1" t="s">
        <v>3574</v>
      </c>
      <c r="L30857" s="1" t="s">
        <v>21550</v>
      </c>
      <c r="M30857" s="3">
        <v>0.47916666666666669</v>
      </c>
      <c r="N30857">
        <v>0.83</v>
      </c>
      <c r="O30857" s="1" t="s">
        <v>49947</v>
      </c>
      <c r="P30857">
        <v>830</v>
      </c>
      <c r="Q30857" s="1" t="s">
        <v>97318</v>
      </c>
      <c r="R30857" s="1" t="s">
        <v>97319</v>
      </c>
      <c r="S30857" s="1" t="s">
        <v>97320</v>
      </c>
      <c r="T30857">
        <v>0.83</v>
      </c>
    </row>
    <row r="30858" spans="1:20" x14ac:dyDescent="0.2">
      <c r="A30858">
        <v>34</v>
      </c>
      <c r="B30858" s="1" t="s">
        <v>22</v>
      </c>
      <c r="C30858" s="1" t="s">
        <v>23</v>
      </c>
      <c r="D30858" s="1" t="s">
        <v>24</v>
      </c>
      <c r="E30858" s="1" t="s">
        <v>25</v>
      </c>
      <c r="F30858" s="1" t="s">
        <v>26</v>
      </c>
      <c r="G30858" s="1" t="s">
        <v>27</v>
      </c>
      <c r="H30858" s="2">
        <v>43739</v>
      </c>
      <c r="I30858" s="2">
        <v>43830</v>
      </c>
      <c r="J30858" s="2">
        <v>43795</v>
      </c>
      <c r="K30858" s="1" t="s">
        <v>6422</v>
      </c>
      <c r="L30858" s="1" t="s">
        <v>21550</v>
      </c>
      <c r="M30858" s="3">
        <v>0.64583333333333337</v>
      </c>
      <c r="N30858">
        <v>1.1990000000000001</v>
      </c>
      <c r="O30858" s="1" t="s">
        <v>49948</v>
      </c>
      <c r="P30858">
        <v>55.154000000000003</v>
      </c>
      <c r="Q30858" s="1" t="s">
        <v>97318</v>
      </c>
      <c r="R30858" s="1" t="s">
        <v>97319</v>
      </c>
      <c r="S30858" s="1" t="s">
        <v>97320</v>
      </c>
      <c r="T30858">
        <v>1.1990000000000001</v>
      </c>
    </row>
    <row r="30859" spans="1:20" x14ac:dyDescent="0.2">
      <c r="A30859">
        <v>34</v>
      </c>
      <c r="B30859" s="1" t="s">
        <v>22</v>
      </c>
      <c r="C30859" s="1" t="s">
        <v>23</v>
      </c>
      <c r="D30859" s="1" t="s">
        <v>24</v>
      </c>
      <c r="E30859" s="1" t="s">
        <v>25</v>
      </c>
      <c r="F30859" s="1" t="s">
        <v>26</v>
      </c>
      <c r="G30859" s="1" t="s">
        <v>27</v>
      </c>
      <c r="H30859" s="2">
        <v>43739</v>
      </c>
      <c r="I30859" s="2">
        <v>43830</v>
      </c>
      <c r="J30859" s="2">
        <v>43795</v>
      </c>
      <c r="K30859" s="1" t="s">
        <v>6422</v>
      </c>
      <c r="L30859" s="1" t="s">
        <v>21550</v>
      </c>
      <c r="M30859" s="3">
        <v>0.5625</v>
      </c>
      <c r="N30859">
        <v>1.3320000000000001</v>
      </c>
      <c r="O30859" s="1" t="s">
        <v>49949</v>
      </c>
      <c r="P30859">
        <v>57.276000000000003</v>
      </c>
      <c r="Q30859" s="1" t="s">
        <v>97318</v>
      </c>
      <c r="R30859" s="1" t="s">
        <v>97319</v>
      </c>
      <c r="S30859" s="1" t="s">
        <v>97320</v>
      </c>
      <c r="T30859">
        <v>1.3320000000000001</v>
      </c>
    </row>
    <row r="30860" spans="1:20" x14ac:dyDescent="0.2">
      <c r="A30860">
        <v>34</v>
      </c>
      <c r="B30860" s="1" t="s">
        <v>22</v>
      </c>
      <c r="C30860" s="1" t="s">
        <v>23</v>
      </c>
      <c r="D30860" s="1" t="s">
        <v>24</v>
      </c>
      <c r="E30860" s="1" t="s">
        <v>25</v>
      </c>
      <c r="F30860" s="1" t="s">
        <v>26</v>
      </c>
      <c r="G30860" s="1" t="s">
        <v>27</v>
      </c>
      <c r="H30860" s="2">
        <v>43739</v>
      </c>
      <c r="I30860" s="2">
        <v>43830</v>
      </c>
      <c r="J30860" s="2">
        <v>43795</v>
      </c>
      <c r="K30860" s="1" t="s">
        <v>6422</v>
      </c>
      <c r="L30860" s="1" t="s">
        <v>21550</v>
      </c>
      <c r="M30860" s="3">
        <v>0.47916666666666669</v>
      </c>
      <c r="N30860">
        <v>1.359</v>
      </c>
      <c r="O30860" s="1" t="s">
        <v>49950</v>
      </c>
      <c r="P30860">
        <v>57.078000000000003</v>
      </c>
      <c r="Q30860" s="1" t="s">
        <v>97318</v>
      </c>
      <c r="R30860" s="1" t="s">
        <v>97319</v>
      </c>
      <c r="S30860" s="1" t="s">
        <v>97320</v>
      </c>
      <c r="T30860">
        <v>1.359</v>
      </c>
    </row>
    <row r="30861" spans="1:20" x14ac:dyDescent="0.2">
      <c r="A30861">
        <v>34</v>
      </c>
      <c r="B30861" s="1" t="s">
        <v>22</v>
      </c>
      <c r="C30861" s="1" t="s">
        <v>23</v>
      </c>
      <c r="D30861" s="1" t="s">
        <v>24</v>
      </c>
      <c r="E30861" s="1" t="s">
        <v>25</v>
      </c>
      <c r="F30861" s="1" t="s">
        <v>26</v>
      </c>
      <c r="G30861" s="1" t="s">
        <v>27</v>
      </c>
      <c r="H30861" s="2">
        <v>43739</v>
      </c>
      <c r="I30861" s="2">
        <v>43830</v>
      </c>
      <c r="J30861" s="2">
        <v>43795</v>
      </c>
      <c r="K30861" s="1" t="s">
        <v>10867</v>
      </c>
      <c r="L30861" s="1" t="s">
        <v>21550</v>
      </c>
      <c r="M30861" s="3">
        <v>0.47916666666666669</v>
      </c>
      <c r="N30861">
        <v>1.5</v>
      </c>
      <c r="O30861" s="1" t="s">
        <v>49951</v>
      </c>
      <c r="P30861">
        <v>2379</v>
      </c>
      <c r="Q30861" s="1" t="s">
        <v>97318</v>
      </c>
      <c r="R30861" s="1" t="s">
        <v>97319</v>
      </c>
      <c r="S30861" s="1" t="s">
        <v>97320</v>
      </c>
      <c r="T30861">
        <v>1.5</v>
      </c>
    </row>
    <row r="30862" spans="1:20" x14ac:dyDescent="0.2">
      <c r="A30862">
        <v>34</v>
      </c>
      <c r="B30862" s="1" t="s">
        <v>22</v>
      </c>
      <c r="C30862" s="1" t="s">
        <v>23</v>
      </c>
      <c r="D30862" s="1" t="s">
        <v>24</v>
      </c>
      <c r="E30862" s="1" t="s">
        <v>25</v>
      </c>
      <c r="F30862" s="1" t="s">
        <v>26</v>
      </c>
      <c r="G30862" s="1" t="s">
        <v>27</v>
      </c>
      <c r="H30862" s="2">
        <v>43739</v>
      </c>
      <c r="I30862" s="2">
        <v>43830</v>
      </c>
      <c r="J30862" s="2">
        <v>43795</v>
      </c>
      <c r="K30862" s="1" t="s">
        <v>10868</v>
      </c>
      <c r="L30862" s="1" t="s">
        <v>21550</v>
      </c>
      <c r="M30862" s="3">
        <v>0.47916666666666669</v>
      </c>
      <c r="N30862">
        <v>4.88</v>
      </c>
      <c r="O30862" s="1" t="s">
        <v>49952</v>
      </c>
      <c r="P30862">
        <v>1220</v>
      </c>
      <c r="Q30862" s="1" t="s">
        <v>97318</v>
      </c>
      <c r="R30862" s="1" t="s">
        <v>97319</v>
      </c>
      <c r="S30862" s="1" t="s">
        <v>97320</v>
      </c>
      <c r="T30862">
        <v>4.88</v>
      </c>
    </row>
    <row r="30863" spans="1:20" x14ac:dyDescent="0.2">
      <c r="A30863">
        <v>34</v>
      </c>
      <c r="B30863" s="1" t="s">
        <v>22</v>
      </c>
      <c r="C30863" s="1" t="s">
        <v>23</v>
      </c>
      <c r="D30863" s="1" t="s">
        <v>24</v>
      </c>
      <c r="E30863" s="1" t="s">
        <v>25</v>
      </c>
      <c r="F30863" s="1" t="s">
        <v>26</v>
      </c>
      <c r="G30863" s="1" t="s">
        <v>27</v>
      </c>
      <c r="H30863" s="2">
        <v>43739</v>
      </c>
      <c r="I30863" s="2">
        <v>43830</v>
      </c>
      <c r="J30863" s="2">
        <v>43795</v>
      </c>
      <c r="K30863" s="1" t="s">
        <v>10869</v>
      </c>
      <c r="L30863" s="1" t="s">
        <v>21550</v>
      </c>
      <c r="M30863" s="3">
        <v>0.47916666666666669</v>
      </c>
      <c r="N30863">
        <v>0.99</v>
      </c>
      <c r="O30863" s="1" t="s">
        <v>49953</v>
      </c>
      <c r="P30863">
        <v>990</v>
      </c>
      <c r="Q30863" s="1" t="s">
        <v>97318</v>
      </c>
      <c r="R30863" s="1" t="s">
        <v>97319</v>
      </c>
      <c r="S30863" s="1" t="s">
        <v>97320</v>
      </c>
      <c r="T30863">
        <v>0.99</v>
      </c>
    </row>
    <row r="30864" spans="1:20" x14ac:dyDescent="0.2">
      <c r="A30864">
        <v>34</v>
      </c>
      <c r="B30864" s="1" t="s">
        <v>22</v>
      </c>
      <c r="C30864" s="1" t="s">
        <v>23</v>
      </c>
      <c r="D30864" s="1" t="s">
        <v>24</v>
      </c>
      <c r="E30864" s="1" t="s">
        <v>25</v>
      </c>
      <c r="F30864" s="1" t="s">
        <v>26</v>
      </c>
      <c r="G30864" s="1" t="s">
        <v>27</v>
      </c>
      <c r="H30864" s="2">
        <v>43739</v>
      </c>
      <c r="I30864" s="2">
        <v>43830</v>
      </c>
      <c r="J30864" s="2">
        <v>43795</v>
      </c>
      <c r="K30864" s="1" t="s">
        <v>1696</v>
      </c>
      <c r="L30864" s="1" t="s">
        <v>21550</v>
      </c>
      <c r="M30864" s="3">
        <v>0.64583333333333337</v>
      </c>
      <c r="N30864">
        <v>0.53</v>
      </c>
      <c r="O30864" s="1" t="s">
        <v>49954</v>
      </c>
      <c r="P30864">
        <v>2650</v>
      </c>
      <c r="Q30864" s="1" t="s">
        <v>97318</v>
      </c>
      <c r="R30864" s="1" t="s">
        <v>97319</v>
      </c>
      <c r="S30864" s="1" t="s">
        <v>97320</v>
      </c>
      <c r="T30864">
        <v>0.53</v>
      </c>
    </row>
    <row r="30865" spans="1:20" x14ac:dyDescent="0.2">
      <c r="A30865">
        <v>34</v>
      </c>
      <c r="B30865" s="1" t="s">
        <v>22</v>
      </c>
      <c r="C30865" s="1" t="s">
        <v>23</v>
      </c>
      <c r="D30865" s="1" t="s">
        <v>24</v>
      </c>
      <c r="E30865" s="1" t="s">
        <v>25</v>
      </c>
      <c r="F30865" s="1" t="s">
        <v>26</v>
      </c>
      <c r="G30865" s="1" t="s">
        <v>27</v>
      </c>
      <c r="H30865" s="2">
        <v>43739</v>
      </c>
      <c r="I30865" s="2">
        <v>43830</v>
      </c>
      <c r="J30865" s="2">
        <v>43795</v>
      </c>
      <c r="K30865" s="1" t="s">
        <v>1696</v>
      </c>
      <c r="L30865" s="1" t="s">
        <v>21550</v>
      </c>
      <c r="M30865" s="3">
        <v>0.47916666666666669</v>
      </c>
      <c r="N30865">
        <v>0.53</v>
      </c>
      <c r="O30865" s="1" t="s">
        <v>49955</v>
      </c>
      <c r="P30865">
        <v>2650</v>
      </c>
      <c r="Q30865" s="1" t="s">
        <v>97318</v>
      </c>
      <c r="R30865" s="1" t="s">
        <v>97319</v>
      </c>
      <c r="S30865" s="1" t="s">
        <v>97320</v>
      </c>
      <c r="T30865">
        <v>0.53</v>
      </c>
    </row>
    <row r="30866" spans="1:20" x14ac:dyDescent="0.2">
      <c r="A30866">
        <v>34</v>
      </c>
      <c r="B30866" s="1" t="s">
        <v>22</v>
      </c>
      <c r="C30866" s="1" t="s">
        <v>23</v>
      </c>
      <c r="D30866" s="1" t="s">
        <v>24</v>
      </c>
      <c r="E30866" s="1" t="s">
        <v>25</v>
      </c>
      <c r="F30866" s="1" t="s">
        <v>26</v>
      </c>
      <c r="G30866" s="1" t="s">
        <v>27</v>
      </c>
      <c r="H30866" s="2">
        <v>43739</v>
      </c>
      <c r="I30866" s="2">
        <v>43830</v>
      </c>
      <c r="J30866" s="2">
        <v>43795</v>
      </c>
      <c r="K30866" s="1" t="s">
        <v>10870</v>
      </c>
      <c r="L30866" s="1" t="s">
        <v>21550</v>
      </c>
      <c r="M30866" s="3">
        <v>0.47916666666666669</v>
      </c>
      <c r="N30866">
        <v>1.64</v>
      </c>
      <c r="O30866" s="1" t="s">
        <v>49956</v>
      </c>
      <c r="P30866">
        <v>16400</v>
      </c>
      <c r="Q30866" s="1" t="s">
        <v>97318</v>
      </c>
      <c r="R30866" s="1" t="s">
        <v>97319</v>
      </c>
      <c r="S30866" s="1" t="s">
        <v>97320</v>
      </c>
      <c r="T30866">
        <v>1.64</v>
      </c>
    </row>
    <row r="30867" spans="1:20" x14ac:dyDescent="0.2">
      <c r="A30867">
        <v>34</v>
      </c>
      <c r="B30867" s="1" t="s">
        <v>22</v>
      </c>
      <c r="C30867" s="1" t="s">
        <v>23</v>
      </c>
      <c r="D30867" s="1" t="s">
        <v>24</v>
      </c>
      <c r="E30867" s="1" t="s">
        <v>25</v>
      </c>
      <c r="F30867" s="1" t="s">
        <v>26</v>
      </c>
      <c r="G30867" s="1" t="s">
        <v>27</v>
      </c>
      <c r="H30867" s="2">
        <v>43739</v>
      </c>
      <c r="I30867" s="2">
        <v>43830</v>
      </c>
      <c r="J30867" s="2">
        <v>43795</v>
      </c>
      <c r="K30867" s="1" t="s">
        <v>7751</v>
      </c>
      <c r="L30867" s="1" t="s">
        <v>21550</v>
      </c>
      <c r="M30867" s="3">
        <v>0.47916666666666669</v>
      </c>
      <c r="N30867">
        <v>0.04</v>
      </c>
      <c r="O30867" s="1" t="s">
        <v>49957</v>
      </c>
      <c r="P30867">
        <v>80</v>
      </c>
      <c r="Q30867" s="1" t="s">
        <v>97318</v>
      </c>
      <c r="R30867" s="1" t="s">
        <v>97319</v>
      </c>
      <c r="S30867" s="1" t="s">
        <v>97320</v>
      </c>
      <c r="T30867">
        <v>0.04</v>
      </c>
    </row>
    <row r="30868" spans="1:20" x14ac:dyDescent="0.2">
      <c r="A30868">
        <v>34</v>
      </c>
      <c r="B30868" s="1" t="s">
        <v>22</v>
      </c>
      <c r="C30868" s="1" t="s">
        <v>23</v>
      </c>
      <c r="D30868" s="1" t="s">
        <v>24</v>
      </c>
      <c r="E30868" s="1" t="s">
        <v>25</v>
      </c>
      <c r="F30868" s="1" t="s">
        <v>26</v>
      </c>
      <c r="G30868" s="1" t="s">
        <v>27</v>
      </c>
      <c r="H30868" s="2">
        <v>43739</v>
      </c>
      <c r="I30868" s="2">
        <v>43830</v>
      </c>
      <c r="J30868" s="2">
        <v>43795</v>
      </c>
      <c r="K30868" s="1" t="s">
        <v>2576</v>
      </c>
      <c r="L30868" s="1" t="s">
        <v>21550</v>
      </c>
      <c r="M30868" s="3">
        <v>0.5625</v>
      </c>
      <c r="N30868">
        <v>0.55000000000000004</v>
      </c>
      <c r="O30868" s="1" t="s">
        <v>49958</v>
      </c>
      <c r="P30868">
        <v>5500</v>
      </c>
      <c r="Q30868" s="1" t="s">
        <v>97318</v>
      </c>
      <c r="R30868" s="1" t="s">
        <v>97319</v>
      </c>
      <c r="S30868" s="1" t="s">
        <v>97320</v>
      </c>
      <c r="T30868">
        <v>0.55000000000000004</v>
      </c>
    </row>
    <row r="30869" spans="1:20" x14ac:dyDescent="0.2">
      <c r="A30869">
        <v>34</v>
      </c>
      <c r="B30869" s="1" t="s">
        <v>22</v>
      </c>
      <c r="C30869" s="1" t="s">
        <v>23</v>
      </c>
      <c r="D30869" s="1" t="s">
        <v>24</v>
      </c>
      <c r="E30869" s="1" t="s">
        <v>25</v>
      </c>
      <c r="F30869" s="1" t="s">
        <v>26</v>
      </c>
      <c r="G30869" s="1" t="s">
        <v>27</v>
      </c>
      <c r="H30869" s="2">
        <v>43739</v>
      </c>
      <c r="I30869" s="2">
        <v>43830</v>
      </c>
      <c r="J30869" s="2">
        <v>43795</v>
      </c>
      <c r="K30869" s="1" t="s">
        <v>2576</v>
      </c>
      <c r="L30869" s="1" t="s">
        <v>21550</v>
      </c>
      <c r="M30869" s="3">
        <v>0.47916666666666669</v>
      </c>
      <c r="N30869">
        <v>0.54</v>
      </c>
      <c r="O30869" s="1" t="s">
        <v>49959</v>
      </c>
      <c r="P30869">
        <v>5400</v>
      </c>
      <c r="Q30869" s="1" t="s">
        <v>97318</v>
      </c>
      <c r="R30869" s="1" t="s">
        <v>97319</v>
      </c>
      <c r="S30869" s="1" t="s">
        <v>97320</v>
      </c>
      <c r="T30869">
        <v>0.54</v>
      </c>
    </row>
    <row r="30870" spans="1:20" x14ac:dyDescent="0.2">
      <c r="A30870">
        <v>34</v>
      </c>
      <c r="B30870" s="1" t="s">
        <v>22</v>
      </c>
      <c r="C30870" s="1" t="s">
        <v>23</v>
      </c>
      <c r="D30870" s="1" t="s">
        <v>24</v>
      </c>
      <c r="E30870" s="1" t="s">
        <v>25</v>
      </c>
      <c r="F30870" s="1" t="s">
        <v>26</v>
      </c>
      <c r="G30870" s="1" t="s">
        <v>27</v>
      </c>
      <c r="H30870" s="2">
        <v>43739</v>
      </c>
      <c r="I30870" s="2">
        <v>43830</v>
      </c>
      <c r="J30870" s="2">
        <v>43795</v>
      </c>
      <c r="K30870" s="1" t="s">
        <v>2450</v>
      </c>
      <c r="L30870" s="1" t="s">
        <v>21550</v>
      </c>
      <c r="M30870" s="3">
        <v>0.64583333333333337</v>
      </c>
      <c r="N30870">
        <v>2.36</v>
      </c>
      <c r="O30870" s="1" t="s">
        <v>49960</v>
      </c>
      <c r="P30870">
        <v>11800</v>
      </c>
      <c r="Q30870" s="1" t="s">
        <v>97318</v>
      </c>
      <c r="R30870" s="1" t="s">
        <v>97319</v>
      </c>
      <c r="S30870" s="1" t="s">
        <v>97320</v>
      </c>
      <c r="T30870">
        <v>2.36</v>
      </c>
    </row>
    <row r="30871" spans="1:20" x14ac:dyDescent="0.2">
      <c r="A30871">
        <v>34</v>
      </c>
      <c r="B30871" s="1" t="s">
        <v>22</v>
      </c>
      <c r="C30871" s="1" t="s">
        <v>23</v>
      </c>
      <c r="D30871" s="1" t="s">
        <v>24</v>
      </c>
      <c r="E30871" s="1" t="s">
        <v>25</v>
      </c>
      <c r="F30871" s="1" t="s">
        <v>26</v>
      </c>
      <c r="G30871" s="1" t="s">
        <v>27</v>
      </c>
      <c r="H30871" s="2">
        <v>43739</v>
      </c>
      <c r="I30871" s="2">
        <v>43830</v>
      </c>
      <c r="J30871" s="2">
        <v>43795</v>
      </c>
      <c r="K30871" s="1" t="s">
        <v>2450</v>
      </c>
      <c r="L30871" s="1" t="s">
        <v>21550</v>
      </c>
      <c r="M30871" s="3">
        <v>0.47916666666666669</v>
      </c>
      <c r="N30871">
        <v>2.21</v>
      </c>
      <c r="O30871" s="1" t="s">
        <v>49961</v>
      </c>
      <c r="P30871">
        <v>2210</v>
      </c>
      <c r="Q30871" s="1" t="s">
        <v>97318</v>
      </c>
      <c r="R30871" s="1" t="s">
        <v>97319</v>
      </c>
      <c r="S30871" s="1" t="s">
        <v>97320</v>
      </c>
      <c r="T30871">
        <v>2.21</v>
      </c>
    </row>
    <row r="30872" spans="1:20" x14ac:dyDescent="0.2">
      <c r="A30872">
        <v>34</v>
      </c>
      <c r="B30872" s="1" t="s">
        <v>22</v>
      </c>
      <c r="C30872" s="1" t="s">
        <v>23</v>
      </c>
      <c r="D30872" s="1" t="s">
        <v>24</v>
      </c>
      <c r="E30872" s="1" t="s">
        <v>25</v>
      </c>
      <c r="F30872" s="1" t="s">
        <v>26</v>
      </c>
      <c r="G30872" s="1" t="s">
        <v>27</v>
      </c>
      <c r="H30872" s="2">
        <v>43739</v>
      </c>
      <c r="I30872" s="2">
        <v>43830</v>
      </c>
      <c r="J30872" s="2">
        <v>43795</v>
      </c>
      <c r="K30872" s="1" t="s">
        <v>8515</v>
      </c>
      <c r="L30872" s="1" t="s">
        <v>21550</v>
      </c>
      <c r="M30872" s="3">
        <v>0.47916666666666669</v>
      </c>
      <c r="N30872">
        <v>2.29</v>
      </c>
      <c r="O30872" s="1" t="s">
        <v>49962</v>
      </c>
      <c r="P30872">
        <v>73.28</v>
      </c>
      <c r="Q30872" s="1" t="s">
        <v>97318</v>
      </c>
      <c r="R30872" s="1" t="s">
        <v>97319</v>
      </c>
      <c r="S30872" s="1" t="s">
        <v>97320</v>
      </c>
      <c r="T30872">
        <v>2.29</v>
      </c>
    </row>
    <row r="30873" spans="1:20" x14ac:dyDescent="0.2">
      <c r="A30873">
        <v>34</v>
      </c>
      <c r="B30873" s="1" t="s">
        <v>22</v>
      </c>
      <c r="C30873" s="1" t="s">
        <v>23</v>
      </c>
      <c r="D30873" s="1" t="s">
        <v>24</v>
      </c>
      <c r="E30873" s="1" t="s">
        <v>25</v>
      </c>
      <c r="F30873" s="1" t="s">
        <v>26</v>
      </c>
      <c r="G30873" s="1" t="s">
        <v>27</v>
      </c>
      <c r="H30873" s="2">
        <v>43739</v>
      </c>
      <c r="I30873" s="2">
        <v>43830</v>
      </c>
      <c r="J30873" s="2">
        <v>43795</v>
      </c>
      <c r="K30873" s="1" t="s">
        <v>6432</v>
      </c>
      <c r="L30873" s="1" t="s">
        <v>21550</v>
      </c>
      <c r="M30873" s="3">
        <v>0.47916666666666669</v>
      </c>
      <c r="N30873">
        <v>2.8</v>
      </c>
      <c r="O30873" s="1" t="s">
        <v>49963</v>
      </c>
      <c r="P30873">
        <v>560</v>
      </c>
      <c r="Q30873" s="1" t="s">
        <v>97318</v>
      </c>
      <c r="R30873" s="1" t="s">
        <v>97319</v>
      </c>
      <c r="S30873" s="1" t="s">
        <v>97320</v>
      </c>
      <c r="T30873">
        <v>2.8</v>
      </c>
    </row>
    <row r="30874" spans="1:20" x14ac:dyDescent="0.2">
      <c r="A30874">
        <v>34</v>
      </c>
      <c r="B30874" s="1" t="s">
        <v>22</v>
      </c>
      <c r="C30874" s="1" t="s">
        <v>23</v>
      </c>
      <c r="D30874" s="1" t="s">
        <v>24</v>
      </c>
      <c r="E30874" s="1" t="s">
        <v>25</v>
      </c>
      <c r="F30874" s="1" t="s">
        <v>26</v>
      </c>
      <c r="G30874" s="1" t="s">
        <v>27</v>
      </c>
      <c r="H30874" s="2">
        <v>43739</v>
      </c>
      <c r="I30874" s="2">
        <v>43830</v>
      </c>
      <c r="J30874" s="2">
        <v>43795</v>
      </c>
      <c r="K30874" s="1" t="s">
        <v>8742</v>
      </c>
      <c r="L30874" s="1" t="s">
        <v>21550</v>
      </c>
      <c r="M30874" s="3">
        <v>0.47916666666666669</v>
      </c>
      <c r="N30874">
        <v>0.57999999999999996</v>
      </c>
      <c r="O30874" s="1" t="s">
        <v>49964</v>
      </c>
      <c r="P30874">
        <v>1160</v>
      </c>
      <c r="Q30874" s="1" t="s">
        <v>97318</v>
      </c>
      <c r="R30874" s="1" t="s">
        <v>97319</v>
      </c>
      <c r="S30874" s="1" t="s">
        <v>97320</v>
      </c>
      <c r="T30874">
        <v>0.57999999999999996</v>
      </c>
    </row>
    <row r="30875" spans="1:20" x14ac:dyDescent="0.2">
      <c r="A30875">
        <v>34</v>
      </c>
      <c r="B30875" s="1" t="s">
        <v>22</v>
      </c>
      <c r="C30875" s="1" t="s">
        <v>23</v>
      </c>
      <c r="D30875" s="1" t="s">
        <v>24</v>
      </c>
      <c r="E30875" s="1" t="s">
        <v>25</v>
      </c>
      <c r="F30875" s="1" t="s">
        <v>26</v>
      </c>
      <c r="G30875" s="1" t="s">
        <v>27</v>
      </c>
      <c r="H30875" s="2">
        <v>43739</v>
      </c>
      <c r="I30875" s="2">
        <v>43830</v>
      </c>
      <c r="J30875" s="2">
        <v>43795</v>
      </c>
      <c r="K30875" s="1" t="s">
        <v>2280</v>
      </c>
      <c r="L30875" s="1" t="s">
        <v>21550</v>
      </c>
      <c r="M30875" s="3">
        <v>0.47916666666666669</v>
      </c>
      <c r="N30875">
        <v>2.1000000000000001E-2</v>
      </c>
      <c r="O30875" s="1" t="s">
        <v>49965</v>
      </c>
      <c r="P30875">
        <v>1050</v>
      </c>
      <c r="Q30875" s="1" t="s">
        <v>97318</v>
      </c>
      <c r="R30875" s="1" t="s">
        <v>97319</v>
      </c>
      <c r="S30875" s="1" t="s">
        <v>97320</v>
      </c>
      <c r="T30875">
        <v>2.1000000000000001E-2</v>
      </c>
    </row>
    <row r="30876" spans="1:20" x14ac:dyDescent="0.2">
      <c r="A30876">
        <v>34</v>
      </c>
      <c r="B30876" s="1" t="s">
        <v>22</v>
      </c>
      <c r="C30876" s="1" t="s">
        <v>23</v>
      </c>
      <c r="D30876" s="1" t="s">
        <v>24</v>
      </c>
      <c r="E30876" s="1" t="s">
        <v>25</v>
      </c>
      <c r="F30876" s="1" t="s">
        <v>26</v>
      </c>
      <c r="G30876" s="1" t="s">
        <v>27</v>
      </c>
      <c r="H30876" s="2">
        <v>43739</v>
      </c>
      <c r="I30876" s="2">
        <v>43830</v>
      </c>
      <c r="J30876" s="2">
        <v>43795</v>
      </c>
      <c r="K30876" s="1" t="s">
        <v>2582</v>
      </c>
      <c r="L30876" s="1" t="s">
        <v>21550</v>
      </c>
      <c r="M30876" s="3">
        <v>0.64583333333333337</v>
      </c>
      <c r="N30876">
        <v>5.62</v>
      </c>
      <c r="O30876" s="1" t="s">
        <v>49966</v>
      </c>
      <c r="P30876">
        <v>2248</v>
      </c>
      <c r="Q30876" s="1" t="s">
        <v>97318</v>
      </c>
      <c r="R30876" s="1" t="s">
        <v>97319</v>
      </c>
      <c r="S30876" s="1" t="s">
        <v>97320</v>
      </c>
      <c r="T30876">
        <v>5.62</v>
      </c>
    </row>
    <row r="30877" spans="1:20" x14ac:dyDescent="0.2">
      <c r="A30877">
        <v>34</v>
      </c>
      <c r="B30877" s="1" t="s">
        <v>22</v>
      </c>
      <c r="C30877" s="1" t="s">
        <v>23</v>
      </c>
      <c r="D30877" s="1" t="s">
        <v>24</v>
      </c>
      <c r="E30877" s="1" t="s">
        <v>25</v>
      </c>
      <c r="F30877" s="1" t="s">
        <v>26</v>
      </c>
      <c r="G30877" s="1" t="s">
        <v>27</v>
      </c>
      <c r="H30877" s="2">
        <v>43739</v>
      </c>
      <c r="I30877" s="2">
        <v>43830</v>
      </c>
      <c r="J30877" s="2">
        <v>43795</v>
      </c>
      <c r="K30877" s="1" t="s">
        <v>2582</v>
      </c>
      <c r="L30877" s="1" t="s">
        <v>21550</v>
      </c>
      <c r="M30877" s="3">
        <v>0.5625</v>
      </c>
      <c r="N30877">
        <v>5.66</v>
      </c>
      <c r="O30877" s="1" t="s">
        <v>49967</v>
      </c>
      <c r="P30877">
        <v>14999</v>
      </c>
      <c r="Q30877" s="1" t="s">
        <v>97318</v>
      </c>
      <c r="R30877" s="1" t="s">
        <v>97319</v>
      </c>
      <c r="S30877" s="1" t="s">
        <v>97320</v>
      </c>
      <c r="T30877">
        <v>5.66</v>
      </c>
    </row>
    <row r="30878" spans="1:20" x14ac:dyDescent="0.2">
      <c r="A30878">
        <v>34</v>
      </c>
      <c r="B30878" s="1" t="s">
        <v>22</v>
      </c>
      <c r="C30878" s="1" t="s">
        <v>23</v>
      </c>
      <c r="D30878" s="1" t="s">
        <v>24</v>
      </c>
      <c r="E30878" s="1" t="s">
        <v>25</v>
      </c>
      <c r="F30878" s="1" t="s">
        <v>26</v>
      </c>
      <c r="G30878" s="1" t="s">
        <v>27</v>
      </c>
      <c r="H30878" s="2">
        <v>43739</v>
      </c>
      <c r="I30878" s="2">
        <v>43830</v>
      </c>
      <c r="J30878" s="2">
        <v>43795</v>
      </c>
      <c r="K30878" s="1" t="s">
        <v>2582</v>
      </c>
      <c r="L30878" s="1" t="s">
        <v>21550</v>
      </c>
      <c r="M30878" s="3">
        <v>0.47916666666666669</v>
      </c>
      <c r="N30878">
        <v>5.64</v>
      </c>
      <c r="O30878" s="1" t="s">
        <v>49968</v>
      </c>
      <c r="P30878">
        <v>2086.8000000000002</v>
      </c>
      <c r="Q30878" s="1" t="s">
        <v>97318</v>
      </c>
      <c r="R30878" s="1" t="s">
        <v>97319</v>
      </c>
      <c r="S30878" s="1" t="s">
        <v>97320</v>
      </c>
      <c r="T30878">
        <v>5.64</v>
      </c>
    </row>
    <row r="30879" spans="1:20" x14ac:dyDescent="0.2">
      <c r="A30879">
        <v>34</v>
      </c>
      <c r="B30879" s="1" t="s">
        <v>22</v>
      </c>
      <c r="C30879" s="1" t="s">
        <v>23</v>
      </c>
      <c r="D30879" s="1" t="s">
        <v>24</v>
      </c>
      <c r="E30879" s="1" t="s">
        <v>25</v>
      </c>
      <c r="F30879" s="1" t="s">
        <v>26</v>
      </c>
      <c r="G30879" s="1" t="s">
        <v>27</v>
      </c>
      <c r="H30879" s="2">
        <v>43739</v>
      </c>
      <c r="I30879" s="2">
        <v>43830</v>
      </c>
      <c r="J30879" s="2">
        <v>43795</v>
      </c>
      <c r="K30879" s="1" t="s">
        <v>10871</v>
      </c>
      <c r="L30879" s="1" t="s">
        <v>21550</v>
      </c>
      <c r="M30879" s="3">
        <v>0.47916666666666669</v>
      </c>
      <c r="N30879">
        <v>1.01</v>
      </c>
      <c r="O30879" s="1" t="s">
        <v>49969</v>
      </c>
      <c r="P30879">
        <v>3030</v>
      </c>
      <c r="Q30879" s="1" t="s">
        <v>97318</v>
      </c>
      <c r="R30879" s="1" t="s">
        <v>97319</v>
      </c>
      <c r="S30879" s="1" t="s">
        <v>97320</v>
      </c>
      <c r="T30879">
        <v>1.01</v>
      </c>
    </row>
    <row r="30880" spans="1:20" x14ac:dyDescent="0.2">
      <c r="A30880">
        <v>34</v>
      </c>
      <c r="B30880" s="1" t="s">
        <v>22</v>
      </c>
      <c r="C30880" s="1" t="s">
        <v>23</v>
      </c>
      <c r="D30880" s="1" t="s">
        <v>24</v>
      </c>
      <c r="E30880" s="1" t="s">
        <v>25</v>
      </c>
      <c r="F30880" s="1" t="s">
        <v>26</v>
      </c>
      <c r="G30880" s="1" t="s">
        <v>27</v>
      </c>
      <c r="H30880" s="2">
        <v>43739</v>
      </c>
      <c r="I30880" s="2">
        <v>43830</v>
      </c>
      <c r="J30880" s="2">
        <v>43795</v>
      </c>
      <c r="K30880" s="1" t="s">
        <v>5547</v>
      </c>
      <c r="L30880" s="1" t="s">
        <v>21550</v>
      </c>
      <c r="M30880" s="3">
        <v>0.47916666666666669</v>
      </c>
      <c r="N30880">
        <v>2.5099999999999998</v>
      </c>
      <c r="O30880" s="1" t="s">
        <v>49970</v>
      </c>
      <c r="P30880">
        <v>251</v>
      </c>
      <c r="Q30880" s="1" t="s">
        <v>97318</v>
      </c>
      <c r="R30880" s="1" t="s">
        <v>97319</v>
      </c>
      <c r="S30880" s="1" t="s">
        <v>97320</v>
      </c>
      <c r="T30880">
        <v>2.5099999999999998</v>
      </c>
    </row>
    <row r="30881" spans="1:22" x14ac:dyDescent="0.2">
      <c r="A30881">
        <v>34</v>
      </c>
      <c r="B30881" s="1" t="s">
        <v>22</v>
      </c>
      <c r="C30881" s="1" t="s">
        <v>23</v>
      </c>
      <c r="D30881" s="1" t="s">
        <v>24</v>
      </c>
      <c r="E30881" s="1" t="s">
        <v>25</v>
      </c>
      <c r="F30881" s="1" t="s">
        <v>26</v>
      </c>
      <c r="G30881" s="1" t="s">
        <v>27</v>
      </c>
      <c r="H30881" s="2">
        <v>43739</v>
      </c>
      <c r="I30881" s="2">
        <v>43830</v>
      </c>
      <c r="J30881" s="2">
        <v>43795</v>
      </c>
      <c r="K30881" s="1" t="s">
        <v>10872</v>
      </c>
      <c r="L30881" s="1" t="s">
        <v>21550</v>
      </c>
      <c r="M30881" s="3">
        <v>0.47916666666666669</v>
      </c>
      <c r="N30881">
        <v>3.95</v>
      </c>
      <c r="O30881" s="1" t="s">
        <v>49971</v>
      </c>
      <c r="P30881">
        <v>1185</v>
      </c>
      <c r="Q30881" s="1" t="s">
        <v>97318</v>
      </c>
      <c r="R30881" s="1" t="s">
        <v>97319</v>
      </c>
      <c r="S30881" s="1" t="s">
        <v>97320</v>
      </c>
      <c r="T30881">
        <v>3.95</v>
      </c>
    </row>
    <row r="30882" spans="1:22" x14ac:dyDescent="0.2">
      <c r="A30882">
        <v>34</v>
      </c>
      <c r="B30882" s="1" t="s">
        <v>22</v>
      </c>
      <c r="C30882" s="1" t="s">
        <v>23</v>
      </c>
      <c r="D30882" s="1" t="s">
        <v>24</v>
      </c>
      <c r="E30882" s="1" t="s">
        <v>25</v>
      </c>
      <c r="F30882" s="1" t="s">
        <v>26</v>
      </c>
      <c r="G30882" s="1" t="s">
        <v>27</v>
      </c>
      <c r="H30882" s="2">
        <v>43739</v>
      </c>
      <c r="I30882" s="2">
        <v>43830</v>
      </c>
      <c r="J30882" s="2">
        <v>43795</v>
      </c>
      <c r="K30882" s="1" t="s">
        <v>9170</v>
      </c>
      <c r="L30882" s="1" t="s">
        <v>21550</v>
      </c>
      <c r="M30882" s="3">
        <v>0.47916666666666669</v>
      </c>
      <c r="N30882">
        <v>0.17</v>
      </c>
      <c r="O30882" s="1" t="s">
        <v>49972</v>
      </c>
      <c r="P30882">
        <v>10200</v>
      </c>
      <c r="Q30882" s="1" t="s">
        <v>97318</v>
      </c>
      <c r="R30882" s="1" t="s">
        <v>97319</v>
      </c>
      <c r="S30882" s="1" t="s">
        <v>97320</v>
      </c>
      <c r="T30882">
        <v>0.17</v>
      </c>
    </row>
    <row r="30883" spans="1:22" x14ac:dyDescent="0.2">
      <c r="A30883">
        <v>34</v>
      </c>
      <c r="B30883" s="1" t="s">
        <v>22</v>
      </c>
      <c r="C30883" s="1" t="s">
        <v>23</v>
      </c>
      <c r="D30883" s="1" t="s">
        <v>24</v>
      </c>
      <c r="E30883" s="1" t="s">
        <v>25</v>
      </c>
      <c r="F30883" s="1" t="s">
        <v>26</v>
      </c>
      <c r="G30883" s="1" t="s">
        <v>27</v>
      </c>
      <c r="H30883" s="2">
        <v>43739</v>
      </c>
      <c r="I30883" s="2">
        <v>43830</v>
      </c>
      <c r="J30883" s="2">
        <v>43795</v>
      </c>
      <c r="K30883" s="1" t="s">
        <v>7248</v>
      </c>
      <c r="L30883" s="1" t="s">
        <v>21550</v>
      </c>
      <c r="M30883" s="3">
        <v>0.47916666666666669</v>
      </c>
      <c r="N30883">
        <v>4.4999999999999998E-2</v>
      </c>
      <c r="O30883" s="1" t="s">
        <v>49973</v>
      </c>
      <c r="P30883">
        <v>315</v>
      </c>
      <c r="Q30883" s="1" t="s">
        <v>97318</v>
      </c>
      <c r="R30883" s="1" t="s">
        <v>97319</v>
      </c>
      <c r="S30883" s="1" t="s">
        <v>97320</v>
      </c>
      <c r="T30883">
        <v>4.4999999999999998E-2</v>
      </c>
    </row>
    <row r="30884" spans="1:22" x14ac:dyDescent="0.2">
      <c r="A30884">
        <v>34</v>
      </c>
      <c r="B30884" s="1" t="s">
        <v>22</v>
      </c>
      <c r="C30884" s="1" t="s">
        <v>23</v>
      </c>
      <c r="D30884" s="1" t="s">
        <v>24</v>
      </c>
      <c r="E30884" s="1" t="s">
        <v>25</v>
      </c>
      <c r="F30884" s="1" t="s">
        <v>26</v>
      </c>
      <c r="G30884" s="1" t="s">
        <v>27</v>
      </c>
      <c r="H30884" s="2">
        <v>43739</v>
      </c>
      <c r="I30884" s="2">
        <v>43830</v>
      </c>
      <c r="J30884" s="2">
        <v>43795</v>
      </c>
      <c r="K30884" s="1" t="s">
        <v>8525</v>
      </c>
      <c r="L30884" s="1" t="s">
        <v>21550</v>
      </c>
      <c r="M30884" s="3">
        <v>0.5625</v>
      </c>
      <c r="N30884">
        <v>1.7</v>
      </c>
      <c r="O30884" s="1" t="s">
        <v>49974</v>
      </c>
      <c r="P30884">
        <v>9786.9</v>
      </c>
      <c r="Q30884" s="1" t="s">
        <v>97318</v>
      </c>
      <c r="R30884" s="1" t="s">
        <v>97319</v>
      </c>
      <c r="S30884" s="1" t="s">
        <v>97320</v>
      </c>
      <c r="T30884">
        <v>1.7</v>
      </c>
    </row>
    <row r="30885" spans="1:22" x14ac:dyDescent="0.2">
      <c r="A30885">
        <v>34</v>
      </c>
      <c r="B30885" s="1" t="s">
        <v>22</v>
      </c>
      <c r="C30885" s="1" t="s">
        <v>23</v>
      </c>
      <c r="D30885" s="1" t="s">
        <v>24</v>
      </c>
      <c r="E30885" s="1" t="s">
        <v>25</v>
      </c>
      <c r="F30885" s="1" t="s">
        <v>26</v>
      </c>
      <c r="G30885" s="1" t="s">
        <v>27</v>
      </c>
      <c r="H30885" s="2">
        <v>43739</v>
      </c>
      <c r="I30885" s="2">
        <v>43830</v>
      </c>
      <c r="J30885" s="2">
        <v>43795</v>
      </c>
      <c r="K30885" s="1" t="s">
        <v>8525</v>
      </c>
      <c r="L30885" s="1" t="s">
        <v>21550</v>
      </c>
      <c r="M30885" s="3">
        <v>0.47916666666666669</v>
      </c>
      <c r="N30885">
        <v>1.73</v>
      </c>
      <c r="O30885" s="1" t="s">
        <v>49975</v>
      </c>
      <c r="P30885">
        <v>9959.61</v>
      </c>
      <c r="Q30885" s="1" t="s">
        <v>97318</v>
      </c>
      <c r="R30885" s="1" t="s">
        <v>97319</v>
      </c>
      <c r="S30885" s="1" t="s">
        <v>97320</v>
      </c>
      <c r="T30885">
        <v>1.73</v>
      </c>
    </row>
    <row r="30886" spans="1:22" x14ac:dyDescent="0.2">
      <c r="A30886">
        <v>34</v>
      </c>
      <c r="B30886" s="1" t="s">
        <v>22</v>
      </c>
      <c r="C30886" s="1" t="s">
        <v>23</v>
      </c>
      <c r="D30886" s="1" t="s">
        <v>24</v>
      </c>
      <c r="E30886" s="1" t="s">
        <v>25</v>
      </c>
      <c r="F30886" s="1" t="s">
        <v>26</v>
      </c>
      <c r="G30886" s="1" t="s">
        <v>27</v>
      </c>
      <c r="H30886" s="2">
        <v>43739</v>
      </c>
      <c r="I30886" s="2">
        <v>43830</v>
      </c>
      <c r="J30886" s="2">
        <v>43795</v>
      </c>
      <c r="K30886" s="1" t="s">
        <v>133</v>
      </c>
      <c r="L30886" s="1" t="s">
        <v>21550</v>
      </c>
      <c r="M30886" s="3">
        <v>0.47916666666666669</v>
      </c>
      <c r="N30886">
        <v>0.17</v>
      </c>
      <c r="O30886" s="1" t="s">
        <v>49976</v>
      </c>
      <c r="P30886">
        <v>1020</v>
      </c>
      <c r="Q30886" s="1" t="s">
        <v>97318</v>
      </c>
      <c r="R30886" s="1" t="s">
        <v>97319</v>
      </c>
      <c r="S30886" s="1" t="s">
        <v>97320</v>
      </c>
      <c r="T30886">
        <v>0.17</v>
      </c>
    </row>
    <row r="30887" spans="1:22" x14ac:dyDescent="0.2">
      <c r="A30887">
        <v>34</v>
      </c>
      <c r="B30887" s="1" t="s">
        <v>22</v>
      </c>
      <c r="C30887" s="1" t="s">
        <v>23</v>
      </c>
      <c r="D30887" s="1" t="s">
        <v>24</v>
      </c>
      <c r="E30887" s="1" t="s">
        <v>25</v>
      </c>
      <c r="F30887" s="1" t="s">
        <v>26</v>
      </c>
      <c r="G30887" s="1" t="s">
        <v>27</v>
      </c>
      <c r="H30887" s="2">
        <v>43739</v>
      </c>
      <c r="I30887" s="2">
        <v>43830</v>
      </c>
      <c r="J30887" s="2">
        <v>43795</v>
      </c>
      <c r="K30887" s="1" t="s">
        <v>10873</v>
      </c>
      <c r="L30887" s="1" t="s">
        <v>21550</v>
      </c>
      <c r="M30887" s="3">
        <v>0.47916666666666669</v>
      </c>
      <c r="N30887">
        <v>23.94</v>
      </c>
      <c r="O30887" s="1" t="s">
        <v>49977</v>
      </c>
      <c r="P30887">
        <v>9576</v>
      </c>
      <c r="Q30887" s="1" t="s">
        <v>97318</v>
      </c>
      <c r="R30887" s="1" t="s">
        <v>97319</v>
      </c>
      <c r="S30887" s="1" t="s">
        <v>97320</v>
      </c>
      <c r="T30887">
        <v>23.94</v>
      </c>
    </row>
    <row r="30888" spans="1:22" x14ac:dyDescent="0.2">
      <c r="A30888">
        <v>34</v>
      </c>
      <c r="B30888" s="1" t="s">
        <v>22</v>
      </c>
      <c r="C30888" s="1" t="s">
        <v>23</v>
      </c>
      <c r="D30888" s="1" t="s">
        <v>24</v>
      </c>
      <c r="E30888" s="1" t="s">
        <v>25</v>
      </c>
      <c r="F30888" s="1" t="s">
        <v>26</v>
      </c>
      <c r="G30888" s="1" t="s">
        <v>27</v>
      </c>
      <c r="H30888" s="2">
        <v>43739</v>
      </c>
      <c r="I30888" s="2">
        <v>43830</v>
      </c>
      <c r="J30888" s="2">
        <v>43795</v>
      </c>
      <c r="K30888" s="1" t="s">
        <v>10874</v>
      </c>
      <c r="L30888" s="1" t="s">
        <v>21550</v>
      </c>
      <c r="M30888" s="3">
        <v>0.47916666666666669</v>
      </c>
      <c r="N30888">
        <v>7.0000000000000007E-2</v>
      </c>
      <c r="O30888" s="1" t="s">
        <v>49978</v>
      </c>
      <c r="P30888">
        <v>420</v>
      </c>
      <c r="Q30888" s="1" t="s">
        <v>97318</v>
      </c>
      <c r="R30888" s="1" t="s">
        <v>97319</v>
      </c>
      <c r="S30888" s="1" t="s">
        <v>97320</v>
      </c>
      <c r="T30888">
        <v>7.0000000000000007E-2</v>
      </c>
    </row>
    <row r="30889" spans="1:22" x14ac:dyDescent="0.2">
      <c r="A30889">
        <v>34</v>
      </c>
      <c r="B30889" s="1" t="s">
        <v>22</v>
      </c>
      <c r="C30889" s="1" t="s">
        <v>23</v>
      </c>
      <c r="D30889" s="1" t="s">
        <v>24</v>
      </c>
      <c r="E30889" s="1" t="s">
        <v>25</v>
      </c>
      <c r="F30889" s="1" t="s">
        <v>26</v>
      </c>
      <c r="G30889" s="1" t="s">
        <v>27</v>
      </c>
      <c r="H30889" s="2">
        <v>43739</v>
      </c>
      <c r="I30889" s="2">
        <v>43830</v>
      </c>
      <c r="J30889" s="2">
        <v>43795</v>
      </c>
      <c r="K30889" s="1" t="s">
        <v>10875</v>
      </c>
      <c r="L30889" s="1" t="s">
        <v>21550</v>
      </c>
      <c r="M30889" s="3">
        <v>0.47916666666666669</v>
      </c>
      <c r="N30889">
        <v>0.2</v>
      </c>
      <c r="O30889" s="1" t="s">
        <v>49979</v>
      </c>
      <c r="P30889">
        <v>600</v>
      </c>
      <c r="Q30889" s="1" t="s">
        <v>97318</v>
      </c>
      <c r="R30889" s="1" t="s">
        <v>97319</v>
      </c>
      <c r="S30889" s="1" t="s">
        <v>97320</v>
      </c>
      <c r="T30889">
        <v>0.2</v>
      </c>
    </row>
    <row r="30890" spans="1:22" x14ac:dyDescent="0.2">
      <c r="A30890">
        <v>34</v>
      </c>
      <c r="B30890" s="1" t="s">
        <v>22</v>
      </c>
      <c r="C30890" s="1" t="s">
        <v>23</v>
      </c>
      <c r="D30890" s="1" t="s">
        <v>24</v>
      </c>
      <c r="E30890" s="1" t="s">
        <v>25</v>
      </c>
      <c r="F30890" s="1" t="s">
        <v>26</v>
      </c>
      <c r="G30890" s="1" t="s">
        <v>27</v>
      </c>
      <c r="H30890" s="2">
        <v>43739</v>
      </c>
      <c r="I30890" s="2">
        <v>43830</v>
      </c>
      <c r="J30890" s="2">
        <v>43795</v>
      </c>
      <c r="K30890" s="1" t="s">
        <v>10649</v>
      </c>
      <c r="L30890" s="1" t="s">
        <v>21550</v>
      </c>
      <c r="M30890" s="3">
        <v>0.5625</v>
      </c>
      <c r="N30890">
        <v>0.47</v>
      </c>
      <c r="O30890" s="1" t="s">
        <v>49980</v>
      </c>
      <c r="P30890">
        <v>70.5</v>
      </c>
      <c r="Q30890" s="1" t="s">
        <v>97318</v>
      </c>
      <c r="R30890" s="1" t="s">
        <v>97319</v>
      </c>
      <c r="S30890" s="1" t="s">
        <v>97320</v>
      </c>
      <c r="T30890">
        <v>0.47</v>
      </c>
    </row>
    <row r="30891" spans="1:22" x14ac:dyDescent="0.2">
      <c r="A30891">
        <v>34</v>
      </c>
      <c r="B30891" s="1" t="s">
        <v>22</v>
      </c>
      <c r="C30891" s="1" t="s">
        <v>23</v>
      </c>
      <c r="D30891" s="1" t="s">
        <v>24</v>
      </c>
      <c r="E30891" s="1" t="s">
        <v>25</v>
      </c>
      <c r="F30891" s="1" t="s">
        <v>26</v>
      </c>
      <c r="G30891" s="1" t="s">
        <v>27</v>
      </c>
      <c r="H30891" s="2">
        <v>43739</v>
      </c>
      <c r="I30891" s="2">
        <v>43830</v>
      </c>
      <c r="J30891" s="2">
        <v>43795</v>
      </c>
      <c r="K30891" s="1" t="s">
        <v>10649</v>
      </c>
      <c r="L30891" s="1" t="s">
        <v>21550</v>
      </c>
      <c r="M30891" s="3">
        <v>0.47916666666666669</v>
      </c>
      <c r="N30891">
        <v>0.53</v>
      </c>
      <c r="O30891" s="1" t="s">
        <v>49981</v>
      </c>
      <c r="P30891">
        <v>106</v>
      </c>
      <c r="Q30891" s="1" t="s">
        <v>97318</v>
      </c>
      <c r="R30891" s="1" t="s">
        <v>97319</v>
      </c>
      <c r="S30891" s="1" t="s">
        <v>97320</v>
      </c>
      <c r="T30891">
        <v>0.53</v>
      </c>
    </row>
    <row r="30892" spans="1:22" x14ac:dyDescent="0.2">
      <c r="A30892">
        <v>34</v>
      </c>
      <c r="B30892" s="1" t="s">
        <v>22</v>
      </c>
      <c r="C30892" s="1" t="s">
        <v>23</v>
      </c>
      <c r="D30892" s="1" t="s">
        <v>24</v>
      </c>
      <c r="E30892" s="1" t="s">
        <v>25</v>
      </c>
      <c r="F30892" s="1" t="s">
        <v>26</v>
      </c>
      <c r="G30892" s="1" t="s">
        <v>27</v>
      </c>
      <c r="H30892" s="2">
        <v>43739</v>
      </c>
      <c r="I30892" s="2">
        <v>43830</v>
      </c>
      <c r="J30892" s="2">
        <v>43795</v>
      </c>
      <c r="K30892" s="1" t="s">
        <v>10876</v>
      </c>
      <c r="L30892" s="1" t="s">
        <v>21550</v>
      </c>
      <c r="M30892" s="3">
        <v>0.64583333333333337</v>
      </c>
      <c r="N30892">
        <v>1.8</v>
      </c>
      <c r="O30892" s="1" t="s">
        <v>49982</v>
      </c>
      <c r="P30892">
        <v>1800</v>
      </c>
      <c r="Q30892" s="1" t="s">
        <v>97318</v>
      </c>
      <c r="R30892" s="1" t="s">
        <v>97319</v>
      </c>
      <c r="S30892" s="1" t="s">
        <v>97320</v>
      </c>
      <c r="T30892">
        <v>1.8</v>
      </c>
    </row>
    <row r="30893" spans="1:22" x14ac:dyDescent="0.2">
      <c r="A30893">
        <v>34</v>
      </c>
      <c r="B30893" s="1" t="s">
        <v>22</v>
      </c>
      <c r="C30893" s="1" t="s">
        <v>23</v>
      </c>
      <c r="D30893" s="1" t="s">
        <v>24</v>
      </c>
      <c r="E30893" s="1" t="s">
        <v>25</v>
      </c>
      <c r="F30893" s="1" t="s">
        <v>26</v>
      </c>
      <c r="G30893" s="1" t="s">
        <v>27</v>
      </c>
      <c r="H30893" s="2">
        <v>43739</v>
      </c>
      <c r="I30893" s="2">
        <v>43830</v>
      </c>
      <c r="J30893" s="2">
        <v>43795</v>
      </c>
      <c r="K30893" s="1" t="s">
        <v>10876</v>
      </c>
      <c r="L30893" s="1" t="s">
        <v>21550</v>
      </c>
      <c r="M30893" s="3">
        <v>0.5625</v>
      </c>
      <c r="N30893">
        <v>1.9</v>
      </c>
      <c r="O30893" s="1" t="s">
        <v>49983</v>
      </c>
      <c r="P30893">
        <v>1900</v>
      </c>
      <c r="Q30893" s="1" t="s">
        <v>97318</v>
      </c>
      <c r="R30893" s="1" t="s">
        <v>97319</v>
      </c>
      <c r="S30893" s="1" t="s">
        <v>97320</v>
      </c>
      <c r="T30893">
        <v>1.9</v>
      </c>
    </row>
    <row r="30894" spans="1:22" x14ac:dyDescent="0.2">
      <c r="A30894">
        <v>34</v>
      </c>
      <c r="B30894" s="1" t="s">
        <v>22</v>
      </c>
      <c r="C30894" s="1" t="s">
        <v>23</v>
      </c>
      <c r="D30894" s="1" t="s">
        <v>24</v>
      </c>
      <c r="E30894" s="1" t="s">
        <v>25</v>
      </c>
      <c r="F30894" s="1" t="s">
        <v>26</v>
      </c>
      <c r="G30894" s="1" t="s">
        <v>27</v>
      </c>
      <c r="H30894" s="2">
        <v>43739</v>
      </c>
      <c r="I30894" s="2">
        <v>43830</v>
      </c>
      <c r="J30894" s="2">
        <v>43795</v>
      </c>
      <c r="K30894" s="1" t="s">
        <v>10876</v>
      </c>
      <c r="L30894" s="1" t="s">
        <v>21550</v>
      </c>
      <c r="M30894" s="3">
        <v>0.47916666666666669</v>
      </c>
      <c r="N30894">
        <v>2.13</v>
      </c>
      <c r="O30894" s="1" t="s">
        <v>49984</v>
      </c>
      <c r="P30894">
        <v>2130</v>
      </c>
      <c r="Q30894" s="1" t="s">
        <v>97318</v>
      </c>
      <c r="R30894" s="1" t="s">
        <v>97319</v>
      </c>
      <c r="S30894" s="1" t="s">
        <v>97320</v>
      </c>
      <c r="T30894">
        <v>2.13</v>
      </c>
    </row>
    <row r="30895" spans="1:22" x14ac:dyDescent="0.2">
      <c r="A30895">
        <v>34</v>
      </c>
      <c r="B30895" s="1" t="s">
        <v>22</v>
      </c>
      <c r="C30895" s="1" t="s">
        <v>23</v>
      </c>
      <c r="D30895" s="1" t="s">
        <v>24</v>
      </c>
      <c r="E30895" s="1" t="s">
        <v>25</v>
      </c>
      <c r="F30895" s="1" t="s">
        <v>26</v>
      </c>
      <c r="G30895" s="1" t="s">
        <v>27</v>
      </c>
      <c r="H30895" s="2">
        <v>43739</v>
      </c>
      <c r="I30895" s="2">
        <v>43830</v>
      </c>
      <c r="J30895" s="2">
        <v>43795</v>
      </c>
      <c r="K30895" s="1" t="s">
        <v>10877</v>
      </c>
      <c r="L30895" s="1" t="s">
        <v>21550</v>
      </c>
      <c r="M30895" s="3">
        <v>0.47916666666666669</v>
      </c>
      <c r="O30895" s="1"/>
      <c r="Q30895" s="1"/>
      <c r="R30895" s="1"/>
      <c r="S30895" s="1"/>
      <c r="U30895">
        <v>7.35</v>
      </c>
      <c r="V30895">
        <v>9922.5</v>
      </c>
    </row>
    <row r="30896" spans="1:22" x14ac:dyDescent="0.2">
      <c r="A30896">
        <v>34</v>
      </c>
      <c r="B30896" s="1" t="s">
        <v>22</v>
      </c>
      <c r="C30896" s="1" t="s">
        <v>23</v>
      </c>
      <c r="D30896" s="1" t="s">
        <v>24</v>
      </c>
      <c r="E30896" s="1" t="s">
        <v>25</v>
      </c>
      <c r="F30896" s="1" t="s">
        <v>26</v>
      </c>
      <c r="G30896" s="1" t="s">
        <v>27</v>
      </c>
      <c r="H30896" s="2">
        <v>43739</v>
      </c>
      <c r="I30896" s="2">
        <v>43830</v>
      </c>
      <c r="J30896" s="2">
        <v>43795</v>
      </c>
      <c r="K30896" s="1" t="s">
        <v>10878</v>
      </c>
      <c r="L30896" s="1" t="s">
        <v>21550</v>
      </c>
      <c r="M30896" s="3">
        <v>0.47916666666666669</v>
      </c>
      <c r="N30896">
        <v>0.21</v>
      </c>
      <c r="O30896" s="1" t="s">
        <v>49985</v>
      </c>
      <c r="P30896">
        <v>1155</v>
      </c>
      <c r="Q30896" s="1" t="s">
        <v>97318</v>
      </c>
      <c r="R30896" s="1" t="s">
        <v>97319</v>
      </c>
      <c r="S30896" s="1" t="s">
        <v>97320</v>
      </c>
      <c r="T30896">
        <v>0.21</v>
      </c>
    </row>
    <row r="30897" spans="1:20" x14ac:dyDescent="0.2">
      <c r="A30897">
        <v>34</v>
      </c>
      <c r="B30897" s="1" t="s">
        <v>22</v>
      </c>
      <c r="C30897" s="1" t="s">
        <v>23</v>
      </c>
      <c r="D30897" s="1" t="s">
        <v>24</v>
      </c>
      <c r="E30897" s="1" t="s">
        <v>25</v>
      </c>
      <c r="F30897" s="1" t="s">
        <v>26</v>
      </c>
      <c r="G30897" s="1" t="s">
        <v>27</v>
      </c>
      <c r="H30897" s="2">
        <v>43739</v>
      </c>
      <c r="I30897" s="2">
        <v>43830</v>
      </c>
      <c r="J30897" s="2">
        <v>43795</v>
      </c>
      <c r="K30897" s="1" t="s">
        <v>385</v>
      </c>
      <c r="L30897" s="1" t="s">
        <v>21550</v>
      </c>
      <c r="M30897" s="3">
        <v>0.47916666666666669</v>
      </c>
      <c r="N30897">
        <v>4.17</v>
      </c>
      <c r="O30897" s="1" t="s">
        <v>49986</v>
      </c>
      <c r="P30897">
        <v>5421</v>
      </c>
      <c r="Q30897" s="1" t="s">
        <v>97318</v>
      </c>
      <c r="R30897" s="1" t="s">
        <v>97319</v>
      </c>
      <c r="S30897" s="1" t="s">
        <v>97320</v>
      </c>
      <c r="T30897">
        <v>4.17</v>
      </c>
    </row>
    <row r="30898" spans="1:20" x14ac:dyDescent="0.2">
      <c r="A30898">
        <v>34</v>
      </c>
      <c r="B30898" s="1" t="s">
        <v>22</v>
      </c>
      <c r="C30898" s="1" t="s">
        <v>23</v>
      </c>
      <c r="D30898" s="1" t="s">
        <v>24</v>
      </c>
      <c r="E30898" s="1" t="s">
        <v>25</v>
      </c>
      <c r="F30898" s="1" t="s">
        <v>26</v>
      </c>
      <c r="G30898" s="1" t="s">
        <v>27</v>
      </c>
      <c r="H30898" s="2">
        <v>43739</v>
      </c>
      <c r="I30898" s="2">
        <v>43830</v>
      </c>
      <c r="J30898" s="2">
        <v>43795</v>
      </c>
      <c r="K30898" s="1" t="s">
        <v>10879</v>
      </c>
      <c r="L30898" s="1" t="s">
        <v>21550</v>
      </c>
      <c r="M30898" s="3">
        <v>0.47916666666666669</v>
      </c>
      <c r="N30898">
        <v>0.78</v>
      </c>
      <c r="O30898" s="1" t="s">
        <v>49987</v>
      </c>
      <c r="P30898">
        <v>659.88</v>
      </c>
      <c r="Q30898" s="1" t="s">
        <v>97318</v>
      </c>
      <c r="R30898" s="1" t="s">
        <v>97319</v>
      </c>
      <c r="S30898" s="1" t="s">
        <v>97320</v>
      </c>
      <c r="T30898">
        <v>0.78</v>
      </c>
    </row>
    <row r="30899" spans="1:20" x14ac:dyDescent="0.2">
      <c r="A30899">
        <v>34</v>
      </c>
      <c r="B30899" s="1" t="s">
        <v>22</v>
      </c>
      <c r="C30899" s="1" t="s">
        <v>23</v>
      </c>
      <c r="D30899" s="1" t="s">
        <v>24</v>
      </c>
      <c r="E30899" s="1" t="s">
        <v>25</v>
      </c>
      <c r="F30899" s="1" t="s">
        <v>26</v>
      </c>
      <c r="G30899" s="1" t="s">
        <v>27</v>
      </c>
      <c r="H30899" s="2">
        <v>43739</v>
      </c>
      <c r="I30899" s="2">
        <v>43830</v>
      </c>
      <c r="J30899" s="2">
        <v>43795</v>
      </c>
      <c r="K30899" s="1" t="s">
        <v>5373</v>
      </c>
      <c r="L30899" s="1" t="s">
        <v>21550</v>
      </c>
      <c r="M30899" s="3">
        <v>0.47916666666666669</v>
      </c>
      <c r="N30899">
        <v>1.03</v>
      </c>
      <c r="O30899" s="1" t="s">
        <v>49988</v>
      </c>
      <c r="P30899">
        <v>1879.75</v>
      </c>
      <c r="Q30899" s="1" t="s">
        <v>97318</v>
      </c>
      <c r="R30899" s="1" t="s">
        <v>97319</v>
      </c>
      <c r="S30899" s="1" t="s">
        <v>97320</v>
      </c>
      <c r="T30899">
        <v>1.03</v>
      </c>
    </row>
    <row r="30900" spans="1:20" x14ac:dyDescent="0.2">
      <c r="A30900">
        <v>34</v>
      </c>
      <c r="B30900" s="1" t="s">
        <v>22</v>
      </c>
      <c r="C30900" s="1" t="s">
        <v>23</v>
      </c>
      <c r="D30900" s="1" t="s">
        <v>24</v>
      </c>
      <c r="E30900" s="1" t="s">
        <v>25</v>
      </c>
      <c r="F30900" s="1" t="s">
        <v>26</v>
      </c>
      <c r="G30900" s="1" t="s">
        <v>27</v>
      </c>
      <c r="H30900" s="2">
        <v>43739</v>
      </c>
      <c r="I30900" s="2">
        <v>43830</v>
      </c>
      <c r="J30900" s="2">
        <v>43795</v>
      </c>
      <c r="K30900" s="1" t="s">
        <v>1357</v>
      </c>
      <c r="L30900" s="1" t="s">
        <v>21550</v>
      </c>
      <c r="M30900" s="3">
        <v>0.47916666666666669</v>
      </c>
      <c r="N30900">
        <v>0.16</v>
      </c>
      <c r="O30900" s="1" t="s">
        <v>49989</v>
      </c>
      <c r="P30900">
        <v>4000</v>
      </c>
      <c r="Q30900" s="1" t="s">
        <v>97318</v>
      </c>
      <c r="R30900" s="1" t="s">
        <v>97319</v>
      </c>
      <c r="S30900" s="1" t="s">
        <v>97320</v>
      </c>
      <c r="T30900">
        <v>0.16</v>
      </c>
    </row>
    <row r="30901" spans="1:20" x14ac:dyDescent="0.2">
      <c r="A30901">
        <v>34</v>
      </c>
      <c r="B30901" s="1" t="s">
        <v>22</v>
      </c>
      <c r="C30901" s="1" t="s">
        <v>23</v>
      </c>
      <c r="D30901" s="1" t="s">
        <v>24</v>
      </c>
      <c r="E30901" s="1" t="s">
        <v>25</v>
      </c>
      <c r="F30901" s="1" t="s">
        <v>26</v>
      </c>
      <c r="G30901" s="1" t="s">
        <v>27</v>
      </c>
      <c r="H30901" s="2">
        <v>43739</v>
      </c>
      <c r="I30901" s="2">
        <v>43830</v>
      </c>
      <c r="J30901" s="2">
        <v>43795</v>
      </c>
      <c r="K30901" s="1" t="s">
        <v>10880</v>
      </c>
      <c r="L30901" s="1" t="s">
        <v>21550</v>
      </c>
      <c r="M30901" s="3">
        <v>0.47916666666666669</v>
      </c>
      <c r="N30901">
        <v>6.7</v>
      </c>
      <c r="O30901" s="1" t="s">
        <v>49990</v>
      </c>
      <c r="P30901">
        <v>1340</v>
      </c>
      <c r="Q30901" s="1" t="s">
        <v>97318</v>
      </c>
      <c r="R30901" s="1" t="s">
        <v>97319</v>
      </c>
      <c r="S30901" s="1" t="s">
        <v>97320</v>
      </c>
      <c r="T30901">
        <v>6.7</v>
      </c>
    </row>
    <row r="30902" spans="1:20" x14ac:dyDescent="0.2">
      <c r="A30902">
        <v>34</v>
      </c>
      <c r="B30902" s="1" t="s">
        <v>22</v>
      </c>
      <c r="C30902" s="1" t="s">
        <v>23</v>
      </c>
      <c r="D30902" s="1" t="s">
        <v>24</v>
      </c>
      <c r="E30902" s="1" t="s">
        <v>25</v>
      </c>
      <c r="F30902" s="1" t="s">
        <v>26</v>
      </c>
      <c r="G30902" s="1" t="s">
        <v>27</v>
      </c>
      <c r="H30902" s="2">
        <v>43739</v>
      </c>
      <c r="I30902" s="2">
        <v>43830</v>
      </c>
      <c r="J30902" s="2">
        <v>43795</v>
      </c>
      <c r="K30902" s="1" t="s">
        <v>10881</v>
      </c>
      <c r="L30902" s="1" t="s">
        <v>21550</v>
      </c>
      <c r="M30902" s="3">
        <v>0.47916666666666669</v>
      </c>
      <c r="N30902">
        <v>2.5499999999999998</v>
      </c>
      <c r="O30902" s="1" t="s">
        <v>49991</v>
      </c>
      <c r="P30902">
        <v>510</v>
      </c>
      <c r="Q30902" s="1" t="s">
        <v>97318</v>
      </c>
      <c r="R30902" s="1" t="s">
        <v>97319</v>
      </c>
      <c r="S30902" s="1" t="s">
        <v>97320</v>
      </c>
      <c r="T30902">
        <v>2.5499999999999998</v>
      </c>
    </row>
    <row r="30903" spans="1:20" x14ac:dyDescent="0.2">
      <c r="A30903">
        <v>34</v>
      </c>
      <c r="B30903" s="1" t="s">
        <v>22</v>
      </c>
      <c r="C30903" s="1" t="s">
        <v>23</v>
      </c>
      <c r="D30903" s="1" t="s">
        <v>24</v>
      </c>
      <c r="E30903" s="1" t="s">
        <v>25</v>
      </c>
      <c r="F30903" s="1" t="s">
        <v>26</v>
      </c>
      <c r="G30903" s="1" t="s">
        <v>27</v>
      </c>
      <c r="H30903" s="2">
        <v>43739</v>
      </c>
      <c r="I30903" s="2">
        <v>43830</v>
      </c>
      <c r="J30903" s="2">
        <v>43795</v>
      </c>
      <c r="K30903" s="1" t="s">
        <v>8936</v>
      </c>
      <c r="L30903" s="1" t="s">
        <v>21550</v>
      </c>
      <c r="M30903" s="3">
        <v>0.5625</v>
      </c>
      <c r="N30903">
        <v>0.25</v>
      </c>
      <c r="O30903" s="1" t="s">
        <v>49992</v>
      </c>
      <c r="P30903">
        <v>3750</v>
      </c>
      <c r="Q30903" s="1" t="s">
        <v>97318</v>
      </c>
      <c r="R30903" s="1" t="s">
        <v>97319</v>
      </c>
      <c r="S30903" s="1" t="s">
        <v>97320</v>
      </c>
      <c r="T30903">
        <v>0.25</v>
      </c>
    </row>
    <row r="30904" spans="1:20" x14ac:dyDescent="0.2">
      <c r="A30904">
        <v>34</v>
      </c>
      <c r="B30904" s="1" t="s">
        <v>22</v>
      </c>
      <c r="C30904" s="1" t="s">
        <v>23</v>
      </c>
      <c r="D30904" s="1" t="s">
        <v>24</v>
      </c>
      <c r="E30904" s="1" t="s">
        <v>25</v>
      </c>
      <c r="F30904" s="1" t="s">
        <v>26</v>
      </c>
      <c r="G30904" s="1" t="s">
        <v>27</v>
      </c>
      <c r="H30904" s="2">
        <v>43739</v>
      </c>
      <c r="I30904" s="2">
        <v>43830</v>
      </c>
      <c r="J30904" s="2">
        <v>43795</v>
      </c>
      <c r="K30904" s="1" t="s">
        <v>8936</v>
      </c>
      <c r="L30904" s="1" t="s">
        <v>21550</v>
      </c>
      <c r="M30904" s="3">
        <v>0.47916666666666669</v>
      </c>
      <c r="N30904">
        <v>0.24</v>
      </c>
      <c r="O30904" s="1" t="s">
        <v>49993</v>
      </c>
      <c r="P30904">
        <v>2400</v>
      </c>
      <c r="Q30904" s="1" t="s">
        <v>97318</v>
      </c>
      <c r="R30904" s="1" t="s">
        <v>97319</v>
      </c>
      <c r="S30904" s="1" t="s">
        <v>97320</v>
      </c>
      <c r="T30904">
        <v>0.24</v>
      </c>
    </row>
    <row r="30905" spans="1:20" x14ac:dyDescent="0.2">
      <c r="A30905">
        <v>34</v>
      </c>
      <c r="B30905" s="1" t="s">
        <v>22</v>
      </c>
      <c r="C30905" s="1" t="s">
        <v>23</v>
      </c>
      <c r="D30905" s="1" t="s">
        <v>24</v>
      </c>
      <c r="E30905" s="1" t="s">
        <v>25</v>
      </c>
      <c r="F30905" s="1" t="s">
        <v>26</v>
      </c>
      <c r="G30905" s="1" t="s">
        <v>27</v>
      </c>
      <c r="H30905" s="2">
        <v>43739</v>
      </c>
      <c r="I30905" s="2">
        <v>43830</v>
      </c>
      <c r="J30905" s="2">
        <v>43795</v>
      </c>
      <c r="K30905" s="1" t="s">
        <v>10882</v>
      </c>
      <c r="L30905" s="1" t="s">
        <v>21550</v>
      </c>
      <c r="M30905" s="3">
        <v>0.47916666666666669</v>
      </c>
      <c r="N30905">
        <v>9.1199999999999992</v>
      </c>
      <c r="O30905" s="1" t="s">
        <v>49994</v>
      </c>
      <c r="P30905">
        <v>1094.4000000000001</v>
      </c>
      <c r="Q30905" s="1" t="s">
        <v>97318</v>
      </c>
      <c r="R30905" s="1" t="s">
        <v>97319</v>
      </c>
      <c r="S30905" s="1" t="s">
        <v>97320</v>
      </c>
      <c r="T30905">
        <v>9.1199999999999992</v>
      </c>
    </row>
    <row r="30906" spans="1:20" x14ac:dyDescent="0.2">
      <c r="A30906">
        <v>34</v>
      </c>
      <c r="B30906" s="1" t="s">
        <v>22</v>
      </c>
      <c r="C30906" s="1" t="s">
        <v>23</v>
      </c>
      <c r="D30906" s="1" t="s">
        <v>24</v>
      </c>
      <c r="E30906" s="1" t="s">
        <v>25</v>
      </c>
      <c r="F30906" s="1" t="s">
        <v>26</v>
      </c>
      <c r="G30906" s="1" t="s">
        <v>27</v>
      </c>
      <c r="H30906" s="2">
        <v>43739</v>
      </c>
      <c r="I30906" s="2">
        <v>43830</v>
      </c>
      <c r="J30906" s="2">
        <v>43795</v>
      </c>
      <c r="K30906" s="1" t="s">
        <v>400</v>
      </c>
      <c r="L30906" s="1" t="s">
        <v>21550</v>
      </c>
      <c r="M30906" s="3">
        <v>0.47916666666666669</v>
      </c>
      <c r="N30906">
        <v>1.1000000000000001</v>
      </c>
      <c r="O30906" s="1" t="s">
        <v>49995</v>
      </c>
      <c r="P30906">
        <v>1144</v>
      </c>
      <c r="Q30906" s="1" t="s">
        <v>97318</v>
      </c>
      <c r="R30906" s="1" t="s">
        <v>97319</v>
      </c>
      <c r="S30906" s="1" t="s">
        <v>97320</v>
      </c>
      <c r="T30906">
        <v>1.1000000000000001</v>
      </c>
    </row>
    <row r="30907" spans="1:20" x14ac:dyDescent="0.2">
      <c r="A30907">
        <v>34</v>
      </c>
      <c r="B30907" s="1" t="s">
        <v>22</v>
      </c>
      <c r="C30907" s="1" t="s">
        <v>23</v>
      </c>
      <c r="D30907" s="1" t="s">
        <v>24</v>
      </c>
      <c r="E30907" s="1" t="s">
        <v>25</v>
      </c>
      <c r="F30907" s="1" t="s">
        <v>26</v>
      </c>
      <c r="G30907" s="1" t="s">
        <v>27</v>
      </c>
      <c r="H30907" s="2">
        <v>43739</v>
      </c>
      <c r="I30907" s="2">
        <v>43830</v>
      </c>
      <c r="J30907" s="2">
        <v>43795</v>
      </c>
      <c r="K30907" s="1" t="s">
        <v>10085</v>
      </c>
      <c r="L30907" s="1" t="s">
        <v>21550</v>
      </c>
      <c r="M30907" s="3">
        <v>0.47916666666666669</v>
      </c>
      <c r="N30907">
        <v>2.65</v>
      </c>
      <c r="O30907" s="1" t="s">
        <v>49996</v>
      </c>
      <c r="P30907">
        <v>10600</v>
      </c>
      <c r="Q30907" s="1" t="s">
        <v>97318</v>
      </c>
      <c r="R30907" s="1" t="s">
        <v>97319</v>
      </c>
      <c r="S30907" s="1" t="s">
        <v>97320</v>
      </c>
      <c r="T30907">
        <v>2.65</v>
      </c>
    </row>
    <row r="30908" spans="1:20" x14ac:dyDescent="0.2">
      <c r="A30908">
        <v>34</v>
      </c>
      <c r="B30908" s="1" t="s">
        <v>22</v>
      </c>
      <c r="C30908" s="1" t="s">
        <v>23</v>
      </c>
      <c r="D30908" s="1" t="s">
        <v>24</v>
      </c>
      <c r="E30908" s="1" t="s">
        <v>25</v>
      </c>
      <c r="F30908" s="1" t="s">
        <v>26</v>
      </c>
      <c r="G30908" s="1" t="s">
        <v>27</v>
      </c>
      <c r="H30908" s="2">
        <v>43739</v>
      </c>
      <c r="I30908" s="2">
        <v>43830</v>
      </c>
      <c r="J30908" s="2">
        <v>43795</v>
      </c>
      <c r="K30908" s="1" t="s">
        <v>8448</v>
      </c>
      <c r="L30908" s="1" t="s">
        <v>21550</v>
      </c>
      <c r="M30908" s="3">
        <v>0.47916666666666669</v>
      </c>
      <c r="N30908">
        <v>1.86</v>
      </c>
      <c r="O30908" s="1" t="s">
        <v>49997</v>
      </c>
      <c r="P30908">
        <v>2046</v>
      </c>
      <c r="Q30908" s="1" t="s">
        <v>97318</v>
      </c>
      <c r="R30908" s="1" t="s">
        <v>97319</v>
      </c>
      <c r="S30908" s="1" t="s">
        <v>97320</v>
      </c>
      <c r="T30908">
        <v>1.86</v>
      </c>
    </row>
    <row r="30909" spans="1:20" x14ac:dyDescent="0.2">
      <c r="A30909">
        <v>34</v>
      </c>
      <c r="B30909" s="1" t="s">
        <v>22</v>
      </c>
      <c r="C30909" s="1" t="s">
        <v>23</v>
      </c>
      <c r="D30909" s="1" t="s">
        <v>24</v>
      </c>
      <c r="E30909" s="1" t="s">
        <v>25</v>
      </c>
      <c r="F30909" s="1" t="s">
        <v>26</v>
      </c>
      <c r="G30909" s="1" t="s">
        <v>27</v>
      </c>
      <c r="H30909" s="2">
        <v>43739</v>
      </c>
      <c r="I30909" s="2">
        <v>43830</v>
      </c>
      <c r="J30909" s="2">
        <v>43795</v>
      </c>
      <c r="K30909" s="1" t="s">
        <v>8700</v>
      </c>
      <c r="L30909" s="1" t="s">
        <v>21550</v>
      </c>
      <c r="M30909" s="3">
        <v>0.47916666666666669</v>
      </c>
      <c r="N30909">
        <v>3.47</v>
      </c>
      <c r="O30909" s="1" t="s">
        <v>49998</v>
      </c>
      <c r="P30909">
        <v>1214.5</v>
      </c>
      <c r="Q30909" s="1" t="s">
        <v>97318</v>
      </c>
      <c r="R30909" s="1" t="s">
        <v>97319</v>
      </c>
      <c r="S30909" s="1" t="s">
        <v>97320</v>
      </c>
      <c r="T30909">
        <v>3.47</v>
      </c>
    </row>
    <row r="30910" spans="1:20" x14ac:dyDescent="0.2">
      <c r="A30910">
        <v>34</v>
      </c>
      <c r="B30910" s="1" t="s">
        <v>22</v>
      </c>
      <c r="C30910" s="1" t="s">
        <v>23</v>
      </c>
      <c r="D30910" s="1" t="s">
        <v>24</v>
      </c>
      <c r="E30910" s="1" t="s">
        <v>25</v>
      </c>
      <c r="F30910" s="1" t="s">
        <v>26</v>
      </c>
      <c r="G30910" s="1" t="s">
        <v>27</v>
      </c>
      <c r="H30910" s="2">
        <v>43739</v>
      </c>
      <c r="I30910" s="2">
        <v>43830</v>
      </c>
      <c r="J30910" s="2">
        <v>43795</v>
      </c>
      <c r="K30910" s="1" t="s">
        <v>6264</v>
      </c>
      <c r="L30910" s="1" t="s">
        <v>21550</v>
      </c>
      <c r="M30910" s="3">
        <v>0.64583333333333337</v>
      </c>
      <c r="N30910">
        <v>5.85</v>
      </c>
      <c r="O30910" s="1" t="s">
        <v>49999</v>
      </c>
      <c r="P30910">
        <v>585</v>
      </c>
      <c r="Q30910" s="1" t="s">
        <v>97318</v>
      </c>
      <c r="R30910" s="1" t="s">
        <v>97319</v>
      </c>
      <c r="S30910" s="1" t="s">
        <v>97320</v>
      </c>
      <c r="T30910">
        <v>5.85</v>
      </c>
    </row>
    <row r="30911" spans="1:20" x14ac:dyDescent="0.2">
      <c r="A30911">
        <v>34</v>
      </c>
      <c r="B30911" s="1" t="s">
        <v>22</v>
      </c>
      <c r="C30911" s="1" t="s">
        <v>23</v>
      </c>
      <c r="D30911" s="1" t="s">
        <v>24</v>
      </c>
      <c r="E30911" s="1" t="s">
        <v>25</v>
      </c>
      <c r="F30911" s="1" t="s">
        <v>26</v>
      </c>
      <c r="G30911" s="1" t="s">
        <v>27</v>
      </c>
      <c r="H30911" s="2">
        <v>43739</v>
      </c>
      <c r="I30911" s="2">
        <v>43830</v>
      </c>
      <c r="J30911" s="2">
        <v>43795</v>
      </c>
      <c r="K30911" s="1" t="s">
        <v>6264</v>
      </c>
      <c r="L30911" s="1" t="s">
        <v>21550</v>
      </c>
      <c r="M30911" s="3">
        <v>0.47916666666666669</v>
      </c>
      <c r="N30911">
        <v>6.22</v>
      </c>
      <c r="O30911" s="1" t="s">
        <v>50000</v>
      </c>
      <c r="P30911">
        <v>1555</v>
      </c>
      <c r="Q30911" s="1" t="s">
        <v>97318</v>
      </c>
      <c r="R30911" s="1" t="s">
        <v>97319</v>
      </c>
      <c r="S30911" s="1" t="s">
        <v>97320</v>
      </c>
      <c r="T30911">
        <v>6.22</v>
      </c>
    </row>
    <row r="30912" spans="1:20" x14ac:dyDescent="0.2">
      <c r="A30912">
        <v>34</v>
      </c>
      <c r="B30912" s="1" t="s">
        <v>22</v>
      </c>
      <c r="C30912" s="1" t="s">
        <v>23</v>
      </c>
      <c r="D30912" s="1" t="s">
        <v>24</v>
      </c>
      <c r="E30912" s="1" t="s">
        <v>25</v>
      </c>
      <c r="F30912" s="1" t="s">
        <v>26</v>
      </c>
      <c r="G30912" s="1" t="s">
        <v>27</v>
      </c>
      <c r="H30912" s="2">
        <v>43739</v>
      </c>
      <c r="I30912" s="2">
        <v>43830</v>
      </c>
      <c r="J30912" s="2">
        <v>43795</v>
      </c>
      <c r="K30912" s="1" t="s">
        <v>6045</v>
      </c>
      <c r="L30912" s="1" t="s">
        <v>21550</v>
      </c>
      <c r="M30912" s="3">
        <v>0.47916666666666669</v>
      </c>
      <c r="N30912">
        <v>2.4700000000000002</v>
      </c>
      <c r="O30912" s="1" t="s">
        <v>50001</v>
      </c>
      <c r="P30912">
        <v>2470</v>
      </c>
      <c r="Q30912" s="1" t="s">
        <v>97318</v>
      </c>
      <c r="R30912" s="1" t="s">
        <v>97319</v>
      </c>
      <c r="S30912" s="1" t="s">
        <v>97320</v>
      </c>
      <c r="T30912">
        <v>2.4700000000000002</v>
      </c>
    </row>
    <row r="30913" spans="1:22" x14ac:dyDescent="0.2">
      <c r="A30913">
        <v>34</v>
      </c>
      <c r="B30913" s="1" t="s">
        <v>22</v>
      </c>
      <c r="C30913" s="1" t="s">
        <v>23</v>
      </c>
      <c r="D30913" s="1" t="s">
        <v>24</v>
      </c>
      <c r="E30913" s="1" t="s">
        <v>25</v>
      </c>
      <c r="F30913" s="1" t="s">
        <v>26</v>
      </c>
      <c r="G30913" s="1" t="s">
        <v>27</v>
      </c>
      <c r="H30913" s="2">
        <v>43739</v>
      </c>
      <c r="I30913" s="2">
        <v>43830</v>
      </c>
      <c r="J30913" s="2">
        <v>43795</v>
      </c>
      <c r="K30913" s="1" t="s">
        <v>4553</v>
      </c>
      <c r="L30913" s="1" t="s">
        <v>21550</v>
      </c>
      <c r="M30913" s="3">
        <v>0.47916666666666669</v>
      </c>
      <c r="N30913">
        <v>0.17</v>
      </c>
      <c r="O30913" s="1" t="s">
        <v>50002</v>
      </c>
      <c r="P30913">
        <v>4250</v>
      </c>
      <c r="Q30913" s="1" t="s">
        <v>97318</v>
      </c>
      <c r="R30913" s="1" t="s">
        <v>97319</v>
      </c>
      <c r="S30913" s="1" t="s">
        <v>97320</v>
      </c>
      <c r="T30913">
        <v>0.17</v>
      </c>
    </row>
    <row r="30914" spans="1:22" x14ac:dyDescent="0.2">
      <c r="A30914">
        <v>34</v>
      </c>
      <c r="B30914" s="1" t="s">
        <v>22</v>
      </c>
      <c r="C30914" s="1" t="s">
        <v>23</v>
      </c>
      <c r="D30914" s="1" t="s">
        <v>24</v>
      </c>
      <c r="E30914" s="1" t="s">
        <v>25</v>
      </c>
      <c r="F30914" s="1" t="s">
        <v>26</v>
      </c>
      <c r="G30914" s="1" t="s">
        <v>27</v>
      </c>
      <c r="H30914" s="2">
        <v>43739</v>
      </c>
      <c r="I30914" s="2">
        <v>43830</v>
      </c>
      <c r="J30914" s="2">
        <v>43795</v>
      </c>
      <c r="K30914" s="1" t="s">
        <v>411</v>
      </c>
      <c r="L30914" s="1" t="s">
        <v>21550</v>
      </c>
      <c r="M30914" s="3">
        <v>0.47916666666666669</v>
      </c>
      <c r="O30914" s="1"/>
      <c r="Q30914" s="1"/>
      <c r="R30914" s="1"/>
      <c r="S30914" s="1"/>
      <c r="U30914">
        <v>4.1500000000000004</v>
      </c>
      <c r="V30914">
        <v>4150</v>
      </c>
    </row>
    <row r="30915" spans="1:22" x14ac:dyDescent="0.2">
      <c r="A30915">
        <v>34</v>
      </c>
      <c r="B30915" s="1" t="s">
        <v>22</v>
      </c>
      <c r="C30915" s="1" t="s">
        <v>23</v>
      </c>
      <c r="D30915" s="1" t="s">
        <v>24</v>
      </c>
      <c r="E30915" s="1" t="s">
        <v>25</v>
      </c>
      <c r="F30915" s="1" t="s">
        <v>26</v>
      </c>
      <c r="G30915" s="1" t="s">
        <v>27</v>
      </c>
      <c r="H30915" s="2">
        <v>43739</v>
      </c>
      <c r="I30915" s="2">
        <v>43830</v>
      </c>
      <c r="J30915" s="2">
        <v>43795</v>
      </c>
      <c r="K30915" s="1" t="s">
        <v>8062</v>
      </c>
      <c r="L30915" s="1" t="s">
        <v>21550</v>
      </c>
      <c r="M30915" s="3">
        <v>0.64583333333333337</v>
      </c>
      <c r="N30915">
        <v>0.66</v>
      </c>
      <c r="O30915" s="1" t="s">
        <v>50003</v>
      </c>
      <c r="P30915">
        <v>330</v>
      </c>
      <c r="Q30915" s="1" t="s">
        <v>97318</v>
      </c>
      <c r="R30915" s="1" t="s">
        <v>97319</v>
      </c>
      <c r="S30915" s="1" t="s">
        <v>97320</v>
      </c>
      <c r="T30915">
        <v>0.66</v>
      </c>
    </row>
    <row r="30916" spans="1:22" x14ac:dyDescent="0.2">
      <c r="A30916">
        <v>34</v>
      </c>
      <c r="B30916" s="1" t="s">
        <v>22</v>
      </c>
      <c r="C30916" s="1" t="s">
        <v>23</v>
      </c>
      <c r="D30916" s="1" t="s">
        <v>24</v>
      </c>
      <c r="E30916" s="1" t="s">
        <v>25</v>
      </c>
      <c r="F30916" s="1" t="s">
        <v>26</v>
      </c>
      <c r="G30916" s="1" t="s">
        <v>27</v>
      </c>
      <c r="H30916" s="2">
        <v>43739</v>
      </c>
      <c r="I30916" s="2">
        <v>43830</v>
      </c>
      <c r="J30916" s="2">
        <v>43795</v>
      </c>
      <c r="K30916" s="1" t="s">
        <v>8062</v>
      </c>
      <c r="L30916" s="1" t="s">
        <v>21550</v>
      </c>
      <c r="M30916" s="3">
        <v>0.47916666666666669</v>
      </c>
      <c r="N30916">
        <v>0.89</v>
      </c>
      <c r="O30916" s="1" t="s">
        <v>50004</v>
      </c>
      <c r="P30916">
        <v>222.5</v>
      </c>
      <c r="Q30916" s="1" t="s">
        <v>97318</v>
      </c>
      <c r="R30916" s="1" t="s">
        <v>97319</v>
      </c>
      <c r="S30916" s="1" t="s">
        <v>97320</v>
      </c>
      <c r="T30916">
        <v>0.89</v>
      </c>
    </row>
    <row r="30917" spans="1:22" x14ac:dyDescent="0.2">
      <c r="A30917">
        <v>34</v>
      </c>
      <c r="B30917" s="1" t="s">
        <v>22</v>
      </c>
      <c r="C30917" s="1" t="s">
        <v>23</v>
      </c>
      <c r="D30917" s="1" t="s">
        <v>24</v>
      </c>
      <c r="E30917" s="1" t="s">
        <v>25</v>
      </c>
      <c r="F30917" s="1" t="s">
        <v>26</v>
      </c>
      <c r="G30917" s="1" t="s">
        <v>27</v>
      </c>
      <c r="H30917" s="2">
        <v>43739</v>
      </c>
      <c r="I30917" s="2">
        <v>43830</v>
      </c>
      <c r="J30917" s="2">
        <v>43795</v>
      </c>
      <c r="K30917" s="1" t="s">
        <v>10883</v>
      </c>
      <c r="L30917" s="1" t="s">
        <v>21550</v>
      </c>
      <c r="M30917" s="3">
        <v>0.47916666666666669</v>
      </c>
      <c r="N30917">
        <v>0.54</v>
      </c>
      <c r="O30917" s="1" t="s">
        <v>50005</v>
      </c>
      <c r="P30917">
        <v>2700</v>
      </c>
      <c r="Q30917" s="1" t="s">
        <v>97318</v>
      </c>
      <c r="R30917" s="1" t="s">
        <v>97319</v>
      </c>
      <c r="S30917" s="1" t="s">
        <v>97320</v>
      </c>
      <c r="T30917">
        <v>0.54</v>
      </c>
    </row>
    <row r="30918" spans="1:22" x14ac:dyDescent="0.2">
      <c r="A30918">
        <v>34</v>
      </c>
      <c r="B30918" s="1" t="s">
        <v>22</v>
      </c>
      <c r="C30918" s="1" t="s">
        <v>23</v>
      </c>
      <c r="D30918" s="1" t="s">
        <v>24</v>
      </c>
      <c r="E30918" s="1" t="s">
        <v>25</v>
      </c>
      <c r="F30918" s="1" t="s">
        <v>26</v>
      </c>
      <c r="G30918" s="1" t="s">
        <v>27</v>
      </c>
      <c r="H30918" s="2">
        <v>43739</v>
      </c>
      <c r="I30918" s="2">
        <v>43830</v>
      </c>
      <c r="J30918" s="2">
        <v>43795</v>
      </c>
      <c r="K30918" s="1" t="s">
        <v>10884</v>
      </c>
      <c r="L30918" s="1" t="s">
        <v>21550</v>
      </c>
      <c r="M30918" s="3">
        <v>0.47916666666666669</v>
      </c>
      <c r="N30918">
        <v>0.39</v>
      </c>
      <c r="O30918" s="1" t="s">
        <v>50006</v>
      </c>
      <c r="P30918">
        <v>3900</v>
      </c>
      <c r="Q30918" s="1" t="s">
        <v>97318</v>
      </c>
      <c r="R30918" s="1" t="s">
        <v>97319</v>
      </c>
      <c r="S30918" s="1" t="s">
        <v>97320</v>
      </c>
      <c r="T30918">
        <v>0.39</v>
      </c>
    </row>
    <row r="30919" spans="1:22" x14ac:dyDescent="0.2">
      <c r="A30919">
        <v>34</v>
      </c>
      <c r="B30919" s="1" t="s">
        <v>22</v>
      </c>
      <c r="C30919" s="1" t="s">
        <v>23</v>
      </c>
      <c r="D30919" s="1" t="s">
        <v>24</v>
      </c>
      <c r="E30919" s="1" t="s">
        <v>25</v>
      </c>
      <c r="F30919" s="1" t="s">
        <v>26</v>
      </c>
      <c r="G30919" s="1" t="s">
        <v>27</v>
      </c>
      <c r="H30919" s="2">
        <v>43739</v>
      </c>
      <c r="I30919" s="2">
        <v>43830</v>
      </c>
      <c r="J30919" s="2">
        <v>43795</v>
      </c>
      <c r="K30919" s="1" t="s">
        <v>1843</v>
      </c>
      <c r="L30919" s="1" t="s">
        <v>21550</v>
      </c>
      <c r="M30919" s="3">
        <v>0.47916666666666669</v>
      </c>
      <c r="N30919">
        <v>3.08</v>
      </c>
      <c r="O30919" s="1" t="s">
        <v>50007</v>
      </c>
      <c r="P30919">
        <v>1336.72</v>
      </c>
      <c r="Q30919" s="1" t="s">
        <v>97318</v>
      </c>
      <c r="R30919" s="1" t="s">
        <v>97319</v>
      </c>
      <c r="S30919" s="1" t="s">
        <v>97320</v>
      </c>
      <c r="T30919">
        <v>3.08</v>
      </c>
    </row>
    <row r="30920" spans="1:22" x14ac:dyDescent="0.2">
      <c r="A30920">
        <v>34</v>
      </c>
      <c r="B30920" s="1" t="s">
        <v>22</v>
      </c>
      <c r="C30920" s="1" t="s">
        <v>23</v>
      </c>
      <c r="D30920" s="1" t="s">
        <v>24</v>
      </c>
      <c r="E30920" s="1" t="s">
        <v>25</v>
      </c>
      <c r="F30920" s="1" t="s">
        <v>26</v>
      </c>
      <c r="G30920" s="1" t="s">
        <v>27</v>
      </c>
      <c r="H30920" s="2">
        <v>43739</v>
      </c>
      <c r="I30920" s="2">
        <v>43830</v>
      </c>
      <c r="J30920" s="2">
        <v>43795</v>
      </c>
      <c r="K30920" s="1" t="s">
        <v>4959</v>
      </c>
      <c r="L30920" s="1" t="s">
        <v>21550</v>
      </c>
      <c r="M30920" s="3">
        <v>0.47916666666666669</v>
      </c>
      <c r="N30920">
        <v>0.28999999999999998</v>
      </c>
      <c r="O30920" s="1" t="s">
        <v>50008</v>
      </c>
      <c r="P30920">
        <v>4999.8900000000003</v>
      </c>
      <c r="Q30920" s="1" t="s">
        <v>97318</v>
      </c>
      <c r="R30920" s="1" t="s">
        <v>97319</v>
      </c>
      <c r="S30920" s="1" t="s">
        <v>97320</v>
      </c>
      <c r="T30920">
        <v>0.28999999999999998</v>
      </c>
    </row>
    <row r="30921" spans="1:22" x14ac:dyDescent="0.2">
      <c r="A30921">
        <v>34</v>
      </c>
      <c r="B30921" s="1" t="s">
        <v>22</v>
      </c>
      <c r="C30921" s="1" t="s">
        <v>23</v>
      </c>
      <c r="D30921" s="1" t="s">
        <v>24</v>
      </c>
      <c r="E30921" s="1" t="s">
        <v>25</v>
      </c>
      <c r="F30921" s="1" t="s">
        <v>26</v>
      </c>
      <c r="G30921" s="1" t="s">
        <v>27</v>
      </c>
      <c r="H30921" s="2">
        <v>43739</v>
      </c>
      <c r="I30921" s="2">
        <v>43830</v>
      </c>
      <c r="J30921" s="2">
        <v>43795</v>
      </c>
      <c r="K30921" s="1" t="s">
        <v>2327</v>
      </c>
      <c r="L30921" s="1" t="s">
        <v>21550</v>
      </c>
      <c r="M30921" s="3">
        <v>0.64583333333333337</v>
      </c>
      <c r="N30921">
        <v>2.8</v>
      </c>
      <c r="O30921" s="1" t="s">
        <v>50009</v>
      </c>
      <c r="P30921">
        <v>560</v>
      </c>
      <c r="Q30921" s="1" t="s">
        <v>97318</v>
      </c>
      <c r="R30921" s="1" t="s">
        <v>97319</v>
      </c>
      <c r="S30921" s="1" t="s">
        <v>97320</v>
      </c>
      <c r="T30921">
        <v>2.8</v>
      </c>
    </row>
    <row r="30922" spans="1:22" x14ac:dyDescent="0.2">
      <c r="A30922">
        <v>34</v>
      </c>
      <c r="B30922" s="1" t="s">
        <v>22</v>
      </c>
      <c r="C30922" s="1" t="s">
        <v>23</v>
      </c>
      <c r="D30922" s="1" t="s">
        <v>24</v>
      </c>
      <c r="E30922" s="1" t="s">
        <v>25</v>
      </c>
      <c r="F30922" s="1" t="s">
        <v>26</v>
      </c>
      <c r="G30922" s="1" t="s">
        <v>27</v>
      </c>
      <c r="H30922" s="2">
        <v>43739</v>
      </c>
      <c r="I30922" s="2">
        <v>43830</v>
      </c>
      <c r="J30922" s="2">
        <v>43795</v>
      </c>
      <c r="K30922" s="1" t="s">
        <v>2327</v>
      </c>
      <c r="L30922" s="1" t="s">
        <v>21550</v>
      </c>
      <c r="M30922" s="3">
        <v>0.47916666666666669</v>
      </c>
      <c r="N30922">
        <v>3</v>
      </c>
      <c r="O30922" s="1" t="s">
        <v>49944</v>
      </c>
      <c r="P30922">
        <v>600</v>
      </c>
      <c r="Q30922" s="1" t="s">
        <v>97318</v>
      </c>
      <c r="R30922" s="1" t="s">
        <v>97319</v>
      </c>
      <c r="S30922" s="1" t="s">
        <v>97320</v>
      </c>
      <c r="T30922">
        <v>3</v>
      </c>
    </row>
    <row r="30923" spans="1:22" x14ac:dyDescent="0.2">
      <c r="A30923">
        <v>34</v>
      </c>
      <c r="B30923" s="1" t="s">
        <v>22</v>
      </c>
      <c r="C30923" s="1" t="s">
        <v>23</v>
      </c>
      <c r="D30923" s="1" t="s">
        <v>24</v>
      </c>
      <c r="E30923" s="1" t="s">
        <v>25</v>
      </c>
      <c r="F30923" s="1" t="s">
        <v>26</v>
      </c>
      <c r="G30923" s="1" t="s">
        <v>27</v>
      </c>
      <c r="H30923" s="2">
        <v>43739</v>
      </c>
      <c r="I30923" s="2">
        <v>43830</v>
      </c>
      <c r="J30923" s="2">
        <v>43795</v>
      </c>
      <c r="K30923" s="1" t="s">
        <v>9550</v>
      </c>
      <c r="L30923" s="1" t="s">
        <v>21550</v>
      </c>
      <c r="M30923" s="3">
        <v>0.47916666666666669</v>
      </c>
      <c r="N30923">
        <v>2.2999999999999998</v>
      </c>
      <c r="O30923" s="1" t="s">
        <v>50010</v>
      </c>
      <c r="P30923">
        <v>1150</v>
      </c>
      <c r="Q30923" s="1" t="s">
        <v>97318</v>
      </c>
      <c r="R30923" s="1" t="s">
        <v>97319</v>
      </c>
      <c r="S30923" s="1" t="s">
        <v>97320</v>
      </c>
      <c r="T30923">
        <v>2.2999999999999998</v>
      </c>
    </row>
    <row r="30924" spans="1:22" x14ac:dyDescent="0.2">
      <c r="A30924">
        <v>34</v>
      </c>
      <c r="B30924" s="1" t="s">
        <v>22</v>
      </c>
      <c r="C30924" s="1" t="s">
        <v>23</v>
      </c>
      <c r="D30924" s="1" t="s">
        <v>24</v>
      </c>
      <c r="E30924" s="1" t="s">
        <v>25</v>
      </c>
      <c r="F30924" s="1" t="s">
        <v>26</v>
      </c>
      <c r="G30924" s="1" t="s">
        <v>27</v>
      </c>
      <c r="H30924" s="2">
        <v>43739</v>
      </c>
      <c r="I30924" s="2">
        <v>43830</v>
      </c>
      <c r="J30924" s="2">
        <v>43795</v>
      </c>
      <c r="K30924" s="1" t="s">
        <v>10554</v>
      </c>
      <c r="L30924" s="1" t="s">
        <v>21550</v>
      </c>
      <c r="M30924" s="3">
        <v>0.47916666666666669</v>
      </c>
      <c r="N30924">
        <v>5.0199999999999996</v>
      </c>
      <c r="O30924" s="1" t="s">
        <v>50011</v>
      </c>
      <c r="P30924">
        <v>1255</v>
      </c>
      <c r="Q30924" s="1" t="s">
        <v>97318</v>
      </c>
      <c r="R30924" s="1" t="s">
        <v>97319</v>
      </c>
      <c r="S30924" s="1" t="s">
        <v>97320</v>
      </c>
      <c r="T30924">
        <v>5.0199999999999996</v>
      </c>
    </row>
    <row r="30925" spans="1:22" x14ac:dyDescent="0.2">
      <c r="A30925">
        <v>34</v>
      </c>
      <c r="B30925" s="1" t="s">
        <v>22</v>
      </c>
      <c r="C30925" s="1" t="s">
        <v>23</v>
      </c>
      <c r="D30925" s="1" t="s">
        <v>24</v>
      </c>
      <c r="E30925" s="1" t="s">
        <v>25</v>
      </c>
      <c r="F30925" s="1" t="s">
        <v>26</v>
      </c>
      <c r="G30925" s="1" t="s">
        <v>27</v>
      </c>
      <c r="H30925" s="2">
        <v>43739</v>
      </c>
      <c r="I30925" s="2">
        <v>43830</v>
      </c>
      <c r="J30925" s="2">
        <v>43795</v>
      </c>
      <c r="K30925" s="1" t="s">
        <v>10885</v>
      </c>
      <c r="L30925" s="1" t="s">
        <v>21550</v>
      </c>
      <c r="M30925" s="3">
        <v>0.47916666666666669</v>
      </c>
      <c r="N30925">
        <v>1.43</v>
      </c>
      <c r="O30925" s="1" t="s">
        <v>50012</v>
      </c>
      <c r="P30925">
        <v>157.30000000000001</v>
      </c>
      <c r="Q30925" s="1" t="s">
        <v>97318</v>
      </c>
      <c r="R30925" s="1" t="s">
        <v>97319</v>
      </c>
      <c r="S30925" s="1" t="s">
        <v>97320</v>
      </c>
      <c r="T30925">
        <v>1.43</v>
      </c>
    </row>
    <row r="30926" spans="1:22" x14ac:dyDescent="0.2">
      <c r="A30926">
        <v>34</v>
      </c>
      <c r="B30926" s="1" t="s">
        <v>22</v>
      </c>
      <c r="C30926" s="1" t="s">
        <v>23</v>
      </c>
      <c r="D30926" s="1" t="s">
        <v>24</v>
      </c>
      <c r="E30926" s="1" t="s">
        <v>25</v>
      </c>
      <c r="F30926" s="1" t="s">
        <v>26</v>
      </c>
      <c r="G30926" s="1" t="s">
        <v>27</v>
      </c>
      <c r="H30926" s="2">
        <v>43739</v>
      </c>
      <c r="I30926" s="2">
        <v>43830</v>
      </c>
      <c r="J30926" s="2">
        <v>43795</v>
      </c>
      <c r="K30926" s="1" t="s">
        <v>10886</v>
      </c>
      <c r="L30926" s="1" t="s">
        <v>21550</v>
      </c>
      <c r="M30926" s="3">
        <v>0.47916666666666669</v>
      </c>
      <c r="N30926">
        <v>0.5</v>
      </c>
      <c r="O30926" s="1" t="s">
        <v>50013</v>
      </c>
      <c r="P30926">
        <v>7961</v>
      </c>
      <c r="Q30926" s="1" t="s">
        <v>97318</v>
      </c>
      <c r="R30926" s="1" t="s">
        <v>97319</v>
      </c>
      <c r="S30926" s="1" t="s">
        <v>97320</v>
      </c>
      <c r="T30926">
        <v>0.5</v>
      </c>
    </row>
    <row r="30927" spans="1:22" x14ac:dyDescent="0.2">
      <c r="A30927">
        <v>34</v>
      </c>
      <c r="B30927" s="1" t="s">
        <v>22</v>
      </c>
      <c r="C30927" s="1" t="s">
        <v>23</v>
      </c>
      <c r="D30927" s="1" t="s">
        <v>24</v>
      </c>
      <c r="E30927" s="1" t="s">
        <v>25</v>
      </c>
      <c r="F30927" s="1" t="s">
        <v>26</v>
      </c>
      <c r="G30927" s="1" t="s">
        <v>27</v>
      </c>
      <c r="H30927" s="2">
        <v>43739</v>
      </c>
      <c r="I30927" s="2">
        <v>43830</v>
      </c>
      <c r="J30927" s="2">
        <v>43795</v>
      </c>
      <c r="K30927" s="1" t="s">
        <v>10887</v>
      </c>
      <c r="L30927" s="1" t="s">
        <v>21550</v>
      </c>
      <c r="M30927" s="3">
        <v>0.47916666666666669</v>
      </c>
      <c r="N30927">
        <v>0.54</v>
      </c>
      <c r="O30927" s="1" t="s">
        <v>50014</v>
      </c>
      <c r="P30927">
        <v>3240</v>
      </c>
      <c r="Q30927" s="1" t="s">
        <v>97318</v>
      </c>
      <c r="R30927" s="1" t="s">
        <v>97319</v>
      </c>
      <c r="S30927" s="1" t="s">
        <v>97320</v>
      </c>
      <c r="T30927">
        <v>0.54</v>
      </c>
    </row>
    <row r="30928" spans="1:22" x14ac:dyDescent="0.2">
      <c r="A30928">
        <v>34</v>
      </c>
      <c r="B30928" s="1" t="s">
        <v>22</v>
      </c>
      <c r="C30928" s="1" t="s">
        <v>23</v>
      </c>
      <c r="D30928" s="1" t="s">
        <v>24</v>
      </c>
      <c r="E30928" s="1" t="s">
        <v>25</v>
      </c>
      <c r="F30928" s="1" t="s">
        <v>26</v>
      </c>
      <c r="G30928" s="1" t="s">
        <v>27</v>
      </c>
      <c r="H30928" s="2">
        <v>43739</v>
      </c>
      <c r="I30928" s="2">
        <v>43830</v>
      </c>
      <c r="J30928" s="2">
        <v>43795</v>
      </c>
      <c r="K30928" s="1" t="s">
        <v>5787</v>
      </c>
      <c r="L30928" s="1" t="s">
        <v>21550</v>
      </c>
      <c r="M30928" s="3">
        <v>0.47916666666666669</v>
      </c>
      <c r="N30928">
        <v>2.29</v>
      </c>
      <c r="O30928" s="1" t="s">
        <v>50015</v>
      </c>
      <c r="P30928">
        <v>687</v>
      </c>
      <c r="Q30928" s="1" t="s">
        <v>97318</v>
      </c>
      <c r="R30928" s="1" t="s">
        <v>97319</v>
      </c>
      <c r="S30928" s="1" t="s">
        <v>97320</v>
      </c>
      <c r="T30928">
        <v>2.29</v>
      </c>
    </row>
    <row r="30929" spans="1:20" x14ac:dyDescent="0.2">
      <c r="A30929">
        <v>34</v>
      </c>
      <c r="B30929" s="1" t="s">
        <v>22</v>
      </c>
      <c r="C30929" s="1" t="s">
        <v>23</v>
      </c>
      <c r="D30929" s="1" t="s">
        <v>24</v>
      </c>
      <c r="E30929" s="1" t="s">
        <v>25</v>
      </c>
      <c r="F30929" s="1" t="s">
        <v>26</v>
      </c>
      <c r="G30929" s="1" t="s">
        <v>27</v>
      </c>
      <c r="H30929" s="2">
        <v>43739</v>
      </c>
      <c r="I30929" s="2">
        <v>43830</v>
      </c>
      <c r="J30929" s="2">
        <v>43795</v>
      </c>
      <c r="K30929" s="1" t="s">
        <v>1854</v>
      </c>
      <c r="L30929" s="1" t="s">
        <v>21550</v>
      </c>
      <c r="M30929" s="3">
        <v>0.47916666666666669</v>
      </c>
      <c r="N30929">
        <v>0.28000000000000003</v>
      </c>
      <c r="O30929" s="1" t="s">
        <v>50016</v>
      </c>
      <c r="P30929">
        <v>700</v>
      </c>
      <c r="Q30929" s="1" t="s">
        <v>97318</v>
      </c>
      <c r="R30929" s="1" t="s">
        <v>97319</v>
      </c>
      <c r="S30929" s="1" t="s">
        <v>97320</v>
      </c>
      <c r="T30929">
        <v>0.28000000000000003</v>
      </c>
    </row>
    <row r="30930" spans="1:20" x14ac:dyDescent="0.2">
      <c r="A30930">
        <v>34</v>
      </c>
      <c r="B30930" s="1" t="s">
        <v>22</v>
      </c>
      <c r="C30930" s="1" t="s">
        <v>23</v>
      </c>
      <c r="D30930" s="1" t="s">
        <v>24</v>
      </c>
      <c r="E30930" s="1" t="s">
        <v>25</v>
      </c>
      <c r="F30930" s="1" t="s">
        <v>26</v>
      </c>
      <c r="G30930" s="1" t="s">
        <v>27</v>
      </c>
      <c r="H30930" s="2">
        <v>43739</v>
      </c>
      <c r="I30930" s="2">
        <v>43830</v>
      </c>
      <c r="J30930" s="2">
        <v>43795</v>
      </c>
      <c r="K30930" s="1" t="s">
        <v>10888</v>
      </c>
      <c r="L30930" s="1" t="s">
        <v>21550</v>
      </c>
      <c r="M30930" s="3">
        <v>0.64583333333333337</v>
      </c>
      <c r="N30930">
        <v>2.5299999999999998</v>
      </c>
      <c r="O30930" s="1" t="s">
        <v>50017</v>
      </c>
      <c r="P30930">
        <v>632.5</v>
      </c>
      <c r="Q30930" s="1" t="s">
        <v>97318</v>
      </c>
      <c r="R30930" s="1" t="s">
        <v>97319</v>
      </c>
      <c r="S30930" s="1" t="s">
        <v>97320</v>
      </c>
      <c r="T30930">
        <v>2.5299999999999998</v>
      </c>
    </row>
    <row r="30931" spans="1:20" x14ac:dyDescent="0.2">
      <c r="A30931">
        <v>34</v>
      </c>
      <c r="B30931" s="1" t="s">
        <v>22</v>
      </c>
      <c r="C30931" s="1" t="s">
        <v>23</v>
      </c>
      <c r="D30931" s="1" t="s">
        <v>24</v>
      </c>
      <c r="E30931" s="1" t="s">
        <v>25</v>
      </c>
      <c r="F30931" s="1" t="s">
        <v>26</v>
      </c>
      <c r="G30931" s="1" t="s">
        <v>27</v>
      </c>
      <c r="H30931" s="2">
        <v>43739</v>
      </c>
      <c r="I30931" s="2">
        <v>43830</v>
      </c>
      <c r="J30931" s="2">
        <v>43795</v>
      </c>
      <c r="K30931" s="1" t="s">
        <v>10888</v>
      </c>
      <c r="L30931" s="1" t="s">
        <v>21550</v>
      </c>
      <c r="M30931" s="3">
        <v>0.47916666666666669</v>
      </c>
      <c r="N30931">
        <v>2.84</v>
      </c>
      <c r="O30931" s="1" t="s">
        <v>50018</v>
      </c>
      <c r="P30931">
        <v>710</v>
      </c>
      <c r="Q30931" s="1" t="s">
        <v>97318</v>
      </c>
      <c r="R30931" s="1" t="s">
        <v>97319</v>
      </c>
      <c r="S30931" s="1" t="s">
        <v>97320</v>
      </c>
      <c r="T30931">
        <v>2.84</v>
      </c>
    </row>
    <row r="30932" spans="1:20" x14ac:dyDescent="0.2">
      <c r="A30932">
        <v>34</v>
      </c>
      <c r="B30932" s="1" t="s">
        <v>22</v>
      </c>
      <c r="C30932" s="1" t="s">
        <v>23</v>
      </c>
      <c r="D30932" s="1" t="s">
        <v>24</v>
      </c>
      <c r="E30932" s="1" t="s">
        <v>25</v>
      </c>
      <c r="F30932" s="1" t="s">
        <v>26</v>
      </c>
      <c r="G30932" s="1" t="s">
        <v>27</v>
      </c>
      <c r="H30932" s="2">
        <v>43739</v>
      </c>
      <c r="I30932" s="2">
        <v>43830</v>
      </c>
      <c r="J30932" s="2">
        <v>43795</v>
      </c>
      <c r="K30932" s="1" t="s">
        <v>2143</v>
      </c>
      <c r="L30932" s="1" t="s">
        <v>21550</v>
      </c>
      <c r="M30932" s="3">
        <v>0.5625</v>
      </c>
      <c r="N30932">
        <v>9.35</v>
      </c>
      <c r="O30932" s="1" t="s">
        <v>50019</v>
      </c>
      <c r="P30932">
        <v>467.5</v>
      </c>
      <c r="Q30932" s="1" t="s">
        <v>97318</v>
      </c>
      <c r="R30932" s="1" t="s">
        <v>97319</v>
      </c>
      <c r="S30932" s="1" t="s">
        <v>97320</v>
      </c>
      <c r="T30932">
        <v>9.35</v>
      </c>
    </row>
    <row r="30933" spans="1:20" x14ac:dyDescent="0.2">
      <c r="A30933">
        <v>34</v>
      </c>
      <c r="B30933" s="1" t="s">
        <v>22</v>
      </c>
      <c r="C30933" s="1" t="s">
        <v>23</v>
      </c>
      <c r="D30933" s="1" t="s">
        <v>24</v>
      </c>
      <c r="E30933" s="1" t="s">
        <v>25</v>
      </c>
      <c r="F30933" s="1" t="s">
        <v>26</v>
      </c>
      <c r="G30933" s="1" t="s">
        <v>27</v>
      </c>
      <c r="H30933" s="2">
        <v>43739</v>
      </c>
      <c r="I30933" s="2">
        <v>43830</v>
      </c>
      <c r="J30933" s="2">
        <v>43795</v>
      </c>
      <c r="K30933" s="1" t="s">
        <v>2143</v>
      </c>
      <c r="L30933" s="1" t="s">
        <v>21550</v>
      </c>
      <c r="M30933" s="3">
        <v>0.47916666666666669</v>
      </c>
      <c r="N30933">
        <v>9.67</v>
      </c>
      <c r="O30933" s="1" t="s">
        <v>50020</v>
      </c>
      <c r="P30933">
        <v>792.94</v>
      </c>
      <c r="Q30933" s="1" t="s">
        <v>97318</v>
      </c>
      <c r="R30933" s="1" t="s">
        <v>97319</v>
      </c>
      <c r="S30933" s="1" t="s">
        <v>97320</v>
      </c>
      <c r="T30933">
        <v>9.67</v>
      </c>
    </row>
    <row r="30934" spans="1:20" x14ac:dyDescent="0.2">
      <c r="A30934">
        <v>34</v>
      </c>
      <c r="B30934" s="1" t="s">
        <v>22</v>
      </c>
      <c r="C30934" s="1" t="s">
        <v>23</v>
      </c>
      <c r="D30934" s="1" t="s">
        <v>24</v>
      </c>
      <c r="E30934" s="1" t="s">
        <v>25</v>
      </c>
      <c r="F30934" s="1" t="s">
        <v>26</v>
      </c>
      <c r="G30934" s="1" t="s">
        <v>27</v>
      </c>
      <c r="H30934" s="2">
        <v>43739</v>
      </c>
      <c r="I30934" s="2">
        <v>43830</v>
      </c>
      <c r="J30934" s="2">
        <v>43795</v>
      </c>
      <c r="K30934" s="1" t="s">
        <v>10889</v>
      </c>
      <c r="L30934" s="1" t="s">
        <v>21550</v>
      </c>
      <c r="M30934" s="3">
        <v>0.64583333333333337</v>
      </c>
      <c r="N30934">
        <v>0.98</v>
      </c>
      <c r="O30934" s="1" t="s">
        <v>50021</v>
      </c>
      <c r="P30934">
        <v>4900</v>
      </c>
      <c r="Q30934" s="1" t="s">
        <v>97318</v>
      </c>
      <c r="R30934" s="1" t="s">
        <v>97319</v>
      </c>
      <c r="S30934" s="1" t="s">
        <v>97320</v>
      </c>
      <c r="T30934">
        <v>0.98</v>
      </c>
    </row>
    <row r="30935" spans="1:20" x14ac:dyDescent="0.2">
      <c r="A30935">
        <v>34</v>
      </c>
      <c r="B30935" s="1" t="s">
        <v>22</v>
      </c>
      <c r="C30935" s="1" t="s">
        <v>23</v>
      </c>
      <c r="D30935" s="1" t="s">
        <v>24</v>
      </c>
      <c r="E30935" s="1" t="s">
        <v>25</v>
      </c>
      <c r="F30935" s="1" t="s">
        <v>26</v>
      </c>
      <c r="G30935" s="1" t="s">
        <v>27</v>
      </c>
      <c r="H30935" s="2">
        <v>43739</v>
      </c>
      <c r="I30935" s="2">
        <v>43830</v>
      </c>
      <c r="J30935" s="2">
        <v>43795</v>
      </c>
      <c r="K30935" s="1" t="s">
        <v>10889</v>
      </c>
      <c r="L30935" s="1" t="s">
        <v>21550</v>
      </c>
      <c r="M30935" s="3">
        <v>0.47916666666666669</v>
      </c>
      <c r="N30935">
        <v>0.93</v>
      </c>
      <c r="O30935" s="1" t="s">
        <v>50022</v>
      </c>
      <c r="P30935">
        <v>4650</v>
      </c>
      <c r="Q30935" s="1" t="s">
        <v>97318</v>
      </c>
      <c r="R30935" s="1" t="s">
        <v>97319</v>
      </c>
      <c r="S30935" s="1" t="s">
        <v>97320</v>
      </c>
      <c r="T30935">
        <v>0.93</v>
      </c>
    </row>
    <row r="30936" spans="1:20" x14ac:dyDescent="0.2">
      <c r="A30936">
        <v>34</v>
      </c>
      <c r="B30936" s="1" t="s">
        <v>22</v>
      </c>
      <c r="C30936" s="1" t="s">
        <v>23</v>
      </c>
      <c r="D30936" s="1" t="s">
        <v>24</v>
      </c>
      <c r="E30936" s="1" t="s">
        <v>25</v>
      </c>
      <c r="F30936" s="1" t="s">
        <v>26</v>
      </c>
      <c r="G30936" s="1" t="s">
        <v>27</v>
      </c>
      <c r="H30936" s="2">
        <v>43739</v>
      </c>
      <c r="I30936" s="2">
        <v>43830</v>
      </c>
      <c r="J30936" s="2">
        <v>43795</v>
      </c>
      <c r="K30936" s="1" t="s">
        <v>10890</v>
      </c>
      <c r="L30936" s="1" t="s">
        <v>21550</v>
      </c>
      <c r="M30936" s="3">
        <v>0.47916666666666669</v>
      </c>
      <c r="N30936">
        <v>3.88</v>
      </c>
      <c r="O30936" s="1" t="s">
        <v>50023</v>
      </c>
      <c r="P30936">
        <v>5820</v>
      </c>
      <c r="Q30936" s="1" t="s">
        <v>97318</v>
      </c>
      <c r="R30936" s="1" t="s">
        <v>97319</v>
      </c>
      <c r="S30936" s="1" t="s">
        <v>97320</v>
      </c>
      <c r="T30936">
        <v>3.88</v>
      </c>
    </row>
    <row r="30937" spans="1:20" x14ac:dyDescent="0.2">
      <c r="A30937">
        <v>34</v>
      </c>
      <c r="B30937" s="1" t="s">
        <v>22</v>
      </c>
      <c r="C30937" s="1" t="s">
        <v>23</v>
      </c>
      <c r="D30937" s="1" t="s">
        <v>24</v>
      </c>
      <c r="E30937" s="1" t="s">
        <v>25</v>
      </c>
      <c r="F30937" s="1" t="s">
        <v>26</v>
      </c>
      <c r="G30937" s="1" t="s">
        <v>27</v>
      </c>
      <c r="H30937" s="2">
        <v>43739</v>
      </c>
      <c r="I30937" s="2">
        <v>43830</v>
      </c>
      <c r="J30937" s="2">
        <v>43795</v>
      </c>
      <c r="K30937" s="1" t="s">
        <v>10891</v>
      </c>
      <c r="L30937" s="1" t="s">
        <v>21550</v>
      </c>
      <c r="M30937" s="3">
        <v>0.64583333333333337</v>
      </c>
      <c r="N30937">
        <v>6.76</v>
      </c>
      <c r="O30937" s="1" t="s">
        <v>50024</v>
      </c>
      <c r="P30937">
        <v>2704</v>
      </c>
      <c r="Q30937" s="1" t="s">
        <v>97318</v>
      </c>
      <c r="R30937" s="1" t="s">
        <v>97319</v>
      </c>
      <c r="S30937" s="1" t="s">
        <v>97320</v>
      </c>
      <c r="T30937">
        <v>6.76</v>
      </c>
    </row>
    <row r="30938" spans="1:20" x14ac:dyDescent="0.2">
      <c r="A30938">
        <v>34</v>
      </c>
      <c r="B30938" s="1" t="s">
        <v>22</v>
      </c>
      <c r="C30938" s="1" t="s">
        <v>23</v>
      </c>
      <c r="D30938" s="1" t="s">
        <v>24</v>
      </c>
      <c r="E30938" s="1" t="s">
        <v>25</v>
      </c>
      <c r="F30938" s="1" t="s">
        <v>26</v>
      </c>
      <c r="G30938" s="1" t="s">
        <v>27</v>
      </c>
      <c r="H30938" s="2">
        <v>43739</v>
      </c>
      <c r="I30938" s="2">
        <v>43830</v>
      </c>
      <c r="J30938" s="2">
        <v>43795</v>
      </c>
      <c r="K30938" s="1" t="s">
        <v>10891</v>
      </c>
      <c r="L30938" s="1" t="s">
        <v>21550</v>
      </c>
      <c r="M30938" s="3">
        <v>0.47916666666666669</v>
      </c>
      <c r="N30938">
        <v>6.49</v>
      </c>
      <c r="O30938" s="1" t="s">
        <v>50025</v>
      </c>
      <c r="P30938">
        <v>3245</v>
      </c>
      <c r="Q30938" s="1" t="s">
        <v>97318</v>
      </c>
      <c r="R30938" s="1" t="s">
        <v>97319</v>
      </c>
      <c r="S30938" s="1" t="s">
        <v>97320</v>
      </c>
      <c r="T30938">
        <v>6.49</v>
      </c>
    </row>
    <row r="30939" spans="1:20" x14ac:dyDescent="0.2">
      <c r="A30939">
        <v>34</v>
      </c>
      <c r="B30939" s="1" t="s">
        <v>22</v>
      </c>
      <c r="C30939" s="1" t="s">
        <v>23</v>
      </c>
      <c r="D30939" s="1" t="s">
        <v>24</v>
      </c>
      <c r="E30939" s="1" t="s">
        <v>25</v>
      </c>
      <c r="F30939" s="1" t="s">
        <v>26</v>
      </c>
      <c r="G30939" s="1" t="s">
        <v>27</v>
      </c>
      <c r="H30939" s="2">
        <v>43739</v>
      </c>
      <c r="I30939" s="2">
        <v>43830</v>
      </c>
      <c r="J30939" s="2">
        <v>43795</v>
      </c>
      <c r="K30939" s="1" t="s">
        <v>10892</v>
      </c>
      <c r="L30939" s="1" t="s">
        <v>21550</v>
      </c>
      <c r="M30939" s="3">
        <v>0.5625</v>
      </c>
      <c r="N30939">
        <v>5.81</v>
      </c>
      <c r="O30939" s="1" t="s">
        <v>50026</v>
      </c>
      <c r="P30939">
        <v>4067</v>
      </c>
      <c r="Q30939" s="1" t="s">
        <v>97318</v>
      </c>
      <c r="R30939" s="1" t="s">
        <v>97319</v>
      </c>
      <c r="S30939" s="1" t="s">
        <v>97320</v>
      </c>
      <c r="T30939">
        <v>5.81</v>
      </c>
    </row>
    <row r="30940" spans="1:20" x14ac:dyDescent="0.2">
      <c r="A30940">
        <v>34</v>
      </c>
      <c r="B30940" s="1" t="s">
        <v>22</v>
      </c>
      <c r="C30940" s="1" t="s">
        <v>23</v>
      </c>
      <c r="D30940" s="1" t="s">
        <v>24</v>
      </c>
      <c r="E30940" s="1" t="s">
        <v>25</v>
      </c>
      <c r="F30940" s="1" t="s">
        <v>26</v>
      </c>
      <c r="G30940" s="1" t="s">
        <v>27</v>
      </c>
      <c r="H30940" s="2">
        <v>43739</v>
      </c>
      <c r="I30940" s="2">
        <v>43830</v>
      </c>
      <c r="J30940" s="2">
        <v>43795</v>
      </c>
      <c r="K30940" s="1" t="s">
        <v>10892</v>
      </c>
      <c r="L30940" s="1" t="s">
        <v>21550</v>
      </c>
      <c r="M30940" s="3">
        <v>0.47916666666666669</v>
      </c>
      <c r="N30940">
        <v>5.61</v>
      </c>
      <c r="O30940" s="1" t="s">
        <v>50027</v>
      </c>
      <c r="P30940">
        <v>3927</v>
      </c>
      <c r="Q30940" s="1" t="s">
        <v>97318</v>
      </c>
      <c r="R30940" s="1" t="s">
        <v>97319</v>
      </c>
      <c r="S30940" s="1" t="s">
        <v>97320</v>
      </c>
      <c r="T30940">
        <v>5.61</v>
      </c>
    </row>
    <row r="30941" spans="1:20" x14ac:dyDescent="0.2">
      <c r="A30941">
        <v>34</v>
      </c>
      <c r="B30941" s="1" t="s">
        <v>22</v>
      </c>
      <c r="C30941" s="1" t="s">
        <v>23</v>
      </c>
      <c r="D30941" s="1" t="s">
        <v>24</v>
      </c>
      <c r="E30941" s="1" t="s">
        <v>25</v>
      </c>
      <c r="F30941" s="1" t="s">
        <v>26</v>
      </c>
      <c r="G30941" s="1" t="s">
        <v>27</v>
      </c>
      <c r="H30941" s="2">
        <v>43739</v>
      </c>
      <c r="I30941" s="2">
        <v>43830</v>
      </c>
      <c r="J30941" s="2">
        <v>43795</v>
      </c>
      <c r="K30941" s="1" t="s">
        <v>10287</v>
      </c>
      <c r="L30941" s="1" t="s">
        <v>21550</v>
      </c>
      <c r="M30941" s="3">
        <v>0.64583333333333337</v>
      </c>
      <c r="N30941">
        <v>4.95</v>
      </c>
      <c r="O30941" s="1" t="s">
        <v>50028</v>
      </c>
      <c r="P30941">
        <v>2970</v>
      </c>
      <c r="Q30941" s="1" t="s">
        <v>97318</v>
      </c>
      <c r="R30941" s="1" t="s">
        <v>97319</v>
      </c>
      <c r="S30941" s="1" t="s">
        <v>97320</v>
      </c>
      <c r="T30941">
        <v>4.95</v>
      </c>
    </row>
    <row r="30942" spans="1:20" x14ac:dyDescent="0.2">
      <c r="A30942">
        <v>34</v>
      </c>
      <c r="B30942" s="1" t="s">
        <v>22</v>
      </c>
      <c r="C30942" s="1" t="s">
        <v>23</v>
      </c>
      <c r="D30942" s="1" t="s">
        <v>24</v>
      </c>
      <c r="E30942" s="1" t="s">
        <v>25</v>
      </c>
      <c r="F30942" s="1" t="s">
        <v>26</v>
      </c>
      <c r="G30942" s="1" t="s">
        <v>27</v>
      </c>
      <c r="H30942" s="2">
        <v>43739</v>
      </c>
      <c r="I30942" s="2">
        <v>43830</v>
      </c>
      <c r="J30942" s="2">
        <v>43795</v>
      </c>
      <c r="K30942" s="1" t="s">
        <v>10287</v>
      </c>
      <c r="L30942" s="1" t="s">
        <v>21550</v>
      </c>
      <c r="M30942" s="3">
        <v>0.5625</v>
      </c>
      <c r="N30942">
        <v>5</v>
      </c>
      <c r="O30942" s="1" t="s">
        <v>50029</v>
      </c>
      <c r="P30942">
        <v>3000</v>
      </c>
      <c r="Q30942" s="1" t="s">
        <v>97318</v>
      </c>
      <c r="R30942" s="1" t="s">
        <v>97319</v>
      </c>
      <c r="S30942" s="1" t="s">
        <v>97320</v>
      </c>
      <c r="T30942">
        <v>5</v>
      </c>
    </row>
    <row r="30943" spans="1:20" x14ac:dyDescent="0.2">
      <c r="A30943">
        <v>34</v>
      </c>
      <c r="B30943" s="1" t="s">
        <v>22</v>
      </c>
      <c r="C30943" s="1" t="s">
        <v>23</v>
      </c>
      <c r="D30943" s="1" t="s">
        <v>24</v>
      </c>
      <c r="E30943" s="1" t="s">
        <v>25</v>
      </c>
      <c r="F30943" s="1" t="s">
        <v>26</v>
      </c>
      <c r="G30943" s="1" t="s">
        <v>27</v>
      </c>
      <c r="H30943" s="2">
        <v>43739</v>
      </c>
      <c r="I30943" s="2">
        <v>43830</v>
      </c>
      <c r="J30943" s="2">
        <v>43795</v>
      </c>
      <c r="K30943" s="1" t="s">
        <v>10287</v>
      </c>
      <c r="L30943" s="1" t="s">
        <v>21550</v>
      </c>
      <c r="M30943" s="3">
        <v>0.47916666666666669</v>
      </c>
      <c r="N30943">
        <v>4.6900000000000004</v>
      </c>
      <c r="O30943" s="1" t="s">
        <v>50030</v>
      </c>
      <c r="P30943">
        <v>2345</v>
      </c>
      <c r="Q30943" s="1" t="s">
        <v>97318</v>
      </c>
      <c r="R30943" s="1" t="s">
        <v>97319</v>
      </c>
      <c r="S30943" s="1" t="s">
        <v>97320</v>
      </c>
      <c r="T30943">
        <v>4.6900000000000004</v>
      </c>
    </row>
    <row r="30944" spans="1:20" x14ac:dyDescent="0.2">
      <c r="A30944">
        <v>34</v>
      </c>
      <c r="B30944" s="1" t="s">
        <v>22</v>
      </c>
      <c r="C30944" s="1" t="s">
        <v>23</v>
      </c>
      <c r="D30944" s="1" t="s">
        <v>24</v>
      </c>
      <c r="E30944" s="1" t="s">
        <v>25</v>
      </c>
      <c r="F30944" s="1" t="s">
        <v>26</v>
      </c>
      <c r="G30944" s="1" t="s">
        <v>27</v>
      </c>
      <c r="H30944" s="2">
        <v>43739</v>
      </c>
      <c r="I30944" s="2">
        <v>43830</v>
      </c>
      <c r="J30944" s="2">
        <v>43795</v>
      </c>
      <c r="K30944" s="1" t="s">
        <v>9716</v>
      </c>
      <c r="L30944" s="1" t="s">
        <v>21550</v>
      </c>
      <c r="M30944" s="3">
        <v>0.47916666666666669</v>
      </c>
      <c r="N30944">
        <v>0.6</v>
      </c>
      <c r="O30944" s="1" t="s">
        <v>50031</v>
      </c>
      <c r="P30944">
        <v>1020</v>
      </c>
      <c r="Q30944" s="1" t="s">
        <v>97318</v>
      </c>
      <c r="R30944" s="1" t="s">
        <v>97319</v>
      </c>
      <c r="S30944" s="1" t="s">
        <v>97320</v>
      </c>
      <c r="T30944">
        <v>0.6</v>
      </c>
    </row>
    <row r="30945" spans="1:20" x14ac:dyDescent="0.2">
      <c r="A30945">
        <v>34</v>
      </c>
      <c r="B30945" s="1" t="s">
        <v>22</v>
      </c>
      <c r="C30945" s="1" t="s">
        <v>23</v>
      </c>
      <c r="D30945" s="1" t="s">
        <v>24</v>
      </c>
      <c r="E30945" s="1" t="s">
        <v>25</v>
      </c>
      <c r="F30945" s="1" t="s">
        <v>26</v>
      </c>
      <c r="G30945" s="1" t="s">
        <v>27</v>
      </c>
      <c r="H30945" s="2">
        <v>43739</v>
      </c>
      <c r="I30945" s="2">
        <v>43830</v>
      </c>
      <c r="J30945" s="2">
        <v>43795</v>
      </c>
      <c r="K30945" s="1" t="s">
        <v>10893</v>
      </c>
      <c r="L30945" s="1" t="s">
        <v>21550</v>
      </c>
      <c r="M30945" s="3">
        <v>0.47916666666666669</v>
      </c>
      <c r="N30945">
        <v>0.31</v>
      </c>
      <c r="O30945" s="1" t="s">
        <v>50032</v>
      </c>
      <c r="P30945">
        <v>6200</v>
      </c>
      <c r="Q30945" s="1" t="s">
        <v>97318</v>
      </c>
      <c r="R30945" s="1" t="s">
        <v>97319</v>
      </c>
      <c r="S30945" s="1" t="s">
        <v>97320</v>
      </c>
      <c r="T30945">
        <v>0.31</v>
      </c>
    </row>
    <row r="30946" spans="1:20" x14ac:dyDescent="0.2">
      <c r="A30946">
        <v>34</v>
      </c>
      <c r="B30946" s="1" t="s">
        <v>22</v>
      </c>
      <c r="C30946" s="1" t="s">
        <v>23</v>
      </c>
      <c r="D30946" s="1" t="s">
        <v>24</v>
      </c>
      <c r="E30946" s="1" t="s">
        <v>25</v>
      </c>
      <c r="F30946" s="1" t="s">
        <v>26</v>
      </c>
      <c r="G30946" s="1" t="s">
        <v>27</v>
      </c>
      <c r="H30946" s="2">
        <v>43739</v>
      </c>
      <c r="I30946" s="2">
        <v>43830</v>
      </c>
      <c r="J30946" s="2">
        <v>43795</v>
      </c>
      <c r="K30946" s="1" t="s">
        <v>10894</v>
      </c>
      <c r="L30946" s="1" t="s">
        <v>21550</v>
      </c>
      <c r="M30946" s="3">
        <v>0.47916666666666669</v>
      </c>
      <c r="N30946">
        <v>14.54</v>
      </c>
      <c r="O30946" s="1" t="s">
        <v>50033</v>
      </c>
      <c r="P30946">
        <v>31988</v>
      </c>
      <c r="Q30946" s="1" t="s">
        <v>97318</v>
      </c>
      <c r="R30946" s="1" t="s">
        <v>97319</v>
      </c>
      <c r="S30946" s="1" t="s">
        <v>97320</v>
      </c>
      <c r="T30946">
        <v>14.54</v>
      </c>
    </row>
    <row r="30947" spans="1:20" x14ac:dyDescent="0.2">
      <c r="A30947">
        <v>34</v>
      </c>
      <c r="B30947" s="1" t="s">
        <v>22</v>
      </c>
      <c r="C30947" s="1" t="s">
        <v>23</v>
      </c>
      <c r="D30947" s="1" t="s">
        <v>24</v>
      </c>
      <c r="E30947" s="1" t="s">
        <v>25</v>
      </c>
      <c r="F30947" s="1" t="s">
        <v>26</v>
      </c>
      <c r="G30947" s="1" t="s">
        <v>27</v>
      </c>
      <c r="H30947" s="2">
        <v>43739</v>
      </c>
      <c r="I30947" s="2">
        <v>43830</v>
      </c>
      <c r="J30947" s="2">
        <v>43795</v>
      </c>
      <c r="K30947" s="1" t="s">
        <v>8219</v>
      </c>
      <c r="L30947" s="1" t="s">
        <v>21550</v>
      </c>
      <c r="M30947" s="3">
        <v>0.64583333333333337</v>
      </c>
      <c r="N30947">
        <v>0.31</v>
      </c>
      <c r="O30947" s="1" t="s">
        <v>50034</v>
      </c>
      <c r="P30947">
        <v>103.23</v>
      </c>
      <c r="Q30947" s="1" t="s">
        <v>97318</v>
      </c>
      <c r="R30947" s="1" t="s">
        <v>97319</v>
      </c>
      <c r="S30947" s="1" t="s">
        <v>97320</v>
      </c>
      <c r="T30947">
        <v>0.31</v>
      </c>
    </row>
    <row r="30948" spans="1:20" x14ac:dyDescent="0.2">
      <c r="A30948">
        <v>34</v>
      </c>
      <c r="B30948" s="1" t="s">
        <v>22</v>
      </c>
      <c r="C30948" s="1" t="s">
        <v>23</v>
      </c>
      <c r="D30948" s="1" t="s">
        <v>24</v>
      </c>
      <c r="E30948" s="1" t="s">
        <v>25</v>
      </c>
      <c r="F30948" s="1" t="s">
        <v>26</v>
      </c>
      <c r="G30948" s="1" t="s">
        <v>27</v>
      </c>
      <c r="H30948" s="2">
        <v>43739</v>
      </c>
      <c r="I30948" s="2">
        <v>43830</v>
      </c>
      <c r="J30948" s="2">
        <v>43795</v>
      </c>
      <c r="K30948" s="1" t="s">
        <v>8219</v>
      </c>
      <c r="L30948" s="1" t="s">
        <v>21550</v>
      </c>
      <c r="M30948" s="3">
        <v>0.47916666666666669</v>
      </c>
      <c r="N30948">
        <v>0.11</v>
      </c>
      <c r="O30948" s="1" t="s">
        <v>50035</v>
      </c>
      <c r="P30948">
        <v>550</v>
      </c>
      <c r="Q30948" s="1" t="s">
        <v>97318</v>
      </c>
      <c r="R30948" s="1" t="s">
        <v>97319</v>
      </c>
      <c r="S30948" s="1" t="s">
        <v>97320</v>
      </c>
      <c r="T30948">
        <v>0.11</v>
      </c>
    </row>
    <row r="30949" spans="1:20" x14ac:dyDescent="0.2">
      <c r="A30949">
        <v>34</v>
      </c>
      <c r="B30949" s="1" t="s">
        <v>22</v>
      </c>
      <c r="C30949" s="1" t="s">
        <v>23</v>
      </c>
      <c r="D30949" s="1" t="s">
        <v>24</v>
      </c>
      <c r="E30949" s="1" t="s">
        <v>25</v>
      </c>
      <c r="F30949" s="1" t="s">
        <v>26</v>
      </c>
      <c r="G30949" s="1" t="s">
        <v>27</v>
      </c>
      <c r="H30949" s="2">
        <v>43739</v>
      </c>
      <c r="I30949" s="2">
        <v>43830</v>
      </c>
      <c r="J30949" s="2">
        <v>43795</v>
      </c>
      <c r="K30949" s="1" t="s">
        <v>10895</v>
      </c>
      <c r="L30949" s="1" t="s">
        <v>21550</v>
      </c>
      <c r="M30949" s="3">
        <v>0.47916666666666669</v>
      </c>
      <c r="N30949">
        <v>1.06</v>
      </c>
      <c r="O30949" s="1" t="s">
        <v>50036</v>
      </c>
      <c r="P30949">
        <v>1166</v>
      </c>
      <c r="Q30949" s="1" t="s">
        <v>97318</v>
      </c>
      <c r="R30949" s="1" t="s">
        <v>97319</v>
      </c>
      <c r="S30949" s="1" t="s">
        <v>97320</v>
      </c>
      <c r="T30949">
        <v>1.06</v>
      </c>
    </row>
    <row r="30950" spans="1:20" x14ac:dyDescent="0.2">
      <c r="A30950">
        <v>34</v>
      </c>
      <c r="B30950" s="1" t="s">
        <v>22</v>
      </c>
      <c r="C30950" s="1" t="s">
        <v>23</v>
      </c>
      <c r="D30950" s="1" t="s">
        <v>24</v>
      </c>
      <c r="E30950" s="1" t="s">
        <v>25</v>
      </c>
      <c r="F30950" s="1" t="s">
        <v>26</v>
      </c>
      <c r="G30950" s="1" t="s">
        <v>27</v>
      </c>
      <c r="H30950" s="2">
        <v>43739</v>
      </c>
      <c r="I30950" s="2">
        <v>43830</v>
      </c>
      <c r="J30950" s="2">
        <v>43795</v>
      </c>
      <c r="K30950" s="1" t="s">
        <v>10896</v>
      </c>
      <c r="L30950" s="1" t="s">
        <v>21550</v>
      </c>
      <c r="M30950" s="3">
        <v>0.47916666666666669</v>
      </c>
      <c r="N30950">
        <v>0.85</v>
      </c>
      <c r="O30950" s="1" t="s">
        <v>50037</v>
      </c>
      <c r="P30950">
        <v>552.5</v>
      </c>
      <c r="Q30950" s="1" t="s">
        <v>97318</v>
      </c>
      <c r="R30950" s="1" t="s">
        <v>97319</v>
      </c>
      <c r="S30950" s="1" t="s">
        <v>97320</v>
      </c>
      <c r="T30950">
        <v>0.85</v>
      </c>
    </row>
    <row r="30951" spans="1:20" x14ac:dyDescent="0.2">
      <c r="A30951">
        <v>34</v>
      </c>
      <c r="B30951" s="1" t="s">
        <v>22</v>
      </c>
      <c r="C30951" s="1" t="s">
        <v>23</v>
      </c>
      <c r="D30951" s="1" t="s">
        <v>24</v>
      </c>
      <c r="E30951" s="1" t="s">
        <v>25</v>
      </c>
      <c r="F30951" s="1" t="s">
        <v>26</v>
      </c>
      <c r="G30951" s="1" t="s">
        <v>27</v>
      </c>
      <c r="H30951" s="2">
        <v>43739</v>
      </c>
      <c r="I30951" s="2">
        <v>43830</v>
      </c>
      <c r="J30951" s="2">
        <v>43795</v>
      </c>
      <c r="K30951" s="1" t="s">
        <v>2240</v>
      </c>
      <c r="L30951" s="1" t="s">
        <v>21550</v>
      </c>
      <c r="M30951" s="3">
        <v>0.47916666666666669</v>
      </c>
      <c r="N30951">
        <v>0.9</v>
      </c>
      <c r="O30951" s="1" t="s">
        <v>50038</v>
      </c>
      <c r="P30951">
        <v>270</v>
      </c>
      <c r="Q30951" s="1" t="s">
        <v>97318</v>
      </c>
      <c r="R30951" s="1" t="s">
        <v>97319</v>
      </c>
      <c r="S30951" s="1" t="s">
        <v>97320</v>
      </c>
      <c r="T30951">
        <v>0.9</v>
      </c>
    </row>
    <row r="30952" spans="1:20" x14ac:dyDescent="0.2">
      <c r="A30952">
        <v>34</v>
      </c>
      <c r="B30952" s="1" t="s">
        <v>22</v>
      </c>
      <c r="C30952" s="1" t="s">
        <v>23</v>
      </c>
      <c r="D30952" s="1" t="s">
        <v>24</v>
      </c>
      <c r="E30952" s="1" t="s">
        <v>25</v>
      </c>
      <c r="F30952" s="1" t="s">
        <v>26</v>
      </c>
      <c r="G30952" s="1" t="s">
        <v>27</v>
      </c>
      <c r="H30952" s="2">
        <v>43739</v>
      </c>
      <c r="I30952" s="2">
        <v>43830</v>
      </c>
      <c r="J30952" s="2">
        <v>43795</v>
      </c>
      <c r="K30952" s="1" t="s">
        <v>9141</v>
      </c>
      <c r="L30952" s="1" t="s">
        <v>21550</v>
      </c>
      <c r="M30952" s="3">
        <v>0.47916666666666669</v>
      </c>
      <c r="N30952">
        <v>2.37</v>
      </c>
      <c r="O30952" s="1" t="s">
        <v>50039</v>
      </c>
      <c r="P30952">
        <v>2038.2</v>
      </c>
      <c r="Q30952" s="1" t="s">
        <v>97318</v>
      </c>
      <c r="R30952" s="1" t="s">
        <v>97319</v>
      </c>
      <c r="S30952" s="1" t="s">
        <v>97320</v>
      </c>
      <c r="T30952">
        <v>2.37</v>
      </c>
    </row>
    <row r="30953" spans="1:20" x14ac:dyDescent="0.2">
      <c r="A30953">
        <v>34</v>
      </c>
      <c r="B30953" s="1" t="s">
        <v>22</v>
      </c>
      <c r="C30953" s="1" t="s">
        <v>23</v>
      </c>
      <c r="D30953" s="1" t="s">
        <v>24</v>
      </c>
      <c r="E30953" s="1" t="s">
        <v>25</v>
      </c>
      <c r="F30953" s="1" t="s">
        <v>26</v>
      </c>
      <c r="G30953" s="1" t="s">
        <v>27</v>
      </c>
      <c r="H30953" s="2">
        <v>43739</v>
      </c>
      <c r="I30953" s="2">
        <v>43830</v>
      </c>
      <c r="J30953" s="2">
        <v>43795</v>
      </c>
      <c r="K30953" s="1" t="s">
        <v>4334</v>
      </c>
      <c r="L30953" s="1" t="s">
        <v>21550</v>
      </c>
      <c r="M30953" s="3">
        <v>0.47916666666666669</v>
      </c>
      <c r="N30953">
        <v>3.03</v>
      </c>
      <c r="O30953" s="1" t="s">
        <v>50040</v>
      </c>
      <c r="P30953">
        <v>1060.5</v>
      </c>
      <c r="Q30953" s="1" t="s">
        <v>97318</v>
      </c>
      <c r="R30953" s="1" t="s">
        <v>97319</v>
      </c>
      <c r="S30953" s="1" t="s">
        <v>97320</v>
      </c>
      <c r="T30953">
        <v>3.03</v>
      </c>
    </row>
    <row r="30954" spans="1:20" x14ac:dyDescent="0.2">
      <c r="A30954">
        <v>34</v>
      </c>
      <c r="B30954" s="1" t="s">
        <v>22</v>
      </c>
      <c r="C30954" s="1" t="s">
        <v>23</v>
      </c>
      <c r="D30954" s="1" t="s">
        <v>24</v>
      </c>
      <c r="E30954" s="1" t="s">
        <v>25</v>
      </c>
      <c r="F30954" s="1" t="s">
        <v>26</v>
      </c>
      <c r="G30954" s="1" t="s">
        <v>27</v>
      </c>
      <c r="H30954" s="2">
        <v>43739</v>
      </c>
      <c r="I30954" s="2">
        <v>43830</v>
      </c>
      <c r="J30954" s="2">
        <v>43795</v>
      </c>
      <c r="K30954" s="1" t="s">
        <v>5700</v>
      </c>
      <c r="L30954" s="1" t="s">
        <v>21550</v>
      </c>
      <c r="M30954" s="3">
        <v>0.64583333333333337</v>
      </c>
      <c r="N30954">
        <v>3.4</v>
      </c>
      <c r="O30954" s="1" t="s">
        <v>50041</v>
      </c>
      <c r="P30954">
        <v>224.4</v>
      </c>
      <c r="Q30954" s="1" t="s">
        <v>97318</v>
      </c>
      <c r="R30954" s="1" t="s">
        <v>97319</v>
      </c>
      <c r="S30954" s="1" t="s">
        <v>97320</v>
      </c>
      <c r="T30954">
        <v>3.4</v>
      </c>
    </row>
    <row r="30955" spans="1:20" x14ac:dyDescent="0.2">
      <c r="A30955">
        <v>34</v>
      </c>
      <c r="B30955" s="1" t="s">
        <v>22</v>
      </c>
      <c r="C30955" s="1" t="s">
        <v>23</v>
      </c>
      <c r="D30955" s="1" t="s">
        <v>24</v>
      </c>
      <c r="E30955" s="1" t="s">
        <v>25</v>
      </c>
      <c r="F30955" s="1" t="s">
        <v>26</v>
      </c>
      <c r="G30955" s="1" t="s">
        <v>27</v>
      </c>
      <c r="H30955" s="2">
        <v>43739</v>
      </c>
      <c r="I30955" s="2">
        <v>43830</v>
      </c>
      <c r="J30955" s="2">
        <v>43795</v>
      </c>
      <c r="K30955" s="1" t="s">
        <v>5700</v>
      </c>
      <c r="L30955" s="1" t="s">
        <v>21550</v>
      </c>
      <c r="M30955" s="3">
        <v>0.5625</v>
      </c>
      <c r="N30955">
        <v>3.6190000000000002</v>
      </c>
      <c r="O30955" s="1" t="s">
        <v>50042</v>
      </c>
      <c r="P30955">
        <v>267.80599999999998</v>
      </c>
      <c r="Q30955" s="1" t="s">
        <v>97318</v>
      </c>
      <c r="R30955" s="1" t="s">
        <v>97319</v>
      </c>
      <c r="S30955" s="1" t="s">
        <v>97320</v>
      </c>
      <c r="T30955">
        <v>3.6190000000000002</v>
      </c>
    </row>
    <row r="30956" spans="1:20" x14ac:dyDescent="0.2">
      <c r="A30956">
        <v>34</v>
      </c>
      <c r="B30956" s="1" t="s">
        <v>22</v>
      </c>
      <c r="C30956" s="1" t="s">
        <v>23</v>
      </c>
      <c r="D30956" s="1" t="s">
        <v>24</v>
      </c>
      <c r="E30956" s="1" t="s">
        <v>25</v>
      </c>
      <c r="F30956" s="1" t="s">
        <v>26</v>
      </c>
      <c r="G30956" s="1" t="s">
        <v>27</v>
      </c>
      <c r="H30956" s="2">
        <v>43739</v>
      </c>
      <c r="I30956" s="2">
        <v>43830</v>
      </c>
      <c r="J30956" s="2">
        <v>43795</v>
      </c>
      <c r="K30956" s="1" t="s">
        <v>5700</v>
      </c>
      <c r="L30956" s="1" t="s">
        <v>21550</v>
      </c>
      <c r="M30956" s="3">
        <v>0.47916666666666669</v>
      </c>
      <c r="N30956">
        <v>3.2250000000000001</v>
      </c>
      <c r="O30956" s="1" t="s">
        <v>50043</v>
      </c>
      <c r="P30956">
        <v>283.8</v>
      </c>
      <c r="Q30956" s="1" t="s">
        <v>97318</v>
      </c>
      <c r="R30956" s="1" t="s">
        <v>97319</v>
      </c>
      <c r="S30956" s="1" t="s">
        <v>97320</v>
      </c>
      <c r="T30956">
        <v>3.2250000000000001</v>
      </c>
    </row>
    <row r="30957" spans="1:20" x14ac:dyDescent="0.2">
      <c r="A30957">
        <v>34</v>
      </c>
      <c r="B30957" s="1" t="s">
        <v>22</v>
      </c>
      <c r="C30957" s="1" t="s">
        <v>23</v>
      </c>
      <c r="D30957" s="1" t="s">
        <v>24</v>
      </c>
      <c r="E30957" s="1" t="s">
        <v>25</v>
      </c>
      <c r="F30957" s="1" t="s">
        <v>26</v>
      </c>
      <c r="G30957" s="1" t="s">
        <v>27</v>
      </c>
      <c r="H30957" s="2">
        <v>43739</v>
      </c>
      <c r="I30957" s="2">
        <v>43830</v>
      </c>
      <c r="J30957" s="2">
        <v>43795</v>
      </c>
      <c r="K30957" s="1" t="s">
        <v>4801</v>
      </c>
      <c r="L30957" s="1" t="s">
        <v>21550</v>
      </c>
      <c r="M30957" s="3">
        <v>0.47916666666666669</v>
      </c>
      <c r="N30957">
        <v>3.5000000000000003E-2</v>
      </c>
      <c r="O30957" s="1" t="s">
        <v>50044</v>
      </c>
      <c r="P30957">
        <v>770</v>
      </c>
      <c r="Q30957" s="1" t="s">
        <v>97318</v>
      </c>
      <c r="R30957" s="1" t="s">
        <v>97319</v>
      </c>
      <c r="S30957" s="1" t="s">
        <v>97320</v>
      </c>
      <c r="T30957">
        <v>3.5000000000000003E-2</v>
      </c>
    </row>
    <row r="30958" spans="1:20" x14ac:dyDescent="0.2">
      <c r="A30958">
        <v>34</v>
      </c>
      <c r="B30958" s="1" t="s">
        <v>22</v>
      </c>
      <c r="C30958" s="1" t="s">
        <v>23</v>
      </c>
      <c r="D30958" s="1" t="s">
        <v>24</v>
      </c>
      <c r="E30958" s="1" t="s">
        <v>25</v>
      </c>
      <c r="F30958" s="1" t="s">
        <v>26</v>
      </c>
      <c r="G30958" s="1" t="s">
        <v>27</v>
      </c>
      <c r="H30958" s="2">
        <v>43739</v>
      </c>
      <c r="I30958" s="2">
        <v>43830</v>
      </c>
      <c r="J30958" s="2">
        <v>43795</v>
      </c>
      <c r="K30958" s="1" t="s">
        <v>6233</v>
      </c>
      <c r="L30958" s="1" t="s">
        <v>21550</v>
      </c>
      <c r="M30958" s="3">
        <v>0.5625</v>
      </c>
      <c r="N30958">
        <v>0.48799999999999999</v>
      </c>
      <c r="O30958" s="1" t="s">
        <v>50045</v>
      </c>
      <c r="P30958">
        <v>292.8</v>
      </c>
      <c r="Q30958" s="1" t="s">
        <v>97318</v>
      </c>
      <c r="R30958" s="1" t="s">
        <v>97319</v>
      </c>
      <c r="S30958" s="1" t="s">
        <v>97320</v>
      </c>
      <c r="T30958">
        <v>0.48799999999999999</v>
      </c>
    </row>
    <row r="30959" spans="1:20" x14ac:dyDescent="0.2">
      <c r="A30959">
        <v>34</v>
      </c>
      <c r="B30959" s="1" t="s">
        <v>22</v>
      </c>
      <c r="C30959" s="1" t="s">
        <v>23</v>
      </c>
      <c r="D30959" s="1" t="s">
        <v>24</v>
      </c>
      <c r="E30959" s="1" t="s">
        <v>25</v>
      </c>
      <c r="F30959" s="1" t="s">
        <v>26</v>
      </c>
      <c r="G30959" s="1" t="s">
        <v>27</v>
      </c>
      <c r="H30959" s="2">
        <v>43739</v>
      </c>
      <c r="I30959" s="2">
        <v>43830</v>
      </c>
      <c r="J30959" s="2">
        <v>43795</v>
      </c>
      <c r="K30959" s="1" t="s">
        <v>6233</v>
      </c>
      <c r="L30959" s="1" t="s">
        <v>21550</v>
      </c>
      <c r="M30959" s="3">
        <v>0.47916666666666669</v>
      </c>
      <c r="N30959">
        <v>0.48599999999999999</v>
      </c>
      <c r="O30959" s="1" t="s">
        <v>50046</v>
      </c>
      <c r="P30959">
        <v>291.60000000000002</v>
      </c>
      <c r="Q30959" s="1" t="s">
        <v>97318</v>
      </c>
      <c r="R30959" s="1" t="s">
        <v>97319</v>
      </c>
      <c r="S30959" s="1" t="s">
        <v>97320</v>
      </c>
      <c r="T30959">
        <v>0.48599999999999999</v>
      </c>
    </row>
    <row r="30960" spans="1:20" x14ac:dyDescent="0.2">
      <c r="A30960">
        <v>34</v>
      </c>
      <c r="B30960" s="1" t="s">
        <v>22</v>
      </c>
      <c r="C30960" s="1" t="s">
        <v>23</v>
      </c>
      <c r="D30960" s="1" t="s">
        <v>24</v>
      </c>
      <c r="E30960" s="1" t="s">
        <v>25</v>
      </c>
      <c r="F30960" s="1" t="s">
        <v>26</v>
      </c>
      <c r="G30960" s="1" t="s">
        <v>27</v>
      </c>
      <c r="H30960" s="2">
        <v>43739</v>
      </c>
      <c r="I30960" s="2">
        <v>43830</v>
      </c>
      <c r="J30960" s="2">
        <v>43795</v>
      </c>
      <c r="K30960" s="1" t="s">
        <v>10897</v>
      </c>
      <c r="L30960" s="1" t="s">
        <v>21550</v>
      </c>
      <c r="M30960" s="3">
        <v>0.47916666666666669</v>
      </c>
      <c r="N30960">
        <v>0.22700000000000001</v>
      </c>
      <c r="O30960" s="1" t="s">
        <v>50047</v>
      </c>
      <c r="P30960">
        <v>227</v>
      </c>
      <c r="Q30960" s="1" t="s">
        <v>97318</v>
      </c>
      <c r="R30960" s="1" t="s">
        <v>97319</v>
      </c>
      <c r="S30960" s="1" t="s">
        <v>97320</v>
      </c>
      <c r="T30960">
        <v>0.22700000000000001</v>
      </c>
    </row>
    <row r="30961" spans="1:20" x14ac:dyDescent="0.2">
      <c r="A30961">
        <v>34</v>
      </c>
      <c r="B30961" s="1" t="s">
        <v>22</v>
      </c>
      <c r="C30961" s="1" t="s">
        <v>23</v>
      </c>
      <c r="D30961" s="1" t="s">
        <v>24</v>
      </c>
      <c r="E30961" s="1" t="s">
        <v>25</v>
      </c>
      <c r="F30961" s="1" t="s">
        <v>26</v>
      </c>
      <c r="G30961" s="1" t="s">
        <v>27</v>
      </c>
      <c r="H30961" s="2">
        <v>43739</v>
      </c>
      <c r="I30961" s="2">
        <v>43830</v>
      </c>
      <c r="J30961" s="2">
        <v>43795</v>
      </c>
      <c r="K30961" s="1" t="s">
        <v>10504</v>
      </c>
      <c r="L30961" s="1" t="s">
        <v>21550</v>
      </c>
      <c r="M30961" s="3">
        <v>0.64583333333333337</v>
      </c>
      <c r="N30961">
        <v>2.0630000000000002</v>
      </c>
      <c r="O30961" s="1" t="s">
        <v>50048</v>
      </c>
      <c r="P30961">
        <v>371.34</v>
      </c>
      <c r="Q30961" s="1" t="s">
        <v>97318</v>
      </c>
      <c r="R30961" s="1" t="s">
        <v>97319</v>
      </c>
      <c r="S30961" s="1" t="s">
        <v>97320</v>
      </c>
      <c r="T30961">
        <v>2.0630000000000002</v>
      </c>
    </row>
    <row r="30962" spans="1:20" x14ac:dyDescent="0.2">
      <c r="A30962">
        <v>34</v>
      </c>
      <c r="B30962" s="1" t="s">
        <v>22</v>
      </c>
      <c r="C30962" s="1" t="s">
        <v>23</v>
      </c>
      <c r="D30962" s="1" t="s">
        <v>24</v>
      </c>
      <c r="E30962" s="1" t="s">
        <v>25</v>
      </c>
      <c r="F30962" s="1" t="s">
        <v>26</v>
      </c>
      <c r="G30962" s="1" t="s">
        <v>27</v>
      </c>
      <c r="H30962" s="2">
        <v>43739</v>
      </c>
      <c r="I30962" s="2">
        <v>43830</v>
      </c>
      <c r="J30962" s="2">
        <v>43795</v>
      </c>
      <c r="K30962" s="1" t="s">
        <v>10504</v>
      </c>
      <c r="L30962" s="1" t="s">
        <v>21550</v>
      </c>
      <c r="M30962" s="3">
        <v>0.47916666666666669</v>
      </c>
      <c r="N30962">
        <v>2.6070000000000002</v>
      </c>
      <c r="O30962" s="1" t="s">
        <v>50049</v>
      </c>
      <c r="P30962">
        <v>1068.8699999999999</v>
      </c>
      <c r="Q30962" s="1" t="s">
        <v>97318</v>
      </c>
      <c r="R30962" s="1" t="s">
        <v>97319</v>
      </c>
      <c r="S30962" s="1" t="s">
        <v>97320</v>
      </c>
      <c r="T30962">
        <v>2.6070000000000002</v>
      </c>
    </row>
    <row r="30963" spans="1:20" x14ac:dyDescent="0.2">
      <c r="A30963">
        <v>34</v>
      </c>
      <c r="B30963" s="1" t="s">
        <v>22</v>
      </c>
      <c r="C30963" s="1" t="s">
        <v>23</v>
      </c>
      <c r="D30963" s="1" t="s">
        <v>24</v>
      </c>
      <c r="E30963" s="1" t="s">
        <v>25</v>
      </c>
      <c r="F30963" s="1" t="s">
        <v>26</v>
      </c>
      <c r="G30963" s="1" t="s">
        <v>27</v>
      </c>
      <c r="H30963" s="2">
        <v>43739</v>
      </c>
      <c r="I30963" s="2">
        <v>43830</v>
      </c>
      <c r="J30963" s="2">
        <v>43795</v>
      </c>
      <c r="K30963" s="1" t="s">
        <v>6240</v>
      </c>
      <c r="L30963" s="1" t="s">
        <v>21550</v>
      </c>
      <c r="M30963" s="3">
        <v>0.47916666666666669</v>
      </c>
      <c r="N30963">
        <v>0.40899999999999997</v>
      </c>
      <c r="O30963" s="1" t="s">
        <v>50050</v>
      </c>
      <c r="P30963">
        <v>409</v>
      </c>
      <c r="Q30963" s="1" t="s">
        <v>97318</v>
      </c>
      <c r="R30963" s="1" t="s">
        <v>97319</v>
      </c>
      <c r="S30963" s="1" t="s">
        <v>97320</v>
      </c>
      <c r="T30963">
        <v>0.40899999999999997</v>
      </c>
    </row>
    <row r="30964" spans="1:20" x14ac:dyDescent="0.2">
      <c r="A30964">
        <v>34</v>
      </c>
      <c r="B30964" s="1" t="s">
        <v>22</v>
      </c>
      <c r="C30964" s="1" t="s">
        <v>23</v>
      </c>
      <c r="D30964" s="1" t="s">
        <v>24</v>
      </c>
      <c r="E30964" s="1" t="s">
        <v>25</v>
      </c>
      <c r="F30964" s="1" t="s">
        <v>26</v>
      </c>
      <c r="G30964" s="1" t="s">
        <v>27</v>
      </c>
      <c r="H30964" s="2">
        <v>43739</v>
      </c>
      <c r="I30964" s="2">
        <v>43830</v>
      </c>
      <c r="J30964" s="2">
        <v>43795</v>
      </c>
      <c r="K30964" s="1" t="s">
        <v>6359</v>
      </c>
      <c r="L30964" s="1" t="s">
        <v>21550</v>
      </c>
      <c r="M30964" s="3">
        <v>0.47916666666666669</v>
      </c>
      <c r="N30964">
        <v>0.54600000000000004</v>
      </c>
      <c r="O30964" s="1" t="s">
        <v>50051</v>
      </c>
      <c r="P30964">
        <v>98.28</v>
      </c>
      <c r="Q30964" s="1" t="s">
        <v>97318</v>
      </c>
      <c r="R30964" s="1" t="s">
        <v>97319</v>
      </c>
      <c r="S30964" s="1" t="s">
        <v>97320</v>
      </c>
      <c r="T30964">
        <v>0.54600000000000004</v>
      </c>
    </row>
    <row r="30965" spans="1:20" x14ac:dyDescent="0.2">
      <c r="A30965">
        <v>34</v>
      </c>
      <c r="B30965" s="1" t="s">
        <v>22</v>
      </c>
      <c r="C30965" s="1" t="s">
        <v>23</v>
      </c>
      <c r="D30965" s="1" t="s">
        <v>24</v>
      </c>
      <c r="E30965" s="1" t="s">
        <v>25</v>
      </c>
      <c r="F30965" s="1" t="s">
        <v>26</v>
      </c>
      <c r="G30965" s="1" t="s">
        <v>27</v>
      </c>
      <c r="H30965" s="2">
        <v>43739</v>
      </c>
      <c r="I30965" s="2">
        <v>43830</v>
      </c>
      <c r="J30965" s="2">
        <v>43795</v>
      </c>
      <c r="K30965" s="1" t="s">
        <v>8733</v>
      </c>
      <c r="L30965" s="1" t="s">
        <v>21550</v>
      </c>
      <c r="M30965" s="3">
        <v>0.47916666666666669</v>
      </c>
      <c r="N30965">
        <v>3.9660000000000002</v>
      </c>
      <c r="O30965" s="1" t="s">
        <v>50052</v>
      </c>
      <c r="P30965">
        <v>356.94</v>
      </c>
      <c r="Q30965" s="1" t="s">
        <v>97318</v>
      </c>
      <c r="R30965" s="1" t="s">
        <v>97319</v>
      </c>
      <c r="S30965" s="1" t="s">
        <v>97320</v>
      </c>
      <c r="T30965">
        <v>3.9660000000000002</v>
      </c>
    </row>
    <row r="30966" spans="1:20" x14ac:dyDescent="0.2">
      <c r="A30966">
        <v>34</v>
      </c>
      <c r="B30966" s="1" t="s">
        <v>22</v>
      </c>
      <c r="C30966" s="1" t="s">
        <v>23</v>
      </c>
      <c r="D30966" s="1" t="s">
        <v>24</v>
      </c>
      <c r="E30966" s="1" t="s">
        <v>25</v>
      </c>
      <c r="F30966" s="1" t="s">
        <v>26</v>
      </c>
      <c r="G30966" s="1" t="s">
        <v>27</v>
      </c>
      <c r="H30966" s="2">
        <v>43739</v>
      </c>
      <c r="I30966" s="2">
        <v>43830</v>
      </c>
      <c r="J30966" s="2">
        <v>43795</v>
      </c>
      <c r="K30966" s="1" t="s">
        <v>532</v>
      </c>
      <c r="L30966" s="1" t="s">
        <v>21551</v>
      </c>
      <c r="M30966" s="3">
        <v>0.39583333333333331</v>
      </c>
      <c r="N30966">
        <v>115.654</v>
      </c>
      <c r="O30966" s="1" t="s">
        <v>50053</v>
      </c>
      <c r="P30966">
        <v>2197000</v>
      </c>
      <c r="Q30966" s="1" t="s">
        <v>97318</v>
      </c>
      <c r="R30966" s="1" t="s">
        <v>97319</v>
      </c>
      <c r="S30966" s="1" t="s">
        <v>97320</v>
      </c>
      <c r="T30966">
        <v>115.654</v>
      </c>
    </row>
    <row r="30967" spans="1:20" x14ac:dyDescent="0.2">
      <c r="A30967">
        <v>34</v>
      </c>
      <c r="B30967" s="1" t="s">
        <v>22</v>
      </c>
      <c r="C30967" s="1" t="s">
        <v>23</v>
      </c>
      <c r="D30967" s="1" t="s">
        <v>24</v>
      </c>
      <c r="E30967" s="1" t="s">
        <v>25</v>
      </c>
      <c r="F30967" s="1" t="s">
        <v>26</v>
      </c>
      <c r="G30967" s="1" t="s">
        <v>27</v>
      </c>
      <c r="H30967" s="2">
        <v>43739</v>
      </c>
      <c r="I30967" s="2">
        <v>43830</v>
      </c>
      <c r="J30967" s="2">
        <v>43795</v>
      </c>
      <c r="K30967" s="1" t="s">
        <v>3971</v>
      </c>
      <c r="L30967" s="1" t="s">
        <v>21551</v>
      </c>
      <c r="M30967" s="3">
        <v>0.39583333333333331</v>
      </c>
      <c r="N30967">
        <v>114.4464</v>
      </c>
      <c r="O30967" s="1" t="s">
        <v>50054</v>
      </c>
      <c r="P30967">
        <v>37000</v>
      </c>
      <c r="Q30967" s="1" t="s">
        <v>97318</v>
      </c>
      <c r="R30967" s="1" t="s">
        <v>97319</v>
      </c>
      <c r="S30967" s="1" t="s">
        <v>97320</v>
      </c>
      <c r="T30967">
        <v>114.4464</v>
      </c>
    </row>
    <row r="30968" spans="1:20" x14ac:dyDescent="0.2">
      <c r="A30968">
        <v>34</v>
      </c>
      <c r="B30968" s="1" t="s">
        <v>22</v>
      </c>
      <c r="C30968" s="1" t="s">
        <v>23</v>
      </c>
      <c r="D30968" s="1" t="s">
        <v>24</v>
      </c>
      <c r="E30968" s="1" t="s">
        <v>25</v>
      </c>
      <c r="F30968" s="1" t="s">
        <v>26</v>
      </c>
      <c r="G30968" s="1" t="s">
        <v>27</v>
      </c>
      <c r="H30968" s="2">
        <v>43739</v>
      </c>
      <c r="I30968" s="2">
        <v>43830</v>
      </c>
      <c r="J30968" s="2">
        <v>43795</v>
      </c>
      <c r="K30968" s="1" t="s">
        <v>756</v>
      </c>
      <c r="L30968" s="1" t="s">
        <v>21551</v>
      </c>
      <c r="M30968" s="3">
        <v>0.5625</v>
      </c>
      <c r="N30968">
        <v>103.10744</v>
      </c>
      <c r="O30968" s="1" t="s">
        <v>50055</v>
      </c>
      <c r="P30968">
        <v>120000</v>
      </c>
      <c r="Q30968" s="1" t="s">
        <v>97318</v>
      </c>
      <c r="R30968" s="1" t="s">
        <v>97319</v>
      </c>
      <c r="S30968" s="1" t="s">
        <v>97320</v>
      </c>
      <c r="T30968">
        <v>103.10744</v>
      </c>
    </row>
    <row r="30969" spans="1:20" x14ac:dyDescent="0.2">
      <c r="A30969">
        <v>34</v>
      </c>
      <c r="B30969" s="1" t="s">
        <v>22</v>
      </c>
      <c r="C30969" s="1" t="s">
        <v>23</v>
      </c>
      <c r="D30969" s="1" t="s">
        <v>24</v>
      </c>
      <c r="E30969" s="1" t="s">
        <v>25</v>
      </c>
      <c r="F30969" s="1" t="s">
        <v>26</v>
      </c>
      <c r="G30969" s="1" t="s">
        <v>27</v>
      </c>
      <c r="H30969" s="2">
        <v>43739</v>
      </c>
      <c r="I30969" s="2">
        <v>43830</v>
      </c>
      <c r="J30969" s="2">
        <v>43795</v>
      </c>
      <c r="K30969" s="1" t="s">
        <v>756</v>
      </c>
      <c r="L30969" s="1" t="s">
        <v>21551</v>
      </c>
      <c r="M30969" s="3">
        <v>0.39583333333333331</v>
      </c>
      <c r="N30969">
        <v>103.0853</v>
      </c>
      <c r="O30969" s="1" t="s">
        <v>50056</v>
      </c>
      <c r="P30969">
        <v>5000000</v>
      </c>
      <c r="Q30969" s="1" t="s">
        <v>97318</v>
      </c>
      <c r="R30969" s="1" t="s">
        <v>97319</v>
      </c>
      <c r="S30969" s="1" t="s">
        <v>97320</v>
      </c>
      <c r="T30969">
        <v>103.0853</v>
      </c>
    </row>
    <row r="30970" spans="1:20" x14ac:dyDescent="0.2">
      <c r="A30970">
        <v>34</v>
      </c>
      <c r="B30970" s="1" t="s">
        <v>22</v>
      </c>
      <c r="C30970" s="1" t="s">
        <v>23</v>
      </c>
      <c r="D30970" s="1" t="s">
        <v>24</v>
      </c>
      <c r="E30970" s="1" t="s">
        <v>25</v>
      </c>
      <c r="F30970" s="1" t="s">
        <v>26</v>
      </c>
      <c r="G30970" s="1" t="s">
        <v>27</v>
      </c>
      <c r="H30970" s="2">
        <v>43739</v>
      </c>
      <c r="I30970" s="2">
        <v>43830</v>
      </c>
      <c r="J30970" s="2">
        <v>43795</v>
      </c>
      <c r="K30970" s="1" t="s">
        <v>267</v>
      </c>
      <c r="L30970" s="1" t="s">
        <v>21551</v>
      </c>
      <c r="M30970" s="3">
        <v>0.47916666666666669</v>
      </c>
      <c r="N30970">
        <v>100.82693999999999</v>
      </c>
      <c r="O30970" s="1" t="s">
        <v>50057</v>
      </c>
      <c r="P30970">
        <v>500000</v>
      </c>
      <c r="Q30970" s="1" t="s">
        <v>97318</v>
      </c>
      <c r="R30970" s="1" t="s">
        <v>97319</v>
      </c>
      <c r="S30970" s="1" t="s">
        <v>97320</v>
      </c>
      <c r="T30970">
        <v>100.82693999999999</v>
      </c>
    </row>
    <row r="30971" spans="1:20" x14ac:dyDescent="0.2">
      <c r="A30971">
        <v>34</v>
      </c>
      <c r="B30971" s="1" t="s">
        <v>22</v>
      </c>
      <c r="C30971" s="1" t="s">
        <v>23</v>
      </c>
      <c r="D30971" s="1" t="s">
        <v>24</v>
      </c>
      <c r="E30971" s="1" t="s">
        <v>25</v>
      </c>
      <c r="F30971" s="1" t="s">
        <v>26</v>
      </c>
      <c r="G30971" s="1" t="s">
        <v>27</v>
      </c>
      <c r="H30971" s="2">
        <v>43739</v>
      </c>
      <c r="I30971" s="2">
        <v>43830</v>
      </c>
      <c r="J30971" s="2">
        <v>43795</v>
      </c>
      <c r="K30971" s="1" t="s">
        <v>267</v>
      </c>
      <c r="L30971" s="1" t="s">
        <v>21551</v>
      </c>
      <c r="M30971" s="3">
        <v>0.39583333333333331</v>
      </c>
      <c r="N30971">
        <v>100.82082</v>
      </c>
      <c r="O30971" s="1" t="s">
        <v>50058</v>
      </c>
      <c r="P30971">
        <v>1000000</v>
      </c>
      <c r="Q30971" s="1" t="s">
        <v>97318</v>
      </c>
      <c r="R30971" s="1" t="s">
        <v>97319</v>
      </c>
      <c r="S30971" s="1" t="s">
        <v>97320</v>
      </c>
      <c r="T30971">
        <v>100.82082</v>
      </c>
    </row>
    <row r="30972" spans="1:20" x14ac:dyDescent="0.2">
      <c r="A30972">
        <v>34</v>
      </c>
      <c r="B30972" s="1" t="s">
        <v>22</v>
      </c>
      <c r="C30972" s="1" t="s">
        <v>23</v>
      </c>
      <c r="D30972" s="1" t="s">
        <v>24</v>
      </c>
      <c r="E30972" s="1" t="s">
        <v>25</v>
      </c>
      <c r="F30972" s="1" t="s">
        <v>26</v>
      </c>
      <c r="G30972" s="1" t="s">
        <v>27</v>
      </c>
      <c r="H30972" s="2">
        <v>43739</v>
      </c>
      <c r="I30972" s="2">
        <v>43830</v>
      </c>
      <c r="J30972" s="2">
        <v>43795</v>
      </c>
      <c r="K30972" s="1" t="s">
        <v>1672</v>
      </c>
      <c r="L30972" s="1" t="s">
        <v>21551</v>
      </c>
      <c r="M30972" s="3">
        <v>0.39583333333333331</v>
      </c>
      <c r="N30972">
        <v>99.903000000000006</v>
      </c>
      <c r="O30972" s="1" t="s">
        <v>50059</v>
      </c>
      <c r="P30972">
        <v>1000000</v>
      </c>
      <c r="Q30972" s="1" t="s">
        <v>97318</v>
      </c>
      <c r="R30972" s="1" t="s">
        <v>97319</v>
      </c>
      <c r="S30972" s="1" t="s">
        <v>97320</v>
      </c>
      <c r="T30972">
        <v>99.903000000000006</v>
      </c>
    </row>
    <row r="30973" spans="1:20" x14ac:dyDescent="0.2">
      <c r="A30973">
        <v>34</v>
      </c>
      <c r="B30973" s="1" t="s">
        <v>22</v>
      </c>
      <c r="C30973" s="1" t="s">
        <v>23</v>
      </c>
      <c r="D30973" s="1" t="s">
        <v>24</v>
      </c>
      <c r="E30973" s="1" t="s">
        <v>25</v>
      </c>
      <c r="F30973" s="1" t="s">
        <v>26</v>
      </c>
      <c r="G30973" s="1" t="s">
        <v>27</v>
      </c>
      <c r="H30973" s="2">
        <v>43739</v>
      </c>
      <c r="I30973" s="2">
        <v>43830</v>
      </c>
      <c r="J30973" s="2">
        <v>43795</v>
      </c>
      <c r="K30973" s="1" t="s">
        <v>7315</v>
      </c>
      <c r="L30973" s="1" t="s">
        <v>21551</v>
      </c>
      <c r="M30973" s="3">
        <v>0.39583333333333331</v>
      </c>
      <c r="N30973">
        <v>127.20137</v>
      </c>
      <c r="O30973" s="1" t="s">
        <v>50060</v>
      </c>
      <c r="P30973">
        <v>49000</v>
      </c>
      <c r="Q30973" s="1" t="s">
        <v>97318</v>
      </c>
      <c r="R30973" s="1" t="s">
        <v>97319</v>
      </c>
      <c r="S30973" s="1" t="s">
        <v>97320</v>
      </c>
      <c r="T30973">
        <v>127.20137</v>
      </c>
    </row>
    <row r="30974" spans="1:20" x14ac:dyDescent="0.2">
      <c r="A30974">
        <v>34</v>
      </c>
      <c r="B30974" s="1" t="s">
        <v>22</v>
      </c>
      <c r="C30974" s="1" t="s">
        <v>23</v>
      </c>
      <c r="D30974" s="1" t="s">
        <v>24</v>
      </c>
      <c r="E30974" s="1" t="s">
        <v>25</v>
      </c>
      <c r="F30974" s="1" t="s">
        <v>26</v>
      </c>
      <c r="G30974" s="1" t="s">
        <v>27</v>
      </c>
      <c r="H30974" s="2">
        <v>43739</v>
      </c>
      <c r="I30974" s="2">
        <v>43830</v>
      </c>
      <c r="J30974" s="2">
        <v>43795</v>
      </c>
      <c r="K30974" s="1" t="s">
        <v>2439</v>
      </c>
      <c r="L30974" s="1" t="s">
        <v>21551</v>
      </c>
      <c r="M30974" s="3">
        <v>0.47916666666666669</v>
      </c>
      <c r="N30974">
        <v>99.726249999999993</v>
      </c>
      <c r="O30974" s="1" t="s">
        <v>50061</v>
      </c>
      <c r="P30974">
        <v>664000</v>
      </c>
      <c r="Q30974" s="1" t="s">
        <v>97318</v>
      </c>
      <c r="R30974" s="1" t="s">
        <v>97319</v>
      </c>
      <c r="S30974" s="1" t="s">
        <v>97320</v>
      </c>
      <c r="T30974">
        <v>99.726249999999993</v>
      </c>
    </row>
    <row r="30975" spans="1:20" x14ac:dyDescent="0.2">
      <c r="A30975">
        <v>34</v>
      </c>
      <c r="B30975" s="1" t="s">
        <v>22</v>
      </c>
      <c r="C30975" s="1" t="s">
        <v>23</v>
      </c>
      <c r="D30975" s="1" t="s">
        <v>24</v>
      </c>
      <c r="E30975" s="1" t="s">
        <v>25</v>
      </c>
      <c r="F30975" s="1" t="s">
        <v>26</v>
      </c>
      <c r="G30975" s="1" t="s">
        <v>27</v>
      </c>
      <c r="H30975" s="2">
        <v>43739</v>
      </c>
      <c r="I30975" s="2">
        <v>43830</v>
      </c>
      <c r="J30975" s="2">
        <v>43795</v>
      </c>
      <c r="K30975" s="1" t="s">
        <v>2439</v>
      </c>
      <c r="L30975" s="1" t="s">
        <v>21551</v>
      </c>
      <c r="M30975" s="3">
        <v>0.39583333333333331</v>
      </c>
      <c r="N30975">
        <v>99.698999999999998</v>
      </c>
      <c r="O30975" s="1" t="s">
        <v>50062</v>
      </c>
      <c r="P30975">
        <v>3000</v>
      </c>
      <c r="Q30975" s="1" t="s">
        <v>97318</v>
      </c>
      <c r="R30975" s="1" t="s">
        <v>97319</v>
      </c>
      <c r="S30975" s="1" t="s">
        <v>97320</v>
      </c>
      <c r="T30975">
        <v>99.698999999999998</v>
      </c>
    </row>
    <row r="30976" spans="1:20" x14ac:dyDescent="0.2">
      <c r="A30976">
        <v>34</v>
      </c>
      <c r="B30976" s="1" t="s">
        <v>22</v>
      </c>
      <c r="C30976" s="1" t="s">
        <v>23</v>
      </c>
      <c r="D30976" s="1" t="s">
        <v>24</v>
      </c>
      <c r="E30976" s="1" t="s">
        <v>25</v>
      </c>
      <c r="F30976" s="1" t="s">
        <v>26</v>
      </c>
      <c r="G30976" s="1" t="s">
        <v>27</v>
      </c>
      <c r="H30976" s="2">
        <v>43739</v>
      </c>
      <c r="I30976" s="2">
        <v>43830</v>
      </c>
      <c r="J30976" s="2">
        <v>43795</v>
      </c>
      <c r="K30976" s="1" t="s">
        <v>3324</v>
      </c>
      <c r="L30976" s="1" t="s">
        <v>21551</v>
      </c>
      <c r="M30976" s="3">
        <v>0.39583333333333331</v>
      </c>
      <c r="N30976">
        <v>107.968</v>
      </c>
      <c r="O30976" s="1" t="s">
        <v>50062</v>
      </c>
      <c r="P30976">
        <v>12000</v>
      </c>
      <c r="Q30976" s="1" t="s">
        <v>97318</v>
      </c>
      <c r="R30976" s="1" t="s">
        <v>97319</v>
      </c>
      <c r="S30976" s="1" t="s">
        <v>97320</v>
      </c>
      <c r="T30976">
        <v>107.968</v>
      </c>
    </row>
    <row r="30977" spans="1:20" x14ac:dyDescent="0.2">
      <c r="A30977">
        <v>34</v>
      </c>
      <c r="B30977" s="1" t="s">
        <v>22</v>
      </c>
      <c r="C30977" s="1" t="s">
        <v>23</v>
      </c>
      <c r="D30977" s="1" t="s">
        <v>24</v>
      </c>
      <c r="E30977" s="1" t="s">
        <v>25</v>
      </c>
      <c r="F30977" s="1" t="s">
        <v>26</v>
      </c>
      <c r="G30977" s="1" t="s">
        <v>27</v>
      </c>
      <c r="H30977" s="2">
        <v>43739</v>
      </c>
      <c r="I30977" s="2">
        <v>43830</v>
      </c>
      <c r="J30977" s="2">
        <v>43795</v>
      </c>
      <c r="K30977" s="1" t="s">
        <v>2729</v>
      </c>
      <c r="L30977" s="1" t="s">
        <v>21551</v>
      </c>
      <c r="M30977" s="3">
        <v>0.39583333333333331</v>
      </c>
      <c r="N30977">
        <v>99.701999999999998</v>
      </c>
      <c r="O30977" s="1" t="s">
        <v>50063</v>
      </c>
      <c r="P30977">
        <v>2000000</v>
      </c>
      <c r="Q30977" s="1" t="s">
        <v>97318</v>
      </c>
      <c r="R30977" s="1" t="s">
        <v>97319</v>
      </c>
      <c r="S30977" s="1" t="s">
        <v>97320</v>
      </c>
      <c r="T30977">
        <v>99.701999999999998</v>
      </c>
    </row>
    <row r="30978" spans="1:20" x14ac:dyDescent="0.2">
      <c r="A30978">
        <v>34</v>
      </c>
      <c r="B30978" s="1" t="s">
        <v>22</v>
      </c>
      <c r="C30978" s="1" t="s">
        <v>23</v>
      </c>
      <c r="D30978" s="1" t="s">
        <v>24</v>
      </c>
      <c r="E30978" s="1" t="s">
        <v>25</v>
      </c>
      <c r="F30978" s="1" t="s">
        <v>26</v>
      </c>
      <c r="G30978" s="1" t="s">
        <v>27</v>
      </c>
      <c r="H30978" s="2">
        <v>43739</v>
      </c>
      <c r="I30978" s="2">
        <v>43830</v>
      </c>
      <c r="J30978" s="2">
        <v>43795</v>
      </c>
      <c r="K30978" s="1" t="s">
        <v>10898</v>
      </c>
      <c r="L30978" s="1" t="s">
        <v>21551</v>
      </c>
      <c r="M30978" s="3">
        <v>0.39583333333333331</v>
      </c>
      <c r="N30978">
        <v>90.716877999999994</v>
      </c>
      <c r="O30978" s="1" t="s">
        <v>50064</v>
      </c>
      <c r="P30978">
        <v>15426.497278000001</v>
      </c>
      <c r="Q30978" s="1" t="s">
        <v>97318</v>
      </c>
      <c r="R30978" s="1" t="s">
        <v>97319</v>
      </c>
      <c r="S30978" s="1" t="s">
        <v>97320</v>
      </c>
      <c r="T30978">
        <v>90.716877999999994</v>
      </c>
    </row>
    <row r="30979" spans="1:20" x14ac:dyDescent="0.2">
      <c r="A30979">
        <v>34</v>
      </c>
      <c r="B30979" s="1" t="s">
        <v>22</v>
      </c>
      <c r="C30979" s="1" t="s">
        <v>23</v>
      </c>
      <c r="D30979" s="1" t="s">
        <v>24</v>
      </c>
      <c r="E30979" s="1" t="s">
        <v>25</v>
      </c>
      <c r="F30979" s="1" t="s">
        <v>26</v>
      </c>
      <c r="G30979" s="1" t="s">
        <v>27</v>
      </c>
      <c r="H30979" s="2">
        <v>43739</v>
      </c>
      <c r="I30979" s="2">
        <v>43830</v>
      </c>
      <c r="J30979" s="2">
        <v>43795</v>
      </c>
      <c r="K30979" s="1" t="s">
        <v>8425</v>
      </c>
      <c r="L30979" s="1" t="s">
        <v>21551</v>
      </c>
      <c r="M30979" s="3">
        <v>0.39583333333333331</v>
      </c>
      <c r="N30979">
        <v>59.982523</v>
      </c>
      <c r="O30979" s="1" t="s">
        <v>50065</v>
      </c>
      <c r="P30979">
        <v>17477.424993000001</v>
      </c>
      <c r="Q30979" s="1" t="s">
        <v>97318</v>
      </c>
      <c r="R30979" s="1" t="s">
        <v>97319</v>
      </c>
      <c r="S30979" s="1" t="s">
        <v>97320</v>
      </c>
      <c r="T30979">
        <v>59.982523</v>
      </c>
    </row>
    <row r="30980" spans="1:20" x14ac:dyDescent="0.2">
      <c r="A30980">
        <v>34</v>
      </c>
      <c r="B30980" s="1" t="s">
        <v>22</v>
      </c>
      <c r="C30980" s="1" t="s">
        <v>23</v>
      </c>
      <c r="D30980" s="1" t="s">
        <v>24</v>
      </c>
      <c r="E30980" s="1" t="s">
        <v>25</v>
      </c>
      <c r="F30980" s="1" t="s">
        <v>26</v>
      </c>
      <c r="G30980" s="1" t="s">
        <v>27</v>
      </c>
      <c r="H30980" s="2">
        <v>43739</v>
      </c>
      <c r="I30980" s="2">
        <v>43830</v>
      </c>
      <c r="J30980" s="2">
        <v>43795</v>
      </c>
      <c r="K30980" s="1" t="s">
        <v>837</v>
      </c>
      <c r="L30980" s="1" t="s">
        <v>21551</v>
      </c>
      <c r="M30980" s="3">
        <v>0.39583333333333331</v>
      </c>
      <c r="N30980">
        <v>104.678</v>
      </c>
      <c r="O30980" s="1" t="s">
        <v>50066</v>
      </c>
      <c r="P30980">
        <v>15000</v>
      </c>
      <c r="Q30980" s="1" t="s">
        <v>97318</v>
      </c>
      <c r="R30980" s="1" t="s">
        <v>97319</v>
      </c>
      <c r="S30980" s="1" t="s">
        <v>97320</v>
      </c>
      <c r="T30980">
        <v>104.678</v>
      </c>
    </row>
    <row r="30981" spans="1:20" x14ac:dyDescent="0.2">
      <c r="A30981">
        <v>34</v>
      </c>
      <c r="B30981" s="1" t="s">
        <v>22</v>
      </c>
      <c r="C30981" s="1" t="s">
        <v>23</v>
      </c>
      <c r="D30981" s="1" t="s">
        <v>24</v>
      </c>
      <c r="E30981" s="1" t="s">
        <v>25</v>
      </c>
      <c r="F30981" s="1" t="s">
        <v>26</v>
      </c>
      <c r="G30981" s="1" t="s">
        <v>27</v>
      </c>
      <c r="H30981" s="2">
        <v>43739</v>
      </c>
      <c r="I30981" s="2">
        <v>43830</v>
      </c>
      <c r="J30981" s="2">
        <v>43795</v>
      </c>
      <c r="K30981" s="1" t="s">
        <v>2554</v>
      </c>
      <c r="L30981" s="1" t="s">
        <v>21551</v>
      </c>
      <c r="M30981" s="3">
        <v>0.39583333333333331</v>
      </c>
      <c r="N30981">
        <v>101.997</v>
      </c>
      <c r="O30981" s="1" t="s">
        <v>50067</v>
      </c>
      <c r="P30981">
        <v>1595000</v>
      </c>
      <c r="Q30981" s="1" t="s">
        <v>97318</v>
      </c>
      <c r="R30981" s="1" t="s">
        <v>97319</v>
      </c>
      <c r="S30981" s="1" t="s">
        <v>97320</v>
      </c>
      <c r="T30981">
        <v>101.997</v>
      </c>
    </row>
    <row r="30982" spans="1:20" x14ac:dyDescent="0.2">
      <c r="A30982">
        <v>34</v>
      </c>
      <c r="B30982" s="1" t="s">
        <v>22</v>
      </c>
      <c r="C30982" s="1" t="s">
        <v>23</v>
      </c>
      <c r="D30982" s="1" t="s">
        <v>24</v>
      </c>
      <c r="E30982" s="1" t="s">
        <v>25</v>
      </c>
      <c r="F30982" s="1" t="s">
        <v>26</v>
      </c>
      <c r="G30982" s="1" t="s">
        <v>27</v>
      </c>
      <c r="H30982" s="2">
        <v>43739</v>
      </c>
      <c r="I30982" s="2">
        <v>43830</v>
      </c>
      <c r="J30982" s="2">
        <v>43795</v>
      </c>
      <c r="K30982" s="1" t="s">
        <v>10321</v>
      </c>
      <c r="L30982" s="1" t="s">
        <v>21551</v>
      </c>
      <c r="M30982" s="3">
        <v>0.39583333333333331</v>
      </c>
      <c r="N30982">
        <v>101.94499999999999</v>
      </c>
      <c r="O30982" s="1" t="s">
        <v>50068</v>
      </c>
      <c r="P30982">
        <v>100000</v>
      </c>
      <c r="Q30982" s="1" t="s">
        <v>97318</v>
      </c>
      <c r="R30982" s="1" t="s">
        <v>97319</v>
      </c>
      <c r="S30982" s="1" t="s">
        <v>97320</v>
      </c>
      <c r="T30982">
        <v>101.94499999999999</v>
      </c>
    </row>
    <row r="30983" spans="1:20" x14ac:dyDescent="0.2">
      <c r="A30983">
        <v>34</v>
      </c>
      <c r="B30983" s="1" t="s">
        <v>22</v>
      </c>
      <c r="C30983" s="1" t="s">
        <v>23</v>
      </c>
      <c r="D30983" s="1" t="s">
        <v>24</v>
      </c>
      <c r="E30983" s="1" t="s">
        <v>25</v>
      </c>
      <c r="F30983" s="1" t="s">
        <v>26</v>
      </c>
      <c r="G30983" s="1" t="s">
        <v>27</v>
      </c>
      <c r="H30983" s="2">
        <v>43739</v>
      </c>
      <c r="I30983" s="2">
        <v>43830</v>
      </c>
      <c r="J30983" s="2">
        <v>43795</v>
      </c>
      <c r="K30983" s="1" t="s">
        <v>2424</v>
      </c>
      <c r="L30983" s="1" t="s">
        <v>21550</v>
      </c>
      <c r="M30983" s="3">
        <v>0.39583333333333331</v>
      </c>
      <c r="N30983">
        <v>2</v>
      </c>
      <c r="O30983" s="1" t="s">
        <v>50069</v>
      </c>
      <c r="P30983">
        <v>10770</v>
      </c>
      <c r="Q30983" s="1" t="s">
        <v>97318</v>
      </c>
      <c r="R30983" s="1" t="s">
        <v>97319</v>
      </c>
      <c r="S30983" s="1" t="s">
        <v>97320</v>
      </c>
      <c r="T30983">
        <v>2</v>
      </c>
    </row>
    <row r="30984" spans="1:20" x14ac:dyDescent="0.2">
      <c r="A30984">
        <v>34</v>
      </c>
      <c r="B30984" s="1" t="s">
        <v>22</v>
      </c>
      <c r="C30984" s="1" t="s">
        <v>23</v>
      </c>
      <c r="D30984" s="1" t="s">
        <v>24</v>
      </c>
      <c r="E30984" s="1" t="s">
        <v>25</v>
      </c>
      <c r="F30984" s="1" t="s">
        <v>26</v>
      </c>
      <c r="G30984" s="1" t="s">
        <v>27</v>
      </c>
      <c r="H30984" s="2">
        <v>43739</v>
      </c>
      <c r="I30984" s="2">
        <v>43830</v>
      </c>
      <c r="J30984" s="2">
        <v>43795</v>
      </c>
      <c r="K30984" s="1" t="s">
        <v>7743</v>
      </c>
      <c r="L30984" s="1" t="s">
        <v>21550</v>
      </c>
      <c r="M30984" s="3">
        <v>0.39583333333333331</v>
      </c>
      <c r="N30984">
        <v>0.752</v>
      </c>
      <c r="O30984" s="1" t="s">
        <v>50070</v>
      </c>
      <c r="P30984">
        <v>1504</v>
      </c>
      <c r="Q30984" s="1" t="s">
        <v>97318</v>
      </c>
      <c r="R30984" s="1" t="s">
        <v>97319</v>
      </c>
      <c r="S30984" s="1" t="s">
        <v>97320</v>
      </c>
      <c r="T30984">
        <v>0.752</v>
      </c>
    </row>
    <row r="30985" spans="1:20" x14ac:dyDescent="0.2">
      <c r="A30985">
        <v>34</v>
      </c>
      <c r="B30985" s="1" t="s">
        <v>22</v>
      </c>
      <c r="C30985" s="1" t="s">
        <v>23</v>
      </c>
      <c r="D30985" s="1" t="s">
        <v>24</v>
      </c>
      <c r="E30985" s="1" t="s">
        <v>25</v>
      </c>
      <c r="F30985" s="1" t="s">
        <v>26</v>
      </c>
      <c r="G30985" s="1" t="s">
        <v>27</v>
      </c>
      <c r="H30985" s="2">
        <v>43739</v>
      </c>
      <c r="I30985" s="2">
        <v>43830</v>
      </c>
      <c r="J30985" s="2">
        <v>43795</v>
      </c>
      <c r="K30985" s="1" t="s">
        <v>1782</v>
      </c>
      <c r="L30985" s="1" t="s">
        <v>21550</v>
      </c>
      <c r="M30985" s="3">
        <v>0.5625</v>
      </c>
      <c r="N30985">
        <v>1.7589999999999999</v>
      </c>
      <c r="O30985" s="1" t="s">
        <v>50071</v>
      </c>
      <c r="P30985">
        <v>263.85000000000002</v>
      </c>
      <c r="Q30985" s="1" t="s">
        <v>97318</v>
      </c>
      <c r="R30985" s="1" t="s">
        <v>97319</v>
      </c>
      <c r="S30985" s="1" t="s">
        <v>97320</v>
      </c>
      <c r="T30985">
        <v>1.7589999999999999</v>
      </c>
    </row>
    <row r="30986" spans="1:20" x14ac:dyDescent="0.2">
      <c r="A30986">
        <v>34</v>
      </c>
      <c r="B30986" s="1" t="s">
        <v>22</v>
      </c>
      <c r="C30986" s="1" t="s">
        <v>23</v>
      </c>
      <c r="D30986" s="1" t="s">
        <v>24</v>
      </c>
      <c r="E30986" s="1" t="s">
        <v>25</v>
      </c>
      <c r="F30986" s="1" t="s">
        <v>26</v>
      </c>
      <c r="G30986" s="1" t="s">
        <v>27</v>
      </c>
      <c r="H30986" s="2">
        <v>43739</v>
      </c>
      <c r="I30986" s="2">
        <v>43830</v>
      </c>
      <c r="J30986" s="2">
        <v>43795</v>
      </c>
      <c r="K30986" s="1" t="s">
        <v>1782</v>
      </c>
      <c r="L30986" s="1" t="s">
        <v>21550</v>
      </c>
      <c r="M30986" s="3">
        <v>0.39583333333333331</v>
      </c>
      <c r="N30986">
        <v>1.8380000000000001</v>
      </c>
      <c r="O30986" s="1" t="s">
        <v>50072</v>
      </c>
      <c r="P30986">
        <v>275.7</v>
      </c>
      <c r="Q30986" s="1" t="s">
        <v>97318</v>
      </c>
      <c r="R30986" s="1" t="s">
        <v>97319</v>
      </c>
      <c r="S30986" s="1" t="s">
        <v>97320</v>
      </c>
      <c r="T30986">
        <v>1.8380000000000001</v>
      </c>
    </row>
    <row r="30987" spans="1:20" x14ac:dyDescent="0.2">
      <c r="A30987">
        <v>34</v>
      </c>
      <c r="B30987" s="1" t="s">
        <v>22</v>
      </c>
      <c r="C30987" s="1" t="s">
        <v>23</v>
      </c>
      <c r="D30987" s="1" t="s">
        <v>24</v>
      </c>
      <c r="E30987" s="1" t="s">
        <v>25</v>
      </c>
      <c r="F30987" s="1" t="s">
        <v>26</v>
      </c>
      <c r="G30987" s="1" t="s">
        <v>27</v>
      </c>
      <c r="H30987" s="2">
        <v>43739</v>
      </c>
      <c r="I30987" s="2">
        <v>43830</v>
      </c>
      <c r="J30987" s="2">
        <v>43795</v>
      </c>
      <c r="K30987" s="1" t="s">
        <v>10899</v>
      </c>
      <c r="L30987" s="1" t="s">
        <v>21550</v>
      </c>
      <c r="M30987" s="3">
        <v>0.39583333333333331</v>
      </c>
      <c r="N30987">
        <v>96.4</v>
      </c>
      <c r="O30987" s="1" t="s">
        <v>50073</v>
      </c>
      <c r="P30987">
        <v>33740</v>
      </c>
      <c r="Q30987" s="1" t="s">
        <v>97318</v>
      </c>
      <c r="R30987" s="1" t="s">
        <v>97319</v>
      </c>
      <c r="S30987" s="1" t="s">
        <v>97320</v>
      </c>
      <c r="T30987">
        <v>96.4</v>
      </c>
    </row>
    <row r="30988" spans="1:20" x14ac:dyDescent="0.2">
      <c r="A30988">
        <v>34</v>
      </c>
      <c r="B30988" s="1" t="s">
        <v>22</v>
      </c>
      <c r="C30988" s="1" t="s">
        <v>23</v>
      </c>
      <c r="D30988" s="1" t="s">
        <v>24</v>
      </c>
      <c r="E30988" s="1" t="s">
        <v>25</v>
      </c>
      <c r="F30988" s="1" t="s">
        <v>26</v>
      </c>
      <c r="G30988" s="1" t="s">
        <v>27</v>
      </c>
      <c r="H30988" s="2">
        <v>43739</v>
      </c>
      <c r="I30988" s="2">
        <v>43830</v>
      </c>
      <c r="J30988" s="2">
        <v>43795</v>
      </c>
      <c r="K30988" s="1" t="s">
        <v>10900</v>
      </c>
      <c r="L30988" s="1" t="s">
        <v>21550</v>
      </c>
      <c r="M30988" s="3">
        <v>0.39583333333333331</v>
      </c>
      <c r="N30988">
        <v>945.82</v>
      </c>
      <c r="O30988" s="1" t="s">
        <v>50074</v>
      </c>
      <c r="P30988">
        <v>66207.399999999994</v>
      </c>
      <c r="Q30988" s="1" t="s">
        <v>97318</v>
      </c>
      <c r="R30988" s="1" t="s">
        <v>97319</v>
      </c>
      <c r="S30988" s="1" t="s">
        <v>97320</v>
      </c>
      <c r="T30988">
        <v>945.82</v>
      </c>
    </row>
    <row r="30989" spans="1:20" x14ac:dyDescent="0.2">
      <c r="A30989">
        <v>34</v>
      </c>
      <c r="B30989" s="1" t="s">
        <v>22</v>
      </c>
      <c r="C30989" s="1" t="s">
        <v>23</v>
      </c>
      <c r="D30989" s="1" t="s">
        <v>24</v>
      </c>
      <c r="E30989" s="1" t="s">
        <v>25</v>
      </c>
      <c r="F30989" s="1" t="s">
        <v>26</v>
      </c>
      <c r="G30989" s="1" t="s">
        <v>27</v>
      </c>
      <c r="H30989" s="2">
        <v>43739</v>
      </c>
      <c r="I30989" s="2">
        <v>43830</v>
      </c>
      <c r="J30989" s="2">
        <v>43795</v>
      </c>
      <c r="K30989" s="1" t="s">
        <v>1323</v>
      </c>
      <c r="L30989" s="1" t="s">
        <v>21550</v>
      </c>
      <c r="M30989" s="3">
        <v>0.47916666666666669</v>
      </c>
      <c r="N30989">
        <v>1.1399999999999999</v>
      </c>
      <c r="O30989" s="1" t="s">
        <v>50075</v>
      </c>
      <c r="P30989">
        <v>1008.9</v>
      </c>
      <c r="Q30989" s="1" t="s">
        <v>97318</v>
      </c>
      <c r="R30989" s="1" t="s">
        <v>97319</v>
      </c>
      <c r="S30989" s="1" t="s">
        <v>97320</v>
      </c>
      <c r="T30989">
        <v>1.1399999999999999</v>
      </c>
    </row>
    <row r="30990" spans="1:20" x14ac:dyDescent="0.2">
      <c r="A30990">
        <v>34</v>
      </c>
      <c r="B30990" s="1" t="s">
        <v>22</v>
      </c>
      <c r="C30990" s="1" t="s">
        <v>23</v>
      </c>
      <c r="D30990" s="1" t="s">
        <v>24</v>
      </c>
      <c r="E30990" s="1" t="s">
        <v>25</v>
      </c>
      <c r="F30990" s="1" t="s">
        <v>26</v>
      </c>
      <c r="G30990" s="1" t="s">
        <v>27</v>
      </c>
      <c r="H30990" s="2">
        <v>43739</v>
      </c>
      <c r="I30990" s="2">
        <v>43830</v>
      </c>
      <c r="J30990" s="2">
        <v>43795</v>
      </c>
      <c r="K30990" s="1" t="s">
        <v>1323</v>
      </c>
      <c r="L30990" s="1" t="s">
        <v>21550</v>
      </c>
      <c r="M30990" s="3">
        <v>0.39583333333333331</v>
      </c>
      <c r="N30990">
        <v>1.1200000000000001</v>
      </c>
      <c r="O30990" s="1" t="s">
        <v>50076</v>
      </c>
      <c r="P30990">
        <v>1008</v>
      </c>
      <c r="Q30990" s="1" t="s">
        <v>97318</v>
      </c>
      <c r="R30990" s="1" t="s">
        <v>97319</v>
      </c>
      <c r="S30990" s="1" t="s">
        <v>97320</v>
      </c>
      <c r="T30990">
        <v>1.1200000000000001</v>
      </c>
    </row>
    <row r="30991" spans="1:20" x14ac:dyDescent="0.2">
      <c r="A30991">
        <v>34</v>
      </c>
      <c r="B30991" s="1" t="s">
        <v>22</v>
      </c>
      <c r="C30991" s="1" t="s">
        <v>23</v>
      </c>
      <c r="D30991" s="1" t="s">
        <v>24</v>
      </c>
      <c r="E30991" s="1" t="s">
        <v>25</v>
      </c>
      <c r="F30991" s="1" t="s">
        <v>26</v>
      </c>
      <c r="G30991" s="1" t="s">
        <v>27</v>
      </c>
      <c r="H30991" s="2">
        <v>43739</v>
      </c>
      <c r="I30991" s="2">
        <v>43830</v>
      </c>
      <c r="J30991" s="2">
        <v>43795</v>
      </c>
      <c r="K30991" s="1" t="s">
        <v>5031</v>
      </c>
      <c r="L30991" s="1" t="s">
        <v>21550</v>
      </c>
      <c r="M30991" s="3">
        <v>0.39583333333333331</v>
      </c>
      <c r="N30991">
        <v>0.33</v>
      </c>
      <c r="O30991" s="1" t="s">
        <v>50077</v>
      </c>
      <c r="P30991">
        <v>1650</v>
      </c>
      <c r="Q30991" s="1" t="s">
        <v>97318</v>
      </c>
      <c r="R30991" s="1" t="s">
        <v>97319</v>
      </c>
      <c r="S30991" s="1" t="s">
        <v>97320</v>
      </c>
      <c r="T30991">
        <v>0.33</v>
      </c>
    </row>
    <row r="30992" spans="1:20" x14ac:dyDescent="0.2">
      <c r="A30992">
        <v>34</v>
      </c>
      <c r="B30992" s="1" t="s">
        <v>22</v>
      </c>
      <c r="C30992" s="1" t="s">
        <v>23</v>
      </c>
      <c r="D30992" s="1" t="s">
        <v>24</v>
      </c>
      <c r="E30992" s="1" t="s">
        <v>25</v>
      </c>
      <c r="F30992" s="1" t="s">
        <v>26</v>
      </c>
      <c r="G30992" s="1" t="s">
        <v>27</v>
      </c>
      <c r="H30992" s="2">
        <v>43739</v>
      </c>
      <c r="I30992" s="2">
        <v>43830</v>
      </c>
      <c r="J30992" s="2">
        <v>43795</v>
      </c>
      <c r="K30992" s="1" t="s">
        <v>6776</v>
      </c>
      <c r="L30992" s="1" t="s">
        <v>21550</v>
      </c>
      <c r="M30992" s="3">
        <v>0.39583333333333331</v>
      </c>
      <c r="N30992">
        <v>8.3000000000000004E-2</v>
      </c>
      <c r="O30992" s="1" t="s">
        <v>50078</v>
      </c>
      <c r="P30992">
        <v>1521.39</v>
      </c>
      <c r="Q30992" s="1" t="s">
        <v>97318</v>
      </c>
      <c r="R30992" s="1" t="s">
        <v>97319</v>
      </c>
      <c r="S30992" s="1" t="s">
        <v>97320</v>
      </c>
      <c r="T30992">
        <v>8.3000000000000004E-2</v>
      </c>
    </row>
    <row r="30993" spans="1:22" x14ac:dyDescent="0.2">
      <c r="A30993">
        <v>34</v>
      </c>
      <c r="B30993" s="1" t="s">
        <v>22</v>
      </c>
      <c r="C30993" s="1" t="s">
        <v>23</v>
      </c>
      <c r="D30993" s="1" t="s">
        <v>24</v>
      </c>
      <c r="E30993" s="1" t="s">
        <v>25</v>
      </c>
      <c r="F30993" s="1" t="s">
        <v>26</v>
      </c>
      <c r="G30993" s="1" t="s">
        <v>27</v>
      </c>
      <c r="H30993" s="2">
        <v>43739</v>
      </c>
      <c r="I30993" s="2">
        <v>43830</v>
      </c>
      <c r="J30993" s="2">
        <v>43795</v>
      </c>
      <c r="K30993" s="1" t="s">
        <v>3349</v>
      </c>
      <c r="L30993" s="1" t="s">
        <v>21550</v>
      </c>
      <c r="M30993" s="3">
        <v>0.39583333333333331</v>
      </c>
      <c r="N30993">
        <v>6.64</v>
      </c>
      <c r="O30993" s="1" t="s">
        <v>50079</v>
      </c>
      <c r="P30993">
        <v>664</v>
      </c>
      <c r="Q30993" s="1" t="s">
        <v>97318</v>
      </c>
      <c r="R30993" s="1" t="s">
        <v>97319</v>
      </c>
      <c r="S30993" s="1" t="s">
        <v>97320</v>
      </c>
      <c r="T30993">
        <v>6.64</v>
      </c>
    </row>
    <row r="30994" spans="1:22" x14ac:dyDescent="0.2">
      <c r="A30994">
        <v>34</v>
      </c>
      <c r="B30994" s="1" t="s">
        <v>22</v>
      </c>
      <c r="C30994" s="1" t="s">
        <v>23</v>
      </c>
      <c r="D30994" s="1" t="s">
        <v>24</v>
      </c>
      <c r="E30994" s="1" t="s">
        <v>25</v>
      </c>
      <c r="F30994" s="1" t="s">
        <v>26</v>
      </c>
      <c r="G30994" s="1" t="s">
        <v>27</v>
      </c>
      <c r="H30994" s="2">
        <v>43739</v>
      </c>
      <c r="I30994" s="2">
        <v>43830</v>
      </c>
      <c r="J30994" s="2">
        <v>43795</v>
      </c>
      <c r="K30994" s="1" t="s">
        <v>5003</v>
      </c>
      <c r="L30994" s="1" t="s">
        <v>21550</v>
      </c>
      <c r="M30994" s="3">
        <v>0.39583333333333331</v>
      </c>
      <c r="N30994">
        <v>47.52</v>
      </c>
      <c r="O30994" s="1" t="s">
        <v>50080</v>
      </c>
      <c r="P30994">
        <v>1092.96</v>
      </c>
      <c r="Q30994" s="1" t="s">
        <v>97318</v>
      </c>
      <c r="R30994" s="1" t="s">
        <v>97319</v>
      </c>
      <c r="S30994" s="1" t="s">
        <v>97320</v>
      </c>
      <c r="T30994">
        <v>47.52</v>
      </c>
    </row>
    <row r="30995" spans="1:22" x14ac:dyDescent="0.2">
      <c r="A30995">
        <v>34</v>
      </c>
      <c r="B30995" s="1" t="s">
        <v>22</v>
      </c>
      <c r="C30995" s="1" t="s">
        <v>23</v>
      </c>
      <c r="D30995" s="1" t="s">
        <v>24</v>
      </c>
      <c r="E30995" s="1" t="s">
        <v>25</v>
      </c>
      <c r="F30995" s="1" t="s">
        <v>26</v>
      </c>
      <c r="G30995" s="1" t="s">
        <v>27</v>
      </c>
      <c r="H30995" s="2">
        <v>43739</v>
      </c>
      <c r="I30995" s="2">
        <v>43830</v>
      </c>
      <c r="J30995" s="2">
        <v>43795</v>
      </c>
      <c r="K30995" s="1" t="s">
        <v>10901</v>
      </c>
      <c r="L30995" s="1" t="s">
        <v>21550</v>
      </c>
      <c r="M30995" s="3">
        <v>0.39583333333333331</v>
      </c>
      <c r="N30995">
        <v>4.51</v>
      </c>
      <c r="O30995" s="1" t="s">
        <v>50081</v>
      </c>
      <c r="P30995">
        <v>11275</v>
      </c>
      <c r="Q30995" s="1" t="s">
        <v>97318</v>
      </c>
      <c r="R30995" s="1" t="s">
        <v>97319</v>
      </c>
      <c r="S30995" s="1" t="s">
        <v>97320</v>
      </c>
      <c r="T30995">
        <v>4.51</v>
      </c>
    </row>
    <row r="30996" spans="1:22" x14ac:dyDescent="0.2">
      <c r="A30996">
        <v>34</v>
      </c>
      <c r="B30996" s="1" t="s">
        <v>22</v>
      </c>
      <c r="C30996" s="1" t="s">
        <v>23</v>
      </c>
      <c r="D30996" s="1" t="s">
        <v>24</v>
      </c>
      <c r="E30996" s="1" t="s">
        <v>25</v>
      </c>
      <c r="F30996" s="1" t="s">
        <v>26</v>
      </c>
      <c r="G30996" s="1" t="s">
        <v>27</v>
      </c>
      <c r="H30996" s="2">
        <v>43739</v>
      </c>
      <c r="I30996" s="2">
        <v>43830</v>
      </c>
      <c r="J30996" s="2">
        <v>43795</v>
      </c>
      <c r="K30996" s="1" t="s">
        <v>6428</v>
      </c>
      <c r="L30996" s="1" t="s">
        <v>21550</v>
      </c>
      <c r="M30996" s="3">
        <v>0.47916666666666669</v>
      </c>
      <c r="N30996">
        <v>1.47</v>
      </c>
      <c r="O30996" s="1" t="s">
        <v>50082</v>
      </c>
      <c r="P30996">
        <v>1029</v>
      </c>
      <c r="Q30996" s="1" t="s">
        <v>97318</v>
      </c>
      <c r="R30996" s="1" t="s">
        <v>97319</v>
      </c>
      <c r="S30996" s="1" t="s">
        <v>97320</v>
      </c>
      <c r="T30996">
        <v>1.47</v>
      </c>
    </row>
    <row r="30997" spans="1:22" x14ac:dyDescent="0.2">
      <c r="A30997">
        <v>34</v>
      </c>
      <c r="B30997" s="1" t="s">
        <v>22</v>
      </c>
      <c r="C30997" s="1" t="s">
        <v>23</v>
      </c>
      <c r="D30997" s="1" t="s">
        <v>24</v>
      </c>
      <c r="E30997" s="1" t="s">
        <v>25</v>
      </c>
      <c r="F30997" s="1" t="s">
        <v>26</v>
      </c>
      <c r="G30997" s="1" t="s">
        <v>27</v>
      </c>
      <c r="H30997" s="2">
        <v>43739</v>
      </c>
      <c r="I30997" s="2">
        <v>43830</v>
      </c>
      <c r="J30997" s="2">
        <v>43795</v>
      </c>
      <c r="K30997" s="1" t="s">
        <v>6428</v>
      </c>
      <c r="L30997" s="1" t="s">
        <v>21550</v>
      </c>
      <c r="M30997" s="3">
        <v>0.39583333333333331</v>
      </c>
      <c r="O30997" s="1"/>
      <c r="Q30997" s="1"/>
      <c r="R30997" s="1"/>
      <c r="S30997" s="1"/>
      <c r="U30997">
        <v>1.61</v>
      </c>
      <c r="V30997">
        <v>2415</v>
      </c>
    </row>
    <row r="30998" spans="1:22" x14ac:dyDescent="0.2">
      <c r="A30998">
        <v>34</v>
      </c>
      <c r="B30998" s="1" t="s">
        <v>22</v>
      </c>
      <c r="C30998" s="1" t="s">
        <v>23</v>
      </c>
      <c r="D30998" s="1" t="s">
        <v>24</v>
      </c>
      <c r="E30998" s="1" t="s">
        <v>25</v>
      </c>
      <c r="F30998" s="1" t="s">
        <v>26</v>
      </c>
      <c r="G30998" s="1" t="s">
        <v>27</v>
      </c>
      <c r="H30998" s="2">
        <v>43739</v>
      </c>
      <c r="I30998" s="2">
        <v>43830</v>
      </c>
      <c r="J30998" s="2">
        <v>43795</v>
      </c>
      <c r="K30998" s="1" t="s">
        <v>124</v>
      </c>
      <c r="L30998" s="1" t="s">
        <v>21550</v>
      </c>
      <c r="M30998" s="3">
        <v>0.64583333333333337</v>
      </c>
      <c r="N30998">
        <v>1.5</v>
      </c>
      <c r="O30998" s="1" t="s">
        <v>50083</v>
      </c>
      <c r="P30998">
        <v>3000</v>
      </c>
      <c r="Q30998" s="1" t="s">
        <v>97318</v>
      </c>
      <c r="R30998" s="1" t="s">
        <v>97319</v>
      </c>
      <c r="S30998" s="1" t="s">
        <v>97320</v>
      </c>
      <c r="T30998">
        <v>1.5</v>
      </c>
    </row>
    <row r="30999" spans="1:22" x14ac:dyDescent="0.2">
      <c r="A30999">
        <v>34</v>
      </c>
      <c r="B30999" s="1" t="s">
        <v>22</v>
      </c>
      <c r="C30999" s="1" t="s">
        <v>23</v>
      </c>
      <c r="D30999" s="1" t="s">
        <v>24</v>
      </c>
      <c r="E30999" s="1" t="s">
        <v>25</v>
      </c>
      <c r="F30999" s="1" t="s">
        <v>26</v>
      </c>
      <c r="G30999" s="1" t="s">
        <v>27</v>
      </c>
      <c r="H30999" s="2">
        <v>43739</v>
      </c>
      <c r="I30999" s="2">
        <v>43830</v>
      </c>
      <c r="J30999" s="2">
        <v>43795</v>
      </c>
      <c r="K30999" s="1" t="s">
        <v>124</v>
      </c>
      <c r="L30999" s="1" t="s">
        <v>21550</v>
      </c>
      <c r="M30999" s="3">
        <v>0.5625</v>
      </c>
      <c r="N30999">
        <v>1.51</v>
      </c>
      <c r="O30999" s="1" t="s">
        <v>49827</v>
      </c>
      <c r="P30999">
        <v>3020</v>
      </c>
      <c r="Q30999" s="1" t="s">
        <v>97318</v>
      </c>
      <c r="R30999" s="1" t="s">
        <v>97319</v>
      </c>
      <c r="S30999" s="1" t="s">
        <v>97320</v>
      </c>
      <c r="T30999">
        <v>1.51</v>
      </c>
    </row>
    <row r="31000" spans="1:22" x14ac:dyDescent="0.2">
      <c r="A31000">
        <v>34</v>
      </c>
      <c r="B31000" s="1" t="s">
        <v>22</v>
      </c>
      <c r="C31000" s="1" t="s">
        <v>23</v>
      </c>
      <c r="D31000" s="1" t="s">
        <v>24</v>
      </c>
      <c r="E31000" s="1" t="s">
        <v>25</v>
      </c>
      <c r="F31000" s="1" t="s">
        <v>26</v>
      </c>
      <c r="G31000" s="1" t="s">
        <v>27</v>
      </c>
      <c r="H31000" s="2">
        <v>43739</v>
      </c>
      <c r="I31000" s="2">
        <v>43830</v>
      </c>
      <c r="J31000" s="2">
        <v>43795</v>
      </c>
      <c r="K31000" s="1" t="s">
        <v>124</v>
      </c>
      <c r="L31000" s="1" t="s">
        <v>21550</v>
      </c>
      <c r="M31000" s="3">
        <v>0.47916666666666669</v>
      </c>
      <c r="N31000">
        <v>1.48</v>
      </c>
      <c r="O31000" s="1" t="s">
        <v>50084</v>
      </c>
      <c r="P31000">
        <v>3700</v>
      </c>
      <c r="Q31000" s="1" t="s">
        <v>97318</v>
      </c>
      <c r="R31000" s="1" t="s">
        <v>97319</v>
      </c>
      <c r="S31000" s="1" t="s">
        <v>97320</v>
      </c>
      <c r="T31000">
        <v>1.48</v>
      </c>
    </row>
    <row r="31001" spans="1:22" x14ac:dyDescent="0.2">
      <c r="A31001">
        <v>34</v>
      </c>
      <c r="B31001" s="1" t="s">
        <v>22</v>
      </c>
      <c r="C31001" s="1" t="s">
        <v>23</v>
      </c>
      <c r="D31001" s="1" t="s">
        <v>24</v>
      </c>
      <c r="E31001" s="1" t="s">
        <v>25</v>
      </c>
      <c r="F31001" s="1" t="s">
        <v>26</v>
      </c>
      <c r="G31001" s="1" t="s">
        <v>27</v>
      </c>
      <c r="H31001" s="2">
        <v>43739</v>
      </c>
      <c r="I31001" s="2">
        <v>43830</v>
      </c>
      <c r="J31001" s="2">
        <v>43795</v>
      </c>
      <c r="K31001" s="1" t="s">
        <v>124</v>
      </c>
      <c r="L31001" s="1" t="s">
        <v>21550</v>
      </c>
      <c r="M31001" s="3">
        <v>0.39583333333333331</v>
      </c>
      <c r="N31001">
        <v>1.45</v>
      </c>
      <c r="O31001" s="1" t="s">
        <v>50085</v>
      </c>
      <c r="P31001">
        <v>3625</v>
      </c>
      <c r="Q31001" s="1" t="s">
        <v>97318</v>
      </c>
      <c r="R31001" s="1" t="s">
        <v>97319</v>
      </c>
      <c r="S31001" s="1" t="s">
        <v>97320</v>
      </c>
      <c r="T31001">
        <v>1.45</v>
      </c>
    </row>
    <row r="31002" spans="1:22" x14ac:dyDescent="0.2">
      <c r="A31002">
        <v>34</v>
      </c>
      <c r="B31002" s="1" t="s">
        <v>22</v>
      </c>
      <c r="C31002" s="1" t="s">
        <v>23</v>
      </c>
      <c r="D31002" s="1" t="s">
        <v>24</v>
      </c>
      <c r="E31002" s="1" t="s">
        <v>25</v>
      </c>
      <c r="F31002" s="1" t="s">
        <v>26</v>
      </c>
      <c r="G31002" s="1" t="s">
        <v>27</v>
      </c>
      <c r="H31002" s="2">
        <v>43739</v>
      </c>
      <c r="I31002" s="2">
        <v>43830</v>
      </c>
      <c r="J31002" s="2">
        <v>43795</v>
      </c>
      <c r="K31002" s="1" t="s">
        <v>10902</v>
      </c>
      <c r="L31002" s="1" t="s">
        <v>21550</v>
      </c>
      <c r="M31002" s="3">
        <v>0.39583333333333331</v>
      </c>
      <c r="N31002">
        <v>3.35</v>
      </c>
      <c r="O31002" s="1" t="s">
        <v>50086</v>
      </c>
      <c r="P31002">
        <v>17500.400000000001</v>
      </c>
      <c r="Q31002" s="1" t="s">
        <v>97318</v>
      </c>
      <c r="R31002" s="1" t="s">
        <v>97319</v>
      </c>
      <c r="S31002" s="1" t="s">
        <v>97320</v>
      </c>
      <c r="T31002">
        <v>3.35</v>
      </c>
    </row>
    <row r="31003" spans="1:22" x14ac:dyDescent="0.2">
      <c r="A31003">
        <v>34</v>
      </c>
      <c r="B31003" s="1" t="s">
        <v>22</v>
      </c>
      <c r="C31003" s="1" t="s">
        <v>23</v>
      </c>
      <c r="D31003" s="1" t="s">
        <v>24</v>
      </c>
      <c r="E31003" s="1" t="s">
        <v>25</v>
      </c>
      <c r="F31003" s="1" t="s">
        <v>26</v>
      </c>
      <c r="G31003" s="1" t="s">
        <v>27</v>
      </c>
      <c r="H31003" s="2">
        <v>43739</v>
      </c>
      <c r="I31003" s="2">
        <v>43830</v>
      </c>
      <c r="J31003" s="2">
        <v>43795</v>
      </c>
      <c r="K31003" s="1" t="s">
        <v>10903</v>
      </c>
      <c r="L31003" s="1" t="s">
        <v>21550</v>
      </c>
      <c r="M31003" s="3">
        <v>0.39583333333333331</v>
      </c>
      <c r="N31003">
        <v>1.59</v>
      </c>
      <c r="O31003" s="1" t="s">
        <v>50087</v>
      </c>
      <c r="P31003">
        <v>1431</v>
      </c>
      <c r="Q31003" s="1" t="s">
        <v>97318</v>
      </c>
      <c r="R31003" s="1" t="s">
        <v>97319</v>
      </c>
      <c r="S31003" s="1" t="s">
        <v>97320</v>
      </c>
      <c r="T31003">
        <v>1.59</v>
      </c>
    </row>
    <row r="31004" spans="1:22" x14ac:dyDescent="0.2">
      <c r="A31004">
        <v>34</v>
      </c>
      <c r="B31004" s="1" t="s">
        <v>22</v>
      </c>
      <c r="C31004" s="1" t="s">
        <v>23</v>
      </c>
      <c r="D31004" s="1" t="s">
        <v>24</v>
      </c>
      <c r="E31004" s="1" t="s">
        <v>25</v>
      </c>
      <c r="F31004" s="1" t="s">
        <v>26</v>
      </c>
      <c r="G31004" s="1" t="s">
        <v>27</v>
      </c>
      <c r="H31004" s="2">
        <v>43739</v>
      </c>
      <c r="I31004" s="2">
        <v>43830</v>
      </c>
      <c r="J31004" s="2">
        <v>43795</v>
      </c>
      <c r="K31004" s="1" t="s">
        <v>10904</v>
      </c>
      <c r="L31004" s="1" t="s">
        <v>21550</v>
      </c>
      <c r="M31004" s="3">
        <v>0.5625</v>
      </c>
      <c r="N31004">
        <v>0.08</v>
      </c>
      <c r="O31004" s="1" t="s">
        <v>50088</v>
      </c>
      <c r="P31004">
        <v>24</v>
      </c>
      <c r="Q31004" s="1" t="s">
        <v>97318</v>
      </c>
      <c r="R31004" s="1" t="s">
        <v>97319</v>
      </c>
      <c r="S31004" s="1" t="s">
        <v>97320</v>
      </c>
      <c r="T31004">
        <v>0.08</v>
      </c>
    </row>
    <row r="31005" spans="1:22" x14ac:dyDescent="0.2">
      <c r="A31005">
        <v>34</v>
      </c>
      <c r="B31005" s="1" t="s">
        <v>22</v>
      </c>
      <c r="C31005" s="1" t="s">
        <v>23</v>
      </c>
      <c r="D31005" s="1" t="s">
        <v>24</v>
      </c>
      <c r="E31005" s="1" t="s">
        <v>25</v>
      </c>
      <c r="F31005" s="1" t="s">
        <v>26</v>
      </c>
      <c r="G31005" s="1" t="s">
        <v>27</v>
      </c>
      <c r="H31005" s="2">
        <v>43739</v>
      </c>
      <c r="I31005" s="2">
        <v>43830</v>
      </c>
      <c r="J31005" s="2">
        <v>43795</v>
      </c>
      <c r="K31005" s="1" t="s">
        <v>10904</v>
      </c>
      <c r="L31005" s="1" t="s">
        <v>21550</v>
      </c>
      <c r="M31005" s="3">
        <v>0.39583333333333331</v>
      </c>
      <c r="O31005" s="1"/>
      <c r="Q31005" s="1"/>
      <c r="R31005" s="1"/>
      <c r="S31005" s="1"/>
      <c r="U31005">
        <v>0.38</v>
      </c>
      <c r="V31005">
        <v>114</v>
      </c>
    </row>
    <row r="31006" spans="1:22" x14ac:dyDescent="0.2">
      <c r="A31006">
        <v>34</v>
      </c>
      <c r="B31006" s="1" t="s">
        <v>22</v>
      </c>
      <c r="C31006" s="1" t="s">
        <v>23</v>
      </c>
      <c r="D31006" s="1" t="s">
        <v>24</v>
      </c>
      <c r="E31006" s="1" t="s">
        <v>25</v>
      </c>
      <c r="F31006" s="1" t="s">
        <v>26</v>
      </c>
      <c r="G31006" s="1" t="s">
        <v>27</v>
      </c>
      <c r="H31006" s="2">
        <v>43739</v>
      </c>
      <c r="I31006" s="2">
        <v>43830</v>
      </c>
      <c r="J31006" s="2">
        <v>43795</v>
      </c>
      <c r="K31006" s="1" t="s">
        <v>3715</v>
      </c>
      <c r="L31006" s="1" t="s">
        <v>21550</v>
      </c>
      <c r="M31006" s="3">
        <v>0.39583333333333331</v>
      </c>
      <c r="N31006">
        <v>0.57999999999999996</v>
      </c>
      <c r="O31006" s="1" t="s">
        <v>50089</v>
      </c>
      <c r="P31006">
        <v>580</v>
      </c>
      <c r="Q31006" s="1" t="s">
        <v>97318</v>
      </c>
      <c r="R31006" s="1" t="s">
        <v>97319</v>
      </c>
      <c r="S31006" s="1" t="s">
        <v>97320</v>
      </c>
      <c r="T31006">
        <v>0.57999999999999996</v>
      </c>
    </row>
    <row r="31007" spans="1:22" x14ac:dyDescent="0.2">
      <c r="A31007">
        <v>34</v>
      </c>
      <c r="B31007" s="1" t="s">
        <v>22</v>
      </c>
      <c r="C31007" s="1" t="s">
        <v>23</v>
      </c>
      <c r="D31007" s="1" t="s">
        <v>24</v>
      </c>
      <c r="E31007" s="1" t="s">
        <v>25</v>
      </c>
      <c r="F31007" s="1" t="s">
        <v>26</v>
      </c>
      <c r="G31007" s="1" t="s">
        <v>27</v>
      </c>
      <c r="H31007" s="2">
        <v>43739</v>
      </c>
      <c r="I31007" s="2">
        <v>43830</v>
      </c>
      <c r="J31007" s="2">
        <v>43795</v>
      </c>
      <c r="K31007" s="1" t="s">
        <v>3016</v>
      </c>
      <c r="L31007" s="1" t="s">
        <v>21550</v>
      </c>
      <c r="M31007" s="3">
        <v>0.39583333333333331</v>
      </c>
      <c r="N31007">
        <v>2.69</v>
      </c>
      <c r="O31007" s="1" t="s">
        <v>50090</v>
      </c>
      <c r="P31007">
        <v>1264.3</v>
      </c>
      <c r="Q31007" s="1" t="s">
        <v>97318</v>
      </c>
      <c r="R31007" s="1" t="s">
        <v>97319</v>
      </c>
      <c r="S31007" s="1" t="s">
        <v>97320</v>
      </c>
      <c r="T31007">
        <v>2.69</v>
      </c>
    </row>
    <row r="31008" spans="1:22" x14ac:dyDescent="0.2">
      <c r="A31008">
        <v>34</v>
      </c>
      <c r="B31008" s="1" t="s">
        <v>22</v>
      </c>
      <c r="C31008" s="1" t="s">
        <v>23</v>
      </c>
      <c r="D31008" s="1" t="s">
        <v>24</v>
      </c>
      <c r="E31008" s="1" t="s">
        <v>25</v>
      </c>
      <c r="F31008" s="1" t="s">
        <v>26</v>
      </c>
      <c r="G31008" s="1" t="s">
        <v>27</v>
      </c>
      <c r="H31008" s="2">
        <v>43739</v>
      </c>
      <c r="I31008" s="2">
        <v>43830</v>
      </c>
      <c r="J31008" s="2">
        <v>43795</v>
      </c>
      <c r="K31008" s="1" t="s">
        <v>7243</v>
      </c>
      <c r="L31008" s="1" t="s">
        <v>21550</v>
      </c>
      <c r="M31008" s="3">
        <v>0.39583333333333331</v>
      </c>
      <c r="N31008">
        <v>0.12</v>
      </c>
      <c r="O31008" s="1" t="s">
        <v>50091</v>
      </c>
      <c r="P31008">
        <v>120</v>
      </c>
      <c r="Q31008" s="1" t="s">
        <v>97318</v>
      </c>
      <c r="R31008" s="1" t="s">
        <v>97319</v>
      </c>
      <c r="S31008" s="1" t="s">
        <v>97320</v>
      </c>
      <c r="T31008">
        <v>0.12</v>
      </c>
    </row>
    <row r="31009" spans="1:20" x14ac:dyDescent="0.2">
      <c r="A31009">
        <v>34</v>
      </c>
      <c r="B31009" s="1" t="s">
        <v>22</v>
      </c>
      <c r="C31009" s="1" t="s">
        <v>23</v>
      </c>
      <c r="D31009" s="1" t="s">
        <v>24</v>
      </c>
      <c r="E31009" s="1" t="s">
        <v>25</v>
      </c>
      <c r="F31009" s="1" t="s">
        <v>26</v>
      </c>
      <c r="G31009" s="1" t="s">
        <v>27</v>
      </c>
      <c r="H31009" s="2">
        <v>43739</v>
      </c>
      <c r="I31009" s="2">
        <v>43830</v>
      </c>
      <c r="J31009" s="2">
        <v>43795</v>
      </c>
      <c r="K31009" s="1" t="s">
        <v>2585</v>
      </c>
      <c r="L31009" s="1" t="s">
        <v>21550</v>
      </c>
      <c r="M31009" s="3">
        <v>0.39583333333333331</v>
      </c>
      <c r="N31009">
        <v>2.2200000000000002</v>
      </c>
      <c r="O31009" s="1" t="s">
        <v>50092</v>
      </c>
      <c r="P31009">
        <v>1625.04</v>
      </c>
      <c r="Q31009" s="1" t="s">
        <v>97318</v>
      </c>
      <c r="R31009" s="1" t="s">
        <v>97319</v>
      </c>
      <c r="S31009" s="1" t="s">
        <v>97320</v>
      </c>
      <c r="T31009">
        <v>2.2200000000000002</v>
      </c>
    </row>
    <row r="31010" spans="1:20" x14ac:dyDescent="0.2">
      <c r="A31010">
        <v>34</v>
      </c>
      <c r="B31010" s="1" t="s">
        <v>22</v>
      </c>
      <c r="C31010" s="1" t="s">
        <v>23</v>
      </c>
      <c r="D31010" s="1" t="s">
        <v>24</v>
      </c>
      <c r="E31010" s="1" t="s">
        <v>25</v>
      </c>
      <c r="F31010" s="1" t="s">
        <v>26</v>
      </c>
      <c r="G31010" s="1" t="s">
        <v>27</v>
      </c>
      <c r="H31010" s="2">
        <v>43739</v>
      </c>
      <c r="I31010" s="2">
        <v>43830</v>
      </c>
      <c r="J31010" s="2">
        <v>43795</v>
      </c>
      <c r="K31010" s="1" t="s">
        <v>863</v>
      </c>
      <c r="L31010" s="1" t="s">
        <v>21550</v>
      </c>
      <c r="M31010" s="3">
        <v>0.39583333333333331</v>
      </c>
      <c r="N31010">
        <v>6.58</v>
      </c>
      <c r="O31010" s="1" t="s">
        <v>50093</v>
      </c>
      <c r="P31010">
        <v>4145.3999999999996</v>
      </c>
      <c r="Q31010" s="1" t="s">
        <v>97318</v>
      </c>
      <c r="R31010" s="1" t="s">
        <v>97319</v>
      </c>
      <c r="S31010" s="1" t="s">
        <v>97320</v>
      </c>
      <c r="T31010">
        <v>6.58</v>
      </c>
    </row>
    <row r="31011" spans="1:20" x14ac:dyDescent="0.2">
      <c r="A31011">
        <v>34</v>
      </c>
      <c r="B31011" s="1" t="s">
        <v>22</v>
      </c>
      <c r="C31011" s="1" t="s">
        <v>23</v>
      </c>
      <c r="D31011" s="1" t="s">
        <v>24</v>
      </c>
      <c r="E31011" s="1" t="s">
        <v>25</v>
      </c>
      <c r="F31011" s="1" t="s">
        <v>26</v>
      </c>
      <c r="G31011" s="1" t="s">
        <v>27</v>
      </c>
      <c r="H31011" s="2">
        <v>43739</v>
      </c>
      <c r="I31011" s="2">
        <v>43830</v>
      </c>
      <c r="J31011" s="2">
        <v>43795</v>
      </c>
      <c r="K31011" s="1" t="s">
        <v>373</v>
      </c>
      <c r="L31011" s="1" t="s">
        <v>21550</v>
      </c>
      <c r="M31011" s="3">
        <v>0.39583333333333331</v>
      </c>
      <c r="N31011">
        <v>8.9700000000000006</v>
      </c>
      <c r="O31011" s="1" t="s">
        <v>50094</v>
      </c>
      <c r="P31011">
        <v>2780.7</v>
      </c>
      <c r="Q31011" s="1" t="s">
        <v>97318</v>
      </c>
      <c r="R31011" s="1" t="s">
        <v>97319</v>
      </c>
      <c r="S31011" s="1" t="s">
        <v>97320</v>
      </c>
      <c r="T31011">
        <v>8.9700000000000006</v>
      </c>
    </row>
    <row r="31012" spans="1:20" x14ac:dyDescent="0.2">
      <c r="A31012">
        <v>34</v>
      </c>
      <c r="B31012" s="1" t="s">
        <v>22</v>
      </c>
      <c r="C31012" s="1" t="s">
        <v>23</v>
      </c>
      <c r="D31012" s="1" t="s">
        <v>24</v>
      </c>
      <c r="E31012" s="1" t="s">
        <v>25</v>
      </c>
      <c r="F31012" s="1" t="s">
        <v>26</v>
      </c>
      <c r="G31012" s="1" t="s">
        <v>27</v>
      </c>
      <c r="H31012" s="2">
        <v>43739</v>
      </c>
      <c r="I31012" s="2">
        <v>43830</v>
      </c>
      <c r="J31012" s="2">
        <v>43795</v>
      </c>
      <c r="K31012" s="1" t="s">
        <v>9099</v>
      </c>
      <c r="L31012" s="1" t="s">
        <v>21550</v>
      </c>
      <c r="M31012" s="3">
        <v>0.39583333333333331</v>
      </c>
      <c r="N31012">
        <v>1.02</v>
      </c>
      <c r="O31012" s="1" t="s">
        <v>50095</v>
      </c>
      <c r="P31012">
        <v>25.5</v>
      </c>
      <c r="Q31012" s="1" t="s">
        <v>97318</v>
      </c>
      <c r="R31012" s="1" t="s">
        <v>97319</v>
      </c>
      <c r="S31012" s="1" t="s">
        <v>97320</v>
      </c>
      <c r="T31012">
        <v>1.02</v>
      </c>
    </row>
    <row r="31013" spans="1:20" x14ac:dyDescent="0.2">
      <c r="A31013">
        <v>34</v>
      </c>
      <c r="B31013" s="1" t="s">
        <v>22</v>
      </c>
      <c r="C31013" s="1" t="s">
        <v>23</v>
      </c>
      <c r="D31013" s="1" t="s">
        <v>24</v>
      </c>
      <c r="E31013" s="1" t="s">
        <v>25</v>
      </c>
      <c r="F31013" s="1" t="s">
        <v>26</v>
      </c>
      <c r="G31013" s="1" t="s">
        <v>27</v>
      </c>
      <c r="H31013" s="2">
        <v>43739</v>
      </c>
      <c r="I31013" s="2">
        <v>43830</v>
      </c>
      <c r="J31013" s="2">
        <v>43795</v>
      </c>
      <c r="K31013" s="1" t="s">
        <v>10905</v>
      </c>
      <c r="L31013" s="1" t="s">
        <v>21550</v>
      </c>
      <c r="M31013" s="3">
        <v>0.39583333333333331</v>
      </c>
      <c r="N31013">
        <v>25.77</v>
      </c>
      <c r="O31013" s="1" t="s">
        <v>50096</v>
      </c>
      <c r="P31013">
        <v>3504.72</v>
      </c>
      <c r="Q31013" s="1" t="s">
        <v>97318</v>
      </c>
      <c r="R31013" s="1" t="s">
        <v>97319</v>
      </c>
      <c r="S31013" s="1" t="s">
        <v>97320</v>
      </c>
      <c r="T31013">
        <v>25.77</v>
      </c>
    </row>
    <row r="31014" spans="1:20" x14ac:dyDescent="0.2">
      <c r="A31014">
        <v>34</v>
      </c>
      <c r="B31014" s="1" t="s">
        <v>22</v>
      </c>
      <c r="C31014" s="1" t="s">
        <v>23</v>
      </c>
      <c r="D31014" s="1" t="s">
        <v>24</v>
      </c>
      <c r="E31014" s="1" t="s">
        <v>25</v>
      </c>
      <c r="F31014" s="1" t="s">
        <v>26</v>
      </c>
      <c r="G31014" s="1" t="s">
        <v>27</v>
      </c>
      <c r="H31014" s="2">
        <v>43739</v>
      </c>
      <c r="I31014" s="2">
        <v>43830</v>
      </c>
      <c r="J31014" s="2">
        <v>43795</v>
      </c>
      <c r="K31014" s="1" t="s">
        <v>10906</v>
      </c>
      <c r="L31014" s="1" t="s">
        <v>21550</v>
      </c>
      <c r="M31014" s="3">
        <v>0.39583333333333331</v>
      </c>
      <c r="N31014">
        <v>1.22</v>
      </c>
      <c r="O31014" s="1" t="s">
        <v>50097</v>
      </c>
      <c r="P31014">
        <v>610</v>
      </c>
      <c r="Q31014" s="1" t="s">
        <v>97318</v>
      </c>
      <c r="R31014" s="1" t="s">
        <v>97319</v>
      </c>
      <c r="S31014" s="1" t="s">
        <v>97320</v>
      </c>
      <c r="T31014">
        <v>1.22</v>
      </c>
    </row>
    <row r="31015" spans="1:20" x14ac:dyDescent="0.2">
      <c r="A31015">
        <v>34</v>
      </c>
      <c r="B31015" s="1" t="s">
        <v>22</v>
      </c>
      <c r="C31015" s="1" t="s">
        <v>23</v>
      </c>
      <c r="D31015" s="1" t="s">
        <v>24</v>
      </c>
      <c r="E31015" s="1" t="s">
        <v>25</v>
      </c>
      <c r="F31015" s="1" t="s">
        <v>26</v>
      </c>
      <c r="G31015" s="1" t="s">
        <v>27</v>
      </c>
      <c r="H31015" s="2">
        <v>43739</v>
      </c>
      <c r="I31015" s="2">
        <v>43830</v>
      </c>
      <c r="J31015" s="2">
        <v>43795</v>
      </c>
      <c r="K31015" s="1" t="s">
        <v>10907</v>
      </c>
      <c r="L31015" s="1" t="s">
        <v>21550</v>
      </c>
      <c r="M31015" s="3">
        <v>0.39583333333333331</v>
      </c>
      <c r="N31015">
        <v>23.92</v>
      </c>
      <c r="O31015" s="1" t="s">
        <v>50098</v>
      </c>
      <c r="P31015">
        <v>2152.8000000000002</v>
      </c>
      <c r="Q31015" s="1" t="s">
        <v>97318</v>
      </c>
      <c r="R31015" s="1" t="s">
        <v>97319</v>
      </c>
      <c r="S31015" s="1" t="s">
        <v>97320</v>
      </c>
      <c r="T31015">
        <v>23.92</v>
      </c>
    </row>
    <row r="31016" spans="1:20" x14ac:dyDescent="0.2">
      <c r="A31016">
        <v>34</v>
      </c>
      <c r="B31016" s="1" t="s">
        <v>22</v>
      </c>
      <c r="C31016" s="1" t="s">
        <v>23</v>
      </c>
      <c r="D31016" s="1" t="s">
        <v>24</v>
      </c>
      <c r="E31016" s="1" t="s">
        <v>25</v>
      </c>
      <c r="F31016" s="1" t="s">
        <v>26</v>
      </c>
      <c r="G31016" s="1" t="s">
        <v>27</v>
      </c>
      <c r="H31016" s="2">
        <v>43739</v>
      </c>
      <c r="I31016" s="2">
        <v>43830</v>
      </c>
      <c r="J31016" s="2">
        <v>43795</v>
      </c>
      <c r="K31016" s="1" t="s">
        <v>10908</v>
      </c>
      <c r="L31016" s="1" t="s">
        <v>21550</v>
      </c>
      <c r="M31016" s="3">
        <v>0.39583333333333331</v>
      </c>
      <c r="N31016">
        <v>5.15</v>
      </c>
      <c r="O31016" s="1" t="s">
        <v>50099</v>
      </c>
      <c r="P31016">
        <v>4892.5</v>
      </c>
      <c r="Q31016" s="1" t="s">
        <v>97318</v>
      </c>
      <c r="R31016" s="1" t="s">
        <v>97319</v>
      </c>
      <c r="S31016" s="1" t="s">
        <v>97320</v>
      </c>
      <c r="T31016">
        <v>5.15</v>
      </c>
    </row>
    <row r="31017" spans="1:20" x14ac:dyDescent="0.2">
      <c r="A31017">
        <v>34</v>
      </c>
      <c r="B31017" s="1" t="s">
        <v>22</v>
      </c>
      <c r="C31017" s="1" t="s">
        <v>23</v>
      </c>
      <c r="D31017" s="1" t="s">
        <v>24</v>
      </c>
      <c r="E31017" s="1" t="s">
        <v>25</v>
      </c>
      <c r="F31017" s="1" t="s">
        <v>26</v>
      </c>
      <c r="G31017" s="1" t="s">
        <v>27</v>
      </c>
      <c r="H31017" s="2">
        <v>43739</v>
      </c>
      <c r="I31017" s="2">
        <v>43830</v>
      </c>
      <c r="J31017" s="2">
        <v>43795</v>
      </c>
      <c r="K31017" s="1" t="s">
        <v>4715</v>
      </c>
      <c r="L31017" s="1" t="s">
        <v>21550</v>
      </c>
      <c r="M31017" s="3">
        <v>0.64583333333333337</v>
      </c>
      <c r="N31017">
        <v>0.6</v>
      </c>
      <c r="O31017" s="1" t="s">
        <v>50100</v>
      </c>
      <c r="P31017">
        <v>198</v>
      </c>
      <c r="Q31017" s="1" t="s">
        <v>97318</v>
      </c>
      <c r="R31017" s="1" t="s">
        <v>97319</v>
      </c>
      <c r="S31017" s="1" t="s">
        <v>97320</v>
      </c>
      <c r="T31017">
        <v>0.6</v>
      </c>
    </row>
    <row r="31018" spans="1:20" x14ac:dyDescent="0.2">
      <c r="A31018">
        <v>34</v>
      </c>
      <c r="B31018" s="1" t="s">
        <v>22</v>
      </c>
      <c r="C31018" s="1" t="s">
        <v>23</v>
      </c>
      <c r="D31018" s="1" t="s">
        <v>24</v>
      </c>
      <c r="E31018" s="1" t="s">
        <v>25</v>
      </c>
      <c r="F31018" s="1" t="s">
        <v>26</v>
      </c>
      <c r="G31018" s="1" t="s">
        <v>27</v>
      </c>
      <c r="H31018" s="2">
        <v>43739</v>
      </c>
      <c r="I31018" s="2">
        <v>43830</v>
      </c>
      <c r="J31018" s="2">
        <v>43795</v>
      </c>
      <c r="K31018" s="1" t="s">
        <v>4715</v>
      </c>
      <c r="L31018" s="1" t="s">
        <v>21550</v>
      </c>
      <c r="M31018" s="3">
        <v>0.5625</v>
      </c>
      <c r="N31018">
        <v>0.59</v>
      </c>
      <c r="O31018" s="1" t="s">
        <v>50101</v>
      </c>
      <c r="P31018">
        <v>885</v>
      </c>
      <c r="Q31018" s="1" t="s">
        <v>97318</v>
      </c>
      <c r="R31018" s="1" t="s">
        <v>97319</v>
      </c>
      <c r="S31018" s="1" t="s">
        <v>97320</v>
      </c>
      <c r="T31018">
        <v>0.59</v>
      </c>
    </row>
    <row r="31019" spans="1:20" x14ac:dyDescent="0.2">
      <c r="A31019">
        <v>34</v>
      </c>
      <c r="B31019" s="1" t="s">
        <v>22</v>
      </c>
      <c r="C31019" s="1" t="s">
        <v>23</v>
      </c>
      <c r="D31019" s="1" t="s">
        <v>24</v>
      </c>
      <c r="E31019" s="1" t="s">
        <v>25</v>
      </c>
      <c r="F31019" s="1" t="s">
        <v>26</v>
      </c>
      <c r="G31019" s="1" t="s">
        <v>27</v>
      </c>
      <c r="H31019" s="2">
        <v>43739</v>
      </c>
      <c r="I31019" s="2">
        <v>43830</v>
      </c>
      <c r="J31019" s="2">
        <v>43795</v>
      </c>
      <c r="K31019" s="1" t="s">
        <v>4715</v>
      </c>
      <c r="L31019" s="1" t="s">
        <v>21550</v>
      </c>
      <c r="M31019" s="3">
        <v>0.47916666666666669</v>
      </c>
      <c r="N31019">
        <v>0.57999999999999996</v>
      </c>
      <c r="O31019" s="1" t="s">
        <v>50102</v>
      </c>
      <c r="P31019">
        <v>1450</v>
      </c>
      <c r="Q31019" s="1" t="s">
        <v>97318</v>
      </c>
      <c r="R31019" s="1" t="s">
        <v>97319</v>
      </c>
      <c r="S31019" s="1" t="s">
        <v>97320</v>
      </c>
      <c r="T31019">
        <v>0.57999999999999996</v>
      </c>
    </row>
    <row r="31020" spans="1:20" x14ac:dyDescent="0.2">
      <c r="A31020">
        <v>34</v>
      </c>
      <c r="B31020" s="1" t="s">
        <v>22</v>
      </c>
      <c r="C31020" s="1" t="s">
        <v>23</v>
      </c>
      <c r="D31020" s="1" t="s">
        <v>24</v>
      </c>
      <c r="E31020" s="1" t="s">
        <v>25</v>
      </c>
      <c r="F31020" s="1" t="s">
        <v>26</v>
      </c>
      <c r="G31020" s="1" t="s">
        <v>27</v>
      </c>
      <c r="H31020" s="2">
        <v>43739</v>
      </c>
      <c r="I31020" s="2">
        <v>43830</v>
      </c>
      <c r="J31020" s="2">
        <v>43795</v>
      </c>
      <c r="K31020" s="1" t="s">
        <v>4715</v>
      </c>
      <c r="L31020" s="1" t="s">
        <v>21550</v>
      </c>
      <c r="M31020" s="3">
        <v>0.39583333333333331</v>
      </c>
      <c r="N31020">
        <v>0.56999999999999995</v>
      </c>
      <c r="O31020" s="1" t="s">
        <v>50103</v>
      </c>
      <c r="P31020">
        <v>627</v>
      </c>
      <c r="Q31020" s="1" t="s">
        <v>97318</v>
      </c>
      <c r="R31020" s="1" t="s">
        <v>97319</v>
      </c>
      <c r="S31020" s="1" t="s">
        <v>97320</v>
      </c>
      <c r="T31020">
        <v>0.56999999999999995</v>
      </c>
    </row>
    <row r="31021" spans="1:20" x14ac:dyDescent="0.2">
      <c r="A31021">
        <v>34</v>
      </c>
      <c r="B31021" s="1" t="s">
        <v>22</v>
      </c>
      <c r="C31021" s="1" t="s">
        <v>23</v>
      </c>
      <c r="D31021" s="1" t="s">
        <v>24</v>
      </c>
      <c r="E31021" s="1" t="s">
        <v>25</v>
      </c>
      <c r="F31021" s="1" t="s">
        <v>26</v>
      </c>
      <c r="G31021" s="1" t="s">
        <v>27</v>
      </c>
      <c r="H31021" s="2">
        <v>43739</v>
      </c>
      <c r="I31021" s="2">
        <v>43830</v>
      </c>
      <c r="J31021" s="2">
        <v>43795</v>
      </c>
      <c r="K31021" s="1" t="s">
        <v>5456</v>
      </c>
      <c r="L31021" s="1" t="s">
        <v>21550</v>
      </c>
      <c r="M31021" s="3">
        <v>0.39583333333333331</v>
      </c>
      <c r="N31021">
        <v>0.64</v>
      </c>
      <c r="O31021" s="1" t="s">
        <v>50104</v>
      </c>
      <c r="P31021">
        <v>12800</v>
      </c>
      <c r="Q31021" s="1" t="s">
        <v>97318</v>
      </c>
      <c r="R31021" s="1" t="s">
        <v>97319</v>
      </c>
      <c r="S31021" s="1" t="s">
        <v>97320</v>
      </c>
      <c r="T31021">
        <v>0.64</v>
      </c>
    </row>
    <row r="31022" spans="1:20" x14ac:dyDescent="0.2">
      <c r="A31022">
        <v>34</v>
      </c>
      <c r="B31022" s="1" t="s">
        <v>22</v>
      </c>
      <c r="C31022" s="1" t="s">
        <v>23</v>
      </c>
      <c r="D31022" s="1" t="s">
        <v>24</v>
      </c>
      <c r="E31022" s="1" t="s">
        <v>25</v>
      </c>
      <c r="F31022" s="1" t="s">
        <v>26</v>
      </c>
      <c r="G31022" s="1" t="s">
        <v>27</v>
      </c>
      <c r="H31022" s="2">
        <v>43739</v>
      </c>
      <c r="I31022" s="2">
        <v>43830</v>
      </c>
      <c r="J31022" s="2">
        <v>43795</v>
      </c>
      <c r="K31022" s="1" t="s">
        <v>1582</v>
      </c>
      <c r="L31022" s="1" t="s">
        <v>21550</v>
      </c>
      <c r="M31022" s="3">
        <v>0.39583333333333331</v>
      </c>
      <c r="N31022">
        <v>0.18</v>
      </c>
      <c r="O31022" s="1" t="s">
        <v>50105</v>
      </c>
      <c r="P31022">
        <v>9000</v>
      </c>
      <c r="Q31022" s="1" t="s">
        <v>97318</v>
      </c>
      <c r="R31022" s="1" t="s">
        <v>97319</v>
      </c>
      <c r="S31022" s="1" t="s">
        <v>97320</v>
      </c>
      <c r="T31022">
        <v>0.18</v>
      </c>
    </row>
    <row r="31023" spans="1:20" x14ac:dyDescent="0.2">
      <c r="A31023">
        <v>34</v>
      </c>
      <c r="B31023" s="1" t="s">
        <v>22</v>
      </c>
      <c r="C31023" s="1" t="s">
        <v>23</v>
      </c>
      <c r="D31023" s="1" t="s">
        <v>24</v>
      </c>
      <c r="E31023" s="1" t="s">
        <v>25</v>
      </c>
      <c r="F31023" s="1" t="s">
        <v>26</v>
      </c>
      <c r="G31023" s="1" t="s">
        <v>27</v>
      </c>
      <c r="H31023" s="2">
        <v>43739</v>
      </c>
      <c r="I31023" s="2">
        <v>43830</v>
      </c>
      <c r="J31023" s="2">
        <v>43795</v>
      </c>
      <c r="K31023" s="1" t="s">
        <v>10909</v>
      </c>
      <c r="L31023" s="1" t="s">
        <v>21550</v>
      </c>
      <c r="M31023" s="3">
        <v>0.39583333333333331</v>
      </c>
      <c r="N31023">
        <v>1.71</v>
      </c>
      <c r="O31023" s="1" t="s">
        <v>50106</v>
      </c>
      <c r="P31023">
        <v>855</v>
      </c>
      <c r="Q31023" s="1" t="s">
        <v>97318</v>
      </c>
      <c r="R31023" s="1" t="s">
        <v>97319</v>
      </c>
      <c r="S31023" s="1" t="s">
        <v>97320</v>
      </c>
      <c r="T31023">
        <v>1.71</v>
      </c>
    </row>
    <row r="31024" spans="1:20" x14ac:dyDescent="0.2">
      <c r="A31024">
        <v>34</v>
      </c>
      <c r="B31024" s="1" t="s">
        <v>22</v>
      </c>
      <c r="C31024" s="1" t="s">
        <v>23</v>
      </c>
      <c r="D31024" s="1" t="s">
        <v>24</v>
      </c>
      <c r="E31024" s="1" t="s">
        <v>25</v>
      </c>
      <c r="F31024" s="1" t="s">
        <v>26</v>
      </c>
      <c r="G31024" s="1" t="s">
        <v>27</v>
      </c>
      <c r="H31024" s="2">
        <v>43739</v>
      </c>
      <c r="I31024" s="2">
        <v>43830</v>
      </c>
      <c r="J31024" s="2">
        <v>43795</v>
      </c>
      <c r="K31024" s="1" t="s">
        <v>10910</v>
      </c>
      <c r="L31024" s="1" t="s">
        <v>21550</v>
      </c>
      <c r="M31024" s="3">
        <v>0.39583333333333331</v>
      </c>
      <c r="N31024">
        <v>0.94</v>
      </c>
      <c r="O31024" s="1" t="s">
        <v>50107</v>
      </c>
      <c r="P31024">
        <v>1034</v>
      </c>
      <c r="Q31024" s="1" t="s">
        <v>97318</v>
      </c>
      <c r="R31024" s="1" t="s">
        <v>97319</v>
      </c>
      <c r="S31024" s="1" t="s">
        <v>97320</v>
      </c>
      <c r="T31024">
        <v>0.94</v>
      </c>
    </row>
    <row r="31025" spans="1:22" x14ac:dyDescent="0.2">
      <c r="A31025">
        <v>34</v>
      </c>
      <c r="B31025" s="1" t="s">
        <v>22</v>
      </c>
      <c r="C31025" s="1" t="s">
        <v>23</v>
      </c>
      <c r="D31025" s="1" t="s">
        <v>24</v>
      </c>
      <c r="E31025" s="1" t="s">
        <v>25</v>
      </c>
      <c r="F31025" s="1" t="s">
        <v>26</v>
      </c>
      <c r="G31025" s="1" t="s">
        <v>27</v>
      </c>
      <c r="H31025" s="2">
        <v>43739</v>
      </c>
      <c r="I31025" s="2">
        <v>43830</v>
      </c>
      <c r="J31025" s="2">
        <v>43795</v>
      </c>
      <c r="K31025" s="1" t="s">
        <v>10511</v>
      </c>
      <c r="L31025" s="1" t="s">
        <v>21550</v>
      </c>
      <c r="M31025" s="3">
        <v>0.39583333333333331</v>
      </c>
      <c r="N31025">
        <v>0.59</v>
      </c>
      <c r="O31025" s="1" t="s">
        <v>50108</v>
      </c>
      <c r="P31025">
        <v>236</v>
      </c>
      <c r="Q31025" s="1" t="s">
        <v>97318</v>
      </c>
      <c r="R31025" s="1" t="s">
        <v>97319</v>
      </c>
      <c r="S31025" s="1" t="s">
        <v>97320</v>
      </c>
      <c r="T31025">
        <v>0.59</v>
      </c>
    </row>
    <row r="31026" spans="1:22" x14ac:dyDescent="0.2">
      <c r="A31026">
        <v>34</v>
      </c>
      <c r="B31026" s="1" t="s">
        <v>22</v>
      </c>
      <c r="C31026" s="1" t="s">
        <v>23</v>
      </c>
      <c r="D31026" s="1" t="s">
        <v>24</v>
      </c>
      <c r="E31026" s="1" t="s">
        <v>25</v>
      </c>
      <c r="F31026" s="1" t="s">
        <v>26</v>
      </c>
      <c r="G31026" s="1" t="s">
        <v>27</v>
      </c>
      <c r="H31026" s="2">
        <v>43739</v>
      </c>
      <c r="I31026" s="2">
        <v>43830</v>
      </c>
      <c r="J31026" s="2">
        <v>43795</v>
      </c>
      <c r="K31026" s="1" t="s">
        <v>1223</v>
      </c>
      <c r="L31026" s="1" t="s">
        <v>21550</v>
      </c>
      <c r="M31026" s="3">
        <v>0.39583333333333331</v>
      </c>
      <c r="O31026" s="1"/>
      <c r="Q31026" s="1"/>
      <c r="R31026" s="1"/>
      <c r="S31026" s="1"/>
      <c r="U31026">
        <v>2.65</v>
      </c>
      <c r="V31026">
        <v>1007</v>
      </c>
    </row>
    <row r="31027" spans="1:22" x14ac:dyDescent="0.2">
      <c r="A31027">
        <v>34</v>
      </c>
      <c r="B31027" s="1" t="s">
        <v>22</v>
      </c>
      <c r="C31027" s="1" t="s">
        <v>23</v>
      </c>
      <c r="D31027" s="1" t="s">
        <v>24</v>
      </c>
      <c r="E31027" s="1" t="s">
        <v>25</v>
      </c>
      <c r="F31027" s="1" t="s">
        <v>26</v>
      </c>
      <c r="G31027" s="1" t="s">
        <v>27</v>
      </c>
      <c r="H31027" s="2">
        <v>43739</v>
      </c>
      <c r="I31027" s="2">
        <v>43830</v>
      </c>
      <c r="J31027" s="2">
        <v>43795</v>
      </c>
      <c r="K31027" s="1" t="s">
        <v>10911</v>
      </c>
      <c r="L31027" s="1" t="s">
        <v>21550</v>
      </c>
      <c r="M31027" s="3">
        <v>0.39583333333333331</v>
      </c>
      <c r="N31027">
        <v>1.36</v>
      </c>
      <c r="O31027" s="1" t="s">
        <v>50109</v>
      </c>
      <c r="P31027">
        <v>1088</v>
      </c>
      <c r="Q31027" s="1" t="s">
        <v>97318</v>
      </c>
      <c r="R31027" s="1" t="s">
        <v>97319</v>
      </c>
      <c r="S31027" s="1" t="s">
        <v>97320</v>
      </c>
      <c r="T31027">
        <v>1.36</v>
      </c>
    </row>
    <row r="31028" spans="1:22" x14ac:dyDescent="0.2">
      <c r="A31028">
        <v>34</v>
      </c>
      <c r="B31028" s="1" t="s">
        <v>22</v>
      </c>
      <c r="C31028" s="1" t="s">
        <v>23</v>
      </c>
      <c r="D31028" s="1" t="s">
        <v>24</v>
      </c>
      <c r="E31028" s="1" t="s">
        <v>25</v>
      </c>
      <c r="F31028" s="1" t="s">
        <v>26</v>
      </c>
      <c r="G31028" s="1" t="s">
        <v>27</v>
      </c>
      <c r="H31028" s="2">
        <v>43739</v>
      </c>
      <c r="I31028" s="2">
        <v>43830</v>
      </c>
      <c r="J31028" s="2">
        <v>43795</v>
      </c>
      <c r="K31028" s="1" t="s">
        <v>3040</v>
      </c>
      <c r="L31028" s="1" t="s">
        <v>21550</v>
      </c>
      <c r="M31028" s="3">
        <v>0.39583333333333331</v>
      </c>
      <c r="N31028">
        <v>2.09</v>
      </c>
      <c r="O31028" s="1" t="s">
        <v>50110</v>
      </c>
      <c r="P31028">
        <v>4180</v>
      </c>
      <c r="Q31028" s="1" t="s">
        <v>97318</v>
      </c>
      <c r="R31028" s="1" t="s">
        <v>97319</v>
      </c>
      <c r="S31028" s="1" t="s">
        <v>97320</v>
      </c>
      <c r="T31028">
        <v>2.09</v>
      </c>
    </row>
    <row r="31029" spans="1:22" x14ac:dyDescent="0.2">
      <c r="A31029">
        <v>34</v>
      </c>
      <c r="B31029" s="1" t="s">
        <v>22</v>
      </c>
      <c r="C31029" s="1" t="s">
        <v>23</v>
      </c>
      <c r="D31029" s="1" t="s">
        <v>24</v>
      </c>
      <c r="E31029" s="1" t="s">
        <v>25</v>
      </c>
      <c r="F31029" s="1" t="s">
        <v>26</v>
      </c>
      <c r="G31029" s="1" t="s">
        <v>27</v>
      </c>
      <c r="H31029" s="2">
        <v>43739</v>
      </c>
      <c r="I31029" s="2">
        <v>43830</v>
      </c>
      <c r="J31029" s="2">
        <v>43795</v>
      </c>
      <c r="K31029" s="1" t="s">
        <v>10912</v>
      </c>
      <c r="L31029" s="1" t="s">
        <v>21550</v>
      </c>
      <c r="M31029" s="3">
        <v>0.39583333333333331</v>
      </c>
      <c r="N31029">
        <v>1.18</v>
      </c>
      <c r="O31029" s="1" t="s">
        <v>50111</v>
      </c>
      <c r="P31029">
        <v>1675.6</v>
      </c>
      <c r="Q31029" s="1" t="s">
        <v>97318</v>
      </c>
      <c r="R31029" s="1" t="s">
        <v>97319</v>
      </c>
      <c r="S31029" s="1" t="s">
        <v>97320</v>
      </c>
      <c r="T31029">
        <v>1.18</v>
      </c>
    </row>
    <row r="31030" spans="1:22" x14ac:dyDescent="0.2">
      <c r="A31030">
        <v>34</v>
      </c>
      <c r="B31030" s="1" t="s">
        <v>22</v>
      </c>
      <c r="C31030" s="1" t="s">
        <v>23</v>
      </c>
      <c r="D31030" s="1" t="s">
        <v>24</v>
      </c>
      <c r="E31030" s="1" t="s">
        <v>25</v>
      </c>
      <c r="F31030" s="1" t="s">
        <v>26</v>
      </c>
      <c r="G31030" s="1" t="s">
        <v>27</v>
      </c>
      <c r="H31030" s="2">
        <v>43739</v>
      </c>
      <c r="I31030" s="2">
        <v>43830</v>
      </c>
      <c r="J31030" s="2">
        <v>43795</v>
      </c>
      <c r="K31030" s="1" t="s">
        <v>9110</v>
      </c>
      <c r="L31030" s="1" t="s">
        <v>21550</v>
      </c>
      <c r="M31030" s="3">
        <v>0.39583333333333331</v>
      </c>
      <c r="N31030">
        <v>0.28000000000000003</v>
      </c>
      <c r="O31030" s="1" t="s">
        <v>50112</v>
      </c>
      <c r="P31030">
        <v>28</v>
      </c>
      <c r="Q31030" s="1" t="s">
        <v>97318</v>
      </c>
      <c r="R31030" s="1" t="s">
        <v>97319</v>
      </c>
      <c r="S31030" s="1" t="s">
        <v>97320</v>
      </c>
      <c r="T31030">
        <v>0.28000000000000003</v>
      </c>
    </row>
    <row r="31031" spans="1:22" x14ac:dyDescent="0.2">
      <c r="A31031">
        <v>34</v>
      </c>
      <c r="B31031" s="1" t="s">
        <v>22</v>
      </c>
      <c r="C31031" s="1" t="s">
        <v>23</v>
      </c>
      <c r="D31031" s="1" t="s">
        <v>24</v>
      </c>
      <c r="E31031" s="1" t="s">
        <v>25</v>
      </c>
      <c r="F31031" s="1" t="s">
        <v>26</v>
      </c>
      <c r="G31031" s="1" t="s">
        <v>27</v>
      </c>
      <c r="H31031" s="2">
        <v>43739</v>
      </c>
      <c r="I31031" s="2">
        <v>43830</v>
      </c>
      <c r="J31031" s="2">
        <v>43795</v>
      </c>
      <c r="K31031" s="1" t="s">
        <v>10913</v>
      </c>
      <c r="L31031" s="1" t="s">
        <v>21550</v>
      </c>
      <c r="M31031" s="3">
        <v>0.39583333333333331</v>
      </c>
      <c r="N31031">
        <v>9</v>
      </c>
      <c r="O31031" s="1" t="s">
        <v>50113</v>
      </c>
      <c r="P31031">
        <v>4500</v>
      </c>
      <c r="Q31031" s="1" t="s">
        <v>97318</v>
      </c>
      <c r="R31031" s="1" t="s">
        <v>97319</v>
      </c>
      <c r="S31031" s="1" t="s">
        <v>97320</v>
      </c>
      <c r="T31031">
        <v>9</v>
      </c>
    </row>
    <row r="31032" spans="1:22" x14ac:dyDescent="0.2">
      <c r="A31032">
        <v>34</v>
      </c>
      <c r="B31032" s="1" t="s">
        <v>22</v>
      </c>
      <c r="C31032" s="1" t="s">
        <v>23</v>
      </c>
      <c r="D31032" s="1" t="s">
        <v>24</v>
      </c>
      <c r="E31032" s="1" t="s">
        <v>25</v>
      </c>
      <c r="F31032" s="1" t="s">
        <v>26</v>
      </c>
      <c r="G31032" s="1" t="s">
        <v>27</v>
      </c>
      <c r="H31032" s="2">
        <v>43739</v>
      </c>
      <c r="I31032" s="2">
        <v>43830</v>
      </c>
      <c r="J31032" s="2">
        <v>43795</v>
      </c>
      <c r="K31032" s="1" t="s">
        <v>1586</v>
      </c>
      <c r="L31032" s="1" t="s">
        <v>21550</v>
      </c>
      <c r="M31032" s="3">
        <v>0.39583333333333331</v>
      </c>
      <c r="N31032">
        <v>0.32</v>
      </c>
      <c r="O31032" s="1" t="s">
        <v>50114</v>
      </c>
      <c r="P31032">
        <v>12640</v>
      </c>
      <c r="Q31032" s="1" t="s">
        <v>97318</v>
      </c>
      <c r="R31032" s="1" t="s">
        <v>97319</v>
      </c>
      <c r="S31032" s="1" t="s">
        <v>97320</v>
      </c>
      <c r="T31032">
        <v>0.32</v>
      </c>
    </row>
    <row r="31033" spans="1:22" x14ac:dyDescent="0.2">
      <c r="A31033">
        <v>34</v>
      </c>
      <c r="B31033" s="1" t="s">
        <v>22</v>
      </c>
      <c r="C31033" s="1" t="s">
        <v>23</v>
      </c>
      <c r="D31033" s="1" t="s">
        <v>24</v>
      </c>
      <c r="E31033" s="1" t="s">
        <v>25</v>
      </c>
      <c r="F31033" s="1" t="s">
        <v>26</v>
      </c>
      <c r="G31033" s="1" t="s">
        <v>27</v>
      </c>
      <c r="H31033" s="2">
        <v>43739</v>
      </c>
      <c r="I31033" s="2">
        <v>43830</v>
      </c>
      <c r="J31033" s="2">
        <v>43795</v>
      </c>
      <c r="K31033" s="1" t="s">
        <v>1227</v>
      </c>
      <c r="L31033" s="1" t="s">
        <v>21550</v>
      </c>
      <c r="M31033" s="3">
        <v>0.39583333333333331</v>
      </c>
      <c r="N31033">
        <v>1.25</v>
      </c>
      <c r="O31033" s="1" t="s">
        <v>50115</v>
      </c>
      <c r="P31033">
        <v>562.5</v>
      </c>
      <c r="Q31033" s="1" t="s">
        <v>97318</v>
      </c>
      <c r="R31033" s="1" t="s">
        <v>97319</v>
      </c>
      <c r="S31033" s="1" t="s">
        <v>97320</v>
      </c>
      <c r="T31033">
        <v>1.25</v>
      </c>
    </row>
    <row r="31034" spans="1:22" x14ac:dyDescent="0.2">
      <c r="A31034">
        <v>34</v>
      </c>
      <c r="B31034" s="1" t="s">
        <v>22</v>
      </c>
      <c r="C31034" s="1" t="s">
        <v>23</v>
      </c>
      <c r="D31034" s="1" t="s">
        <v>24</v>
      </c>
      <c r="E31034" s="1" t="s">
        <v>25</v>
      </c>
      <c r="F31034" s="1" t="s">
        <v>26</v>
      </c>
      <c r="G31034" s="1" t="s">
        <v>27</v>
      </c>
      <c r="H31034" s="2">
        <v>43739</v>
      </c>
      <c r="I31034" s="2">
        <v>43830</v>
      </c>
      <c r="J31034" s="2">
        <v>43795</v>
      </c>
      <c r="K31034" s="1" t="s">
        <v>10914</v>
      </c>
      <c r="L31034" s="1" t="s">
        <v>21550</v>
      </c>
      <c r="M31034" s="3">
        <v>0.39583333333333331</v>
      </c>
      <c r="N31034">
        <v>4.17</v>
      </c>
      <c r="O31034" s="1" t="s">
        <v>50116</v>
      </c>
      <c r="P31034">
        <v>12510</v>
      </c>
      <c r="Q31034" s="1" t="s">
        <v>97318</v>
      </c>
      <c r="R31034" s="1" t="s">
        <v>97319</v>
      </c>
      <c r="S31034" s="1" t="s">
        <v>97320</v>
      </c>
      <c r="T31034">
        <v>4.17</v>
      </c>
    </row>
    <row r="31035" spans="1:22" x14ac:dyDescent="0.2">
      <c r="A31035">
        <v>34</v>
      </c>
      <c r="B31035" s="1" t="s">
        <v>22</v>
      </c>
      <c r="C31035" s="1" t="s">
        <v>23</v>
      </c>
      <c r="D31035" s="1" t="s">
        <v>24</v>
      </c>
      <c r="E31035" s="1" t="s">
        <v>25</v>
      </c>
      <c r="F31035" s="1" t="s">
        <v>26</v>
      </c>
      <c r="G31035" s="1" t="s">
        <v>27</v>
      </c>
      <c r="H31035" s="2">
        <v>43739</v>
      </c>
      <c r="I31035" s="2">
        <v>43830</v>
      </c>
      <c r="J31035" s="2">
        <v>43795</v>
      </c>
      <c r="K31035" s="1" t="s">
        <v>8934</v>
      </c>
      <c r="L31035" s="1" t="s">
        <v>21550</v>
      </c>
      <c r="M31035" s="3">
        <v>0.39583333333333331</v>
      </c>
      <c r="N31035">
        <v>5.05</v>
      </c>
      <c r="O31035" s="1" t="s">
        <v>50105</v>
      </c>
      <c r="P31035">
        <v>22725</v>
      </c>
      <c r="Q31035" s="1" t="s">
        <v>97318</v>
      </c>
      <c r="R31035" s="1" t="s">
        <v>97319</v>
      </c>
      <c r="S31035" s="1" t="s">
        <v>97320</v>
      </c>
      <c r="T31035">
        <v>5.05</v>
      </c>
    </row>
    <row r="31036" spans="1:22" x14ac:dyDescent="0.2">
      <c r="A31036">
        <v>34</v>
      </c>
      <c r="B31036" s="1" t="s">
        <v>22</v>
      </c>
      <c r="C31036" s="1" t="s">
        <v>23</v>
      </c>
      <c r="D31036" s="1" t="s">
        <v>24</v>
      </c>
      <c r="E31036" s="1" t="s">
        <v>25</v>
      </c>
      <c r="F31036" s="1" t="s">
        <v>26</v>
      </c>
      <c r="G31036" s="1" t="s">
        <v>27</v>
      </c>
      <c r="H31036" s="2">
        <v>43739</v>
      </c>
      <c r="I31036" s="2">
        <v>43830</v>
      </c>
      <c r="J31036" s="2">
        <v>43795</v>
      </c>
      <c r="K31036" s="1" t="s">
        <v>3241</v>
      </c>
      <c r="L31036" s="1" t="s">
        <v>21550</v>
      </c>
      <c r="M31036" s="3">
        <v>0.39583333333333331</v>
      </c>
      <c r="N31036">
        <v>1.63</v>
      </c>
      <c r="O31036" s="1" t="s">
        <v>50117</v>
      </c>
      <c r="P31036">
        <v>16300</v>
      </c>
      <c r="Q31036" s="1" t="s">
        <v>97318</v>
      </c>
      <c r="R31036" s="1" t="s">
        <v>97319</v>
      </c>
      <c r="S31036" s="1" t="s">
        <v>97320</v>
      </c>
      <c r="T31036">
        <v>1.63</v>
      </c>
    </row>
    <row r="31037" spans="1:22" x14ac:dyDescent="0.2">
      <c r="A31037">
        <v>34</v>
      </c>
      <c r="B31037" s="1" t="s">
        <v>22</v>
      </c>
      <c r="C31037" s="1" t="s">
        <v>23</v>
      </c>
      <c r="D31037" s="1" t="s">
        <v>24</v>
      </c>
      <c r="E31037" s="1" t="s">
        <v>25</v>
      </c>
      <c r="F31037" s="1" t="s">
        <v>26</v>
      </c>
      <c r="G31037" s="1" t="s">
        <v>27</v>
      </c>
      <c r="H31037" s="2">
        <v>43739</v>
      </c>
      <c r="I31037" s="2">
        <v>43830</v>
      </c>
      <c r="J31037" s="2">
        <v>43795</v>
      </c>
      <c r="K31037" s="1" t="s">
        <v>10915</v>
      </c>
      <c r="L31037" s="1" t="s">
        <v>21550</v>
      </c>
      <c r="M31037" s="3">
        <v>0.64583333333333337</v>
      </c>
      <c r="N31037">
        <v>1.99</v>
      </c>
      <c r="O31037" s="1" t="s">
        <v>50118</v>
      </c>
      <c r="P31037">
        <v>1104.45</v>
      </c>
      <c r="Q31037" s="1" t="s">
        <v>97318</v>
      </c>
      <c r="R31037" s="1" t="s">
        <v>97319</v>
      </c>
      <c r="S31037" s="1" t="s">
        <v>97320</v>
      </c>
      <c r="T31037">
        <v>1.99</v>
      </c>
    </row>
    <row r="31038" spans="1:22" x14ac:dyDescent="0.2">
      <c r="A31038">
        <v>34</v>
      </c>
      <c r="B31038" s="1" t="s">
        <v>22</v>
      </c>
      <c r="C31038" s="1" t="s">
        <v>23</v>
      </c>
      <c r="D31038" s="1" t="s">
        <v>24</v>
      </c>
      <c r="E31038" s="1" t="s">
        <v>25</v>
      </c>
      <c r="F31038" s="1" t="s">
        <v>26</v>
      </c>
      <c r="G31038" s="1" t="s">
        <v>27</v>
      </c>
      <c r="H31038" s="2">
        <v>43739</v>
      </c>
      <c r="I31038" s="2">
        <v>43830</v>
      </c>
      <c r="J31038" s="2">
        <v>43795</v>
      </c>
      <c r="K31038" s="1" t="s">
        <v>10915</v>
      </c>
      <c r="L31038" s="1" t="s">
        <v>21550</v>
      </c>
      <c r="M31038" s="3">
        <v>0.39583333333333331</v>
      </c>
      <c r="N31038">
        <v>1.85</v>
      </c>
      <c r="O31038" s="1" t="s">
        <v>50119</v>
      </c>
      <c r="P31038">
        <v>1026.75</v>
      </c>
      <c r="Q31038" s="1" t="s">
        <v>97318</v>
      </c>
      <c r="R31038" s="1" t="s">
        <v>97319</v>
      </c>
      <c r="S31038" s="1" t="s">
        <v>97320</v>
      </c>
      <c r="T31038">
        <v>1.85</v>
      </c>
    </row>
    <row r="31039" spans="1:22" x14ac:dyDescent="0.2">
      <c r="A31039">
        <v>34</v>
      </c>
      <c r="B31039" s="1" t="s">
        <v>22</v>
      </c>
      <c r="C31039" s="1" t="s">
        <v>23</v>
      </c>
      <c r="D31039" s="1" t="s">
        <v>24</v>
      </c>
      <c r="E31039" s="1" t="s">
        <v>25</v>
      </c>
      <c r="F31039" s="1" t="s">
        <v>26</v>
      </c>
      <c r="G31039" s="1" t="s">
        <v>27</v>
      </c>
      <c r="H31039" s="2">
        <v>43739</v>
      </c>
      <c r="I31039" s="2">
        <v>43830</v>
      </c>
      <c r="J31039" s="2">
        <v>43795</v>
      </c>
      <c r="K31039" s="1" t="s">
        <v>1592</v>
      </c>
      <c r="L31039" s="1" t="s">
        <v>21550</v>
      </c>
      <c r="M31039" s="3">
        <v>0.39583333333333331</v>
      </c>
      <c r="N31039">
        <v>0.54</v>
      </c>
      <c r="O31039" s="1" t="s">
        <v>50120</v>
      </c>
      <c r="P31039">
        <v>21600</v>
      </c>
      <c r="Q31039" s="1" t="s">
        <v>97318</v>
      </c>
      <c r="R31039" s="1" t="s">
        <v>97319</v>
      </c>
      <c r="S31039" s="1" t="s">
        <v>97320</v>
      </c>
      <c r="T31039">
        <v>0.54</v>
      </c>
    </row>
    <row r="31040" spans="1:22" x14ac:dyDescent="0.2">
      <c r="A31040">
        <v>34</v>
      </c>
      <c r="B31040" s="1" t="s">
        <v>22</v>
      </c>
      <c r="C31040" s="1" t="s">
        <v>23</v>
      </c>
      <c r="D31040" s="1" t="s">
        <v>24</v>
      </c>
      <c r="E31040" s="1" t="s">
        <v>25</v>
      </c>
      <c r="F31040" s="1" t="s">
        <v>26</v>
      </c>
      <c r="G31040" s="1" t="s">
        <v>27</v>
      </c>
      <c r="H31040" s="2">
        <v>43739</v>
      </c>
      <c r="I31040" s="2">
        <v>43830</v>
      </c>
      <c r="J31040" s="2">
        <v>43795</v>
      </c>
      <c r="K31040" s="1" t="s">
        <v>10916</v>
      </c>
      <c r="L31040" s="1" t="s">
        <v>21550</v>
      </c>
      <c r="M31040" s="3">
        <v>0.39583333333333331</v>
      </c>
      <c r="N31040">
        <v>8.4</v>
      </c>
      <c r="O31040" s="1" t="s">
        <v>50121</v>
      </c>
      <c r="P31040">
        <v>630</v>
      </c>
      <c r="Q31040" s="1" t="s">
        <v>97318</v>
      </c>
      <c r="R31040" s="1" t="s">
        <v>97319</v>
      </c>
      <c r="S31040" s="1" t="s">
        <v>97320</v>
      </c>
      <c r="T31040">
        <v>8.4</v>
      </c>
    </row>
    <row r="31041" spans="1:20" x14ac:dyDescent="0.2">
      <c r="A31041">
        <v>34</v>
      </c>
      <c r="B31041" s="1" t="s">
        <v>22</v>
      </c>
      <c r="C31041" s="1" t="s">
        <v>23</v>
      </c>
      <c r="D31041" s="1" t="s">
        <v>24</v>
      </c>
      <c r="E31041" s="1" t="s">
        <v>25</v>
      </c>
      <c r="F31041" s="1" t="s">
        <v>26</v>
      </c>
      <c r="G31041" s="1" t="s">
        <v>27</v>
      </c>
      <c r="H31041" s="2">
        <v>43739</v>
      </c>
      <c r="I31041" s="2">
        <v>43830</v>
      </c>
      <c r="J31041" s="2">
        <v>43795</v>
      </c>
      <c r="K31041" s="1" t="s">
        <v>5596</v>
      </c>
      <c r="L31041" s="1" t="s">
        <v>21550</v>
      </c>
      <c r="M31041" s="3">
        <v>0.64583333333333337</v>
      </c>
      <c r="N31041">
        <v>5.76</v>
      </c>
      <c r="O31041" s="1" t="s">
        <v>50122</v>
      </c>
      <c r="P31041">
        <v>1152</v>
      </c>
      <c r="Q31041" s="1" t="s">
        <v>97318</v>
      </c>
      <c r="R31041" s="1" t="s">
        <v>97319</v>
      </c>
      <c r="S31041" s="1" t="s">
        <v>97320</v>
      </c>
      <c r="T31041">
        <v>5.76</v>
      </c>
    </row>
    <row r="31042" spans="1:20" x14ac:dyDescent="0.2">
      <c r="A31042">
        <v>34</v>
      </c>
      <c r="B31042" s="1" t="s">
        <v>22</v>
      </c>
      <c r="C31042" s="1" t="s">
        <v>23</v>
      </c>
      <c r="D31042" s="1" t="s">
        <v>24</v>
      </c>
      <c r="E31042" s="1" t="s">
        <v>25</v>
      </c>
      <c r="F31042" s="1" t="s">
        <v>26</v>
      </c>
      <c r="G31042" s="1" t="s">
        <v>27</v>
      </c>
      <c r="H31042" s="2">
        <v>43739</v>
      </c>
      <c r="I31042" s="2">
        <v>43830</v>
      </c>
      <c r="J31042" s="2">
        <v>43795</v>
      </c>
      <c r="K31042" s="1" t="s">
        <v>5596</v>
      </c>
      <c r="L31042" s="1" t="s">
        <v>21550</v>
      </c>
      <c r="M31042" s="3">
        <v>0.5625</v>
      </c>
      <c r="N31042">
        <v>5.8</v>
      </c>
      <c r="O31042" s="1" t="s">
        <v>50123</v>
      </c>
      <c r="P31042">
        <v>3944</v>
      </c>
      <c r="Q31042" s="1" t="s">
        <v>97318</v>
      </c>
      <c r="R31042" s="1" t="s">
        <v>97319</v>
      </c>
      <c r="S31042" s="1" t="s">
        <v>97320</v>
      </c>
      <c r="T31042">
        <v>5.8</v>
      </c>
    </row>
    <row r="31043" spans="1:20" x14ac:dyDescent="0.2">
      <c r="A31043">
        <v>34</v>
      </c>
      <c r="B31043" s="1" t="s">
        <v>22</v>
      </c>
      <c r="C31043" s="1" t="s">
        <v>23</v>
      </c>
      <c r="D31043" s="1" t="s">
        <v>24</v>
      </c>
      <c r="E31043" s="1" t="s">
        <v>25</v>
      </c>
      <c r="F31043" s="1" t="s">
        <v>26</v>
      </c>
      <c r="G31043" s="1" t="s">
        <v>27</v>
      </c>
      <c r="H31043" s="2">
        <v>43739</v>
      </c>
      <c r="I31043" s="2">
        <v>43830</v>
      </c>
      <c r="J31043" s="2">
        <v>43795</v>
      </c>
      <c r="K31043" s="1" t="s">
        <v>5596</v>
      </c>
      <c r="L31043" s="1" t="s">
        <v>21550</v>
      </c>
      <c r="M31043" s="3">
        <v>0.47916666666666669</v>
      </c>
      <c r="N31043">
        <v>6.04</v>
      </c>
      <c r="O31043" s="1" t="s">
        <v>50124</v>
      </c>
      <c r="P31043">
        <v>1510</v>
      </c>
      <c r="Q31043" s="1" t="s">
        <v>97318</v>
      </c>
      <c r="R31043" s="1" t="s">
        <v>97319</v>
      </c>
      <c r="S31043" s="1" t="s">
        <v>97320</v>
      </c>
      <c r="T31043">
        <v>6.04</v>
      </c>
    </row>
    <row r="31044" spans="1:20" x14ac:dyDescent="0.2">
      <c r="A31044">
        <v>34</v>
      </c>
      <c r="B31044" s="1" t="s">
        <v>22</v>
      </c>
      <c r="C31044" s="1" t="s">
        <v>23</v>
      </c>
      <c r="D31044" s="1" t="s">
        <v>24</v>
      </c>
      <c r="E31044" s="1" t="s">
        <v>25</v>
      </c>
      <c r="F31044" s="1" t="s">
        <v>26</v>
      </c>
      <c r="G31044" s="1" t="s">
        <v>27</v>
      </c>
      <c r="H31044" s="2">
        <v>43739</v>
      </c>
      <c r="I31044" s="2">
        <v>43830</v>
      </c>
      <c r="J31044" s="2">
        <v>43795</v>
      </c>
      <c r="K31044" s="1" t="s">
        <v>5596</v>
      </c>
      <c r="L31044" s="1" t="s">
        <v>21550</v>
      </c>
      <c r="M31044" s="3">
        <v>0.39583333333333331</v>
      </c>
      <c r="N31044">
        <v>6.22</v>
      </c>
      <c r="O31044" s="1" t="s">
        <v>50125</v>
      </c>
      <c r="P31044">
        <v>311</v>
      </c>
      <c r="Q31044" s="1" t="s">
        <v>97318</v>
      </c>
      <c r="R31044" s="1" t="s">
        <v>97319</v>
      </c>
      <c r="S31044" s="1" t="s">
        <v>97320</v>
      </c>
      <c r="T31044">
        <v>6.22</v>
      </c>
    </row>
    <row r="31045" spans="1:20" x14ac:dyDescent="0.2">
      <c r="A31045">
        <v>34</v>
      </c>
      <c r="B31045" s="1" t="s">
        <v>22</v>
      </c>
      <c r="C31045" s="1" t="s">
        <v>23</v>
      </c>
      <c r="D31045" s="1" t="s">
        <v>24</v>
      </c>
      <c r="E31045" s="1" t="s">
        <v>25</v>
      </c>
      <c r="F31045" s="1" t="s">
        <v>26</v>
      </c>
      <c r="G31045" s="1" t="s">
        <v>27</v>
      </c>
      <c r="H31045" s="2">
        <v>43739</v>
      </c>
      <c r="I31045" s="2">
        <v>43830</v>
      </c>
      <c r="J31045" s="2">
        <v>43795</v>
      </c>
      <c r="K31045" s="1" t="s">
        <v>10917</v>
      </c>
      <c r="L31045" s="1" t="s">
        <v>21550</v>
      </c>
      <c r="M31045" s="3">
        <v>0.39583333333333331</v>
      </c>
      <c r="N31045">
        <v>4.4400000000000004</v>
      </c>
      <c r="O31045" s="1" t="s">
        <v>50126</v>
      </c>
      <c r="P31045">
        <v>19047.599999999999</v>
      </c>
      <c r="Q31045" s="1" t="s">
        <v>97318</v>
      </c>
      <c r="R31045" s="1" t="s">
        <v>97319</v>
      </c>
      <c r="S31045" s="1" t="s">
        <v>97320</v>
      </c>
      <c r="T31045">
        <v>4.4400000000000004</v>
      </c>
    </row>
    <row r="31046" spans="1:20" x14ac:dyDescent="0.2">
      <c r="A31046">
        <v>34</v>
      </c>
      <c r="B31046" s="1" t="s">
        <v>22</v>
      </c>
      <c r="C31046" s="1" t="s">
        <v>23</v>
      </c>
      <c r="D31046" s="1" t="s">
        <v>24</v>
      </c>
      <c r="E31046" s="1" t="s">
        <v>25</v>
      </c>
      <c r="F31046" s="1" t="s">
        <v>26</v>
      </c>
      <c r="G31046" s="1" t="s">
        <v>27</v>
      </c>
      <c r="H31046" s="2">
        <v>43739</v>
      </c>
      <c r="I31046" s="2">
        <v>43830</v>
      </c>
      <c r="J31046" s="2">
        <v>43795</v>
      </c>
      <c r="K31046" s="1" t="s">
        <v>8647</v>
      </c>
      <c r="L31046" s="1" t="s">
        <v>21550</v>
      </c>
      <c r="M31046" s="3">
        <v>0.39583333333333331</v>
      </c>
      <c r="N31046">
        <v>8.6999999999999993</v>
      </c>
      <c r="O31046" s="1" t="s">
        <v>50127</v>
      </c>
      <c r="P31046">
        <v>8700</v>
      </c>
      <c r="Q31046" s="1" t="s">
        <v>97318</v>
      </c>
      <c r="R31046" s="1" t="s">
        <v>97319</v>
      </c>
      <c r="S31046" s="1" t="s">
        <v>97320</v>
      </c>
      <c r="T31046">
        <v>8.6999999999999993</v>
      </c>
    </row>
    <row r="31047" spans="1:20" x14ac:dyDescent="0.2">
      <c r="A31047">
        <v>34</v>
      </c>
      <c r="B31047" s="1" t="s">
        <v>22</v>
      </c>
      <c r="C31047" s="1" t="s">
        <v>23</v>
      </c>
      <c r="D31047" s="1" t="s">
        <v>24</v>
      </c>
      <c r="E31047" s="1" t="s">
        <v>25</v>
      </c>
      <c r="F31047" s="1" t="s">
        <v>26</v>
      </c>
      <c r="G31047" s="1" t="s">
        <v>27</v>
      </c>
      <c r="H31047" s="2">
        <v>43739</v>
      </c>
      <c r="I31047" s="2">
        <v>43830</v>
      </c>
      <c r="J31047" s="2">
        <v>43795</v>
      </c>
      <c r="K31047" s="1" t="s">
        <v>10918</v>
      </c>
      <c r="L31047" s="1" t="s">
        <v>21550</v>
      </c>
      <c r="M31047" s="3">
        <v>0.39583333333333331</v>
      </c>
      <c r="N31047">
        <v>0.98</v>
      </c>
      <c r="O31047" s="1" t="s">
        <v>50109</v>
      </c>
      <c r="P31047">
        <v>1881.6</v>
      </c>
      <c r="Q31047" s="1" t="s">
        <v>97318</v>
      </c>
      <c r="R31047" s="1" t="s">
        <v>97319</v>
      </c>
      <c r="S31047" s="1" t="s">
        <v>97320</v>
      </c>
      <c r="T31047">
        <v>0.98</v>
      </c>
    </row>
    <row r="31048" spans="1:20" x14ac:dyDescent="0.2">
      <c r="A31048">
        <v>34</v>
      </c>
      <c r="B31048" s="1" t="s">
        <v>22</v>
      </c>
      <c r="C31048" s="1" t="s">
        <v>23</v>
      </c>
      <c r="D31048" s="1" t="s">
        <v>24</v>
      </c>
      <c r="E31048" s="1" t="s">
        <v>25</v>
      </c>
      <c r="F31048" s="1" t="s">
        <v>26</v>
      </c>
      <c r="G31048" s="1" t="s">
        <v>27</v>
      </c>
      <c r="H31048" s="2">
        <v>43739</v>
      </c>
      <c r="I31048" s="2">
        <v>43830</v>
      </c>
      <c r="J31048" s="2">
        <v>43795</v>
      </c>
      <c r="K31048" s="1" t="s">
        <v>10919</v>
      </c>
      <c r="L31048" s="1" t="s">
        <v>21550</v>
      </c>
      <c r="M31048" s="3">
        <v>0.39583333333333331</v>
      </c>
      <c r="N31048">
        <v>4.08</v>
      </c>
      <c r="O31048" s="1" t="s">
        <v>50128</v>
      </c>
      <c r="P31048">
        <v>2040</v>
      </c>
      <c r="Q31048" s="1" t="s">
        <v>97318</v>
      </c>
      <c r="R31048" s="1" t="s">
        <v>97319</v>
      </c>
      <c r="S31048" s="1" t="s">
        <v>97320</v>
      </c>
      <c r="T31048">
        <v>4.08</v>
      </c>
    </row>
    <row r="31049" spans="1:20" x14ac:dyDescent="0.2">
      <c r="A31049">
        <v>34</v>
      </c>
      <c r="B31049" s="1" t="s">
        <v>22</v>
      </c>
      <c r="C31049" s="1" t="s">
        <v>23</v>
      </c>
      <c r="D31049" s="1" t="s">
        <v>24</v>
      </c>
      <c r="E31049" s="1" t="s">
        <v>25</v>
      </c>
      <c r="F31049" s="1" t="s">
        <v>26</v>
      </c>
      <c r="G31049" s="1" t="s">
        <v>27</v>
      </c>
      <c r="H31049" s="2">
        <v>43739</v>
      </c>
      <c r="I31049" s="2">
        <v>43830</v>
      </c>
      <c r="J31049" s="2">
        <v>43795</v>
      </c>
      <c r="K31049" s="1" t="s">
        <v>6069</v>
      </c>
      <c r="L31049" s="1" t="s">
        <v>21550</v>
      </c>
      <c r="M31049" s="3">
        <v>0.39583333333333331</v>
      </c>
      <c r="N31049">
        <v>0.22</v>
      </c>
      <c r="O31049" s="1" t="s">
        <v>50129</v>
      </c>
      <c r="P31049">
        <v>7854</v>
      </c>
      <c r="Q31049" s="1" t="s">
        <v>97318</v>
      </c>
      <c r="R31049" s="1" t="s">
        <v>97319</v>
      </c>
      <c r="S31049" s="1" t="s">
        <v>97320</v>
      </c>
      <c r="T31049">
        <v>0.22</v>
      </c>
    </row>
    <row r="31050" spans="1:20" x14ac:dyDescent="0.2">
      <c r="A31050">
        <v>34</v>
      </c>
      <c r="B31050" s="1" t="s">
        <v>22</v>
      </c>
      <c r="C31050" s="1" t="s">
        <v>23</v>
      </c>
      <c r="D31050" s="1" t="s">
        <v>24</v>
      </c>
      <c r="E31050" s="1" t="s">
        <v>25</v>
      </c>
      <c r="F31050" s="1" t="s">
        <v>26</v>
      </c>
      <c r="G31050" s="1" t="s">
        <v>27</v>
      </c>
      <c r="H31050" s="2">
        <v>43739</v>
      </c>
      <c r="I31050" s="2">
        <v>43830</v>
      </c>
      <c r="J31050" s="2">
        <v>43795</v>
      </c>
      <c r="K31050" s="1" t="s">
        <v>7654</v>
      </c>
      <c r="L31050" s="1" t="s">
        <v>21550</v>
      </c>
      <c r="M31050" s="3">
        <v>0.39583333333333331</v>
      </c>
      <c r="N31050">
        <v>25.21</v>
      </c>
      <c r="O31050" s="1" t="s">
        <v>50130</v>
      </c>
      <c r="P31050">
        <v>80672</v>
      </c>
      <c r="Q31050" s="1" t="s">
        <v>97318</v>
      </c>
      <c r="R31050" s="1" t="s">
        <v>97319</v>
      </c>
      <c r="S31050" s="1" t="s">
        <v>97320</v>
      </c>
      <c r="T31050">
        <v>25.21</v>
      </c>
    </row>
    <row r="31051" spans="1:20" x14ac:dyDescent="0.2">
      <c r="A31051">
        <v>34</v>
      </c>
      <c r="B31051" s="1" t="s">
        <v>22</v>
      </c>
      <c r="C31051" s="1" t="s">
        <v>23</v>
      </c>
      <c r="D31051" s="1" t="s">
        <v>24</v>
      </c>
      <c r="E31051" s="1" t="s">
        <v>25</v>
      </c>
      <c r="F31051" s="1" t="s">
        <v>26</v>
      </c>
      <c r="G31051" s="1" t="s">
        <v>27</v>
      </c>
      <c r="H31051" s="2">
        <v>43739</v>
      </c>
      <c r="I31051" s="2">
        <v>43830</v>
      </c>
      <c r="J31051" s="2">
        <v>43795</v>
      </c>
      <c r="K31051" s="1" t="s">
        <v>10920</v>
      </c>
      <c r="L31051" s="1" t="s">
        <v>21550</v>
      </c>
      <c r="M31051" s="3">
        <v>0.39583333333333331</v>
      </c>
      <c r="N31051">
        <v>3.87</v>
      </c>
      <c r="O31051" s="1" t="s">
        <v>50131</v>
      </c>
      <c r="P31051">
        <v>1161</v>
      </c>
      <c r="Q31051" s="1" t="s">
        <v>97318</v>
      </c>
      <c r="R31051" s="1" t="s">
        <v>97319</v>
      </c>
      <c r="S31051" s="1" t="s">
        <v>97320</v>
      </c>
      <c r="T31051">
        <v>3.87</v>
      </c>
    </row>
    <row r="31052" spans="1:20" x14ac:dyDescent="0.2">
      <c r="A31052">
        <v>34</v>
      </c>
      <c r="B31052" s="1" t="s">
        <v>22</v>
      </c>
      <c r="C31052" s="1" t="s">
        <v>23</v>
      </c>
      <c r="D31052" s="1" t="s">
        <v>24</v>
      </c>
      <c r="E31052" s="1" t="s">
        <v>25</v>
      </c>
      <c r="F31052" s="1" t="s">
        <v>26</v>
      </c>
      <c r="G31052" s="1" t="s">
        <v>27</v>
      </c>
      <c r="H31052" s="2">
        <v>43739</v>
      </c>
      <c r="I31052" s="2">
        <v>43830</v>
      </c>
      <c r="J31052" s="2">
        <v>43795</v>
      </c>
      <c r="K31052" s="1" t="s">
        <v>8382</v>
      </c>
      <c r="L31052" s="1" t="s">
        <v>21550</v>
      </c>
      <c r="M31052" s="3">
        <v>0.39583333333333331</v>
      </c>
      <c r="N31052">
        <v>9.16</v>
      </c>
      <c r="O31052" s="1" t="s">
        <v>50132</v>
      </c>
      <c r="P31052">
        <v>9160</v>
      </c>
      <c r="Q31052" s="1" t="s">
        <v>97318</v>
      </c>
      <c r="R31052" s="1" t="s">
        <v>97319</v>
      </c>
      <c r="S31052" s="1" t="s">
        <v>97320</v>
      </c>
      <c r="T31052">
        <v>9.16</v>
      </c>
    </row>
    <row r="31053" spans="1:20" x14ac:dyDescent="0.2">
      <c r="A31053">
        <v>34</v>
      </c>
      <c r="B31053" s="1" t="s">
        <v>22</v>
      </c>
      <c r="C31053" s="1" t="s">
        <v>23</v>
      </c>
      <c r="D31053" s="1" t="s">
        <v>24</v>
      </c>
      <c r="E31053" s="1" t="s">
        <v>25</v>
      </c>
      <c r="F31053" s="1" t="s">
        <v>26</v>
      </c>
      <c r="G31053" s="1" t="s">
        <v>27</v>
      </c>
      <c r="H31053" s="2">
        <v>43739</v>
      </c>
      <c r="I31053" s="2">
        <v>43830</v>
      </c>
      <c r="J31053" s="2">
        <v>43795</v>
      </c>
      <c r="K31053" s="1" t="s">
        <v>4950</v>
      </c>
      <c r="L31053" s="1" t="s">
        <v>21550</v>
      </c>
      <c r="M31053" s="3">
        <v>0.64583333333333337</v>
      </c>
      <c r="N31053">
        <v>8.16</v>
      </c>
      <c r="O31053" s="1" t="s">
        <v>50133</v>
      </c>
      <c r="P31053">
        <v>1387.2</v>
      </c>
      <c r="Q31053" s="1" t="s">
        <v>97318</v>
      </c>
      <c r="R31053" s="1" t="s">
        <v>97319</v>
      </c>
      <c r="S31053" s="1" t="s">
        <v>97320</v>
      </c>
      <c r="T31053">
        <v>8.16</v>
      </c>
    </row>
    <row r="31054" spans="1:20" x14ac:dyDescent="0.2">
      <c r="A31054">
        <v>34</v>
      </c>
      <c r="B31054" s="1" t="s">
        <v>22</v>
      </c>
      <c r="C31054" s="1" t="s">
        <v>23</v>
      </c>
      <c r="D31054" s="1" t="s">
        <v>24</v>
      </c>
      <c r="E31054" s="1" t="s">
        <v>25</v>
      </c>
      <c r="F31054" s="1" t="s">
        <v>26</v>
      </c>
      <c r="G31054" s="1" t="s">
        <v>27</v>
      </c>
      <c r="H31054" s="2">
        <v>43739</v>
      </c>
      <c r="I31054" s="2">
        <v>43830</v>
      </c>
      <c r="J31054" s="2">
        <v>43795</v>
      </c>
      <c r="K31054" s="1" t="s">
        <v>4950</v>
      </c>
      <c r="L31054" s="1" t="s">
        <v>21550</v>
      </c>
      <c r="M31054" s="3">
        <v>0.39583333333333331</v>
      </c>
      <c r="N31054">
        <v>8.2100000000000009</v>
      </c>
      <c r="O31054" s="1" t="s">
        <v>50134</v>
      </c>
      <c r="P31054">
        <v>6502.32</v>
      </c>
      <c r="Q31054" s="1" t="s">
        <v>97318</v>
      </c>
      <c r="R31054" s="1" t="s">
        <v>97319</v>
      </c>
      <c r="S31054" s="1" t="s">
        <v>97320</v>
      </c>
      <c r="T31054">
        <v>8.2100000000000009</v>
      </c>
    </row>
    <row r="31055" spans="1:20" x14ac:dyDescent="0.2">
      <c r="A31055">
        <v>34</v>
      </c>
      <c r="B31055" s="1" t="s">
        <v>22</v>
      </c>
      <c r="C31055" s="1" t="s">
        <v>23</v>
      </c>
      <c r="D31055" s="1" t="s">
        <v>24</v>
      </c>
      <c r="E31055" s="1" t="s">
        <v>25</v>
      </c>
      <c r="F31055" s="1" t="s">
        <v>26</v>
      </c>
      <c r="G31055" s="1" t="s">
        <v>27</v>
      </c>
      <c r="H31055" s="2">
        <v>43739</v>
      </c>
      <c r="I31055" s="2">
        <v>43830</v>
      </c>
      <c r="J31055" s="2">
        <v>43795</v>
      </c>
      <c r="K31055" s="1" t="s">
        <v>154</v>
      </c>
      <c r="L31055" s="1" t="s">
        <v>21550</v>
      </c>
      <c r="M31055" s="3">
        <v>0.39583333333333331</v>
      </c>
      <c r="N31055">
        <v>0.78</v>
      </c>
      <c r="O31055" s="1" t="s">
        <v>50135</v>
      </c>
      <c r="P31055">
        <v>390</v>
      </c>
      <c r="Q31055" s="1" t="s">
        <v>97318</v>
      </c>
      <c r="R31055" s="1" t="s">
        <v>97319</v>
      </c>
      <c r="S31055" s="1" t="s">
        <v>97320</v>
      </c>
      <c r="T31055">
        <v>0.78</v>
      </c>
    </row>
    <row r="31056" spans="1:20" x14ac:dyDescent="0.2">
      <c r="A31056">
        <v>34</v>
      </c>
      <c r="B31056" s="1" t="s">
        <v>22</v>
      </c>
      <c r="C31056" s="1" t="s">
        <v>23</v>
      </c>
      <c r="D31056" s="1" t="s">
        <v>24</v>
      </c>
      <c r="E31056" s="1" t="s">
        <v>25</v>
      </c>
      <c r="F31056" s="1" t="s">
        <v>26</v>
      </c>
      <c r="G31056" s="1" t="s">
        <v>27</v>
      </c>
      <c r="H31056" s="2">
        <v>43739</v>
      </c>
      <c r="I31056" s="2">
        <v>43830</v>
      </c>
      <c r="J31056" s="2">
        <v>43795</v>
      </c>
      <c r="K31056" s="1" t="s">
        <v>8551</v>
      </c>
      <c r="L31056" s="1" t="s">
        <v>21550</v>
      </c>
      <c r="M31056" s="3">
        <v>0.39583333333333331</v>
      </c>
      <c r="N31056">
        <v>8.57</v>
      </c>
      <c r="O31056" s="1" t="s">
        <v>50136</v>
      </c>
      <c r="P31056">
        <v>1542.6</v>
      </c>
      <c r="Q31056" s="1" t="s">
        <v>97318</v>
      </c>
      <c r="R31056" s="1" t="s">
        <v>97319</v>
      </c>
      <c r="S31056" s="1" t="s">
        <v>97320</v>
      </c>
      <c r="T31056">
        <v>8.57</v>
      </c>
    </row>
    <row r="31057" spans="1:22" x14ac:dyDescent="0.2">
      <c r="A31057">
        <v>34</v>
      </c>
      <c r="B31057" s="1" t="s">
        <v>22</v>
      </c>
      <c r="C31057" s="1" t="s">
        <v>23</v>
      </c>
      <c r="D31057" s="1" t="s">
        <v>24</v>
      </c>
      <c r="E31057" s="1" t="s">
        <v>25</v>
      </c>
      <c r="F31057" s="1" t="s">
        <v>26</v>
      </c>
      <c r="G31057" s="1" t="s">
        <v>27</v>
      </c>
      <c r="H31057" s="2">
        <v>43739</v>
      </c>
      <c r="I31057" s="2">
        <v>43830</v>
      </c>
      <c r="J31057" s="2">
        <v>43795</v>
      </c>
      <c r="K31057" s="1" t="s">
        <v>10921</v>
      </c>
      <c r="L31057" s="1" t="s">
        <v>21550</v>
      </c>
      <c r="M31057" s="3">
        <v>0.39583333333333331</v>
      </c>
      <c r="N31057">
        <v>9.51</v>
      </c>
      <c r="O31057" s="1" t="s">
        <v>50137</v>
      </c>
      <c r="P31057">
        <v>37089</v>
      </c>
      <c r="Q31057" s="1" t="s">
        <v>97318</v>
      </c>
      <c r="R31057" s="1" t="s">
        <v>97319</v>
      </c>
      <c r="S31057" s="1" t="s">
        <v>97320</v>
      </c>
      <c r="T31057">
        <v>9.51</v>
      </c>
    </row>
    <row r="31058" spans="1:22" x14ac:dyDescent="0.2">
      <c r="A31058">
        <v>34</v>
      </c>
      <c r="B31058" s="1" t="s">
        <v>22</v>
      </c>
      <c r="C31058" s="1" t="s">
        <v>23</v>
      </c>
      <c r="D31058" s="1" t="s">
        <v>24</v>
      </c>
      <c r="E31058" s="1" t="s">
        <v>25</v>
      </c>
      <c r="F31058" s="1" t="s">
        <v>26</v>
      </c>
      <c r="G31058" s="1" t="s">
        <v>27</v>
      </c>
      <c r="H31058" s="2">
        <v>43739</v>
      </c>
      <c r="I31058" s="2">
        <v>43830</v>
      </c>
      <c r="J31058" s="2">
        <v>43795</v>
      </c>
      <c r="K31058" s="1" t="s">
        <v>10922</v>
      </c>
      <c r="L31058" s="1" t="s">
        <v>21550</v>
      </c>
      <c r="M31058" s="3">
        <v>0.39583333333333331</v>
      </c>
      <c r="N31058">
        <v>3.8</v>
      </c>
      <c r="O31058" s="1" t="s">
        <v>50138</v>
      </c>
      <c r="P31058">
        <v>1064</v>
      </c>
      <c r="Q31058" s="1" t="s">
        <v>97318</v>
      </c>
      <c r="R31058" s="1" t="s">
        <v>97319</v>
      </c>
      <c r="S31058" s="1" t="s">
        <v>97320</v>
      </c>
      <c r="T31058">
        <v>3.8</v>
      </c>
    </row>
    <row r="31059" spans="1:22" x14ac:dyDescent="0.2">
      <c r="A31059">
        <v>34</v>
      </c>
      <c r="B31059" s="1" t="s">
        <v>22</v>
      </c>
      <c r="C31059" s="1" t="s">
        <v>23</v>
      </c>
      <c r="D31059" s="1" t="s">
        <v>24</v>
      </c>
      <c r="E31059" s="1" t="s">
        <v>25</v>
      </c>
      <c r="F31059" s="1" t="s">
        <v>26</v>
      </c>
      <c r="G31059" s="1" t="s">
        <v>27</v>
      </c>
      <c r="H31059" s="2">
        <v>43739</v>
      </c>
      <c r="I31059" s="2">
        <v>43830</v>
      </c>
      <c r="J31059" s="2">
        <v>43795</v>
      </c>
      <c r="K31059" s="1" t="s">
        <v>3554</v>
      </c>
      <c r="L31059" s="1" t="s">
        <v>21550</v>
      </c>
      <c r="M31059" s="3">
        <v>0.39583333333333331</v>
      </c>
      <c r="N31059">
        <v>6.06</v>
      </c>
      <c r="O31059" s="1" t="s">
        <v>50139</v>
      </c>
      <c r="P31059">
        <v>909</v>
      </c>
      <c r="Q31059" s="1" t="s">
        <v>97318</v>
      </c>
      <c r="R31059" s="1" t="s">
        <v>97319</v>
      </c>
      <c r="S31059" s="1" t="s">
        <v>97320</v>
      </c>
      <c r="T31059">
        <v>6.06</v>
      </c>
    </row>
    <row r="31060" spans="1:22" x14ac:dyDescent="0.2">
      <c r="A31060">
        <v>34</v>
      </c>
      <c r="B31060" s="1" t="s">
        <v>22</v>
      </c>
      <c r="C31060" s="1" t="s">
        <v>23</v>
      </c>
      <c r="D31060" s="1" t="s">
        <v>24</v>
      </c>
      <c r="E31060" s="1" t="s">
        <v>25</v>
      </c>
      <c r="F31060" s="1" t="s">
        <v>26</v>
      </c>
      <c r="G31060" s="1" t="s">
        <v>27</v>
      </c>
      <c r="H31060" s="2">
        <v>43739</v>
      </c>
      <c r="I31060" s="2">
        <v>43830</v>
      </c>
      <c r="J31060" s="2">
        <v>43795</v>
      </c>
      <c r="K31060" s="1" t="s">
        <v>10923</v>
      </c>
      <c r="L31060" s="1" t="s">
        <v>21550</v>
      </c>
      <c r="M31060" s="3">
        <v>0.39583333333333331</v>
      </c>
      <c r="N31060">
        <v>1.07</v>
      </c>
      <c r="O31060" s="1" t="s">
        <v>50140</v>
      </c>
      <c r="P31060">
        <v>20597.5</v>
      </c>
      <c r="Q31060" s="1" t="s">
        <v>97318</v>
      </c>
      <c r="R31060" s="1" t="s">
        <v>97319</v>
      </c>
      <c r="S31060" s="1" t="s">
        <v>97320</v>
      </c>
      <c r="T31060">
        <v>1.07</v>
      </c>
    </row>
    <row r="31061" spans="1:22" x14ac:dyDescent="0.2">
      <c r="A31061">
        <v>34</v>
      </c>
      <c r="B31061" s="1" t="s">
        <v>22</v>
      </c>
      <c r="C31061" s="1" t="s">
        <v>23</v>
      </c>
      <c r="D31061" s="1" t="s">
        <v>24</v>
      </c>
      <c r="E31061" s="1" t="s">
        <v>25</v>
      </c>
      <c r="F31061" s="1" t="s">
        <v>26</v>
      </c>
      <c r="G31061" s="1" t="s">
        <v>27</v>
      </c>
      <c r="H31061" s="2">
        <v>43739</v>
      </c>
      <c r="I31061" s="2">
        <v>43830</v>
      </c>
      <c r="J31061" s="2">
        <v>43795</v>
      </c>
      <c r="K31061" s="1" t="s">
        <v>1266</v>
      </c>
      <c r="L31061" s="1" t="s">
        <v>21550</v>
      </c>
      <c r="M31061" s="3">
        <v>0.64583333333333337</v>
      </c>
      <c r="O31061" s="1"/>
      <c r="Q31061" s="1"/>
      <c r="R31061" s="1"/>
      <c r="S31061" s="1"/>
      <c r="U31061">
        <v>0.92</v>
      </c>
      <c r="V31061">
        <v>9200</v>
      </c>
    </row>
    <row r="31062" spans="1:22" x14ac:dyDescent="0.2">
      <c r="A31062">
        <v>34</v>
      </c>
      <c r="B31062" s="1" t="s">
        <v>22</v>
      </c>
      <c r="C31062" s="1" t="s">
        <v>23</v>
      </c>
      <c r="D31062" s="1" t="s">
        <v>24</v>
      </c>
      <c r="E31062" s="1" t="s">
        <v>25</v>
      </c>
      <c r="F31062" s="1" t="s">
        <v>26</v>
      </c>
      <c r="G31062" s="1" t="s">
        <v>27</v>
      </c>
      <c r="H31062" s="2">
        <v>43739</v>
      </c>
      <c r="I31062" s="2">
        <v>43830</v>
      </c>
      <c r="J31062" s="2">
        <v>43795</v>
      </c>
      <c r="K31062" s="1" t="s">
        <v>1266</v>
      </c>
      <c r="L31062" s="1" t="s">
        <v>21550</v>
      </c>
      <c r="M31062" s="3">
        <v>0.5625</v>
      </c>
      <c r="N31062">
        <v>0.89</v>
      </c>
      <c r="O31062" s="1" t="s">
        <v>50141</v>
      </c>
      <c r="P31062">
        <v>988.79</v>
      </c>
      <c r="Q31062" s="1" t="s">
        <v>97318</v>
      </c>
      <c r="R31062" s="1" t="s">
        <v>97319</v>
      </c>
      <c r="S31062" s="1" t="s">
        <v>97320</v>
      </c>
      <c r="T31062">
        <v>0.89</v>
      </c>
    </row>
    <row r="31063" spans="1:22" x14ac:dyDescent="0.2">
      <c r="A31063">
        <v>34</v>
      </c>
      <c r="B31063" s="1" t="s">
        <v>22</v>
      </c>
      <c r="C31063" s="1" t="s">
        <v>23</v>
      </c>
      <c r="D31063" s="1" t="s">
        <v>24</v>
      </c>
      <c r="E31063" s="1" t="s">
        <v>25</v>
      </c>
      <c r="F31063" s="1" t="s">
        <v>26</v>
      </c>
      <c r="G31063" s="1" t="s">
        <v>27</v>
      </c>
      <c r="H31063" s="2">
        <v>43739</v>
      </c>
      <c r="I31063" s="2">
        <v>43830</v>
      </c>
      <c r="J31063" s="2">
        <v>43795</v>
      </c>
      <c r="K31063" s="1" t="s">
        <v>1266</v>
      </c>
      <c r="L31063" s="1" t="s">
        <v>21550</v>
      </c>
      <c r="M31063" s="3">
        <v>0.47916666666666669</v>
      </c>
      <c r="N31063">
        <v>0.88</v>
      </c>
      <c r="O31063" s="1" t="s">
        <v>50142</v>
      </c>
      <c r="P31063">
        <v>1496</v>
      </c>
      <c r="Q31063" s="1" t="s">
        <v>97318</v>
      </c>
      <c r="R31063" s="1" t="s">
        <v>97319</v>
      </c>
      <c r="S31063" s="1" t="s">
        <v>97320</v>
      </c>
      <c r="T31063">
        <v>0.88</v>
      </c>
    </row>
    <row r="31064" spans="1:22" x14ac:dyDescent="0.2">
      <c r="A31064">
        <v>34</v>
      </c>
      <c r="B31064" s="1" t="s">
        <v>22</v>
      </c>
      <c r="C31064" s="1" t="s">
        <v>23</v>
      </c>
      <c r="D31064" s="1" t="s">
        <v>24</v>
      </c>
      <c r="E31064" s="1" t="s">
        <v>25</v>
      </c>
      <c r="F31064" s="1" t="s">
        <v>26</v>
      </c>
      <c r="G31064" s="1" t="s">
        <v>27</v>
      </c>
      <c r="H31064" s="2">
        <v>43739</v>
      </c>
      <c r="I31064" s="2">
        <v>43830</v>
      </c>
      <c r="J31064" s="2">
        <v>43795</v>
      </c>
      <c r="K31064" s="1" t="s">
        <v>1266</v>
      </c>
      <c r="L31064" s="1" t="s">
        <v>21550</v>
      </c>
      <c r="M31064" s="3">
        <v>0.39583333333333331</v>
      </c>
      <c r="N31064">
        <v>0.89</v>
      </c>
      <c r="O31064" s="1" t="s">
        <v>50143</v>
      </c>
      <c r="P31064">
        <v>4091.33</v>
      </c>
      <c r="Q31064" s="1" t="s">
        <v>97318</v>
      </c>
      <c r="R31064" s="1" t="s">
        <v>97319</v>
      </c>
      <c r="S31064" s="1" t="s">
        <v>97320</v>
      </c>
      <c r="T31064">
        <v>0.89</v>
      </c>
    </row>
    <row r="31065" spans="1:22" x14ac:dyDescent="0.2">
      <c r="A31065">
        <v>34</v>
      </c>
      <c r="B31065" s="1" t="s">
        <v>22</v>
      </c>
      <c r="C31065" s="1" t="s">
        <v>23</v>
      </c>
      <c r="D31065" s="1" t="s">
        <v>24</v>
      </c>
      <c r="E31065" s="1" t="s">
        <v>25</v>
      </c>
      <c r="F31065" s="1" t="s">
        <v>26</v>
      </c>
      <c r="G31065" s="1" t="s">
        <v>27</v>
      </c>
      <c r="H31065" s="2">
        <v>43739</v>
      </c>
      <c r="I31065" s="2">
        <v>43830</v>
      </c>
      <c r="J31065" s="2">
        <v>43795</v>
      </c>
      <c r="K31065" s="1" t="s">
        <v>4411</v>
      </c>
      <c r="L31065" s="1" t="s">
        <v>21550</v>
      </c>
      <c r="M31065" s="3">
        <v>0.39583333333333331</v>
      </c>
      <c r="N31065">
        <v>0.22</v>
      </c>
      <c r="O31065" s="1" t="s">
        <v>50144</v>
      </c>
      <c r="P31065">
        <v>5500</v>
      </c>
      <c r="Q31065" s="1" t="s">
        <v>97318</v>
      </c>
      <c r="R31065" s="1" t="s">
        <v>97319</v>
      </c>
      <c r="S31065" s="1" t="s">
        <v>97320</v>
      </c>
      <c r="T31065">
        <v>0.22</v>
      </c>
    </row>
    <row r="31066" spans="1:22" x14ac:dyDescent="0.2">
      <c r="A31066">
        <v>34</v>
      </c>
      <c r="B31066" s="1" t="s">
        <v>22</v>
      </c>
      <c r="C31066" s="1" t="s">
        <v>23</v>
      </c>
      <c r="D31066" s="1" t="s">
        <v>24</v>
      </c>
      <c r="E31066" s="1" t="s">
        <v>25</v>
      </c>
      <c r="F31066" s="1" t="s">
        <v>26</v>
      </c>
      <c r="G31066" s="1" t="s">
        <v>27</v>
      </c>
      <c r="H31066" s="2">
        <v>43739</v>
      </c>
      <c r="I31066" s="2">
        <v>43830</v>
      </c>
      <c r="J31066" s="2">
        <v>43795</v>
      </c>
      <c r="K31066" s="1" t="s">
        <v>10924</v>
      </c>
      <c r="L31066" s="1" t="s">
        <v>21550</v>
      </c>
      <c r="M31066" s="3">
        <v>0.39583333333333331</v>
      </c>
      <c r="N31066">
        <v>6.6</v>
      </c>
      <c r="O31066" s="1" t="s">
        <v>50145</v>
      </c>
      <c r="P31066">
        <v>1320</v>
      </c>
      <c r="Q31066" s="1" t="s">
        <v>97318</v>
      </c>
      <c r="R31066" s="1" t="s">
        <v>97319</v>
      </c>
      <c r="S31066" s="1" t="s">
        <v>97320</v>
      </c>
      <c r="T31066">
        <v>6.6</v>
      </c>
    </row>
    <row r="31067" spans="1:22" x14ac:dyDescent="0.2">
      <c r="A31067">
        <v>34</v>
      </c>
      <c r="B31067" s="1" t="s">
        <v>22</v>
      </c>
      <c r="C31067" s="1" t="s">
        <v>23</v>
      </c>
      <c r="D31067" s="1" t="s">
        <v>24</v>
      </c>
      <c r="E31067" s="1" t="s">
        <v>25</v>
      </c>
      <c r="F31067" s="1" t="s">
        <v>26</v>
      </c>
      <c r="G31067" s="1" t="s">
        <v>27</v>
      </c>
      <c r="H31067" s="2">
        <v>43739</v>
      </c>
      <c r="I31067" s="2">
        <v>43830</v>
      </c>
      <c r="J31067" s="2">
        <v>43795</v>
      </c>
      <c r="K31067" s="1" t="s">
        <v>10925</v>
      </c>
      <c r="L31067" s="1" t="s">
        <v>21550</v>
      </c>
      <c r="M31067" s="3">
        <v>0.39583333333333331</v>
      </c>
      <c r="N31067">
        <v>1.99</v>
      </c>
      <c r="O31067" s="1" t="s">
        <v>50146</v>
      </c>
      <c r="P31067">
        <v>1194</v>
      </c>
      <c r="Q31067" s="1" t="s">
        <v>97318</v>
      </c>
      <c r="R31067" s="1" t="s">
        <v>97319</v>
      </c>
      <c r="S31067" s="1" t="s">
        <v>97320</v>
      </c>
      <c r="T31067">
        <v>1.99</v>
      </c>
    </row>
    <row r="31068" spans="1:22" x14ac:dyDescent="0.2">
      <c r="A31068">
        <v>34</v>
      </c>
      <c r="B31068" s="1" t="s">
        <v>22</v>
      </c>
      <c r="C31068" s="1" t="s">
        <v>23</v>
      </c>
      <c r="D31068" s="1" t="s">
        <v>24</v>
      </c>
      <c r="E31068" s="1" t="s">
        <v>25</v>
      </c>
      <c r="F31068" s="1" t="s">
        <v>26</v>
      </c>
      <c r="G31068" s="1" t="s">
        <v>27</v>
      </c>
      <c r="H31068" s="2">
        <v>43739</v>
      </c>
      <c r="I31068" s="2">
        <v>43830</v>
      </c>
      <c r="J31068" s="2">
        <v>43795</v>
      </c>
      <c r="K31068" s="1" t="s">
        <v>10926</v>
      </c>
      <c r="L31068" s="1" t="s">
        <v>21550</v>
      </c>
      <c r="M31068" s="3">
        <v>0.39583333333333331</v>
      </c>
      <c r="N31068">
        <v>1.1299999999999999</v>
      </c>
      <c r="O31068" s="1" t="s">
        <v>50147</v>
      </c>
      <c r="P31068">
        <v>2260</v>
      </c>
      <c r="Q31068" s="1" t="s">
        <v>97318</v>
      </c>
      <c r="R31068" s="1" t="s">
        <v>97319</v>
      </c>
      <c r="S31068" s="1" t="s">
        <v>97320</v>
      </c>
      <c r="T31068">
        <v>1.1299999999999999</v>
      </c>
    </row>
    <row r="31069" spans="1:22" x14ac:dyDescent="0.2">
      <c r="A31069">
        <v>34</v>
      </c>
      <c r="B31069" s="1" t="s">
        <v>22</v>
      </c>
      <c r="C31069" s="1" t="s">
        <v>23</v>
      </c>
      <c r="D31069" s="1" t="s">
        <v>24</v>
      </c>
      <c r="E31069" s="1" t="s">
        <v>25</v>
      </c>
      <c r="F31069" s="1" t="s">
        <v>26</v>
      </c>
      <c r="G31069" s="1" t="s">
        <v>27</v>
      </c>
      <c r="H31069" s="2">
        <v>43739</v>
      </c>
      <c r="I31069" s="2">
        <v>43830</v>
      </c>
      <c r="J31069" s="2">
        <v>43795</v>
      </c>
      <c r="K31069" s="1" t="s">
        <v>9023</v>
      </c>
      <c r="L31069" s="1" t="s">
        <v>21550</v>
      </c>
      <c r="M31069" s="3">
        <v>0.39583333333333331</v>
      </c>
      <c r="N31069">
        <v>1.21</v>
      </c>
      <c r="O31069" s="1" t="s">
        <v>50148</v>
      </c>
      <c r="P31069">
        <v>2420</v>
      </c>
      <c r="Q31069" s="1" t="s">
        <v>97318</v>
      </c>
      <c r="R31069" s="1" t="s">
        <v>97319</v>
      </c>
      <c r="S31069" s="1" t="s">
        <v>97320</v>
      </c>
      <c r="T31069">
        <v>1.21</v>
      </c>
    </row>
    <row r="31070" spans="1:22" x14ac:dyDescent="0.2">
      <c r="A31070">
        <v>34</v>
      </c>
      <c r="B31070" s="1" t="s">
        <v>22</v>
      </c>
      <c r="C31070" s="1" t="s">
        <v>23</v>
      </c>
      <c r="D31070" s="1" t="s">
        <v>24</v>
      </c>
      <c r="E31070" s="1" t="s">
        <v>25</v>
      </c>
      <c r="F31070" s="1" t="s">
        <v>26</v>
      </c>
      <c r="G31070" s="1" t="s">
        <v>27</v>
      </c>
      <c r="H31070" s="2">
        <v>43739</v>
      </c>
      <c r="I31070" s="2">
        <v>43830</v>
      </c>
      <c r="J31070" s="2">
        <v>43795</v>
      </c>
      <c r="K31070" s="1" t="s">
        <v>426</v>
      </c>
      <c r="L31070" s="1" t="s">
        <v>21550</v>
      </c>
      <c r="M31070" s="3">
        <v>0.64583333333333337</v>
      </c>
      <c r="N31070">
        <v>4.1100000000000003</v>
      </c>
      <c r="O31070" s="1" t="s">
        <v>50149</v>
      </c>
      <c r="P31070">
        <v>1233</v>
      </c>
      <c r="Q31070" s="1" t="s">
        <v>97318</v>
      </c>
      <c r="R31070" s="1" t="s">
        <v>97319</v>
      </c>
      <c r="S31070" s="1" t="s">
        <v>97320</v>
      </c>
      <c r="T31070">
        <v>4.1100000000000003</v>
      </c>
    </row>
    <row r="31071" spans="1:22" x14ac:dyDescent="0.2">
      <c r="A31071">
        <v>34</v>
      </c>
      <c r="B31071" s="1" t="s">
        <v>22</v>
      </c>
      <c r="C31071" s="1" t="s">
        <v>23</v>
      </c>
      <c r="D31071" s="1" t="s">
        <v>24</v>
      </c>
      <c r="E31071" s="1" t="s">
        <v>25</v>
      </c>
      <c r="F31071" s="1" t="s">
        <v>26</v>
      </c>
      <c r="G31071" s="1" t="s">
        <v>27</v>
      </c>
      <c r="H31071" s="2">
        <v>43739</v>
      </c>
      <c r="I31071" s="2">
        <v>43830</v>
      </c>
      <c r="J31071" s="2">
        <v>43795</v>
      </c>
      <c r="K31071" s="1" t="s">
        <v>426</v>
      </c>
      <c r="L31071" s="1" t="s">
        <v>21550</v>
      </c>
      <c r="M31071" s="3">
        <v>0.5625</v>
      </c>
      <c r="N31071">
        <v>4.08</v>
      </c>
      <c r="O31071" s="1" t="s">
        <v>49813</v>
      </c>
      <c r="P31071">
        <v>6120</v>
      </c>
      <c r="Q31071" s="1" t="s">
        <v>97318</v>
      </c>
      <c r="R31071" s="1" t="s">
        <v>97319</v>
      </c>
      <c r="S31071" s="1" t="s">
        <v>97320</v>
      </c>
      <c r="T31071">
        <v>4.08</v>
      </c>
    </row>
    <row r="31072" spans="1:22" x14ac:dyDescent="0.2">
      <c r="A31072">
        <v>34</v>
      </c>
      <c r="B31072" s="1" t="s">
        <v>22</v>
      </c>
      <c r="C31072" s="1" t="s">
        <v>23</v>
      </c>
      <c r="D31072" s="1" t="s">
        <v>24</v>
      </c>
      <c r="E31072" s="1" t="s">
        <v>25</v>
      </c>
      <c r="F31072" s="1" t="s">
        <v>26</v>
      </c>
      <c r="G31072" s="1" t="s">
        <v>27</v>
      </c>
      <c r="H31072" s="2">
        <v>43739</v>
      </c>
      <c r="I31072" s="2">
        <v>43830</v>
      </c>
      <c r="J31072" s="2">
        <v>43795</v>
      </c>
      <c r="K31072" s="1" t="s">
        <v>426</v>
      </c>
      <c r="L31072" s="1" t="s">
        <v>21550</v>
      </c>
      <c r="M31072" s="3">
        <v>0.39583333333333331</v>
      </c>
      <c r="N31072">
        <v>4.26</v>
      </c>
      <c r="O31072" s="1" t="s">
        <v>50150</v>
      </c>
      <c r="P31072">
        <v>1278</v>
      </c>
      <c r="Q31072" s="1" t="s">
        <v>97318</v>
      </c>
      <c r="R31072" s="1" t="s">
        <v>97319</v>
      </c>
      <c r="S31072" s="1" t="s">
        <v>97320</v>
      </c>
      <c r="T31072">
        <v>4.26</v>
      </c>
    </row>
    <row r="31073" spans="1:20" x14ac:dyDescent="0.2">
      <c r="A31073">
        <v>34</v>
      </c>
      <c r="B31073" s="1" t="s">
        <v>22</v>
      </c>
      <c r="C31073" s="1" t="s">
        <v>23</v>
      </c>
      <c r="D31073" s="1" t="s">
        <v>24</v>
      </c>
      <c r="E31073" s="1" t="s">
        <v>25</v>
      </c>
      <c r="F31073" s="1" t="s">
        <v>26</v>
      </c>
      <c r="G31073" s="1" t="s">
        <v>27</v>
      </c>
      <c r="H31073" s="2">
        <v>43739</v>
      </c>
      <c r="I31073" s="2">
        <v>43830</v>
      </c>
      <c r="J31073" s="2">
        <v>43795</v>
      </c>
      <c r="K31073" s="1" t="s">
        <v>9695</v>
      </c>
      <c r="L31073" s="1" t="s">
        <v>21550</v>
      </c>
      <c r="M31073" s="3">
        <v>0.39583333333333331</v>
      </c>
      <c r="N31073">
        <v>6.68</v>
      </c>
      <c r="O31073" s="1" t="s">
        <v>50151</v>
      </c>
      <c r="P31073">
        <v>200.4</v>
      </c>
      <c r="Q31073" s="1" t="s">
        <v>97318</v>
      </c>
      <c r="R31073" s="1" t="s">
        <v>97319</v>
      </c>
      <c r="S31073" s="1" t="s">
        <v>97320</v>
      </c>
      <c r="T31073">
        <v>6.68</v>
      </c>
    </row>
    <row r="31074" spans="1:20" x14ac:dyDescent="0.2">
      <c r="A31074">
        <v>34</v>
      </c>
      <c r="B31074" s="1" t="s">
        <v>22</v>
      </c>
      <c r="C31074" s="1" t="s">
        <v>23</v>
      </c>
      <c r="D31074" s="1" t="s">
        <v>24</v>
      </c>
      <c r="E31074" s="1" t="s">
        <v>25</v>
      </c>
      <c r="F31074" s="1" t="s">
        <v>26</v>
      </c>
      <c r="G31074" s="1" t="s">
        <v>27</v>
      </c>
      <c r="H31074" s="2">
        <v>43739</v>
      </c>
      <c r="I31074" s="2">
        <v>43830</v>
      </c>
      <c r="J31074" s="2">
        <v>43795</v>
      </c>
      <c r="K31074" s="1" t="s">
        <v>2967</v>
      </c>
      <c r="L31074" s="1" t="s">
        <v>21550</v>
      </c>
      <c r="M31074" s="3">
        <v>0.39583333333333331</v>
      </c>
      <c r="N31074">
        <v>1.43</v>
      </c>
      <c r="O31074" s="1" t="s">
        <v>50152</v>
      </c>
      <c r="P31074">
        <v>715</v>
      </c>
      <c r="Q31074" s="1" t="s">
        <v>97318</v>
      </c>
      <c r="R31074" s="1" t="s">
        <v>97319</v>
      </c>
      <c r="S31074" s="1" t="s">
        <v>97320</v>
      </c>
      <c r="T31074">
        <v>1.43</v>
      </c>
    </row>
    <row r="31075" spans="1:20" x14ac:dyDescent="0.2">
      <c r="A31075">
        <v>34</v>
      </c>
      <c r="B31075" s="1" t="s">
        <v>22</v>
      </c>
      <c r="C31075" s="1" t="s">
        <v>23</v>
      </c>
      <c r="D31075" s="1" t="s">
        <v>24</v>
      </c>
      <c r="E31075" s="1" t="s">
        <v>25</v>
      </c>
      <c r="F31075" s="1" t="s">
        <v>26</v>
      </c>
      <c r="G31075" s="1" t="s">
        <v>27</v>
      </c>
      <c r="H31075" s="2">
        <v>43739</v>
      </c>
      <c r="I31075" s="2">
        <v>43830</v>
      </c>
      <c r="J31075" s="2">
        <v>43795</v>
      </c>
      <c r="K31075" s="1" t="s">
        <v>3069</v>
      </c>
      <c r="L31075" s="1" t="s">
        <v>21550</v>
      </c>
      <c r="M31075" s="3">
        <v>0.47916666666666669</v>
      </c>
      <c r="N31075">
        <v>1.34</v>
      </c>
      <c r="O31075" s="1" t="s">
        <v>50153</v>
      </c>
      <c r="P31075">
        <v>268</v>
      </c>
      <c r="Q31075" s="1" t="s">
        <v>97318</v>
      </c>
      <c r="R31075" s="1" t="s">
        <v>97319</v>
      </c>
      <c r="S31075" s="1" t="s">
        <v>97320</v>
      </c>
      <c r="T31075">
        <v>1.34</v>
      </c>
    </row>
    <row r="31076" spans="1:20" x14ac:dyDescent="0.2">
      <c r="A31076">
        <v>34</v>
      </c>
      <c r="B31076" s="1" t="s">
        <v>22</v>
      </c>
      <c r="C31076" s="1" t="s">
        <v>23</v>
      </c>
      <c r="D31076" s="1" t="s">
        <v>24</v>
      </c>
      <c r="E31076" s="1" t="s">
        <v>25</v>
      </c>
      <c r="F31076" s="1" t="s">
        <v>26</v>
      </c>
      <c r="G31076" s="1" t="s">
        <v>27</v>
      </c>
      <c r="H31076" s="2">
        <v>43739</v>
      </c>
      <c r="I31076" s="2">
        <v>43830</v>
      </c>
      <c r="J31076" s="2">
        <v>43795</v>
      </c>
      <c r="K31076" s="1" t="s">
        <v>3069</v>
      </c>
      <c r="L31076" s="1" t="s">
        <v>21550</v>
      </c>
      <c r="M31076" s="3">
        <v>0.39583333333333331</v>
      </c>
      <c r="N31076">
        <v>1.29</v>
      </c>
      <c r="O31076" s="1" t="s">
        <v>50154</v>
      </c>
      <c r="P31076">
        <v>1290</v>
      </c>
      <c r="Q31076" s="1" t="s">
        <v>97318</v>
      </c>
      <c r="R31076" s="1" t="s">
        <v>97319</v>
      </c>
      <c r="S31076" s="1" t="s">
        <v>97320</v>
      </c>
      <c r="T31076">
        <v>1.29</v>
      </c>
    </row>
    <row r="31077" spans="1:20" x14ac:dyDescent="0.2">
      <c r="A31077">
        <v>34</v>
      </c>
      <c r="B31077" s="1" t="s">
        <v>22</v>
      </c>
      <c r="C31077" s="1" t="s">
        <v>23</v>
      </c>
      <c r="D31077" s="1" t="s">
        <v>24</v>
      </c>
      <c r="E31077" s="1" t="s">
        <v>25</v>
      </c>
      <c r="F31077" s="1" t="s">
        <v>26</v>
      </c>
      <c r="G31077" s="1" t="s">
        <v>27</v>
      </c>
      <c r="H31077" s="2">
        <v>43739</v>
      </c>
      <c r="I31077" s="2">
        <v>43830</v>
      </c>
      <c r="J31077" s="2">
        <v>43795</v>
      </c>
      <c r="K31077" s="1" t="s">
        <v>2968</v>
      </c>
      <c r="L31077" s="1" t="s">
        <v>21550</v>
      </c>
      <c r="M31077" s="3">
        <v>0.39583333333333331</v>
      </c>
      <c r="N31077">
        <v>0.9</v>
      </c>
      <c r="O31077" s="1" t="s">
        <v>50155</v>
      </c>
      <c r="P31077">
        <v>2700</v>
      </c>
      <c r="Q31077" s="1" t="s">
        <v>97318</v>
      </c>
      <c r="R31077" s="1" t="s">
        <v>97319</v>
      </c>
      <c r="S31077" s="1" t="s">
        <v>97320</v>
      </c>
      <c r="T31077">
        <v>0.9</v>
      </c>
    </row>
    <row r="31078" spans="1:20" x14ac:dyDescent="0.2">
      <c r="A31078">
        <v>34</v>
      </c>
      <c r="B31078" s="1" t="s">
        <v>22</v>
      </c>
      <c r="C31078" s="1" t="s">
        <v>23</v>
      </c>
      <c r="D31078" s="1" t="s">
        <v>24</v>
      </c>
      <c r="E31078" s="1" t="s">
        <v>25</v>
      </c>
      <c r="F31078" s="1" t="s">
        <v>26</v>
      </c>
      <c r="G31078" s="1" t="s">
        <v>27</v>
      </c>
      <c r="H31078" s="2">
        <v>43739</v>
      </c>
      <c r="I31078" s="2">
        <v>43830</v>
      </c>
      <c r="J31078" s="2">
        <v>43795</v>
      </c>
      <c r="K31078" s="1" t="s">
        <v>9823</v>
      </c>
      <c r="L31078" s="1" t="s">
        <v>21550</v>
      </c>
      <c r="M31078" s="3">
        <v>0.47916666666666669</v>
      </c>
      <c r="N31078">
        <v>2.13</v>
      </c>
      <c r="O31078" s="1" t="s">
        <v>50156</v>
      </c>
      <c r="P31078">
        <v>852</v>
      </c>
      <c r="Q31078" s="1" t="s">
        <v>97318</v>
      </c>
      <c r="R31078" s="1" t="s">
        <v>97319</v>
      </c>
      <c r="S31078" s="1" t="s">
        <v>97320</v>
      </c>
      <c r="T31078">
        <v>2.13</v>
      </c>
    </row>
    <row r="31079" spans="1:20" x14ac:dyDescent="0.2">
      <c r="A31079">
        <v>34</v>
      </c>
      <c r="B31079" s="1" t="s">
        <v>22</v>
      </c>
      <c r="C31079" s="1" t="s">
        <v>23</v>
      </c>
      <c r="D31079" s="1" t="s">
        <v>24</v>
      </c>
      <c r="E31079" s="1" t="s">
        <v>25</v>
      </c>
      <c r="F31079" s="1" t="s">
        <v>26</v>
      </c>
      <c r="G31079" s="1" t="s">
        <v>27</v>
      </c>
      <c r="H31079" s="2">
        <v>43739</v>
      </c>
      <c r="I31079" s="2">
        <v>43830</v>
      </c>
      <c r="J31079" s="2">
        <v>43795</v>
      </c>
      <c r="K31079" s="1" t="s">
        <v>9823</v>
      </c>
      <c r="L31079" s="1" t="s">
        <v>21550</v>
      </c>
      <c r="M31079" s="3">
        <v>0.39583333333333331</v>
      </c>
      <c r="N31079">
        <v>1.97</v>
      </c>
      <c r="O31079" s="1" t="s">
        <v>50157</v>
      </c>
      <c r="P31079">
        <v>394</v>
      </c>
      <c r="Q31079" s="1" t="s">
        <v>97318</v>
      </c>
      <c r="R31079" s="1" t="s">
        <v>97319</v>
      </c>
      <c r="S31079" s="1" t="s">
        <v>97320</v>
      </c>
      <c r="T31079">
        <v>1.97</v>
      </c>
    </row>
    <row r="31080" spans="1:20" x14ac:dyDescent="0.2">
      <c r="A31080">
        <v>34</v>
      </c>
      <c r="B31080" s="1" t="s">
        <v>22</v>
      </c>
      <c r="C31080" s="1" t="s">
        <v>23</v>
      </c>
      <c r="D31080" s="1" t="s">
        <v>24</v>
      </c>
      <c r="E31080" s="1" t="s">
        <v>25</v>
      </c>
      <c r="F31080" s="1" t="s">
        <v>26</v>
      </c>
      <c r="G31080" s="1" t="s">
        <v>27</v>
      </c>
      <c r="H31080" s="2">
        <v>43739</v>
      </c>
      <c r="I31080" s="2">
        <v>43830</v>
      </c>
      <c r="J31080" s="2">
        <v>43795</v>
      </c>
      <c r="K31080" s="1" t="s">
        <v>10927</v>
      </c>
      <c r="L31080" s="1" t="s">
        <v>21550</v>
      </c>
      <c r="M31080" s="3">
        <v>0.64583333333333337</v>
      </c>
      <c r="N31080">
        <v>3.62</v>
      </c>
      <c r="O31080" s="1" t="s">
        <v>49948</v>
      </c>
      <c r="P31080">
        <v>1086</v>
      </c>
      <c r="Q31080" s="1" t="s">
        <v>97318</v>
      </c>
      <c r="R31080" s="1" t="s">
        <v>97319</v>
      </c>
      <c r="S31080" s="1" t="s">
        <v>97320</v>
      </c>
      <c r="T31080">
        <v>3.62</v>
      </c>
    </row>
    <row r="31081" spans="1:20" x14ac:dyDescent="0.2">
      <c r="A31081">
        <v>34</v>
      </c>
      <c r="B31081" s="1" t="s">
        <v>22</v>
      </c>
      <c r="C31081" s="1" t="s">
        <v>23</v>
      </c>
      <c r="D31081" s="1" t="s">
        <v>24</v>
      </c>
      <c r="E31081" s="1" t="s">
        <v>25</v>
      </c>
      <c r="F31081" s="1" t="s">
        <v>26</v>
      </c>
      <c r="G31081" s="1" t="s">
        <v>27</v>
      </c>
      <c r="H31081" s="2">
        <v>43739</v>
      </c>
      <c r="I31081" s="2">
        <v>43830</v>
      </c>
      <c r="J31081" s="2">
        <v>43795</v>
      </c>
      <c r="K31081" s="1" t="s">
        <v>10927</v>
      </c>
      <c r="L31081" s="1" t="s">
        <v>21550</v>
      </c>
      <c r="M31081" s="3">
        <v>0.39583333333333331</v>
      </c>
      <c r="N31081">
        <v>3.22</v>
      </c>
      <c r="O31081" s="1" t="s">
        <v>50158</v>
      </c>
      <c r="P31081">
        <v>966</v>
      </c>
      <c r="Q31081" s="1" t="s">
        <v>97318</v>
      </c>
      <c r="R31081" s="1" t="s">
        <v>97319</v>
      </c>
      <c r="S31081" s="1" t="s">
        <v>97320</v>
      </c>
      <c r="T31081">
        <v>3.22</v>
      </c>
    </row>
    <row r="31082" spans="1:20" x14ac:dyDescent="0.2">
      <c r="A31082">
        <v>34</v>
      </c>
      <c r="B31082" s="1" t="s">
        <v>22</v>
      </c>
      <c r="C31082" s="1" t="s">
        <v>23</v>
      </c>
      <c r="D31082" s="1" t="s">
        <v>24</v>
      </c>
      <c r="E31082" s="1" t="s">
        <v>25</v>
      </c>
      <c r="F31082" s="1" t="s">
        <v>26</v>
      </c>
      <c r="G31082" s="1" t="s">
        <v>27</v>
      </c>
      <c r="H31082" s="2">
        <v>43739</v>
      </c>
      <c r="I31082" s="2">
        <v>43830</v>
      </c>
      <c r="J31082" s="2">
        <v>43795</v>
      </c>
      <c r="K31082" s="1" t="s">
        <v>10928</v>
      </c>
      <c r="L31082" s="1" t="s">
        <v>21550</v>
      </c>
      <c r="M31082" s="3">
        <v>0.47916666666666669</v>
      </c>
      <c r="N31082">
        <v>2.89</v>
      </c>
      <c r="O31082" s="1" t="s">
        <v>50159</v>
      </c>
      <c r="P31082">
        <v>2890</v>
      </c>
      <c r="Q31082" s="1" t="s">
        <v>97318</v>
      </c>
      <c r="R31082" s="1" t="s">
        <v>97319</v>
      </c>
      <c r="S31082" s="1" t="s">
        <v>97320</v>
      </c>
      <c r="T31082">
        <v>2.89</v>
      </c>
    </row>
    <row r="31083" spans="1:20" x14ac:dyDescent="0.2">
      <c r="A31083">
        <v>34</v>
      </c>
      <c r="B31083" s="1" t="s">
        <v>22</v>
      </c>
      <c r="C31083" s="1" t="s">
        <v>23</v>
      </c>
      <c r="D31083" s="1" t="s">
        <v>24</v>
      </c>
      <c r="E31083" s="1" t="s">
        <v>25</v>
      </c>
      <c r="F31083" s="1" t="s">
        <v>26</v>
      </c>
      <c r="G31083" s="1" t="s">
        <v>27</v>
      </c>
      <c r="H31083" s="2">
        <v>43739</v>
      </c>
      <c r="I31083" s="2">
        <v>43830</v>
      </c>
      <c r="J31083" s="2">
        <v>43795</v>
      </c>
      <c r="K31083" s="1" t="s">
        <v>10928</v>
      </c>
      <c r="L31083" s="1" t="s">
        <v>21550</v>
      </c>
      <c r="M31083" s="3">
        <v>0.39583333333333331</v>
      </c>
      <c r="N31083">
        <v>2.66</v>
      </c>
      <c r="O31083" s="1" t="s">
        <v>50160</v>
      </c>
      <c r="P31083">
        <v>2660</v>
      </c>
      <c r="Q31083" s="1" t="s">
        <v>97318</v>
      </c>
      <c r="R31083" s="1" t="s">
        <v>97319</v>
      </c>
      <c r="S31083" s="1" t="s">
        <v>97320</v>
      </c>
      <c r="T31083">
        <v>2.66</v>
      </c>
    </row>
    <row r="31084" spans="1:20" x14ac:dyDescent="0.2">
      <c r="A31084">
        <v>34</v>
      </c>
      <c r="B31084" s="1" t="s">
        <v>22</v>
      </c>
      <c r="C31084" s="1" t="s">
        <v>23</v>
      </c>
      <c r="D31084" s="1" t="s">
        <v>24</v>
      </c>
      <c r="E31084" s="1" t="s">
        <v>25</v>
      </c>
      <c r="F31084" s="1" t="s">
        <v>26</v>
      </c>
      <c r="G31084" s="1" t="s">
        <v>27</v>
      </c>
      <c r="H31084" s="2">
        <v>43739</v>
      </c>
      <c r="I31084" s="2">
        <v>43830</v>
      </c>
      <c r="J31084" s="2">
        <v>43795</v>
      </c>
      <c r="K31084" s="1" t="s">
        <v>8210</v>
      </c>
      <c r="L31084" s="1" t="s">
        <v>21550</v>
      </c>
      <c r="M31084" s="3">
        <v>0.39583333333333331</v>
      </c>
      <c r="N31084">
        <v>0.98</v>
      </c>
      <c r="O31084" s="1" t="s">
        <v>50161</v>
      </c>
      <c r="P31084">
        <v>607.6</v>
      </c>
      <c r="Q31084" s="1" t="s">
        <v>97318</v>
      </c>
      <c r="R31084" s="1" t="s">
        <v>97319</v>
      </c>
      <c r="S31084" s="1" t="s">
        <v>97320</v>
      </c>
      <c r="T31084">
        <v>0.98</v>
      </c>
    </row>
    <row r="31085" spans="1:20" x14ac:dyDescent="0.2">
      <c r="A31085">
        <v>34</v>
      </c>
      <c r="B31085" s="1" t="s">
        <v>22</v>
      </c>
      <c r="C31085" s="1" t="s">
        <v>23</v>
      </c>
      <c r="D31085" s="1" t="s">
        <v>24</v>
      </c>
      <c r="E31085" s="1" t="s">
        <v>25</v>
      </c>
      <c r="F31085" s="1" t="s">
        <v>26</v>
      </c>
      <c r="G31085" s="1" t="s">
        <v>27</v>
      </c>
      <c r="H31085" s="2">
        <v>43739</v>
      </c>
      <c r="I31085" s="2">
        <v>43830</v>
      </c>
      <c r="J31085" s="2">
        <v>43795</v>
      </c>
      <c r="K31085" s="1" t="s">
        <v>10314</v>
      </c>
      <c r="L31085" s="1" t="s">
        <v>21550</v>
      </c>
      <c r="M31085" s="3">
        <v>0.64583333333333337</v>
      </c>
      <c r="N31085">
        <v>13.33</v>
      </c>
      <c r="O31085" s="1" t="s">
        <v>50162</v>
      </c>
      <c r="P31085">
        <v>39990</v>
      </c>
      <c r="Q31085" s="1" t="s">
        <v>97318</v>
      </c>
      <c r="R31085" s="1" t="s">
        <v>97319</v>
      </c>
      <c r="S31085" s="1" t="s">
        <v>97320</v>
      </c>
      <c r="T31085">
        <v>13.33</v>
      </c>
    </row>
    <row r="31086" spans="1:20" x14ac:dyDescent="0.2">
      <c r="A31086">
        <v>34</v>
      </c>
      <c r="B31086" s="1" t="s">
        <v>22</v>
      </c>
      <c r="C31086" s="1" t="s">
        <v>23</v>
      </c>
      <c r="D31086" s="1" t="s">
        <v>24</v>
      </c>
      <c r="E31086" s="1" t="s">
        <v>25</v>
      </c>
      <c r="F31086" s="1" t="s">
        <v>26</v>
      </c>
      <c r="G31086" s="1" t="s">
        <v>27</v>
      </c>
      <c r="H31086" s="2">
        <v>43739</v>
      </c>
      <c r="I31086" s="2">
        <v>43830</v>
      </c>
      <c r="J31086" s="2">
        <v>43795</v>
      </c>
      <c r="K31086" s="1" t="s">
        <v>10314</v>
      </c>
      <c r="L31086" s="1" t="s">
        <v>21550</v>
      </c>
      <c r="M31086" s="3">
        <v>0.39583333333333331</v>
      </c>
      <c r="N31086">
        <v>13.02</v>
      </c>
      <c r="O31086" s="1" t="s">
        <v>50163</v>
      </c>
      <c r="P31086">
        <v>39060</v>
      </c>
      <c r="Q31086" s="1" t="s">
        <v>97318</v>
      </c>
      <c r="R31086" s="1" t="s">
        <v>97319</v>
      </c>
      <c r="S31086" s="1" t="s">
        <v>97320</v>
      </c>
      <c r="T31086">
        <v>13.02</v>
      </c>
    </row>
    <row r="31087" spans="1:20" x14ac:dyDescent="0.2">
      <c r="A31087">
        <v>34</v>
      </c>
      <c r="B31087" s="1" t="s">
        <v>22</v>
      </c>
      <c r="C31087" s="1" t="s">
        <v>23</v>
      </c>
      <c r="D31087" s="1" t="s">
        <v>24</v>
      </c>
      <c r="E31087" s="1" t="s">
        <v>25</v>
      </c>
      <c r="F31087" s="1" t="s">
        <v>26</v>
      </c>
      <c r="G31087" s="1" t="s">
        <v>27</v>
      </c>
      <c r="H31087" s="2">
        <v>43739</v>
      </c>
      <c r="I31087" s="2">
        <v>43830</v>
      </c>
      <c r="J31087" s="2">
        <v>43795</v>
      </c>
      <c r="K31087" s="1" t="s">
        <v>9378</v>
      </c>
      <c r="L31087" s="1" t="s">
        <v>21550</v>
      </c>
      <c r="M31087" s="3">
        <v>0.39583333333333331</v>
      </c>
      <c r="N31087">
        <v>0.57999999999999996</v>
      </c>
      <c r="O31087" s="1" t="s">
        <v>50164</v>
      </c>
      <c r="P31087">
        <v>580</v>
      </c>
      <c r="Q31087" s="1" t="s">
        <v>97318</v>
      </c>
      <c r="R31087" s="1" t="s">
        <v>97319</v>
      </c>
      <c r="S31087" s="1" t="s">
        <v>97320</v>
      </c>
      <c r="T31087">
        <v>0.57999999999999996</v>
      </c>
    </row>
    <row r="31088" spans="1:20" x14ac:dyDescent="0.2">
      <c r="A31088">
        <v>34</v>
      </c>
      <c r="B31088" s="1" t="s">
        <v>22</v>
      </c>
      <c r="C31088" s="1" t="s">
        <v>23</v>
      </c>
      <c r="D31088" s="1" t="s">
        <v>24</v>
      </c>
      <c r="E31088" s="1" t="s">
        <v>25</v>
      </c>
      <c r="F31088" s="1" t="s">
        <v>26</v>
      </c>
      <c r="G31088" s="1" t="s">
        <v>27</v>
      </c>
      <c r="H31088" s="2">
        <v>43739</v>
      </c>
      <c r="I31088" s="2">
        <v>43830</v>
      </c>
      <c r="J31088" s="2">
        <v>43795</v>
      </c>
      <c r="K31088" s="1" t="s">
        <v>9131</v>
      </c>
      <c r="L31088" s="1" t="s">
        <v>21550</v>
      </c>
      <c r="M31088" s="3">
        <v>0.64583333333333337</v>
      </c>
      <c r="N31088">
        <v>0.56000000000000005</v>
      </c>
      <c r="O31088" s="1" t="s">
        <v>50165</v>
      </c>
      <c r="P31088">
        <v>11200</v>
      </c>
      <c r="Q31088" s="1" t="s">
        <v>97318</v>
      </c>
      <c r="R31088" s="1" t="s">
        <v>97319</v>
      </c>
      <c r="S31088" s="1" t="s">
        <v>97320</v>
      </c>
      <c r="T31088">
        <v>0.56000000000000005</v>
      </c>
    </row>
    <row r="31089" spans="1:20" x14ac:dyDescent="0.2">
      <c r="A31089">
        <v>34</v>
      </c>
      <c r="B31089" s="1" t="s">
        <v>22</v>
      </c>
      <c r="C31089" s="1" t="s">
        <v>23</v>
      </c>
      <c r="D31089" s="1" t="s">
        <v>24</v>
      </c>
      <c r="E31089" s="1" t="s">
        <v>25</v>
      </c>
      <c r="F31089" s="1" t="s">
        <v>26</v>
      </c>
      <c r="G31089" s="1" t="s">
        <v>27</v>
      </c>
      <c r="H31089" s="2">
        <v>43739</v>
      </c>
      <c r="I31089" s="2">
        <v>43830</v>
      </c>
      <c r="J31089" s="2">
        <v>43795</v>
      </c>
      <c r="K31089" s="1" t="s">
        <v>9131</v>
      </c>
      <c r="L31089" s="1" t="s">
        <v>21550</v>
      </c>
      <c r="M31089" s="3">
        <v>0.39583333333333331</v>
      </c>
      <c r="N31089">
        <v>0.49</v>
      </c>
      <c r="O31089" s="1" t="s">
        <v>50166</v>
      </c>
      <c r="P31089">
        <v>490</v>
      </c>
      <c r="Q31089" s="1" t="s">
        <v>97318</v>
      </c>
      <c r="R31089" s="1" t="s">
        <v>97319</v>
      </c>
      <c r="S31089" s="1" t="s">
        <v>97320</v>
      </c>
      <c r="T31089">
        <v>0.49</v>
      </c>
    </row>
    <row r="31090" spans="1:20" x14ac:dyDescent="0.2">
      <c r="A31090">
        <v>34</v>
      </c>
      <c r="B31090" s="1" t="s">
        <v>22</v>
      </c>
      <c r="C31090" s="1" t="s">
        <v>23</v>
      </c>
      <c r="D31090" s="1" t="s">
        <v>24</v>
      </c>
      <c r="E31090" s="1" t="s">
        <v>25</v>
      </c>
      <c r="F31090" s="1" t="s">
        <v>26</v>
      </c>
      <c r="G31090" s="1" t="s">
        <v>27</v>
      </c>
      <c r="H31090" s="2">
        <v>43739</v>
      </c>
      <c r="I31090" s="2">
        <v>43830</v>
      </c>
      <c r="J31090" s="2">
        <v>43795</v>
      </c>
      <c r="K31090" s="1" t="s">
        <v>1635</v>
      </c>
      <c r="L31090" s="1" t="s">
        <v>21550</v>
      </c>
      <c r="M31090" s="3">
        <v>0.39583333333333331</v>
      </c>
      <c r="N31090">
        <v>5.66</v>
      </c>
      <c r="O31090" s="1" t="s">
        <v>50167</v>
      </c>
      <c r="P31090">
        <v>5660</v>
      </c>
      <c r="Q31090" s="1" t="s">
        <v>97318</v>
      </c>
      <c r="R31090" s="1" t="s">
        <v>97319</v>
      </c>
      <c r="S31090" s="1" t="s">
        <v>97320</v>
      </c>
      <c r="T31090">
        <v>5.66</v>
      </c>
    </row>
    <row r="31091" spans="1:20" x14ac:dyDescent="0.2">
      <c r="A31091">
        <v>34</v>
      </c>
      <c r="B31091" s="1" t="s">
        <v>22</v>
      </c>
      <c r="C31091" s="1" t="s">
        <v>23</v>
      </c>
      <c r="D31091" s="1" t="s">
        <v>24</v>
      </c>
      <c r="E31091" s="1" t="s">
        <v>25</v>
      </c>
      <c r="F31091" s="1" t="s">
        <v>26</v>
      </c>
      <c r="G31091" s="1" t="s">
        <v>27</v>
      </c>
      <c r="H31091" s="2">
        <v>43739</v>
      </c>
      <c r="I31091" s="2">
        <v>43830</v>
      </c>
      <c r="J31091" s="2">
        <v>43795</v>
      </c>
      <c r="K31091" s="1" t="s">
        <v>9379</v>
      </c>
      <c r="L31091" s="1" t="s">
        <v>21550</v>
      </c>
      <c r="M31091" s="3">
        <v>0.39583333333333331</v>
      </c>
      <c r="N31091">
        <v>14.7</v>
      </c>
      <c r="O31091" s="1" t="s">
        <v>50168</v>
      </c>
      <c r="P31091">
        <v>1470</v>
      </c>
      <c r="Q31091" s="1" t="s">
        <v>97318</v>
      </c>
      <c r="R31091" s="1" t="s">
        <v>97319</v>
      </c>
      <c r="S31091" s="1" t="s">
        <v>97320</v>
      </c>
      <c r="T31091">
        <v>14.7</v>
      </c>
    </row>
    <row r="31092" spans="1:20" x14ac:dyDescent="0.2">
      <c r="A31092">
        <v>34</v>
      </c>
      <c r="B31092" s="1" t="s">
        <v>22</v>
      </c>
      <c r="C31092" s="1" t="s">
        <v>23</v>
      </c>
      <c r="D31092" s="1" t="s">
        <v>24</v>
      </c>
      <c r="E31092" s="1" t="s">
        <v>25</v>
      </c>
      <c r="F31092" s="1" t="s">
        <v>26</v>
      </c>
      <c r="G31092" s="1" t="s">
        <v>27</v>
      </c>
      <c r="H31092" s="2">
        <v>43739</v>
      </c>
      <c r="I31092" s="2">
        <v>43830</v>
      </c>
      <c r="J31092" s="2">
        <v>43795</v>
      </c>
      <c r="K31092" s="1" t="s">
        <v>10929</v>
      </c>
      <c r="L31092" s="1" t="s">
        <v>21550</v>
      </c>
      <c r="M31092" s="3">
        <v>0.39583333333333331</v>
      </c>
      <c r="N31092">
        <v>8.0299999999999994</v>
      </c>
      <c r="O31092" s="1" t="s">
        <v>50169</v>
      </c>
      <c r="P31092">
        <v>5010.72</v>
      </c>
      <c r="Q31092" s="1" t="s">
        <v>97318</v>
      </c>
      <c r="R31092" s="1" t="s">
        <v>97319</v>
      </c>
      <c r="S31092" s="1" t="s">
        <v>97320</v>
      </c>
      <c r="T31092">
        <v>8.0299999999999994</v>
      </c>
    </row>
    <row r="31093" spans="1:20" x14ac:dyDescent="0.2">
      <c r="A31093">
        <v>34</v>
      </c>
      <c r="B31093" s="1" t="s">
        <v>22</v>
      </c>
      <c r="C31093" s="1" t="s">
        <v>23</v>
      </c>
      <c r="D31093" s="1" t="s">
        <v>24</v>
      </c>
      <c r="E31093" s="1" t="s">
        <v>25</v>
      </c>
      <c r="F31093" s="1" t="s">
        <v>26</v>
      </c>
      <c r="G31093" s="1" t="s">
        <v>27</v>
      </c>
      <c r="H31093" s="2">
        <v>43739</v>
      </c>
      <c r="I31093" s="2">
        <v>43830</v>
      </c>
      <c r="J31093" s="2">
        <v>43795</v>
      </c>
      <c r="K31093" s="1" t="s">
        <v>4974</v>
      </c>
      <c r="L31093" s="1" t="s">
        <v>21550</v>
      </c>
      <c r="M31093" s="3">
        <v>0.39583333333333331</v>
      </c>
      <c r="N31093">
        <v>8.1999999999999993</v>
      </c>
      <c r="O31093" s="1" t="s">
        <v>50170</v>
      </c>
      <c r="P31093">
        <v>4920</v>
      </c>
      <c r="Q31093" s="1" t="s">
        <v>97318</v>
      </c>
      <c r="R31093" s="1" t="s">
        <v>97319</v>
      </c>
      <c r="S31093" s="1" t="s">
        <v>97320</v>
      </c>
      <c r="T31093">
        <v>8.1999999999999993</v>
      </c>
    </row>
    <row r="31094" spans="1:20" x14ac:dyDescent="0.2">
      <c r="A31094">
        <v>34</v>
      </c>
      <c r="B31094" s="1" t="s">
        <v>22</v>
      </c>
      <c r="C31094" s="1" t="s">
        <v>23</v>
      </c>
      <c r="D31094" s="1" t="s">
        <v>24</v>
      </c>
      <c r="E31094" s="1" t="s">
        <v>25</v>
      </c>
      <c r="F31094" s="1" t="s">
        <v>26</v>
      </c>
      <c r="G31094" s="1" t="s">
        <v>27</v>
      </c>
      <c r="H31094" s="2">
        <v>43739</v>
      </c>
      <c r="I31094" s="2">
        <v>43830</v>
      </c>
      <c r="J31094" s="2">
        <v>43795</v>
      </c>
      <c r="K31094" s="1" t="s">
        <v>5717</v>
      </c>
      <c r="L31094" s="1" t="s">
        <v>21550</v>
      </c>
      <c r="M31094" s="3">
        <v>0.39583333333333331</v>
      </c>
      <c r="N31094">
        <v>1.01</v>
      </c>
      <c r="O31094" s="1" t="s">
        <v>50171</v>
      </c>
      <c r="P31094">
        <v>505</v>
      </c>
      <c r="Q31094" s="1" t="s">
        <v>97318</v>
      </c>
      <c r="R31094" s="1" t="s">
        <v>97319</v>
      </c>
      <c r="S31094" s="1" t="s">
        <v>97320</v>
      </c>
      <c r="T31094">
        <v>1.01</v>
      </c>
    </row>
    <row r="31095" spans="1:20" x14ac:dyDescent="0.2">
      <c r="A31095">
        <v>34</v>
      </c>
      <c r="B31095" s="1" t="s">
        <v>22</v>
      </c>
      <c r="C31095" s="1" t="s">
        <v>23</v>
      </c>
      <c r="D31095" s="1" t="s">
        <v>24</v>
      </c>
      <c r="E31095" s="1" t="s">
        <v>25</v>
      </c>
      <c r="F31095" s="1" t="s">
        <v>26</v>
      </c>
      <c r="G31095" s="1" t="s">
        <v>27</v>
      </c>
      <c r="H31095" s="2">
        <v>43739</v>
      </c>
      <c r="I31095" s="2">
        <v>43830</v>
      </c>
      <c r="J31095" s="2">
        <v>43795</v>
      </c>
      <c r="K31095" s="1" t="s">
        <v>8085</v>
      </c>
      <c r="L31095" s="1" t="s">
        <v>21550</v>
      </c>
      <c r="M31095" s="3">
        <v>0.64583333333333337</v>
      </c>
      <c r="N31095">
        <v>4.09</v>
      </c>
      <c r="O31095" s="1" t="s">
        <v>50172</v>
      </c>
      <c r="P31095">
        <v>102.25</v>
      </c>
      <c r="Q31095" s="1" t="s">
        <v>97318</v>
      </c>
      <c r="R31095" s="1" t="s">
        <v>97319</v>
      </c>
      <c r="S31095" s="1" t="s">
        <v>97320</v>
      </c>
      <c r="T31095">
        <v>4.09</v>
      </c>
    </row>
    <row r="31096" spans="1:20" x14ac:dyDescent="0.2">
      <c r="A31096">
        <v>34</v>
      </c>
      <c r="B31096" s="1" t="s">
        <v>22</v>
      </c>
      <c r="C31096" s="1" t="s">
        <v>23</v>
      </c>
      <c r="D31096" s="1" t="s">
        <v>24</v>
      </c>
      <c r="E31096" s="1" t="s">
        <v>25</v>
      </c>
      <c r="F31096" s="1" t="s">
        <v>26</v>
      </c>
      <c r="G31096" s="1" t="s">
        <v>27</v>
      </c>
      <c r="H31096" s="2">
        <v>43739</v>
      </c>
      <c r="I31096" s="2">
        <v>43830</v>
      </c>
      <c r="J31096" s="2">
        <v>43795</v>
      </c>
      <c r="K31096" s="1" t="s">
        <v>8085</v>
      </c>
      <c r="L31096" s="1" t="s">
        <v>21550</v>
      </c>
      <c r="M31096" s="3">
        <v>0.47916666666666669</v>
      </c>
      <c r="N31096">
        <v>4.2300000000000004</v>
      </c>
      <c r="O31096" s="1" t="s">
        <v>50173</v>
      </c>
      <c r="P31096">
        <v>2538</v>
      </c>
      <c r="Q31096" s="1" t="s">
        <v>97318</v>
      </c>
      <c r="R31096" s="1" t="s">
        <v>97319</v>
      </c>
      <c r="S31096" s="1" t="s">
        <v>97320</v>
      </c>
      <c r="T31096">
        <v>4.2300000000000004</v>
      </c>
    </row>
    <row r="31097" spans="1:20" x14ac:dyDescent="0.2">
      <c r="A31097">
        <v>34</v>
      </c>
      <c r="B31097" s="1" t="s">
        <v>22</v>
      </c>
      <c r="C31097" s="1" t="s">
        <v>23</v>
      </c>
      <c r="D31097" s="1" t="s">
        <v>24</v>
      </c>
      <c r="E31097" s="1" t="s">
        <v>25</v>
      </c>
      <c r="F31097" s="1" t="s">
        <v>26</v>
      </c>
      <c r="G31097" s="1" t="s">
        <v>27</v>
      </c>
      <c r="H31097" s="2">
        <v>43739</v>
      </c>
      <c r="I31097" s="2">
        <v>43830</v>
      </c>
      <c r="J31097" s="2">
        <v>43795</v>
      </c>
      <c r="K31097" s="1" t="s">
        <v>8085</v>
      </c>
      <c r="L31097" s="1" t="s">
        <v>21550</v>
      </c>
      <c r="M31097" s="3">
        <v>0.39583333333333331</v>
      </c>
      <c r="N31097">
        <v>4.34</v>
      </c>
      <c r="O31097" s="1" t="s">
        <v>50174</v>
      </c>
      <c r="P31097">
        <v>217</v>
      </c>
      <c r="Q31097" s="1" t="s">
        <v>97318</v>
      </c>
      <c r="R31097" s="1" t="s">
        <v>97319</v>
      </c>
      <c r="S31097" s="1" t="s">
        <v>97320</v>
      </c>
      <c r="T31097">
        <v>4.34</v>
      </c>
    </row>
    <row r="31098" spans="1:20" x14ac:dyDescent="0.2">
      <c r="A31098">
        <v>34</v>
      </c>
      <c r="B31098" s="1" t="s">
        <v>22</v>
      </c>
      <c r="C31098" s="1" t="s">
        <v>23</v>
      </c>
      <c r="D31098" s="1" t="s">
        <v>24</v>
      </c>
      <c r="E31098" s="1" t="s">
        <v>25</v>
      </c>
      <c r="F31098" s="1" t="s">
        <v>26</v>
      </c>
      <c r="G31098" s="1" t="s">
        <v>27</v>
      </c>
      <c r="H31098" s="2">
        <v>43739</v>
      </c>
      <c r="I31098" s="2">
        <v>43830</v>
      </c>
      <c r="J31098" s="2">
        <v>43795</v>
      </c>
      <c r="K31098" s="1" t="s">
        <v>10930</v>
      </c>
      <c r="L31098" s="1" t="s">
        <v>21550</v>
      </c>
      <c r="M31098" s="3">
        <v>0.39583333333333331</v>
      </c>
      <c r="N31098">
        <v>2.41</v>
      </c>
      <c r="O31098" s="1" t="s">
        <v>50175</v>
      </c>
      <c r="P31098">
        <v>2169</v>
      </c>
      <c r="Q31098" s="1" t="s">
        <v>97318</v>
      </c>
      <c r="R31098" s="1" t="s">
        <v>97319</v>
      </c>
      <c r="S31098" s="1" t="s">
        <v>97320</v>
      </c>
      <c r="T31098">
        <v>2.41</v>
      </c>
    </row>
    <row r="31099" spans="1:20" x14ac:dyDescent="0.2">
      <c r="A31099">
        <v>34</v>
      </c>
      <c r="B31099" s="1" t="s">
        <v>22</v>
      </c>
      <c r="C31099" s="1" t="s">
        <v>23</v>
      </c>
      <c r="D31099" s="1" t="s">
        <v>24</v>
      </c>
      <c r="E31099" s="1" t="s">
        <v>25</v>
      </c>
      <c r="F31099" s="1" t="s">
        <v>26</v>
      </c>
      <c r="G31099" s="1" t="s">
        <v>27</v>
      </c>
      <c r="H31099" s="2">
        <v>43739</v>
      </c>
      <c r="I31099" s="2">
        <v>43830</v>
      </c>
      <c r="J31099" s="2">
        <v>43795</v>
      </c>
      <c r="K31099" s="1" t="s">
        <v>10931</v>
      </c>
      <c r="L31099" s="1" t="s">
        <v>21550</v>
      </c>
      <c r="M31099" s="3">
        <v>0.39583333333333331</v>
      </c>
      <c r="N31099">
        <v>1.45</v>
      </c>
      <c r="O31099" s="1" t="s">
        <v>50176</v>
      </c>
      <c r="P31099">
        <v>184.15</v>
      </c>
      <c r="Q31099" s="1" t="s">
        <v>97318</v>
      </c>
      <c r="R31099" s="1" t="s">
        <v>97319</v>
      </c>
      <c r="S31099" s="1" t="s">
        <v>97320</v>
      </c>
      <c r="T31099">
        <v>1.45</v>
      </c>
    </row>
    <row r="31100" spans="1:20" x14ac:dyDescent="0.2">
      <c r="A31100">
        <v>34</v>
      </c>
      <c r="B31100" s="1" t="s">
        <v>22</v>
      </c>
      <c r="C31100" s="1" t="s">
        <v>23</v>
      </c>
      <c r="D31100" s="1" t="s">
        <v>24</v>
      </c>
      <c r="E31100" s="1" t="s">
        <v>25</v>
      </c>
      <c r="F31100" s="1" t="s">
        <v>26</v>
      </c>
      <c r="G31100" s="1" t="s">
        <v>27</v>
      </c>
      <c r="H31100" s="2">
        <v>43739</v>
      </c>
      <c r="I31100" s="2">
        <v>43830</v>
      </c>
      <c r="J31100" s="2">
        <v>43795</v>
      </c>
      <c r="K31100" s="1" t="s">
        <v>10617</v>
      </c>
      <c r="L31100" s="1" t="s">
        <v>21550</v>
      </c>
      <c r="M31100" s="3">
        <v>0.39583333333333331</v>
      </c>
      <c r="N31100">
        <v>1.21</v>
      </c>
      <c r="O31100" s="1" t="s">
        <v>50177</v>
      </c>
      <c r="P31100">
        <v>484</v>
      </c>
      <c r="Q31100" s="1" t="s">
        <v>97318</v>
      </c>
      <c r="R31100" s="1" t="s">
        <v>97319</v>
      </c>
      <c r="S31100" s="1" t="s">
        <v>97320</v>
      </c>
      <c r="T31100">
        <v>1.21</v>
      </c>
    </row>
    <row r="31101" spans="1:20" x14ac:dyDescent="0.2">
      <c r="A31101">
        <v>34</v>
      </c>
      <c r="B31101" s="1" t="s">
        <v>22</v>
      </c>
      <c r="C31101" s="1" t="s">
        <v>23</v>
      </c>
      <c r="D31101" s="1" t="s">
        <v>24</v>
      </c>
      <c r="E31101" s="1" t="s">
        <v>25</v>
      </c>
      <c r="F31101" s="1" t="s">
        <v>26</v>
      </c>
      <c r="G31101" s="1" t="s">
        <v>27</v>
      </c>
      <c r="H31101" s="2">
        <v>43739</v>
      </c>
      <c r="I31101" s="2">
        <v>43830</v>
      </c>
      <c r="J31101" s="2">
        <v>43795</v>
      </c>
      <c r="K31101" s="1" t="s">
        <v>10055</v>
      </c>
      <c r="L31101" s="1" t="s">
        <v>21550</v>
      </c>
      <c r="M31101" s="3">
        <v>0.64583333333333337</v>
      </c>
      <c r="N31101">
        <v>0.432</v>
      </c>
      <c r="O31101" s="1" t="s">
        <v>50178</v>
      </c>
      <c r="P31101">
        <v>86.4</v>
      </c>
      <c r="Q31101" s="1" t="s">
        <v>97318</v>
      </c>
      <c r="R31101" s="1" t="s">
        <v>97319</v>
      </c>
      <c r="S31101" s="1" t="s">
        <v>97320</v>
      </c>
      <c r="T31101">
        <v>0.432</v>
      </c>
    </row>
    <row r="31102" spans="1:20" x14ac:dyDescent="0.2">
      <c r="A31102">
        <v>34</v>
      </c>
      <c r="B31102" s="1" t="s">
        <v>22</v>
      </c>
      <c r="C31102" s="1" t="s">
        <v>23</v>
      </c>
      <c r="D31102" s="1" t="s">
        <v>24</v>
      </c>
      <c r="E31102" s="1" t="s">
        <v>25</v>
      </c>
      <c r="F31102" s="1" t="s">
        <v>26</v>
      </c>
      <c r="G31102" s="1" t="s">
        <v>27</v>
      </c>
      <c r="H31102" s="2">
        <v>43739</v>
      </c>
      <c r="I31102" s="2">
        <v>43830</v>
      </c>
      <c r="J31102" s="2">
        <v>43795</v>
      </c>
      <c r="K31102" s="1" t="s">
        <v>10055</v>
      </c>
      <c r="L31102" s="1" t="s">
        <v>21550</v>
      </c>
      <c r="M31102" s="3">
        <v>0.47916666666666669</v>
      </c>
      <c r="N31102">
        <v>0.39600000000000002</v>
      </c>
      <c r="O31102" s="1" t="s">
        <v>50179</v>
      </c>
      <c r="P31102">
        <v>99</v>
      </c>
      <c r="Q31102" s="1" t="s">
        <v>97318</v>
      </c>
      <c r="R31102" s="1" t="s">
        <v>97319</v>
      </c>
      <c r="S31102" s="1" t="s">
        <v>97320</v>
      </c>
      <c r="T31102">
        <v>0.39600000000000002</v>
      </c>
    </row>
    <row r="31103" spans="1:20" x14ac:dyDescent="0.2">
      <c r="A31103">
        <v>34</v>
      </c>
      <c r="B31103" s="1" t="s">
        <v>22</v>
      </c>
      <c r="C31103" s="1" t="s">
        <v>23</v>
      </c>
      <c r="D31103" s="1" t="s">
        <v>24</v>
      </c>
      <c r="E31103" s="1" t="s">
        <v>25</v>
      </c>
      <c r="F31103" s="1" t="s">
        <v>26</v>
      </c>
      <c r="G31103" s="1" t="s">
        <v>27</v>
      </c>
      <c r="H31103" s="2">
        <v>43739</v>
      </c>
      <c r="I31103" s="2">
        <v>43830</v>
      </c>
      <c r="J31103" s="2">
        <v>43795</v>
      </c>
      <c r="K31103" s="1" t="s">
        <v>10055</v>
      </c>
      <c r="L31103" s="1" t="s">
        <v>21550</v>
      </c>
      <c r="M31103" s="3">
        <v>0.39583333333333331</v>
      </c>
      <c r="N31103">
        <v>0.51300000000000001</v>
      </c>
      <c r="O31103" s="1" t="s">
        <v>50180</v>
      </c>
      <c r="P31103">
        <v>41.04</v>
      </c>
      <c r="Q31103" s="1" t="s">
        <v>97318</v>
      </c>
      <c r="R31103" s="1" t="s">
        <v>97319</v>
      </c>
      <c r="S31103" s="1" t="s">
        <v>97320</v>
      </c>
      <c r="T31103">
        <v>0.51300000000000001</v>
      </c>
    </row>
    <row r="31104" spans="1:20" x14ac:dyDescent="0.2">
      <c r="A31104">
        <v>34</v>
      </c>
      <c r="B31104" s="1" t="s">
        <v>22</v>
      </c>
      <c r="C31104" s="1" t="s">
        <v>23</v>
      </c>
      <c r="D31104" s="1" t="s">
        <v>24</v>
      </c>
      <c r="E31104" s="1" t="s">
        <v>25</v>
      </c>
      <c r="F31104" s="1" t="s">
        <v>26</v>
      </c>
      <c r="G31104" s="1" t="s">
        <v>27</v>
      </c>
      <c r="H31104" s="2">
        <v>43739</v>
      </c>
      <c r="I31104" s="2">
        <v>43830</v>
      </c>
      <c r="J31104" s="2">
        <v>43795</v>
      </c>
      <c r="K31104" s="1" t="s">
        <v>6944</v>
      </c>
      <c r="L31104" s="1" t="s">
        <v>21550</v>
      </c>
      <c r="M31104" s="3">
        <v>0.39583333333333331</v>
      </c>
      <c r="N31104">
        <v>0.21199999999999999</v>
      </c>
      <c r="O31104" s="1" t="s">
        <v>50181</v>
      </c>
      <c r="P31104">
        <v>127.2</v>
      </c>
      <c r="Q31104" s="1" t="s">
        <v>97318</v>
      </c>
      <c r="R31104" s="1" t="s">
        <v>97319</v>
      </c>
      <c r="S31104" s="1" t="s">
        <v>97320</v>
      </c>
      <c r="T31104">
        <v>0.21199999999999999</v>
      </c>
    </row>
    <row r="31105" spans="1:20" x14ac:dyDescent="0.2">
      <c r="A31105">
        <v>34</v>
      </c>
      <c r="B31105" s="1" t="s">
        <v>22</v>
      </c>
      <c r="C31105" s="1" t="s">
        <v>23</v>
      </c>
      <c r="D31105" s="1" t="s">
        <v>24</v>
      </c>
      <c r="E31105" s="1" t="s">
        <v>25</v>
      </c>
      <c r="F31105" s="1" t="s">
        <v>26</v>
      </c>
      <c r="G31105" s="1" t="s">
        <v>27</v>
      </c>
      <c r="H31105" s="2">
        <v>43739</v>
      </c>
      <c r="I31105" s="2">
        <v>43830</v>
      </c>
      <c r="J31105" s="2">
        <v>43795</v>
      </c>
      <c r="K31105" s="1" t="s">
        <v>6348</v>
      </c>
      <c r="L31105" s="1" t="s">
        <v>21550</v>
      </c>
      <c r="M31105" s="3">
        <v>0.5625</v>
      </c>
      <c r="N31105">
        <v>1.8779999999999999</v>
      </c>
      <c r="O31105" s="1" t="s">
        <v>50182</v>
      </c>
      <c r="P31105">
        <v>939</v>
      </c>
      <c r="Q31105" s="1" t="s">
        <v>97318</v>
      </c>
      <c r="R31105" s="1" t="s">
        <v>97319</v>
      </c>
      <c r="S31105" s="1" t="s">
        <v>97320</v>
      </c>
      <c r="T31105">
        <v>1.8779999999999999</v>
      </c>
    </row>
    <row r="31106" spans="1:20" x14ac:dyDescent="0.2">
      <c r="A31106">
        <v>34</v>
      </c>
      <c r="B31106" s="1" t="s">
        <v>22</v>
      </c>
      <c r="C31106" s="1" t="s">
        <v>23</v>
      </c>
      <c r="D31106" s="1" t="s">
        <v>24</v>
      </c>
      <c r="E31106" s="1" t="s">
        <v>25</v>
      </c>
      <c r="F31106" s="1" t="s">
        <v>26</v>
      </c>
      <c r="G31106" s="1" t="s">
        <v>27</v>
      </c>
      <c r="H31106" s="2">
        <v>43739</v>
      </c>
      <c r="I31106" s="2">
        <v>43830</v>
      </c>
      <c r="J31106" s="2">
        <v>43795</v>
      </c>
      <c r="K31106" s="1" t="s">
        <v>6348</v>
      </c>
      <c r="L31106" s="1" t="s">
        <v>21550</v>
      </c>
      <c r="M31106" s="3">
        <v>0.39583333333333331</v>
      </c>
      <c r="N31106">
        <v>2.0870000000000002</v>
      </c>
      <c r="O31106" s="1" t="s">
        <v>50183</v>
      </c>
      <c r="P31106">
        <v>1043.5</v>
      </c>
      <c r="Q31106" s="1" t="s">
        <v>97318</v>
      </c>
      <c r="R31106" s="1" t="s">
        <v>97319</v>
      </c>
      <c r="S31106" s="1" t="s">
        <v>97320</v>
      </c>
      <c r="T31106">
        <v>2.0870000000000002</v>
      </c>
    </row>
    <row r="31107" spans="1:20" x14ac:dyDescent="0.2">
      <c r="A31107">
        <v>34</v>
      </c>
      <c r="B31107" s="1" t="s">
        <v>22</v>
      </c>
      <c r="C31107" s="1" t="s">
        <v>23</v>
      </c>
      <c r="D31107" s="1" t="s">
        <v>24</v>
      </c>
      <c r="E31107" s="1" t="s">
        <v>25</v>
      </c>
      <c r="F31107" s="1" t="s">
        <v>26</v>
      </c>
      <c r="G31107" s="1" t="s">
        <v>27</v>
      </c>
      <c r="H31107" s="2">
        <v>43739</v>
      </c>
      <c r="I31107" s="2">
        <v>43830</v>
      </c>
      <c r="J31107" s="2">
        <v>43795</v>
      </c>
      <c r="K31107" s="1" t="s">
        <v>5821</v>
      </c>
      <c r="L31107" s="1" t="s">
        <v>21550</v>
      </c>
      <c r="M31107" s="3">
        <v>0.64583333333333337</v>
      </c>
      <c r="N31107">
        <v>0.53400000000000003</v>
      </c>
      <c r="O31107" s="1" t="s">
        <v>50184</v>
      </c>
      <c r="P31107">
        <v>427.2</v>
      </c>
      <c r="Q31107" s="1" t="s">
        <v>97318</v>
      </c>
      <c r="R31107" s="1" t="s">
        <v>97319</v>
      </c>
      <c r="S31107" s="1" t="s">
        <v>97320</v>
      </c>
      <c r="T31107">
        <v>0.53400000000000003</v>
      </c>
    </row>
    <row r="31108" spans="1:20" x14ac:dyDescent="0.2">
      <c r="A31108">
        <v>34</v>
      </c>
      <c r="B31108" s="1" t="s">
        <v>22</v>
      </c>
      <c r="C31108" s="1" t="s">
        <v>23</v>
      </c>
      <c r="D31108" s="1" t="s">
        <v>24</v>
      </c>
      <c r="E31108" s="1" t="s">
        <v>25</v>
      </c>
      <c r="F31108" s="1" t="s">
        <v>26</v>
      </c>
      <c r="G31108" s="1" t="s">
        <v>27</v>
      </c>
      <c r="H31108" s="2">
        <v>43739</v>
      </c>
      <c r="I31108" s="2">
        <v>43830</v>
      </c>
      <c r="J31108" s="2">
        <v>43795</v>
      </c>
      <c r="K31108" s="1" t="s">
        <v>5821</v>
      </c>
      <c r="L31108" s="1" t="s">
        <v>21550</v>
      </c>
      <c r="M31108" s="3">
        <v>0.5625</v>
      </c>
      <c r="N31108">
        <v>0.62</v>
      </c>
      <c r="O31108" s="1" t="s">
        <v>50185</v>
      </c>
      <c r="P31108">
        <v>248</v>
      </c>
      <c r="Q31108" s="1" t="s">
        <v>97318</v>
      </c>
      <c r="R31108" s="1" t="s">
        <v>97319</v>
      </c>
      <c r="S31108" s="1" t="s">
        <v>97320</v>
      </c>
      <c r="T31108">
        <v>0.62</v>
      </c>
    </row>
    <row r="31109" spans="1:20" x14ac:dyDescent="0.2">
      <c r="A31109">
        <v>34</v>
      </c>
      <c r="B31109" s="1" t="s">
        <v>22</v>
      </c>
      <c r="C31109" s="1" t="s">
        <v>23</v>
      </c>
      <c r="D31109" s="1" t="s">
        <v>24</v>
      </c>
      <c r="E31109" s="1" t="s">
        <v>25</v>
      </c>
      <c r="F31109" s="1" t="s">
        <v>26</v>
      </c>
      <c r="G31109" s="1" t="s">
        <v>27</v>
      </c>
      <c r="H31109" s="2">
        <v>43739</v>
      </c>
      <c r="I31109" s="2">
        <v>43830</v>
      </c>
      <c r="J31109" s="2">
        <v>43795</v>
      </c>
      <c r="K31109" s="1" t="s">
        <v>5821</v>
      </c>
      <c r="L31109" s="1" t="s">
        <v>21550</v>
      </c>
      <c r="M31109" s="3">
        <v>0.47916666666666669</v>
      </c>
      <c r="N31109">
        <v>0.66100000000000003</v>
      </c>
      <c r="O31109" s="1" t="s">
        <v>50186</v>
      </c>
      <c r="P31109">
        <v>264.39999999999998</v>
      </c>
      <c r="Q31109" s="1" t="s">
        <v>97318</v>
      </c>
      <c r="R31109" s="1" t="s">
        <v>97319</v>
      </c>
      <c r="S31109" s="1" t="s">
        <v>97320</v>
      </c>
      <c r="T31109">
        <v>0.66100000000000003</v>
      </c>
    </row>
    <row r="31110" spans="1:20" x14ac:dyDescent="0.2">
      <c r="A31110">
        <v>34</v>
      </c>
      <c r="B31110" s="1" t="s">
        <v>22</v>
      </c>
      <c r="C31110" s="1" t="s">
        <v>23</v>
      </c>
      <c r="D31110" s="1" t="s">
        <v>24</v>
      </c>
      <c r="E31110" s="1" t="s">
        <v>25</v>
      </c>
      <c r="F31110" s="1" t="s">
        <v>26</v>
      </c>
      <c r="G31110" s="1" t="s">
        <v>27</v>
      </c>
      <c r="H31110" s="2">
        <v>43739</v>
      </c>
      <c r="I31110" s="2">
        <v>43830</v>
      </c>
      <c r="J31110" s="2">
        <v>43795</v>
      </c>
      <c r="K31110" s="1" t="s">
        <v>5821</v>
      </c>
      <c r="L31110" s="1" t="s">
        <v>21550</v>
      </c>
      <c r="M31110" s="3">
        <v>0.39583333333333331</v>
      </c>
      <c r="N31110">
        <v>0.76400000000000001</v>
      </c>
      <c r="O31110" s="1" t="s">
        <v>50187</v>
      </c>
      <c r="P31110">
        <v>2444.8000000000002</v>
      </c>
      <c r="Q31110" s="1" t="s">
        <v>97318</v>
      </c>
      <c r="R31110" s="1" t="s">
        <v>97319</v>
      </c>
      <c r="S31110" s="1" t="s">
        <v>97320</v>
      </c>
      <c r="T31110">
        <v>0.76400000000000001</v>
      </c>
    </row>
    <row r="31111" spans="1:20" x14ac:dyDescent="0.2">
      <c r="A31111">
        <v>34</v>
      </c>
      <c r="B31111" s="1" t="s">
        <v>22</v>
      </c>
      <c r="C31111" s="1" t="s">
        <v>23</v>
      </c>
      <c r="D31111" s="1" t="s">
        <v>24</v>
      </c>
      <c r="E31111" s="1" t="s">
        <v>25</v>
      </c>
      <c r="F31111" s="1" t="s">
        <v>26</v>
      </c>
      <c r="G31111" s="1" t="s">
        <v>27</v>
      </c>
      <c r="H31111" s="2">
        <v>43739</v>
      </c>
      <c r="I31111" s="2">
        <v>43830</v>
      </c>
      <c r="J31111" s="2">
        <v>43795</v>
      </c>
      <c r="K31111" s="1" t="s">
        <v>4365</v>
      </c>
      <c r="L31111" s="1" t="s">
        <v>21550</v>
      </c>
      <c r="M31111" s="3">
        <v>0.39583333333333331</v>
      </c>
      <c r="N31111">
        <v>8.9999999999999993E-3</v>
      </c>
      <c r="O31111" s="1" t="s">
        <v>50188</v>
      </c>
      <c r="P31111">
        <v>45</v>
      </c>
      <c r="Q31111" s="1" t="s">
        <v>97318</v>
      </c>
      <c r="R31111" s="1" t="s">
        <v>97319</v>
      </c>
      <c r="S31111" s="1" t="s">
        <v>97320</v>
      </c>
      <c r="T31111">
        <v>8.9999999999999993E-3</v>
      </c>
    </row>
    <row r="31112" spans="1:20" x14ac:dyDescent="0.2">
      <c r="A31112">
        <v>34</v>
      </c>
      <c r="B31112" s="1" t="s">
        <v>22</v>
      </c>
      <c r="C31112" s="1" t="s">
        <v>23</v>
      </c>
      <c r="D31112" s="1" t="s">
        <v>24</v>
      </c>
      <c r="E31112" s="1" t="s">
        <v>25</v>
      </c>
      <c r="F31112" s="1" t="s">
        <v>26</v>
      </c>
      <c r="G31112" s="1" t="s">
        <v>27</v>
      </c>
      <c r="H31112" s="2">
        <v>43739</v>
      </c>
      <c r="I31112" s="2">
        <v>43830</v>
      </c>
      <c r="J31112" s="2">
        <v>43795</v>
      </c>
      <c r="K31112" s="1" t="s">
        <v>9144</v>
      </c>
      <c r="L31112" s="1" t="s">
        <v>21550</v>
      </c>
      <c r="M31112" s="3">
        <v>0.39583333333333331</v>
      </c>
      <c r="N31112">
        <v>1.69</v>
      </c>
      <c r="O31112" s="1" t="s">
        <v>50189</v>
      </c>
      <c r="P31112">
        <v>169</v>
      </c>
      <c r="Q31112" s="1" t="s">
        <v>97318</v>
      </c>
      <c r="R31112" s="1" t="s">
        <v>97319</v>
      </c>
      <c r="S31112" s="1" t="s">
        <v>97320</v>
      </c>
      <c r="T31112">
        <v>1.69</v>
      </c>
    </row>
    <row r="31113" spans="1:20" x14ac:dyDescent="0.2">
      <c r="A31113">
        <v>34</v>
      </c>
      <c r="B31113" s="1" t="s">
        <v>22</v>
      </c>
      <c r="C31113" s="1" t="s">
        <v>23</v>
      </c>
      <c r="D31113" s="1" t="s">
        <v>24</v>
      </c>
      <c r="E31113" s="1" t="s">
        <v>25</v>
      </c>
      <c r="F31113" s="1" t="s">
        <v>26</v>
      </c>
      <c r="G31113" s="1" t="s">
        <v>27</v>
      </c>
      <c r="H31113" s="2">
        <v>43739</v>
      </c>
      <c r="I31113" s="2">
        <v>43830</v>
      </c>
      <c r="J31113" s="2">
        <v>43795</v>
      </c>
      <c r="K31113" s="1" t="s">
        <v>9835</v>
      </c>
      <c r="L31113" s="1" t="s">
        <v>21550</v>
      </c>
      <c r="M31113" s="3">
        <v>0.64583333333333337</v>
      </c>
      <c r="N31113">
        <v>1.026</v>
      </c>
      <c r="O31113" s="1" t="s">
        <v>50190</v>
      </c>
      <c r="P31113">
        <v>73.872</v>
      </c>
      <c r="Q31113" s="1" t="s">
        <v>97318</v>
      </c>
      <c r="R31113" s="1" t="s">
        <v>97319</v>
      </c>
      <c r="S31113" s="1" t="s">
        <v>97320</v>
      </c>
      <c r="T31113">
        <v>1.026</v>
      </c>
    </row>
    <row r="31114" spans="1:20" x14ac:dyDescent="0.2">
      <c r="A31114">
        <v>34</v>
      </c>
      <c r="B31114" s="1" t="s">
        <v>22</v>
      </c>
      <c r="C31114" s="1" t="s">
        <v>23</v>
      </c>
      <c r="D31114" s="1" t="s">
        <v>24</v>
      </c>
      <c r="E31114" s="1" t="s">
        <v>25</v>
      </c>
      <c r="F31114" s="1" t="s">
        <v>26</v>
      </c>
      <c r="G31114" s="1" t="s">
        <v>27</v>
      </c>
      <c r="H31114" s="2">
        <v>43739</v>
      </c>
      <c r="I31114" s="2">
        <v>43830</v>
      </c>
      <c r="J31114" s="2">
        <v>43795</v>
      </c>
      <c r="K31114" s="1" t="s">
        <v>9835</v>
      </c>
      <c r="L31114" s="1" t="s">
        <v>21550</v>
      </c>
      <c r="M31114" s="3">
        <v>0.5625</v>
      </c>
      <c r="N31114">
        <v>1.1220000000000001</v>
      </c>
      <c r="O31114" s="1" t="s">
        <v>50191</v>
      </c>
      <c r="P31114">
        <v>52.734000000000002</v>
      </c>
      <c r="Q31114" s="1" t="s">
        <v>97318</v>
      </c>
      <c r="R31114" s="1" t="s">
        <v>97319</v>
      </c>
      <c r="S31114" s="1" t="s">
        <v>97320</v>
      </c>
      <c r="T31114">
        <v>1.1220000000000001</v>
      </c>
    </row>
    <row r="31115" spans="1:20" x14ac:dyDescent="0.2">
      <c r="A31115">
        <v>34</v>
      </c>
      <c r="B31115" s="1" t="s">
        <v>22</v>
      </c>
      <c r="C31115" s="1" t="s">
        <v>23</v>
      </c>
      <c r="D31115" s="1" t="s">
        <v>24</v>
      </c>
      <c r="E31115" s="1" t="s">
        <v>25</v>
      </c>
      <c r="F31115" s="1" t="s">
        <v>26</v>
      </c>
      <c r="G31115" s="1" t="s">
        <v>27</v>
      </c>
      <c r="H31115" s="2">
        <v>43739</v>
      </c>
      <c r="I31115" s="2">
        <v>43830</v>
      </c>
      <c r="J31115" s="2">
        <v>43795</v>
      </c>
      <c r="K31115" s="1" t="s">
        <v>9835</v>
      </c>
      <c r="L31115" s="1" t="s">
        <v>21550</v>
      </c>
      <c r="M31115" s="3">
        <v>0.39583333333333331</v>
      </c>
      <c r="N31115">
        <v>1.288</v>
      </c>
      <c r="O31115" s="1" t="s">
        <v>50192</v>
      </c>
      <c r="P31115">
        <v>47.655999999999999</v>
      </c>
      <c r="Q31115" s="1" t="s">
        <v>97318</v>
      </c>
      <c r="R31115" s="1" t="s">
        <v>97319</v>
      </c>
      <c r="S31115" s="1" t="s">
        <v>97320</v>
      </c>
      <c r="T31115">
        <v>1.288</v>
      </c>
    </row>
    <row r="31116" spans="1:20" x14ac:dyDescent="0.2">
      <c r="A31116">
        <v>34</v>
      </c>
      <c r="B31116" s="1" t="s">
        <v>22</v>
      </c>
      <c r="C31116" s="1" t="s">
        <v>23</v>
      </c>
      <c r="D31116" s="1" t="s">
        <v>24</v>
      </c>
      <c r="E31116" s="1" t="s">
        <v>25</v>
      </c>
      <c r="F31116" s="1" t="s">
        <v>26</v>
      </c>
      <c r="G31116" s="1" t="s">
        <v>27</v>
      </c>
      <c r="H31116" s="2">
        <v>43739</v>
      </c>
      <c r="I31116" s="2">
        <v>43830</v>
      </c>
      <c r="J31116" s="2">
        <v>43795</v>
      </c>
      <c r="K31116" s="1" t="s">
        <v>9228</v>
      </c>
      <c r="L31116" s="1" t="s">
        <v>21550</v>
      </c>
      <c r="M31116" s="3">
        <v>0.39583333333333331</v>
      </c>
      <c r="N31116">
        <v>0.79400000000000004</v>
      </c>
      <c r="O31116" s="1" t="s">
        <v>50193</v>
      </c>
      <c r="P31116">
        <v>39.700000000000003</v>
      </c>
      <c r="Q31116" s="1" t="s">
        <v>97318</v>
      </c>
      <c r="R31116" s="1" t="s">
        <v>97319</v>
      </c>
      <c r="S31116" s="1" t="s">
        <v>97320</v>
      </c>
      <c r="T31116">
        <v>0.79400000000000004</v>
      </c>
    </row>
    <row r="31117" spans="1:20" x14ac:dyDescent="0.2">
      <c r="A31117">
        <v>34</v>
      </c>
      <c r="B31117" s="1" t="s">
        <v>22</v>
      </c>
      <c r="C31117" s="1" t="s">
        <v>23</v>
      </c>
      <c r="D31117" s="1" t="s">
        <v>24</v>
      </c>
      <c r="E31117" s="1" t="s">
        <v>25</v>
      </c>
      <c r="F31117" s="1" t="s">
        <v>26</v>
      </c>
      <c r="G31117" s="1" t="s">
        <v>27</v>
      </c>
      <c r="H31117" s="2">
        <v>43739</v>
      </c>
      <c r="I31117" s="2">
        <v>43830</v>
      </c>
      <c r="J31117" s="2">
        <v>43795</v>
      </c>
      <c r="K31117" s="1" t="s">
        <v>5745</v>
      </c>
      <c r="L31117" s="1" t="s">
        <v>21550</v>
      </c>
      <c r="M31117" s="3">
        <v>0.64583333333333337</v>
      </c>
      <c r="N31117">
        <v>25.091999999999999</v>
      </c>
      <c r="O31117" s="1" t="s">
        <v>50194</v>
      </c>
      <c r="P31117">
        <v>10036.799999999999</v>
      </c>
      <c r="Q31117" s="1" t="s">
        <v>97318</v>
      </c>
      <c r="R31117" s="1" t="s">
        <v>97319</v>
      </c>
      <c r="S31117" s="1" t="s">
        <v>97320</v>
      </c>
      <c r="T31117">
        <v>25.091999999999999</v>
      </c>
    </row>
    <row r="31118" spans="1:20" x14ac:dyDescent="0.2">
      <c r="A31118">
        <v>34</v>
      </c>
      <c r="B31118" s="1" t="s">
        <v>22</v>
      </c>
      <c r="C31118" s="1" t="s">
        <v>23</v>
      </c>
      <c r="D31118" s="1" t="s">
        <v>24</v>
      </c>
      <c r="E31118" s="1" t="s">
        <v>25</v>
      </c>
      <c r="F31118" s="1" t="s">
        <v>26</v>
      </c>
      <c r="G31118" s="1" t="s">
        <v>27</v>
      </c>
      <c r="H31118" s="2">
        <v>43739</v>
      </c>
      <c r="I31118" s="2">
        <v>43830</v>
      </c>
      <c r="J31118" s="2">
        <v>43795</v>
      </c>
      <c r="K31118" s="1" t="s">
        <v>5745</v>
      </c>
      <c r="L31118" s="1" t="s">
        <v>21550</v>
      </c>
      <c r="M31118" s="3">
        <v>0.47916666666666669</v>
      </c>
      <c r="N31118">
        <v>23.585999999999999</v>
      </c>
      <c r="O31118" s="1" t="s">
        <v>50195</v>
      </c>
      <c r="P31118">
        <v>2971.8359999999998</v>
      </c>
      <c r="Q31118" s="1" t="s">
        <v>97318</v>
      </c>
      <c r="R31118" s="1" t="s">
        <v>97319</v>
      </c>
      <c r="S31118" s="1" t="s">
        <v>97320</v>
      </c>
      <c r="T31118">
        <v>23.585999999999999</v>
      </c>
    </row>
    <row r="31119" spans="1:20" x14ac:dyDescent="0.2">
      <c r="A31119">
        <v>34</v>
      </c>
      <c r="B31119" s="1" t="s">
        <v>22</v>
      </c>
      <c r="C31119" s="1" t="s">
        <v>23</v>
      </c>
      <c r="D31119" s="1" t="s">
        <v>24</v>
      </c>
      <c r="E31119" s="1" t="s">
        <v>25</v>
      </c>
      <c r="F31119" s="1" t="s">
        <v>26</v>
      </c>
      <c r="G31119" s="1" t="s">
        <v>27</v>
      </c>
      <c r="H31119" s="2">
        <v>43739</v>
      </c>
      <c r="I31119" s="2">
        <v>43830</v>
      </c>
      <c r="J31119" s="2">
        <v>43795</v>
      </c>
      <c r="K31119" s="1" t="s">
        <v>5745</v>
      </c>
      <c r="L31119" s="1" t="s">
        <v>21550</v>
      </c>
      <c r="M31119" s="3">
        <v>0.39583333333333331</v>
      </c>
      <c r="N31119">
        <v>24.170999999999999</v>
      </c>
      <c r="O31119" s="1" t="s">
        <v>50196</v>
      </c>
      <c r="P31119">
        <v>5921.8950000000004</v>
      </c>
      <c r="Q31119" s="1" t="s">
        <v>97318</v>
      </c>
      <c r="R31119" s="1" t="s">
        <v>97319</v>
      </c>
      <c r="S31119" s="1" t="s">
        <v>97320</v>
      </c>
      <c r="T31119">
        <v>24.170999999999999</v>
      </c>
    </row>
    <row r="31120" spans="1:20" x14ac:dyDescent="0.2">
      <c r="A31120">
        <v>34</v>
      </c>
      <c r="B31120" s="1" t="s">
        <v>22</v>
      </c>
      <c r="C31120" s="1" t="s">
        <v>23</v>
      </c>
      <c r="D31120" s="1" t="s">
        <v>24</v>
      </c>
      <c r="E31120" s="1" t="s">
        <v>25</v>
      </c>
      <c r="F31120" s="1" t="s">
        <v>26</v>
      </c>
      <c r="G31120" s="1" t="s">
        <v>27</v>
      </c>
      <c r="H31120" s="2">
        <v>43739</v>
      </c>
      <c r="I31120" s="2">
        <v>43830</v>
      </c>
      <c r="J31120" s="2">
        <v>43795</v>
      </c>
      <c r="K31120" s="1" t="s">
        <v>9148</v>
      </c>
      <c r="L31120" s="1" t="s">
        <v>21550</v>
      </c>
      <c r="M31120" s="3">
        <v>0.39583333333333331</v>
      </c>
      <c r="N31120">
        <v>0.16200000000000001</v>
      </c>
      <c r="O31120" s="1" t="s">
        <v>50197</v>
      </c>
      <c r="P31120">
        <v>799.95600000000002</v>
      </c>
      <c r="Q31120" s="1" t="s">
        <v>97318</v>
      </c>
      <c r="R31120" s="1" t="s">
        <v>97319</v>
      </c>
      <c r="S31120" s="1" t="s">
        <v>97320</v>
      </c>
      <c r="T31120">
        <v>0.16200000000000001</v>
      </c>
    </row>
    <row r="31121" spans="1:20" x14ac:dyDescent="0.2">
      <c r="A31121">
        <v>34</v>
      </c>
      <c r="B31121" s="1" t="s">
        <v>22</v>
      </c>
      <c r="C31121" s="1" t="s">
        <v>23</v>
      </c>
      <c r="D31121" s="1" t="s">
        <v>24</v>
      </c>
      <c r="E31121" s="1" t="s">
        <v>25</v>
      </c>
      <c r="F31121" s="1" t="s">
        <v>26</v>
      </c>
      <c r="G31121" s="1" t="s">
        <v>27</v>
      </c>
      <c r="H31121" s="2">
        <v>43739</v>
      </c>
      <c r="I31121" s="2">
        <v>43830</v>
      </c>
      <c r="J31121" s="2">
        <v>43795</v>
      </c>
      <c r="K31121" s="1" t="s">
        <v>2403</v>
      </c>
      <c r="L31121" s="1" t="s">
        <v>21550</v>
      </c>
      <c r="M31121" s="3">
        <v>0.5625</v>
      </c>
      <c r="N31121">
        <v>1.3420000000000001</v>
      </c>
      <c r="O31121" s="1" t="s">
        <v>50198</v>
      </c>
      <c r="P31121">
        <v>636.10799999999995</v>
      </c>
      <c r="Q31121" s="1" t="s">
        <v>97318</v>
      </c>
      <c r="R31121" s="1" t="s">
        <v>97319</v>
      </c>
      <c r="S31121" s="1" t="s">
        <v>97320</v>
      </c>
      <c r="T31121">
        <v>1.3420000000000001</v>
      </c>
    </row>
    <row r="31122" spans="1:20" x14ac:dyDescent="0.2">
      <c r="A31122">
        <v>34</v>
      </c>
      <c r="B31122" s="1" t="s">
        <v>22</v>
      </c>
      <c r="C31122" s="1" t="s">
        <v>23</v>
      </c>
      <c r="D31122" s="1" t="s">
        <v>24</v>
      </c>
      <c r="E31122" s="1" t="s">
        <v>25</v>
      </c>
      <c r="F31122" s="1" t="s">
        <v>26</v>
      </c>
      <c r="G31122" s="1" t="s">
        <v>27</v>
      </c>
      <c r="H31122" s="2">
        <v>43739</v>
      </c>
      <c r="I31122" s="2">
        <v>43830</v>
      </c>
      <c r="J31122" s="2">
        <v>43795</v>
      </c>
      <c r="K31122" s="1" t="s">
        <v>2403</v>
      </c>
      <c r="L31122" s="1" t="s">
        <v>21550</v>
      </c>
      <c r="M31122" s="3">
        <v>0.39583333333333331</v>
      </c>
      <c r="N31122">
        <v>1.4990000000000001</v>
      </c>
      <c r="O31122" s="1" t="s">
        <v>50199</v>
      </c>
      <c r="P31122">
        <v>641.572</v>
      </c>
      <c r="Q31122" s="1" t="s">
        <v>97318</v>
      </c>
      <c r="R31122" s="1" t="s">
        <v>97319</v>
      </c>
      <c r="S31122" s="1" t="s">
        <v>97320</v>
      </c>
      <c r="T31122">
        <v>1.4990000000000001</v>
      </c>
    </row>
    <row r="31123" spans="1:20" x14ac:dyDescent="0.2">
      <c r="A31123">
        <v>34</v>
      </c>
      <c r="B31123" s="1" t="s">
        <v>22</v>
      </c>
      <c r="C31123" s="1" t="s">
        <v>23</v>
      </c>
      <c r="D31123" s="1" t="s">
        <v>24</v>
      </c>
      <c r="E31123" s="1" t="s">
        <v>25</v>
      </c>
      <c r="F31123" s="1" t="s">
        <v>26</v>
      </c>
      <c r="G31123" s="1" t="s">
        <v>27</v>
      </c>
      <c r="H31123" s="2">
        <v>43739</v>
      </c>
      <c r="I31123" s="2">
        <v>43830</v>
      </c>
      <c r="J31123" s="2">
        <v>43795</v>
      </c>
      <c r="K31123" s="1" t="s">
        <v>4808</v>
      </c>
      <c r="L31123" s="1" t="s">
        <v>21550</v>
      </c>
      <c r="M31123" s="3">
        <v>0.64583333333333337</v>
      </c>
      <c r="N31123">
        <v>2.3580000000000001</v>
      </c>
      <c r="O31123" s="1" t="s">
        <v>50200</v>
      </c>
      <c r="P31123">
        <v>94.32</v>
      </c>
      <c r="Q31123" s="1" t="s">
        <v>97318</v>
      </c>
      <c r="R31123" s="1" t="s">
        <v>97319</v>
      </c>
      <c r="S31123" s="1" t="s">
        <v>97320</v>
      </c>
      <c r="T31123">
        <v>2.3580000000000001</v>
      </c>
    </row>
    <row r="31124" spans="1:20" x14ac:dyDescent="0.2">
      <c r="A31124">
        <v>34</v>
      </c>
      <c r="B31124" s="1" t="s">
        <v>22</v>
      </c>
      <c r="C31124" s="1" t="s">
        <v>23</v>
      </c>
      <c r="D31124" s="1" t="s">
        <v>24</v>
      </c>
      <c r="E31124" s="1" t="s">
        <v>25</v>
      </c>
      <c r="F31124" s="1" t="s">
        <v>26</v>
      </c>
      <c r="G31124" s="1" t="s">
        <v>27</v>
      </c>
      <c r="H31124" s="2">
        <v>43739</v>
      </c>
      <c r="I31124" s="2">
        <v>43830</v>
      </c>
      <c r="J31124" s="2">
        <v>43795</v>
      </c>
      <c r="K31124" s="1" t="s">
        <v>4808</v>
      </c>
      <c r="L31124" s="1" t="s">
        <v>21550</v>
      </c>
      <c r="M31124" s="3">
        <v>0.5625</v>
      </c>
      <c r="N31124">
        <v>2.4740000000000002</v>
      </c>
      <c r="O31124" s="1" t="s">
        <v>50201</v>
      </c>
      <c r="P31124">
        <v>371.1</v>
      </c>
      <c r="Q31124" s="1" t="s">
        <v>97318</v>
      </c>
      <c r="R31124" s="1" t="s">
        <v>97319</v>
      </c>
      <c r="S31124" s="1" t="s">
        <v>97320</v>
      </c>
      <c r="T31124">
        <v>2.4740000000000002</v>
      </c>
    </row>
    <row r="31125" spans="1:20" x14ac:dyDescent="0.2">
      <c r="A31125">
        <v>34</v>
      </c>
      <c r="B31125" s="1" t="s">
        <v>22</v>
      </c>
      <c r="C31125" s="1" t="s">
        <v>23</v>
      </c>
      <c r="D31125" s="1" t="s">
        <v>24</v>
      </c>
      <c r="E31125" s="1" t="s">
        <v>25</v>
      </c>
      <c r="F31125" s="1" t="s">
        <v>26</v>
      </c>
      <c r="G31125" s="1" t="s">
        <v>27</v>
      </c>
      <c r="H31125" s="2">
        <v>43739</v>
      </c>
      <c r="I31125" s="2">
        <v>43830</v>
      </c>
      <c r="J31125" s="2">
        <v>43795</v>
      </c>
      <c r="K31125" s="1" t="s">
        <v>4808</v>
      </c>
      <c r="L31125" s="1" t="s">
        <v>21550</v>
      </c>
      <c r="M31125" s="3">
        <v>0.39583333333333331</v>
      </c>
      <c r="N31125">
        <v>2.5049999999999999</v>
      </c>
      <c r="O31125" s="1" t="s">
        <v>50202</v>
      </c>
      <c r="P31125">
        <v>100.2</v>
      </c>
      <c r="Q31125" s="1" t="s">
        <v>97318</v>
      </c>
      <c r="R31125" s="1" t="s">
        <v>97319</v>
      </c>
      <c r="S31125" s="1" t="s">
        <v>97320</v>
      </c>
      <c r="T31125">
        <v>2.5049999999999999</v>
      </c>
    </row>
    <row r="31126" spans="1:20" x14ac:dyDescent="0.2">
      <c r="A31126">
        <v>34</v>
      </c>
      <c r="B31126" s="1" t="s">
        <v>22</v>
      </c>
      <c r="C31126" s="1" t="s">
        <v>23</v>
      </c>
      <c r="D31126" s="1" t="s">
        <v>24</v>
      </c>
      <c r="E31126" s="1" t="s">
        <v>25</v>
      </c>
      <c r="F31126" s="1" t="s">
        <v>26</v>
      </c>
      <c r="G31126" s="1" t="s">
        <v>27</v>
      </c>
      <c r="H31126" s="2">
        <v>43739</v>
      </c>
      <c r="I31126" s="2">
        <v>43830</v>
      </c>
      <c r="J31126" s="2">
        <v>43795</v>
      </c>
      <c r="K31126" s="1" t="s">
        <v>1071</v>
      </c>
      <c r="L31126" s="1" t="s">
        <v>21550</v>
      </c>
      <c r="M31126" s="3">
        <v>0.39583333333333331</v>
      </c>
      <c r="N31126">
        <v>1.7</v>
      </c>
      <c r="O31126" s="1" t="s">
        <v>50203</v>
      </c>
      <c r="P31126">
        <v>8500</v>
      </c>
      <c r="Q31126" s="1" t="s">
        <v>97318</v>
      </c>
      <c r="R31126" s="1" t="s">
        <v>97319</v>
      </c>
      <c r="S31126" s="1" t="s">
        <v>97320</v>
      </c>
      <c r="T31126">
        <v>1.7</v>
      </c>
    </row>
    <row r="31127" spans="1:20" x14ac:dyDescent="0.2">
      <c r="A31127">
        <v>34</v>
      </c>
      <c r="B31127" s="1" t="s">
        <v>22</v>
      </c>
      <c r="C31127" s="1" t="s">
        <v>23</v>
      </c>
      <c r="D31127" s="1" t="s">
        <v>24</v>
      </c>
      <c r="E31127" s="1" t="s">
        <v>25</v>
      </c>
      <c r="F31127" s="1" t="s">
        <v>26</v>
      </c>
      <c r="G31127" s="1" t="s">
        <v>27</v>
      </c>
      <c r="H31127" s="2">
        <v>43739</v>
      </c>
      <c r="I31127" s="2">
        <v>43830</v>
      </c>
      <c r="J31127" s="2">
        <v>43795</v>
      </c>
      <c r="K31127" s="1" t="s">
        <v>10932</v>
      </c>
      <c r="L31127" s="1" t="s">
        <v>21550</v>
      </c>
      <c r="M31127" s="3">
        <v>0.39583333333333331</v>
      </c>
      <c r="N31127">
        <v>1.3879999999999999</v>
      </c>
      <c r="O31127" s="1" t="s">
        <v>50204</v>
      </c>
      <c r="P31127">
        <v>1388</v>
      </c>
      <c r="Q31127" s="1" t="s">
        <v>97318</v>
      </c>
      <c r="R31127" s="1" t="s">
        <v>97319</v>
      </c>
      <c r="S31127" s="1" t="s">
        <v>97320</v>
      </c>
      <c r="T31127">
        <v>1.3879999999999999</v>
      </c>
    </row>
    <row r="31128" spans="1:20" x14ac:dyDescent="0.2">
      <c r="A31128">
        <v>34</v>
      </c>
      <c r="B31128" s="1" t="s">
        <v>22</v>
      </c>
      <c r="C31128" s="1" t="s">
        <v>23</v>
      </c>
      <c r="D31128" s="1" t="s">
        <v>24</v>
      </c>
      <c r="E31128" s="1" t="s">
        <v>25</v>
      </c>
      <c r="F31128" s="1" t="s">
        <v>26</v>
      </c>
      <c r="G31128" s="1" t="s">
        <v>27</v>
      </c>
      <c r="H31128" s="2">
        <v>43739</v>
      </c>
      <c r="I31128" s="2">
        <v>43830</v>
      </c>
      <c r="J31128" s="2">
        <v>43795</v>
      </c>
      <c r="K31128" s="1" t="s">
        <v>3305</v>
      </c>
      <c r="L31128" s="1" t="s">
        <v>21550</v>
      </c>
      <c r="M31128" s="3">
        <v>0.39583333333333331</v>
      </c>
      <c r="N31128">
        <v>1.431</v>
      </c>
      <c r="O31128" s="1" t="s">
        <v>50205</v>
      </c>
      <c r="P31128">
        <v>2289.6</v>
      </c>
      <c r="Q31128" s="1" t="s">
        <v>97318</v>
      </c>
      <c r="R31128" s="1" t="s">
        <v>97319</v>
      </c>
      <c r="S31128" s="1" t="s">
        <v>97320</v>
      </c>
      <c r="T31128">
        <v>1.431</v>
      </c>
    </row>
    <row r="31129" spans="1:20" x14ac:dyDescent="0.2">
      <c r="A31129">
        <v>34</v>
      </c>
      <c r="B31129" s="1" t="s">
        <v>22</v>
      </c>
      <c r="C31129" s="1" t="s">
        <v>23</v>
      </c>
      <c r="D31129" s="1" t="s">
        <v>24</v>
      </c>
      <c r="E31129" s="1" t="s">
        <v>25</v>
      </c>
      <c r="F31129" s="1" t="s">
        <v>26</v>
      </c>
      <c r="G31129" s="1" t="s">
        <v>27</v>
      </c>
      <c r="H31129" s="2">
        <v>43739</v>
      </c>
      <c r="I31129" s="2">
        <v>43830</v>
      </c>
      <c r="J31129" s="2">
        <v>43795</v>
      </c>
      <c r="K31129" s="1" t="s">
        <v>9585</v>
      </c>
      <c r="L31129" s="1" t="s">
        <v>21550</v>
      </c>
      <c r="M31129" s="3">
        <v>0.47916666666666669</v>
      </c>
      <c r="N31129">
        <v>2.532</v>
      </c>
      <c r="O31129" s="1" t="s">
        <v>50206</v>
      </c>
      <c r="P31129">
        <v>1000.14</v>
      </c>
      <c r="Q31129" s="1" t="s">
        <v>97318</v>
      </c>
      <c r="R31129" s="1" t="s">
        <v>97319</v>
      </c>
      <c r="S31129" s="1" t="s">
        <v>97320</v>
      </c>
      <c r="T31129">
        <v>2.532</v>
      </c>
    </row>
    <row r="31130" spans="1:20" x14ac:dyDescent="0.2">
      <c r="A31130">
        <v>34</v>
      </c>
      <c r="B31130" s="1" t="s">
        <v>22</v>
      </c>
      <c r="C31130" s="1" t="s">
        <v>23</v>
      </c>
      <c r="D31130" s="1" t="s">
        <v>24</v>
      </c>
      <c r="E31130" s="1" t="s">
        <v>25</v>
      </c>
      <c r="F31130" s="1" t="s">
        <v>26</v>
      </c>
      <c r="G31130" s="1" t="s">
        <v>27</v>
      </c>
      <c r="H31130" s="2">
        <v>43739</v>
      </c>
      <c r="I31130" s="2">
        <v>43830</v>
      </c>
      <c r="J31130" s="2">
        <v>43795</v>
      </c>
      <c r="K31130" s="1" t="s">
        <v>9585</v>
      </c>
      <c r="L31130" s="1" t="s">
        <v>21550</v>
      </c>
      <c r="M31130" s="3">
        <v>0.5625</v>
      </c>
      <c r="N31130">
        <v>2.5630000000000002</v>
      </c>
      <c r="O31130" s="1" t="s">
        <v>50207</v>
      </c>
      <c r="P31130">
        <v>1127.72</v>
      </c>
      <c r="Q31130" s="1" t="s">
        <v>97318</v>
      </c>
      <c r="R31130" s="1" t="s">
        <v>97319</v>
      </c>
      <c r="S31130" s="1" t="s">
        <v>97320</v>
      </c>
      <c r="T31130">
        <v>2.5630000000000002</v>
      </c>
    </row>
    <row r="31131" spans="1:20" x14ac:dyDescent="0.2">
      <c r="A31131">
        <v>34</v>
      </c>
      <c r="B31131" s="1" t="s">
        <v>22</v>
      </c>
      <c r="C31131" s="1" t="s">
        <v>23</v>
      </c>
      <c r="D31131" s="1" t="s">
        <v>24</v>
      </c>
      <c r="E31131" s="1" t="s">
        <v>25</v>
      </c>
      <c r="F31131" s="1" t="s">
        <v>26</v>
      </c>
      <c r="G31131" s="1" t="s">
        <v>27</v>
      </c>
      <c r="H31131" s="2">
        <v>43739</v>
      </c>
      <c r="I31131" s="2">
        <v>43830</v>
      </c>
      <c r="J31131" s="2">
        <v>43795</v>
      </c>
      <c r="K31131" s="1" t="s">
        <v>9585</v>
      </c>
      <c r="L31131" s="1" t="s">
        <v>21550</v>
      </c>
      <c r="M31131" s="3">
        <v>0.39583333333333331</v>
      </c>
      <c r="N31131">
        <v>2.391</v>
      </c>
      <c r="O31131" s="1" t="s">
        <v>50208</v>
      </c>
      <c r="P31131">
        <v>980.31</v>
      </c>
      <c r="Q31131" s="1" t="s">
        <v>97318</v>
      </c>
      <c r="R31131" s="1" t="s">
        <v>97319</v>
      </c>
      <c r="S31131" s="1" t="s">
        <v>97320</v>
      </c>
      <c r="T31131">
        <v>2.391</v>
      </c>
    </row>
    <row r="31132" spans="1:20" x14ac:dyDescent="0.2">
      <c r="A31132">
        <v>34</v>
      </c>
      <c r="B31132" s="1" t="s">
        <v>22</v>
      </c>
      <c r="C31132" s="1" t="s">
        <v>23</v>
      </c>
      <c r="D31132" s="1" t="s">
        <v>24</v>
      </c>
      <c r="E31132" s="1" t="s">
        <v>25</v>
      </c>
      <c r="F31132" s="1" t="s">
        <v>26</v>
      </c>
      <c r="G31132" s="1" t="s">
        <v>27</v>
      </c>
      <c r="H31132" s="2">
        <v>43739</v>
      </c>
      <c r="I31132" s="2">
        <v>43830</v>
      </c>
      <c r="J31132" s="2">
        <v>43795</v>
      </c>
      <c r="K31132" s="1" t="s">
        <v>10933</v>
      </c>
      <c r="L31132" s="1" t="s">
        <v>21550</v>
      </c>
      <c r="M31132" s="3">
        <v>0.39583333333333331</v>
      </c>
      <c r="N31132">
        <v>1.298</v>
      </c>
      <c r="O31132" s="1" t="s">
        <v>50209</v>
      </c>
      <c r="P31132">
        <v>324.5</v>
      </c>
      <c r="Q31132" s="1" t="s">
        <v>97318</v>
      </c>
      <c r="R31132" s="1" t="s">
        <v>97319</v>
      </c>
      <c r="S31132" s="1" t="s">
        <v>97320</v>
      </c>
      <c r="T31132">
        <v>1.298</v>
      </c>
    </row>
    <row r="31133" spans="1:20" x14ac:dyDescent="0.2">
      <c r="A31133">
        <v>34</v>
      </c>
      <c r="B31133" s="1" t="s">
        <v>22</v>
      </c>
      <c r="C31133" s="1" t="s">
        <v>23</v>
      </c>
      <c r="D31133" s="1" t="s">
        <v>24</v>
      </c>
      <c r="E31133" s="1" t="s">
        <v>25</v>
      </c>
      <c r="F31133" s="1" t="s">
        <v>26</v>
      </c>
      <c r="G31133" s="1" t="s">
        <v>27</v>
      </c>
      <c r="H31133" s="2">
        <v>43739</v>
      </c>
      <c r="I31133" s="2">
        <v>43830</v>
      </c>
      <c r="J31133" s="2">
        <v>43795</v>
      </c>
      <c r="K31133" s="1" t="s">
        <v>9774</v>
      </c>
      <c r="L31133" s="1" t="s">
        <v>21550</v>
      </c>
      <c r="M31133" s="3">
        <v>0.64583333333333337</v>
      </c>
      <c r="N31133">
        <v>1.1850000000000001</v>
      </c>
      <c r="O31133" s="1" t="s">
        <v>50210</v>
      </c>
      <c r="P31133">
        <v>1777.5</v>
      </c>
      <c r="Q31133" s="1" t="s">
        <v>97318</v>
      </c>
      <c r="R31133" s="1" t="s">
        <v>97319</v>
      </c>
      <c r="S31133" s="1" t="s">
        <v>97320</v>
      </c>
      <c r="T31133">
        <v>1.1850000000000001</v>
      </c>
    </row>
    <row r="31134" spans="1:20" x14ac:dyDescent="0.2">
      <c r="A31134">
        <v>34</v>
      </c>
      <c r="B31134" s="1" t="s">
        <v>22</v>
      </c>
      <c r="C31134" s="1" t="s">
        <v>23</v>
      </c>
      <c r="D31134" s="1" t="s">
        <v>24</v>
      </c>
      <c r="E31134" s="1" t="s">
        <v>25</v>
      </c>
      <c r="F31134" s="1" t="s">
        <v>26</v>
      </c>
      <c r="G31134" s="1" t="s">
        <v>27</v>
      </c>
      <c r="H31134" s="2">
        <v>43739</v>
      </c>
      <c r="I31134" s="2">
        <v>43830</v>
      </c>
      <c r="J31134" s="2">
        <v>43795</v>
      </c>
      <c r="K31134" s="1" t="s">
        <v>9774</v>
      </c>
      <c r="L31134" s="1" t="s">
        <v>21550</v>
      </c>
      <c r="M31134" s="3">
        <v>0.39583333333333331</v>
      </c>
      <c r="N31134">
        <v>1.085</v>
      </c>
      <c r="O31134" s="1" t="s">
        <v>50211</v>
      </c>
      <c r="P31134">
        <v>1085</v>
      </c>
      <c r="Q31134" s="1" t="s">
        <v>97318</v>
      </c>
      <c r="R31134" s="1" t="s">
        <v>97319</v>
      </c>
      <c r="S31134" s="1" t="s">
        <v>97320</v>
      </c>
      <c r="T31134">
        <v>1.085</v>
      </c>
    </row>
    <row r="31135" spans="1:20" x14ac:dyDescent="0.2">
      <c r="A31135">
        <v>34</v>
      </c>
      <c r="B31135" s="1" t="s">
        <v>22</v>
      </c>
      <c r="C31135" s="1" t="s">
        <v>23</v>
      </c>
      <c r="D31135" s="1" t="s">
        <v>24</v>
      </c>
      <c r="E31135" s="1" t="s">
        <v>25</v>
      </c>
      <c r="F31135" s="1" t="s">
        <v>26</v>
      </c>
      <c r="G31135" s="1" t="s">
        <v>27</v>
      </c>
      <c r="H31135" s="2">
        <v>43739</v>
      </c>
      <c r="I31135" s="2">
        <v>43830</v>
      </c>
      <c r="J31135" s="2">
        <v>43795</v>
      </c>
      <c r="K31135" s="1" t="s">
        <v>10621</v>
      </c>
      <c r="L31135" s="1" t="s">
        <v>21550</v>
      </c>
      <c r="M31135" s="3">
        <v>0.39583333333333331</v>
      </c>
      <c r="N31135">
        <v>0.23200000000000001</v>
      </c>
      <c r="O31135" s="1" t="s">
        <v>50212</v>
      </c>
      <c r="P31135">
        <v>232</v>
      </c>
      <c r="Q31135" s="1" t="s">
        <v>97318</v>
      </c>
      <c r="R31135" s="1" t="s">
        <v>97319</v>
      </c>
      <c r="S31135" s="1" t="s">
        <v>97320</v>
      </c>
      <c r="T31135">
        <v>0.23200000000000001</v>
      </c>
    </row>
    <row r="31136" spans="1:20" x14ac:dyDescent="0.2">
      <c r="A31136">
        <v>34</v>
      </c>
      <c r="B31136" s="1" t="s">
        <v>22</v>
      </c>
      <c r="C31136" s="1" t="s">
        <v>23</v>
      </c>
      <c r="D31136" s="1" t="s">
        <v>24</v>
      </c>
      <c r="E31136" s="1" t="s">
        <v>25</v>
      </c>
      <c r="F31136" s="1" t="s">
        <v>26</v>
      </c>
      <c r="G31136" s="1" t="s">
        <v>27</v>
      </c>
      <c r="H31136" s="2">
        <v>43739</v>
      </c>
      <c r="I31136" s="2">
        <v>43830</v>
      </c>
      <c r="J31136" s="2">
        <v>43795</v>
      </c>
      <c r="K31136" s="1" t="s">
        <v>10934</v>
      </c>
      <c r="L31136" s="1" t="s">
        <v>21550</v>
      </c>
      <c r="M31136" s="3">
        <v>0.39583333333333331</v>
      </c>
      <c r="N31136">
        <v>1.341</v>
      </c>
      <c r="O31136" s="1" t="s">
        <v>50213</v>
      </c>
      <c r="P31136">
        <v>63.027000000000001</v>
      </c>
      <c r="Q31136" s="1" t="s">
        <v>97318</v>
      </c>
      <c r="R31136" s="1" t="s">
        <v>97319</v>
      </c>
      <c r="S31136" s="1" t="s">
        <v>97320</v>
      </c>
      <c r="T31136">
        <v>1.341</v>
      </c>
    </row>
    <row r="31137" spans="1:22" x14ac:dyDescent="0.2">
      <c r="A31137">
        <v>34</v>
      </c>
      <c r="B31137" s="1" t="s">
        <v>22</v>
      </c>
      <c r="C31137" s="1" t="s">
        <v>23</v>
      </c>
      <c r="D31137" s="1" t="s">
        <v>24</v>
      </c>
      <c r="E31137" s="1" t="s">
        <v>25</v>
      </c>
      <c r="F31137" s="1" t="s">
        <v>26</v>
      </c>
      <c r="G31137" s="1" t="s">
        <v>27</v>
      </c>
      <c r="H31137" s="2">
        <v>43739</v>
      </c>
      <c r="I31137" s="2">
        <v>43830</v>
      </c>
      <c r="J31137" s="2">
        <v>43795</v>
      </c>
      <c r="K31137" s="1" t="s">
        <v>10935</v>
      </c>
      <c r="L31137" s="1" t="s">
        <v>21550</v>
      </c>
      <c r="M31137" s="3">
        <v>0.47916666666666669</v>
      </c>
      <c r="N31137">
        <v>0.224</v>
      </c>
      <c r="O31137" s="1" t="s">
        <v>50214</v>
      </c>
      <c r="P31137">
        <v>112</v>
      </c>
      <c r="Q31137" s="1" t="s">
        <v>97318</v>
      </c>
      <c r="R31137" s="1" t="s">
        <v>97319</v>
      </c>
      <c r="S31137" s="1" t="s">
        <v>97320</v>
      </c>
      <c r="T31137">
        <v>0.224</v>
      </c>
    </row>
    <row r="31138" spans="1:22" x14ac:dyDescent="0.2">
      <c r="A31138">
        <v>34</v>
      </c>
      <c r="B31138" s="1" t="s">
        <v>22</v>
      </c>
      <c r="C31138" s="1" t="s">
        <v>23</v>
      </c>
      <c r="D31138" s="1" t="s">
        <v>24</v>
      </c>
      <c r="E31138" s="1" t="s">
        <v>25</v>
      </c>
      <c r="F31138" s="1" t="s">
        <v>26</v>
      </c>
      <c r="G31138" s="1" t="s">
        <v>27</v>
      </c>
      <c r="H31138" s="2">
        <v>43739</v>
      </c>
      <c r="I31138" s="2">
        <v>43830</v>
      </c>
      <c r="J31138" s="2">
        <v>43795</v>
      </c>
      <c r="K31138" s="1" t="s">
        <v>10935</v>
      </c>
      <c r="L31138" s="1" t="s">
        <v>21550</v>
      </c>
      <c r="M31138" s="3">
        <v>0.39583333333333331</v>
      </c>
      <c r="N31138">
        <v>0.26900000000000002</v>
      </c>
      <c r="O31138" s="1" t="s">
        <v>50215</v>
      </c>
      <c r="P31138">
        <v>134.5</v>
      </c>
      <c r="Q31138" s="1" t="s">
        <v>97318</v>
      </c>
      <c r="R31138" s="1" t="s">
        <v>97319</v>
      </c>
      <c r="S31138" s="1" t="s">
        <v>97320</v>
      </c>
      <c r="T31138">
        <v>0.26900000000000002</v>
      </c>
    </row>
    <row r="31139" spans="1:22" x14ac:dyDescent="0.2">
      <c r="A31139">
        <v>34</v>
      </c>
      <c r="B31139" s="1" t="s">
        <v>22</v>
      </c>
      <c r="C31139" s="1" t="s">
        <v>23</v>
      </c>
      <c r="D31139" s="1" t="s">
        <v>24</v>
      </c>
      <c r="E31139" s="1" t="s">
        <v>25</v>
      </c>
      <c r="F31139" s="1" t="s">
        <v>26</v>
      </c>
      <c r="G31139" s="1" t="s">
        <v>27</v>
      </c>
      <c r="H31139" s="2">
        <v>43739</v>
      </c>
      <c r="I31139" s="2">
        <v>43830</v>
      </c>
      <c r="J31139" s="2">
        <v>43795</v>
      </c>
      <c r="K31139" s="1" t="s">
        <v>6250</v>
      </c>
      <c r="L31139" s="1" t="s">
        <v>21550</v>
      </c>
      <c r="M31139" s="3">
        <v>0.39583333333333331</v>
      </c>
      <c r="O31139" s="1"/>
      <c r="Q31139" s="1"/>
      <c r="R31139" s="1"/>
      <c r="S31139" s="1"/>
      <c r="U31139">
        <v>0.499</v>
      </c>
      <c r="V31139">
        <v>1497</v>
      </c>
    </row>
    <row r="31140" spans="1:22" x14ac:dyDescent="0.2">
      <c r="A31140">
        <v>34</v>
      </c>
      <c r="B31140" s="1" t="s">
        <v>22</v>
      </c>
      <c r="C31140" s="1" t="s">
        <v>23</v>
      </c>
      <c r="D31140" s="1" t="s">
        <v>24</v>
      </c>
      <c r="E31140" s="1" t="s">
        <v>25</v>
      </c>
      <c r="F31140" s="1" t="s">
        <v>26</v>
      </c>
      <c r="G31140" s="1" t="s">
        <v>27</v>
      </c>
      <c r="H31140" s="2">
        <v>43739</v>
      </c>
      <c r="I31140" s="2">
        <v>43830</v>
      </c>
      <c r="J31140" s="2">
        <v>43795</v>
      </c>
      <c r="K31140" s="1" t="s">
        <v>6121</v>
      </c>
      <c r="L31140" s="1" t="s">
        <v>21550</v>
      </c>
      <c r="M31140" s="3">
        <v>0.39583333333333331</v>
      </c>
      <c r="O31140" s="1"/>
      <c r="Q31140" s="1"/>
      <c r="R31140" s="1"/>
      <c r="S31140" s="1"/>
      <c r="U31140">
        <v>0.55200000000000005</v>
      </c>
      <c r="V31140">
        <v>44.16</v>
      </c>
    </row>
    <row r="31141" spans="1:22" x14ac:dyDescent="0.2">
      <c r="A31141">
        <v>34</v>
      </c>
      <c r="B31141" s="1" t="s">
        <v>22</v>
      </c>
      <c r="C31141" s="1" t="s">
        <v>23</v>
      </c>
      <c r="D31141" s="1" t="s">
        <v>24</v>
      </c>
      <c r="E31141" s="1" t="s">
        <v>25</v>
      </c>
      <c r="F31141" s="1" t="s">
        <v>26</v>
      </c>
      <c r="G31141" s="1" t="s">
        <v>27</v>
      </c>
      <c r="H31141" s="2">
        <v>43739</v>
      </c>
      <c r="I31141" s="2">
        <v>43830</v>
      </c>
      <c r="J31141" s="2">
        <v>43795</v>
      </c>
      <c r="K31141" s="1" t="s">
        <v>9600</v>
      </c>
      <c r="L31141" s="1" t="s">
        <v>21551</v>
      </c>
      <c r="M31141" s="3">
        <v>0.39583333333333331</v>
      </c>
      <c r="N31141">
        <v>106.71</v>
      </c>
      <c r="O31141" s="1" t="s">
        <v>50216</v>
      </c>
      <c r="P31141">
        <v>800000</v>
      </c>
      <c r="Q31141" s="1" t="s">
        <v>97318</v>
      </c>
      <c r="R31141" s="1" t="s">
        <v>97319</v>
      </c>
      <c r="S31141" s="1" t="s">
        <v>97320</v>
      </c>
      <c r="T31141">
        <v>106.71</v>
      </c>
    </row>
    <row r="31142" spans="1:22" x14ac:dyDescent="0.2">
      <c r="A31142">
        <v>34</v>
      </c>
      <c r="B31142" s="1" t="s">
        <v>22</v>
      </c>
      <c r="C31142" s="1" t="s">
        <v>23</v>
      </c>
      <c r="D31142" s="1" t="s">
        <v>24</v>
      </c>
      <c r="E31142" s="1" t="s">
        <v>25</v>
      </c>
      <c r="F31142" s="1" t="s">
        <v>26</v>
      </c>
      <c r="G31142" s="1" t="s">
        <v>27</v>
      </c>
      <c r="H31142" s="2">
        <v>43739</v>
      </c>
      <c r="I31142" s="2">
        <v>43830</v>
      </c>
      <c r="J31142" s="2">
        <v>43795</v>
      </c>
      <c r="K31142" s="1" t="s">
        <v>750</v>
      </c>
      <c r="L31142" s="1" t="s">
        <v>21551</v>
      </c>
      <c r="M31142" s="3">
        <v>0.39583333333333331</v>
      </c>
      <c r="N31142">
        <v>106.1</v>
      </c>
      <c r="O31142" s="1" t="s">
        <v>50217</v>
      </c>
      <c r="P31142">
        <v>5000000</v>
      </c>
      <c r="Q31142" s="1" t="s">
        <v>97318</v>
      </c>
      <c r="R31142" s="1" t="s">
        <v>97319</v>
      </c>
      <c r="S31142" s="1" t="s">
        <v>97320</v>
      </c>
      <c r="T31142">
        <v>106.1</v>
      </c>
    </row>
    <row r="31143" spans="1:22" x14ac:dyDescent="0.2">
      <c r="A31143">
        <v>34</v>
      </c>
      <c r="B31143" s="1" t="s">
        <v>22</v>
      </c>
      <c r="C31143" s="1" t="s">
        <v>23</v>
      </c>
      <c r="D31143" s="1" t="s">
        <v>24</v>
      </c>
      <c r="E31143" s="1" t="s">
        <v>25</v>
      </c>
      <c r="F31143" s="1" t="s">
        <v>26</v>
      </c>
      <c r="G31143" s="1" t="s">
        <v>27</v>
      </c>
      <c r="H31143" s="2">
        <v>43739</v>
      </c>
      <c r="I31143" s="2">
        <v>43830</v>
      </c>
      <c r="J31143" s="2">
        <v>43795</v>
      </c>
      <c r="K31143" s="1" t="s">
        <v>751</v>
      </c>
      <c r="L31143" s="1" t="s">
        <v>21551</v>
      </c>
      <c r="M31143" s="3">
        <v>0.39583333333333331</v>
      </c>
      <c r="N31143">
        <v>103.57</v>
      </c>
      <c r="O31143" s="1" t="s">
        <v>50218</v>
      </c>
      <c r="P31143">
        <v>5000000</v>
      </c>
      <c r="Q31143" s="1" t="s">
        <v>97318</v>
      </c>
      <c r="R31143" s="1" t="s">
        <v>97319</v>
      </c>
      <c r="S31143" s="1" t="s">
        <v>97320</v>
      </c>
      <c r="T31143">
        <v>103.57</v>
      </c>
    </row>
    <row r="31144" spans="1:22" x14ac:dyDescent="0.2">
      <c r="A31144">
        <v>34</v>
      </c>
      <c r="B31144" s="1" t="s">
        <v>22</v>
      </c>
      <c r="C31144" s="1" t="s">
        <v>23</v>
      </c>
      <c r="D31144" s="1" t="s">
        <v>24</v>
      </c>
      <c r="E31144" s="1" t="s">
        <v>25</v>
      </c>
      <c r="F31144" s="1" t="s">
        <v>26</v>
      </c>
      <c r="G31144" s="1" t="s">
        <v>27</v>
      </c>
      <c r="H31144" s="2">
        <v>43739</v>
      </c>
      <c r="I31144" s="2">
        <v>43830</v>
      </c>
      <c r="J31144" s="2">
        <v>43795</v>
      </c>
      <c r="K31144" s="1" t="s">
        <v>1489</v>
      </c>
      <c r="L31144" s="1" t="s">
        <v>21551</v>
      </c>
      <c r="M31144" s="3">
        <v>0.39583333333333331</v>
      </c>
      <c r="N31144">
        <v>103.12</v>
      </c>
      <c r="O31144" s="1" t="s">
        <v>50219</v>
      </c>
      <c r="P31144">
        <v>1000</v>
      </c>
      <c r="Q31144" s="1" t="s">
        <v>97318</v>
      </c>
      <c r="R31144" s="1" t="s">
        <v>97319</v>
      </c>
      <c r="S31144" s="1" t="s">
        <v>97320</v>
      </c>
      <c r="T31144">
        <v>103.12</v>
      </c>
    </row>
    <row r="31145" spans="1:22" x14ac:dyDescent="0.2">
      <c r="A31145">
        <v>34</v>
      </c>
      <c r="B31145" s="1" t="s">
        <v>22</v>
      </c>
      <c r="C31145" s="1" t="s">
        <v>23</v>
      </c>
      <c r="D31145" s="1" t="s">
        <v>24</v>
      </c>
      <c r="E31145" s="1" t="s">
        <v>25</v>
      </c>
      <c r="F31145" s="1" t="s">
        <v>26</v>
      </c>
      <c r="G31145" s="1" t="s">
        <v>27</v>
      </c>
      <c r="H31145" s="2">
        <v>43739</v>
      </c>
      <c r="I31145" s="2">
        <v>43830</v>
      </c>
      <c r="J31145" s="2">
        <v>43795</v>
      </c>
      <c r="K31145" s="1" t="s">
        <v>10936</v>
      </c>
      <c r="L31145" s="1" t="s">
        <v>21551</v>
      </c>
      <c r="M31145" s="3">
        <v>0.39583333333333331</v>
      </c>
      <c r="N31145">
        <v>101.7</v>
      </c>
      <c r="O31145" s="1" t="s">
        <v>50220</v>
      </c>
      <c r="P31145">
        <v>5000</v>
      </c>
      <c r="Q31145" s="1" t="s">
        <v>97318</v>
      </c>
      <c r="R31145" s="1" t="s">
        <v>97319</v>
      </c>
      <c r="S31145" s="1" t="s">
        <v>97320</v>
      </c>
      <c r="T31145">
        <v>101.7</v>
      </c>
    </row>
    <row r="31146" spans="1:22" x14ac:dyDescent="0.2">
      <c r="A31146">
        <v>34</v>
      </c>
      <c r="B31146" s="1" t="s">
        <v>22</v>
      </c>
      <c r="C31146" s="1" t="s">
        <v>23</v>
      </c>
      <c r="D31146" s="1" t="s">
        <v>24</v>
      </c>
      <c r="E31146" s="1" t="s">
        <v>25</v>
      </c>
      <c r="F31146" s="1" t="s">
        <v>26</v>
      </c>
      <c r="G31146" s="1" t="s">
        <v>27</v>
      </c>
      <c r="H31146" s="2">
        <v>43739</v>
      </c>
      <c r="I31146" s="2">
        <v>43830</v>
      </c>
      <c r="J31146" s="2">
        <v>43795</v>
      </c>
      <c r="K31146" s="1" t="s">
        <v>3317</v>
      </c>
      <c r="L31146" s="1" t="s">
        <v>21551</v>
      </c>
      <c r="M31146" s="3">
        <v>0.39583333333333331</v>
      </c>
      <c r="N31146">
        <v>100.57</v>
      </c>
      <c r="O31146" s="1" t="s">
        <v>50221</v>
      </c>
      <c r="P31146">
        <v>3000000</v>
      </c>
      <c r="Q31146" s="1" t="s">
        <v>97318</v>
      </c>
      <c r="R31146" s="1" t="s">
        <v>97319</v>
      </c>
      <c r="S31146" s="1" t="s">
        <v>97320</v>
      </c>
      <c r="T31146">
        <v>100.57</v>
      </c>
    </row>
    <row r="31147" spans="1:22" x14ac:dyDescent="0.2">
      <c r="A31147">
        <v>34</v>
      </c>
      <c r="B31147" s="1" t="s">
        <v>22</v>
      </c>
      <c r="C31147" s="1" t="s">
        <v>23</v>
      </c>
      <c r="D31147" s="1" t="s">
        <v>24</v>
      </c>
      <c r="E31147" s="1" t="s">
        <v>25</v>
      </c>
      <c r="F31147" s="1" t="s">
        <v>26</v>
      </c>
      <c r="G31147" s="1" t="s">
        <v>27</v>
      </c>
      <c r="H31147" s="2">
        <v>43739</v>
      </c>
      <c r="I31147" s="2">
        <v>43830</v>
      </c>
      <c r="J31147" s="2">
        <v>43795</v>
      </c>
      <c r="K31147" s="1" t="s">
        <v>4213</v>
      </c>
      <c r="L31147" s="1" t="s">
        <v>21551</v>
      </c>
      <c r="M31147" s="3">
        <v>0.39583333333333331</v>
      </c>
      <c r="N31147">
        <v>102.23399999999999</v>
      </c>
      <c r="O31147" s="1" t="s">
        <v>50062</v>
      </c>
      <c r="P31147">
        <v>7000</v>
      </c>
      <c r="Q31147" s="1" t="s">
        <v>97318</v>
      </c>
      <c r="R31147" s="1" t="s">
        <v>97319</v>
      </c>
      <c r="S31147" s="1" t="s">
        <v>97320</v>
      </c>
      <c r="T31147">
        <v>102.23399999999999</v>
      </c>
    </row>
    <row r="31148" spans="1:22" x14ac:dyDescent="0.2">
      <c r="A31148">
        <v>34</v>
      </c>
      <c r="B31148" s="1" t="s">
        <v>22</v>
      </c>
      <c r="C31148" s="1" t="s">
        <v>23</v>
      </c>
      <c r="D31148" s="1" t="s">
        <v>24</v>
      </c>
      <c r="E31148" s="1" t="s">
        <v>25</v>
      </c>
      <c r="F31148" s="1" t="s">
        <v>26</v>
      </c>
      <c r="G31148" s="1" t="s">
        <v>27</v>
      </c>
      <c r="H31148" s="2">
        <v>43739</v>
      </c>
      <c r="I31148" s="2">
        <v>43830</v>
      </c>
      <c r="J31148" s="2">
        <v>43795</v>
      </c>
      <c r="K31148" s="1" t="s">
        <v>5009</v>
      </c>
      <c r="L31148" s="1" t="s">
        <v>21550</v>
      </c>
      <c r="M31148" s="3">
        <v>0.5625</v>
      </c>
      <c r="N31148">
        <v>3.77</v>
      </c>
      <c r="O31148" s="1" t="s">
        <v>50222</v>
      </c>
      <c r="P31148">
        <v>1255.4100000000001</v>
      </c>
      <c r="Q31148" s="1" t="s">
        <v>97318</v>
      </c>
      <c r="R31148" s="1" t="s">
        <v>97319</v>
      </c>
      <c r="S31148" s="1" t="s">
        <v>97320</v>
      </c>
      <c r="T31148">
        <v>3.77</v>
      </c>
    </row>
    <row r="31149" spans="1:22" x14ac:dyDescent="0.2">
      <c r="A31149">
        <v>34</v>
      </c>
      <c r="B31149" s="1" t="s">
        <v>22</v>
      </c>
      <c r="C31149" s="1" t="s">
        <v>23</v>
      </c>
      <c r="D31149" s="1" t="s">
        <v>24</v>
      </c>
      <c r="E31149" s="1" t="s">
        <v>25</v>
      </c>
      <c r="F31149" s="1" t="s">
        <v>26</v>
      </c>
      <c r="G31149" s="1" t="s">
        <v>27</v>
      </c>
      <c r="H31149" s="2">
        <v>43739</v>
      </c>
      <c r="I31149" s="2">
        <v>43830</v>
      </c>
      <c r="J31149" s="2">
        <v>43795</v>
      </c>
      <c r="K31149" s="1" t="s">
        <v>127</v>
      </c>
      <c r="L31149" s="1" t="s">
        <v>21550</v>
      </c>
      <c r="M31149" s="3">
        <v>0.5625</v>
      </c>
      <c r="N31149">
        <v>1.81</v>
      </c>
      <c r="O31149" s="1" t="s">
        <v>50223</v>
      </c>
      <c r="P31149">
        <v>5430</v>
      </c>
      <c r="Q31149" s="1" t="s">
        <v>97318</v>
      </c>
      <c r="R31149" s="1" t="s">
        <v>97319</v>
      </c>
      <c r="S31149" s="1" t="s">
        <v>97320</v>
      </c>
      <c r="T31149">
        <v>1.81</v>
      </c>
    </row>
    <row r="31150" spans="1:22" x14ac:dyDescent="0.2">
      <c r="A31150">
        <v>34</v>
      </c>
      <c r="B31150" s="1" t="s">
        <v>22</v>
      </c>
      <c r="C31150" s="1" t="s">
        <v>23</v>
      </c>
      <c r="D31150" s="1" t="s">
        <v>24</v>
      </c>
      <c r="E31150" s="1" t="s">
        <v>25</v>
      </c>
      <c r="F31150" s="1" t="s">
        <v>26</v>
      </c>
      <c r="G31150" s="1" t="s">
        <v>27</v>
      </c>
      <c r="H31150" s="2">
        <v>43739</v>
      </c>
      <c r="I31150" s="2">
        <v>43830</v>
      </c>
      <c r="J31150" s="2">
        <v>43795</v>
      </c>
      <c r="K31150" s="1" t="s">
        <v>10937</v>
      </c>
      <c r="L31150" s="1" t="s">
        <v>21550</v>
      </c>
      <c r="M31150" s="3">
        <v>0.5625</v>
      </c>
      <c r="N31150">
        <v>0.65</v>
      </c>
      <c r="O31150" s="1" t="s">
        <v>50224</v>
      </c>
      <c r="P31150">
        <v>650</v>
      </c>
      <c r="Q31150" s="1" t="s">
        <v>97318</v>
      </c>
      <c r="R31150" s="1" t="s">
        <v>97319</v>
      </c>
      <c r="S31150" s="1" t="s">
        <v>97320</v>
      </c>
      <c r="T31150">
        <v>0.65</v>
      </c>
    </row>
    <row r="31151" spans="1:22" x14ac:dyDescent="0.2">
      <c r="A31151">
        <v>34</v>
      </c>
      <c r="B31151" s="1" t="s">
        <v>22</v>
      </c>
      <c r="C31151" s="1" t="s">
        <v>23</v>
      </c>
      <c r="D31151" s="1" t="s">
        <v>24</v>
      </c>
      <c r="E31151" s="1" t="s">
        <v>25</v>
      </c>
      <c r="F31151" s="1" t="s">
        <v>26</v>
      </c>
      <c r="G31151" s="1" t="s">
        <v>27</v>
      </c>
      <c r="H31151" s="2">
        <v>43739</v>
      </c>
      <c r="I31151" s="2">
        <v>43830</v>
      </c>
      <c r="J31151" s="2">
        <v>43795</v>
      </c>
      <c r="K31151" s="1" t="s">
        <v>235</v>
      </c>
      <c r="L31151" s="1" t="s">
        <v>21551</v>
      </c>
      <c r="M31151" s="3">
        <v>0.64583333333333337</v>
      </c>
      <c r="N31151">
        <v>105.80500000000001</v>
      </c>
      <c r="O31151" s="1" t="s">
        <v>50225</v>
      </c>
      <c r="P31151">
        <v>3000000</v>
      </c>
      <c r="Q31151" s="1" t="s">
        <v>97318</v>
      </c>
      <c r="R31151" s="1" t="s">
        <v>97319</v>
      </c>
      <c r="S31151" s="1" t="s">
        <v>97320</v>
      </c>
      <c r="T31151">
        <v>105.80500000000001</v>
      </c>
    </row>
    <row r="31152" spans="1:22" x14ac:dyDescent="0.2">
      <c r="A31152">
        <v>34</v>
      </c>
      <c r="B31152" s="1" t="s">
        <v>22</v>
      </c>
      <c r="C31152" s="1" t="s">
        <v>23</v>
      </c>
      <c r="D31152" s="1" t="s">
        <v>24</v>
      </c>
      <c r="E31152" s="1" t="s">
        <v>25</v>
      </c>
      <c r="F31152" s="1" t="s">
        <v>26</v>
      </c>
      <c r="G31152" s="1" t="s">
        <v>27</v>
      </c>
      <c r="H31152" s="2">
        <v>43739</v>
      </c>
      <c r="I31152" s="2">
        <v>43830</v>
      </c>
      <c r="J31152" s="2">
        <v>43795</v>
      </c>
      <c r="K31152" s="1" t="s">
        <v>3313</v>
      </c>
      <c r="L31152" s="1" t="s">
        <v>21551</v>
      </c>
      <c r="M31152" s="3">
        <v>0.64583333333333337</v>
      </c>
      <c r="N31152">
        <v>105.84</v>
      </c>
      <c r="O31152" s="1" t="s">
        <v>50226</v>
      </c>
      <c r="P31152">
        <v>1900000</v>
      </c>
      <c r="Q31152" s="1" t="s">
        <v>97318</v>
      </c>
      <c r="R31152" s="1" t="s">
        <v>97319</v>
      </c>
      <c r="S31152" s="1" t="s">
        <v>97320</v>
      </c>
      <c r="T31152">
        <v>105.84</v>
      </c>
    </row>
    <row r="31153" spans="1:20" x14ac:dyDescent="0.2">
      <c r="A31153">
        <v>34</v>
      </c>
      <c r="B31153" s="1" t="s">
        <v>22</v>
      </c>
      <c r="C31153" s="1" t="s">
        <v>23</v>
      </c>
      <c r="D31153" s="1" t="s">
        <v>24</v>
      </c>
      <c r="E31153" s="1" t="s">
        <v>25</v>
      </c>
      <c r="F31153" s="1" t="s">
        <v>26</v>
      </c>
      <c r="G31153" s="1" t="s">
        <v>27</v>
      </c>
      <c r="H31153" s="2">
        <v>43739</v>
      </c>
      <c r="I31153" s="2">
        <v>43830</v>
      </c>
      <c r="J31153" s="2">
        <v>43795</v>
      </c>
      <c r="K31153" s="1" t="s">
        <v>9509</v>
      </c>
      <c r="L31153" s="1" t="s">
        <v>21551</v>
      </c>
      <c r="M31153" s="3">
        <v>0.64583333333333337</v>
      </c>
      <c r="N31153">
        <v>105.742</v>
      </c>
      <c r="O31153" s="1" t="s">
        <v>50227</v>
      </c>
      <c r="P31153">
        <v>2000000</v>
      </c>
      <c r="Q31153" s="1" t="s">
        <v>97318</v>
      </c>
      <c r="R31153" s="1" t="s">
        <v>97319</v>
      </c>
      <c r="S31153" s="1" t="s">
        <v>97320</v>
      </c>
      <c r="T31153">
        <v>105.742</v>
      </c>
    </row>
    <row r="31154" spans="1:20" x14ac:dyDescent="0.2">
      <c r="A31154">
        <v>34</v>
      </c>
      <c r="B31154" s="1" t="s">
        <v>22</v>
      </c>
      <c r="C31154" s="1" t="s">
        <v>23</v>
      </c>
      <c r="D31154" s="1" t="s">
        <v>24</v>
      </c>
      <c r="E31154" s="1" t="s">
        <v>25</v>
      </c>
      <c r="F31154" s="1" t="s">
        <v>26</v>
      </c>
      <c r="G31154" s="1" t="s">
        <v>27</v>
      </c>
      <c r="H31154" s="2">
        <v>43739</v>
      </c>
      <c r="I31154" s="2">
        <v>43830</v>
      </c>
      <c r="J31154" s="2">
        <v>43795</v>
      </c>
      <c r="K31154" s="1" t="s">
        <v>5101</v>
      </c>
      <c r="L31154" s="1" t="s">
        <v>21551</v>
      </c>
      <c r="M31154" s="3">
        <v>0.64583333333333337</v>
      </c>
      <c r="N31154">
        <v>126.396</v>
      </c>
      <c r="O31154" s="1" t="s">
        <v>50228</v>
      </c>
      <c r="P31154">
        <v>550000</v>
      </c>
      <c r="Q31154" s="1" t="s">
        <v>97318</v>
      </c>
      <c r="R31154" s="1" t="s">
        <v>97319</v>
      </c>
      <c r="S31154" s="1" t="s">
        <v>97320</v>
      </c>
      <c r="T31154">
        <v>126.396</v>
      </c>
    </row>
    <row r="31155" spans="1:20" x14ac:dyDescent="0.2">
      <c r="A31155">
        <v>34</v>
      </c>
      <c r="B31155" s="1" t="s">
        <v>22</v>
      </c>
      <c r="C31155" s="1" t="s">
        <v>23</v>
      </c>
      <c r="D31155" s="1" t="s">
        <v>24</v>
      </c>
      <c r="E31155" s="1" t="s">
        <v>25</v>
      </c>
      <c r="F31155" s="1" t="s">
        <v>26</v>
      </c>
      <c r="G31155" s="1" t="s">
        <v>27</v>
      </c>
      <c r="H31155" s="2">
        <v>43739</v>
      </c>
      <c r="I31155" s="2">
        <v>43830</v>
      </c>
      <c r="J31155" s="2">
        <v>43795</v>
      </c>
      <c r="K31155" s="1" t="s">
        <v>8964</v>
      </c>
      <c r="L31155" s="1" t="s">
        <v>21551</v>
      </c>
      <c r="M31155" s="3">
        <v>0.64583333333333337</v>
      </c>
      <c r="N31155">
        <v>114.18317</v>
      </c>
      <c r="O31155" s="1" t="s">
        <v>50229</v>
      </c>
      <c r="P31155">
        <v>60000</v>
      </c>
      <c r="Q31155" s="1" t="s">
        <v>97318</v>
      </c>
      <c r="R31155" s="1" t="s">
        <v>97319</v>
      </c>
      <c r="S31155" s="1" t="s">
        <v>97320</v>
      </c>
      <c r="T31155">
        <v>114.18317</v>
      </c>
    </row>
    <row r="31156" spans="1:20" x14ac:dyDescent="0.2">
      <c r="A31156">
        <v>34</v>
      </c>
      <c r="B31156" s="1" t="s">
        <v>22</v>
      </c>
      <c r="C31156" s="1" t="s">
        <v>23</v>
      </c>
      <c r="D31156" s="1" t="s">
        <v>24</v>
      </c>
      <c r="E31156" s="1" t="s">
        <v>25</v>
      </c>
      <c r="F31156" s="1" t="s">
        <v>26</v>
      </c>
      <c r="G31156" s="1" t="s">
        <v>27</v>
      </c>
      <c r="H31156" s="2">
        <v>43739</v>
      </c>
      <c r="I31156" s="2">
        <v>43830</v>
      </c>
      <c r="J31156" s="2">
        <v>43795</v>
      </c>
      <c r="K31156" s="1" t="s">
        <v>81</v>
      </c>
      <c r="L31156" s="1" t="s">
        <v>21551</v>
      </c>
      <c r="M31156" s="3">
        <v>0.64583333333333337</v>
      </c>
      <c r="N31156">
        <v>115.703</v>
      </c>
      <c r="O31156" s="1" t="s">
        <v>50230</v>
      </c>
      <c r="P31156">
        <v>450000</v>
      </c>
      <c r="Q31156" s="1" t="s">
        <v>97318</v>
      </c>
      <c r="R31156" s="1" t="s">
        <v>97319</v>
      </c>
      <c r="S31156" s="1" t="s">
        <v>97320</v>
      </c>
      <c r="T31156">
        <v>115.703</v>
      </c>
    </row>
    <row r="31157" spans="1:20" x14ac:dyDescent="0.2">
      <c r="A31157">
        <v>34</v>
      </c>
      <c r="B31157" s="1" t="s">
        <v>22</v>
      </c>
      <c r="C31157" s="1" t="s">
        <v>23</v>
      </c>
      <c r="D31157" s="1" t="s">
        <v>24</v>
      </c>
      <c r="E31157" s="1" t="s">
        <v>25</v>
      </c>
      <c r="F31157" s="1" t="s">
        <v>26</v>
      </c>
      <c r="G31157" s="1" t="s">
        <v>27</v>
      </c>
      <c r="H31157" s="2">
        <v>43739</v>
      </c>
      <c r="I31157" s="2">
        <v>43830</v>
      </c>
      <c r="J31157" s="2">
        <v>43795</v>
      </c>
      <c r="K31157" s="1" t="s">
        <v>5766</v>
      </c>
      <c r="L31157" s="1" t="s">
        <v>21551</v>
      </c>
      <c r="M31157" s="3">
        <v>0.64583333333333337</v>
      </c>
      <c r="N31157">
        <v>112.05559</v>
      </c>
      <c r="O31157" s="1" t="s">
        <v>50229</v>
      </c>
      <c r="P31157">
        <v>40000</v>
      </c>
      <c r="Q31157" s="1" t="s">
        <v>97318</v>
      </c>
      <c r="R31157" s="1" t="s">
        <v>97319</v>
      </c>
      <c r="S31157" s="1" t="s">
        <v>97320</v>
      </c>
      <c r="T31157">
        <v>112.05559</v>
      </c>
    </row>
    <row r="31158" spans="1:20" x14ac:dyDescent="0.2">
      <c r="A31158">
        <v>34</v>
      </c>
      <c r="B31158" s="1" t="s">
        <v>22</v>
      </c>
      <c r="C31158" s="1" t="s">
        <v>23</v>
      </c>
      <c r="D31158" s="1" t="s">
        <v>24</v>
      </c>
      <c r="E31158" s="1" t="s">
        <v>25</v>
      </c>
      <c r="F31158" s="1" t="s">
        <v>26</v>
      </c>
      <c r="G31158" s="1" t="s">
        <v>27</v>
      </c>
      <c r="H31158" s="2">
        <v>43739</v>
      </c>
      <c r="I31158" s="2">
        <v>43830</v>
      </c>
      <c r="J31158" s="2">
        <v>43795</v>
      </c>
      <c r="K31158" s="1" t="s">
        <v>8849</v>
      </c>
      <c r="L31158" s="1" t="s">
        <v>21551</v>
      </c>
      <c r="M31158" s="3">
        <v>0.64583333333333337</v>
      </c>
      <c r="N31158">
        <v>109.80287</v>
      </c>
      <c r="O31158" s="1" t="s">
        <v>50229</v>
      </c>
      <c r="P31158">
        <v>30000</v>
      </c>
      <c r="Q31158" s="1" t="s">
        <v>97318</v>
      </c>
      <c r="R31158" s="1" t="s">
        <v>97319</v>
      </c>
      <c r="S31158" s="1" t="s">
        <v>97320</v>
      </c>
      <c r="T31158">
        <v>109.80287</v>
      </c>
    </row>
    <row r="31159" spans="1:20" x14ac:dyDescent="0.2">
      <c r="A31159">
        <v>34</v>
      </c>
      <c r="B31159" s="1" t="s">
        <v>22</v>
      </c>
      <c r="C31159" s="1" t="s">
        <v>23</v>
      </c>
      <c r="D31159" s="1" t="s">
        <v>24</v>
      </c>
      <c r="E31159" s="1" t="s">
        <v>25</v>
      </c>
      <c r="F31159" s="1" t="s">
        <v>26</v>
      </c>
      <c r="G31159" s="1" t="s">
        <v>27</v>
      </c>
      <c r="H31159" s="2">
        <v>43739</v>
      </c>
      <c r="I31159" s="2">
        <v>43830</v>
      </c>
      <c r="J31159" s="2">
        <v>43795</v>
      </c>
      <c r="K31159" s="1" t="s">
        <v>2260</v>
      </c>
      <c r="L31159" s="1" t="s">
        <v>21551</v>
      </c>
      <c r="M31159" s="3">
        <v>0.39583333333333331</v>
      </c>
      <c r="N31159">
        <v>102.09399999999999</v>
      </c>
      <c r="O31159" s="1" t="s">
        <v>50062</v>
      </c>
      <c r="P31159">
        <v>39000</v>
      </c>
      <c r="Q31159" s="1" t="s">
        <v>97318</v>
      </c>
      <c r="R31159" s="1" t="s">
        <v>97319</v>
      </c>
      <c r="S31159" s="1" t="s">
        <v>97320</v>
      </c>
      <c r="T31159">
        <v>102.09399999999999</v>
      </c>
    </row>
    <row r="31160" spans="1:20" x14ac:dyDescent="0.2">
      <c r="A31160">
        <v>34</v>
      </c>
      <c r="B31160" s="1" t="s">
        <v>22</v>
      </c>
      <c r="C31160" s="1" t="s">
        <v>23</v>
      </c>
      <c r="D31160" s="1" t="s">
        <v>24</v>
      </c>
      <c r="E31160" s="1" t="s">
        <v>25</v>
      </c>
      <c r="F31160" s="1" t="s">
        <v>26</v>
      </c>
      <c r="G31160" s="1" t="s">
        <v>27</v>
      </c>
      <c r="H31160" s="2">
        <v>43739</v>
      </c>
      <c r="I31160" s="2">
        <v>43830</v>
      </c>
      <c r="J31160" s="2">
        <v>43795</v>
      </c>
      <c r="K31160" s="1" t="s">
        <v>2260</v>
      </c>
      <c r="L31160" s="1" t="s">
        <v>21551</v>
      </c>
      <c r="M31160" s="3">
        <v>0.64583333333333337</v>
      </c>
      <c r="N31160">
        <v>102.10624</v>
      </c>
      <c r="O31160" s="1" t="s">
        <v>50231</v>
      </c>
      <c r="P31160">
        <v>60000</v>
      </c>
      <c r="Q31160" s="1" t="s">
        <v>97318</v>
      </c>
      <c r="R31160" s="1" t="s">
        <v>97319</v>
      </c>
      <c r="S31160" s="1" t="s">
        <v>97320</v>
      </c>
      <c r="T31160">
        <v>102.10624</v>
      </c>
    </row>
    <row r="31161" spans="1:20" x14ac:dyDescent="0.2">
      <c r="A31161">
        <v>34</v>
      </c>
      <c r="B31161" s="1" t="s">
        <v>22</v>
      </c>
      <c r="C31161" s="1" t="s">
        <v>23</v>
      </c>
      <c r="D31161" s="1" t="s">
        <v>24</v>
      </c>
      <c r="E31161" s="1" t="s">
        <v>25</v>
      </c>
      <c r="F31161" s="1" t="s">
        <v>26</v>
      </c>
      <c r="G31161" s="1" t="s">
        <v>27</v>
      </c>
      <c r="H31161" s="2">
        <v>43739</v>
      </c>
      <c r="I31161" s="2">
        <v>43830</v>
      </c>
      <c r="J31161" s="2">
        <v>43795</v>
      </c>
      <c r="K31161" s="1" t="s">
        <v>256</v>
      </c>
      <c r="L31161" s="1" t="s">
        <v>21551</v>
      </c>
      <c r="M31161" s="3">
        <v>0.64583333333333337</v>
      </c>
      <c r="N31161">
        <v>100.777</v>
      </c>
      <c r="O31161" s="1" t="s">
        <v>50232</v>
      </c>
      <c r="P31161">
        <v>200000</v>
      </c>
      <c r="Q31161" s="1" t="s">
        <v>97318</v>
      </c>
      <c r="R31161" s="1" t="s">
        <v>97319</v>
      </c>
      <c r="S31161" s="1" t="s">
        <v>97320</v>
      </c>
      <c r="T31161">
        <v>100.777</v>
      </c>
    </row>
    <row r="31162" spans="1:20" x14ac:dyDescent="0.2">
      <c r="A31162">
        <v>34</v>
      </c>
      <c r="B31162" s="1" t="s">
        <v>22</v>
      </c>
      <c r="C31162" s="1" t="s">
        <v>23</v>
      </c>
      <c r="D31162" s="1" t="s">
        <v>24</v>
      </c>
      <c r="E31162" s="1" t="s">
        <v>25</v>
      </c>
      <c r="F31162" s="1" t="s">
        <v>26</v>
      </c>
      <c r="G31162" s="1" t="s">
        <v>27</v>
      </c>
      <c r="H31162" s="2">
        <v>43739</v>
      </c>
      <c r="I31162" s="2">
        <v>43830</v>
      </c>
      <c r="J31162" s="2">
        <v>43795</v>
      </c>
      <c r="K31162" s="1" t="s">
        <v>1775</v>
      </c>
      <c r="L31162" s="1" t="s">
        <v>21551</v>
      </c>
      <c r="M31162" s="3">
        <v>0.39583333333333331</v>
      </c>
      <c r="N31162">
        <v>133.78776999999999</v>
      </c>
      <c r="O31162" s="1" t="s">
        <v>50233</v>
      </c>
      <c r="P31162">
        <v>493.68</v>
      </c>
      <c r="Q31162" s="1" t="s">
        <v>97318</v>
      </c>
      <c r="R31162" s="1" t="s">
        <v>97319</v>
      </c>
      <c r="S31162" s="1" t="s">
        <v>97320</v>
      </c>
      <c r="T31162">
        <v>133.78776999999999</v>
      </c>
    </row>
    <row r="31163" spans="1:20" x14ac:dyDescent="0.2">
      <c r="A31163">
        <v>34</v>
      </c>
      <c r="B31163" s="1" t="s">
        <v>22</v>
      </c>
      <c r="C31163" s="1" t="s">
        <v>23</v>
      </c>
      <c r="D31163" s="1" t="s">
        <v>24</v>
      </c>
      <c r="E31163" s="1" t="s">
        <v>25</v>
      </c>
      <c r="F31163" s="1" t="s">
        <v>26</v>
      </c>
      <c r="G31163" s="1" t="s">
        <v>27</v>
      </c>
      <c r="H31163" s="2">
        <v>43739</v>
      </c>
      <c r="I31163" s="2">
        <v>43830</v>
      </c>
      <c r="J31163" s="2">
        <v>43795</v>
      </c>
      <c r="K31163" s="1" t="s">
        <v>1775</v>
      </c>
      <c r="L31163" s="1" t="s">
        <v>21551</v>
      </c>
      <c r="M31163" s="3">
        <v>0.64583333333333337</v>
      </c>
      <c r="N31163">
        <v>133.78</v>
      </c>
      <c r="O31163" s="1" t="s">
        <v>50234</v>
      </c>
      <c r="P31163">
        <v>493.68</v>
      </c>
      <c r="Q31163" s="1" t="s">
        <v>97318</v>
      </c>
      <c r="R31163" s="1" t="s">
        <v>97319</v>
      </c>
      <c r="S31163" s="1" t="s">
        <v>97320</v>
      </c>
      <c r="T31163">
        <v>133.78</v>
      </c>
    </row>
    <row r="31164" spans="1:20" x14ac:dyDescent="0.2">
      <c r="A31164">
        <v>34</v>
      </c>
      <c r="B31164" s="1" t="s">
        <v>22</v>
      </c>
      <c r="C31164" s="1" t="s">
        <v>23</v>
      </c>
      <c r="D31164" s="1" t="s">
        <v>24</v>
      </c>
      <c r="E31164" s="1" t="s">
        <v>25</v>
      </c>
      <c r="F31164" s="1" t="s">
        <v>26</v>
      </c>
      <c r="G31164" s="1" t="s">
        <v>27</v>
      </c>
      <c r="H31164" s="2">
        <v>43739</v>
      </c>
      <c r="I31164" s="2">
        <v>43830</v>
      </c>
      <c r="J31164" s="2">
        <v>43795</v>
      </c>
      <c r="K31164" s="1" t="s">
        <v>3569</v>
      </c>
      <c r="L31164" s="1" t="s">
        <v>21551</v>
      </c>
      <c r="M31164" s="3">
        <v>0.64583333333333337</v>
      </c>
      <c r="N31164">
        <v>149.17500000000001</v>
      </c>
      <c r="O31164" s="1" t="s">
        <v>49708</v>
      </c>
      <c r="P31164">
        <v>600000</v>
      </c>
      <c r="Q31164" s="1" t="s">
        <v>97318</v>
      </c>
      <c r="R31164" s="1" t="s">
        <v>97319</v>
      </c>
      <c r="S31164" s="1" t="s">
        <v>97320</v>
      </c>
      <c r="T31164">
        <v>149.17500000000001</v>
      </c>
    </row>
    <row r="31165" spans="1:20" x14ac:dyDescent="0.2">
      <c r="A31165">
        <v>34</v>
      </c>
      <c r="B31165" s="1" t="s">
        <v>22</v>
      </c>
      <c r="C31165" s="1" t="s">
        <v>23</v>
      </c>
      <c r="D31165" s="1" t="s">
        <v>24</v>
      </c>
      <c r="E31165" s="1" t="s">
        <v>25</v>
      </c>
      <c r="F31165" s="1" t="s">
        <v>26</v>
      </c>
      <c r="G31165" s="1" t="s">
        <v>27</v>
      </c>
      <c r="H31165" s="2">
        <v>43739</v>
      </c>
      <c r="I31165" s="2">
        <v>43830</v>
      </c>
      <c r="J31165" s="2">
        <v>43795</v>
      </c>
      <c r="K31165" s="1" t="s">
        <v>2619</v>
      </c>
      <c r="L31165" s="1" t="s">
        <v>21551</v>
      </c>
      <c r="M31165" s="3">
        <v>0.64583333333333337</v>
      </c>
      <c r="N31165">
        <v>149.61000000000001</v>
      </c>
      <c r="O31165" s="1" t="s">
        <v>50235</v>
      </c>
      <c r="P31165">
        <v>1000</v>
      </c>
      <c r="Q31165" s="1" t="s">
        <v>97318</v>
      </c>
      <c r="R31165" s="1" t="s">
        <v>97319</v>
      </c>
      <c r="S31165" s="1" t="s">
        <v>97320</v>
      </c>
      <c r="T31165">
        <v>149.61000000000001</v>
      </c>
    </row>
    <row r="31166" spans="1:20" x14ac:dyDescent="0.2">
      <c r="A31166">
        <v>34</v>
      </c>
      <c r="B31166" s="1" t="s">
        <v>22</v>
      </c>
      <c r="C31166" s="1" t="s">
        <v>23</v>
      </c>
      <c r="D31166" s="1" t="s">
        <v>24</v>
      </c>
      <c r="E31166" s="1" t="s">
        <v>25</v>
      </c>
      <c r="F31166" s="1" t="s">
        <v>26</v>
      </c>
      <c r="G31166" s="1" t="s">
        <v>27</v>
      </c>
      <c r="H31166" s="2">
        <v>43739</v>
      </c>
      <c r="I31166" s="2">
        <v>43830</v>
      </c>
      <c r="J31166" s="2">
        <v>43795</v>
      </c>
      <c r="K31166" s="1" t="s">
        <v>3319</v>
      </c>
      <c r="L31166" s="1" t="s">
        <v>21551</v>
      </c>
      <c r="M31166" s="3">
        <v>0.5625</v>
      </c>
      <c r="N31166">
        <v>131.13104999999999</v>
      </c>
      <c r="O31166" s="1" t="s">
        <v>50236</v>
      </c>
      <c r="P31166">
        <v>259000</v>
      </c>
      <c r="Q31166" s="1" t="s">
        <v>97318</v>
      </c>
      <c r="R31166" s="1" t="s">
        <v>97319</v>
      </c>
      <c r="S31166" s="1" t="s">
        <v>97320</v>
      </c>
      <c r="T31166">
        <v>131.13104999999999</v>
      </c>
    </row>
    <row r="31167" spans="1:20" x14ac:dyDescent="0.2">
      <c r="A31167">
        <v>34</v>
      </c>
      <c r="B31167" s="1" t="s">
        <v>22</v>
      </c>
      <c r="C31167" s="1" t="s">
        <v>23</v>
      </c>
      <c r="D31167" s="1" t="s">
        <v>24</v>
      </c>
      <c r="E31167" s="1" t="s">
        <v>25</v>
      </c>
      <c r="F31167" s="1" t="s">
        <v>26</v>
      </c>
      <c r="G31167" s="1" t="s">
        <v>27</v>
      </c>
      <c r="H31167" s="2">
        <v>43739</v>
      </c>
      <c r="I31167" s="2">
        <v>43830</v>
      </c>
      <c r="J31167" s="2">
        <v>43795</v>
      </c>
      <c r="K31167" s="1" t="s">
        <v>3319</v>
      </c>
      <c r="L31167" s="1" t="s">
        <v>21551</v>
      </c>
      <c r="M31167" s="3">
        <v>0.39583333333333331</v>
      </c>
      <c r="N31167">
        <v>131.35300000000001</v>
      </c>
      <c r="O31167" s="1" t="s">
        <v>50143</v>
      </c>
      <c r="P31167">
        <v>205000</v>
      </c>
      <c r="Q31167" s="1" t="s">
        <v>97318</v>
      </c>
      <c r="R31167" s="1" t="s">
        <v>97319</v>
      </c>
      <c r="S31167" s="1" t="s">
        <v>97320</v>
      </c>
      <c r="T31167">
        <v>131.35300000000001</v>
      </c>
    </row>
    <row r="31168" spans="1:20" x14ac:dyDescent="0.2">
      <c r="A31168">
        <v>34</v>
      </c>
      <c r="B31168" s="1" t="s">
        <v>22</v>
      </c>
      <c r="C31168" s="1" t="s">
        <v>23</v>
      </c>
      <c r="D31168" s="1" t="s">
        <v>24</v>
      </c>
      <c r="E31168" s="1" t="s">
        <v>25</v>
      </c>
      <c r="F31168" s="1" t="s">
        <v>26</v>
      </c>
      <c r="G31168" s="1" t="s">
        <v>27</v>
      </c>
      <c r="H31168" s="2">
        <v>43739</v>
      </c>
      <c r="I31168" s="2">
        <v>43830</v>
      </c>
      <c r="J31168" s="2">
        <v>43795</v>
      </c>
      <c r="K31168" s="1" t="s">
        <v>3319</v>
      </c>
      <c r="L31168" s="1" t="s">
        <v>21551</v>
      </c>
      <c r="M31168" s="3">
        <v>0.64583333333333337</v>
      </c>
      <c r="N31168">
        <v>131.01300000000001</v>
      </c>
      <c r="O31168" s="1" t="s">
        <v>50237</v>
      </c>
      <c r="P31168">
        <v>200000</v>
      </c>
      <c r="Q31168" s="1" t="s">
        <v>97318</v>
      </c>
      <c r="R31168" s="1" t="s">
        <v>97319</v>
      </c>
      <c r="S31168" s="1" t="s">
        <v>97320</v>
      </c>
      <c r="T31168">
        <v>131.01300000000001</v>
      </c>
    </row>
    <row r="31169" spans="1:22" x14ac:dyDescent="0.2">
      <c r="A31169">
        <v>34</v>
      </c>
      <c r="B31169" s="1" t="s">
        <v>22</v>
      </c>
      <c r="C31169" s="1" t="s">
        <v>23</v>
      </c>
      <c r="D31169" s="1" t="s">
        <v>24</v>
      </c>
      <c r="E31169" s="1" t="s">
        <v>25</v>
      </c>
      <c r="F31169" s="1" t="s">
        <v>26</v>
      </c>
      <c r="G31169" s="1" t="s">
        <v>27</v>
      </c>
      <c r="H31169" s="2">
        <v>43739</v>
      </c>
      <c r="I31169" s="2">
        <v>43830</v>
      </c>
      <c r="J31169" s="2">
        <v>43795</v>
      </c>
      <c r="K31169" s="1" t="s">
        <v>264</v>
      </c>
      <c r="L31169" s="1" t="s">
        <v>21551</v>
      </c>
      <c r="M31169" s="3">
        <v>0.64583333333333337</v>
      </c>
      <c r="N31169">
        <v>104.52</v>
      </c>
      <c r="O31169" s="1" t="s">
        <v>49747</v>
      </c>
      <c r="P31169">
        <v>1000</v>
      </c>
      <c r="Q31169" s="1" t="s">
        <v>97318</v>
      </c>
      <c r="R31169" s="1" t="s">
        <v>97319</v>
      </c>
      <c r="S31169" s="1" t="s">
        <v>97320</v>
      </c>
      <c r="T31169">
        <v>104.52</v>
      </c>
    </row>
    <row r="31170" spans="1:22" x14ac:dyDescent="0.2">
      <c r="A31170">
        <v>34</v>
      </c>
      <c r="B31170" s="1" t="s">
        <v>22</v>
      </c>
      <c r="C31170" s="1" t="s">
        <v>23</v>
      </c>
      <c r="D31170" s="1" t="s">
        <v>24</v>
      </c>
      <c r="E31170" s="1" t="s">
        <v>25</v>
      </c>
      <c r="F31170" s="1" t="s">
        <v>26</v>
      </c>
      <c r="G31170" s="1" t="s">
        <v>27</v>
      </c>
      <c r="H31170" s="2">
        <v>43739</v>
      </c>
      <c r="I31170" s="2">
        <v>43830</v>
      </c>
      <c r="J31170" s="2">
        <v>43795</v>
      </c>
      <c r="K31170" s="1" t="s">
        <v>3320</v>
      </c>
      <c r="L31170" s="1" t="s">
        <v>21551</v>
      </c>
      <c r="M31170" s="3">
        <v>0.64583333333333337</v>
      </c>
      <c r="N31170">
        <v>109.44405</v>
      </c>
      <c r="O31170" s="1" t="s">
        <v>50229</v>
      </c>
      <c r="P31170">
        <v>70000</v>
      </c>
      <c r="Q31170" s="1" t="s">
        <v>97318</v>
      </c>
      <c r="R31170" s="1" t="s">
        <v>97319</v>
      </c>
      <c r="S31170" s="1" t="s">
        <v>97320</v>
      </c>
      <c r="T31170">
        <v>109.44405</v>
      </c>
    </row>
    <row r="31171" spans="1:22" x14ac:dyDescent="0.2">
      <c r="A31171">
        <v>34</v>
      </c>
      <c r="B31171" s="1" t="s">
        <v>22</v>
      </c>
      <c r="C31171" s="1" t="s">
        <v>23</v>
      </c>
      <c r="D31171" s="1" t="s">
        <v>24</v>
      </c>
      <c r="E31171" s="1" t="s">
        <v>25</v>
      </c>
      <c r="F31171" s="1" t="s">
        <v>26</v>
      </c>
      <c r="G31171" s="1" t="s">
        <v>27</v>
      </c>
      <c r="H31171" s="2">
        <v>43739</v>
      </c>
      <c r="I31171" s="2">
        <v>43830</v>
      </c>
      <c r="J31171" s="2">
        <v>43795</v>
      </c>
      <c r="K31171" s="1" t="s">
        <v>3321</v>
      </c>
      <c r="L31171" s="1" t="s">
        <v>21551</v>
      </c>
      <c r="M31171" s="3">
        <v>0.39583333333333331</v>
      </c>
      <c r="N31171">
        <v>100.568</v>
      </c>
      <c r="O31171" s="1" t="s">
        <v>50238</v>
      </c>
      <c r="P31171">
        <v>35000</v>
      </c>
      <c r="Q31171" s="1" t="s">
        <v>97318</v>
      </c>
      <c r="R31171" s="1" t="s">
        <v>97319</v>
      </c>
      <c r="S31171" s="1" t="s">
        <v>97320</v>
      </c>
      <c r="T31171">
        <v>100.568</v>
      </c>
    </row>
    <row r="31172" spans="1:22" x14ac:dyDescent="0.2">
      <c r="A31172">
        <v>34</v>
      </c>
      <c r="B31172" s="1" t="s">
        <v>22</v>
      </c>
      <c r="C31172" s="1" t="s">
        <v>23</v>
      </c>
      <c r="D31172" s="1" t="s">
        <v>24</v>
      </c>
      <c r="E31172" s="1" t="s">
        <v>25</v>
      </c>
      <c r="F31172" s="1" t="s">
        <v>26</v>
      </c>
      <c r="G31172" s="1" t="s">
        <v>27</v>
      </c>
      <c r="H31172" s="2">
        <v>43739</v>
      </c>
      <c r="I31172" s="2">
        <v>43830</v>
      </c>
      <c r="J31172" s="2">
        <v>43795</v>
      </c>
      <c r="K31172" s="1" t="s">
        <v>3321</v>
      </c>
      <c r="L31172" s="1" t="s">
        <v>21551</v>
      </c>
      <c r="M31172" s="3">
        <v>0.64583333333333337</v>
      </c>
      <c r="N31172">
        <v>100.593</v>
      </c>
      <c r="O31172" s="1" t="s">
        <v>50239</v>
      </c>
      <c r="P31172">
        <v>91000</v>
      </c>
      <c r="Q31172" s="1" t="s">
        <v>97318</v>
      </c>
      <c r="R31172" s="1" t="s">
        <v>97319</v>
      </c>
      <c r="S31172" s="1" t="s">
        <v>97320</v>
      </c>
      <c r="T31172">
        <v>100.593</v>
      </c>
    </row>
    <row r="31173" spans="1:22" x14ac:dyDescent="0.2">
      <c r="A31173">
        <v>34</v>
      </c>
      <c r="B31173" s="1" t="s">
        <v>22</v>
      </c>
      <c r="C31173" s="1" t="s">
        <v>23</v>
      </c>
      <c r="D31173" s="1" t="s">
        <v>24</v>
      </c>
      <c r="E31173" s="1" t="s">
        <v>25</v>
      </c>
      <c r="F31173" s="1" t="s">
        <v>26</v>
      </c>
      <c r="G31173" s="1" t="s">
        <v>27</v>
      </c>
      <c r="H31173" s="2">
        <v>43739</v>
      </c>
      <c r="I31173" s="2">
        <v>43830</v>
      </c>
      <c r="J31173" s="2">
        <v>43795</v>
      </c>
      <c r="K31173" s="1" t="s">
        <v>2437</v>
      </c>
      <c r="L31173" s="1" t="s">
        <v>21551</v>
      </c>
      <c r="M31173" s="3">
        <v>0.64583333333333337</v>
      </c>
      <c r="N31173">
        <v>99.74</v>
      </c>
      <c r="O31173" s="1" t="s">
        <v>50240</v>
      </c>
      <c r="P31173">
        <v>1000</v>
      </c>
      <c r="Q31173" s="1" t="s">
        <v>97318</v>
      </c>
      <c r="R31173" s="1" t="s">
        <v>97319</v>
      </c>
      <c r="S31173" s="1" t="s">
        <v>97320</v>
      </c>
      <c r="T31173">
        <v>99.74</v>
      </c>
    </row>
    <row r="31174" spans="1:22" x14ac:dyDescent="0.2">
      <c r="A31174">
        <v>34</v>
      </c>
      <c r="B31174" s="1" t="s">
        <v>22</v>
      </c>
      <c r="C31174" s="1" t="s">
        <v>23</v>
      </c>
      <c r="D31174" s="1" t="s">
        <v>24</v>
      </c>
      <c r="E31174" s="1" t="s">
        <v>25</v>
      </c>
      <c r="F31174" s="1" t="s">
        <v>26</v>
      </c>
      <c r="G31174" s="1" t="s">
        <v>27</v>
      </c>
      <c r="H31174" s="2">
        <v>43739</v>
      </c>
      <c r="I31174" s="2">
        <v>43830</v>
      </c>
      <c r="J31174" s="2">
        <v>43795</v>
      </c>
      <c r="K31174" s="1" t="s">
        <v>535</v>
      </c>
      <c r="L31174" s="1" t="s">
        <v>21551</v>
      </c>
      <c r="M31174" s="3">
        <v>0.64583333333333337</v>
      </c>
      <c r="N31174">
        <v>100.98</v>
      </c>
      <c r="O31174" s="1" t="s">
        <v>50241</v>
      </c>
      <c r="P31174">
        <v>3000000</v>
      </c>
      <c r="Q31174" s="1" t="s">
        <v>97318</v>
      </c>
      <c r="R31174" s="1" t="s">
        <v>97319</v>
      </c>
      <c r="S31174" s="1" t="s">
        <v>97320</v>
      </c>
      <c r="T31174">
        <v>100.98</v>
      </c>
    </row>
    <row r="31175" spans="1:22" x14ac:dyDescent="0.2">
      <c r="A31175">
        <v>34</v>
      </c>
      <c r="B31175" s="1" t="s">
        <v>22</v>
      </c>
      <c r="C31175" s="1" t="s">
        <v>23</v>
      </c>
      <c r="D31175" s="1" t="s">
        <v>24</v>
      </c>
      <c r="E31175" s="1" t="s">
        <v>25</v>
      </c>
      <c r="F31175" s="1" t="s">
        <v>26</v>
      </c>
      <c r="G31175" s="1" t="s">
        <v>27</v>
      </c>
      <c r="H31175" s="2">
        <v>43739</v>
      </c>
      <c r="I31175" s="2">
        <v>43830</v>
      </c>
      <c r="J31175" s="2">
        <v>43795</v>
      </c>
      <c r="K31175" s="1" t="s">
        <v>64</v>
      </c>
      <c r="L31175" s="1" t="s">
        <v>21551</v>
      </c>
      <c r="M31175" s="3">
        <v>0.5625</v>
      </c>
      <c r="N31175">
        <v>105.229</v>
      </c>
      <c r="O31175" s="1" t="s">
        <v>50242</v>
      </c>
      <c r="P31175">
        <v>500000</v>
      </c>
      <c r="Q31175" s="1" t="s">
        <v>97318</v>
      </c>
      <c r="R31175" s="1" t="s">
        <v>97319</v>
      </c>
      <c r="S31175" s="1" t="s">
        <v>97320</v>
      </c>
      <c r="T31175">
        <v>105.229</v>
      </c>
    </row>
    <row r="31176" spans="1:22" x14ac:dyDescent="0.2">
      <c r="A31176">
        <v>34</v>
      </c>
      <c r="B31176" s="1" t="s">
        <v>22</v>
      </c>
      <c r="C31176" s="1" t="s">
        <v>23</v>
      </c>
      <c r="D31176" s="1" t="s">
        <v>24</v>
      </c>
      <c r="E31176" s="1" t="s">
        <v>25</v>
      </c>
      <c r="F31176" s="1" t="s">
        <v>26</v>
      </c>
      <c r="G31176" s="1" t="s">
        <v>27</v>
      </c>
      <c r="H31176" s="2">
        <v>43739</v>
      </c>
      <c r="I31176" s="2">
        <v>43830</v>
      </c>
      <c r="J31176" s="2">
        <v>43795</v>
      </c>
      <c r="K31176" s="1" t="s">
        <v>64</v>
      </c>
      <c r="L31176" s="1" t="s">
        <v>21551</v>
      </c>
      <c r="M31176" s="3">
        <v>0.64583333333333337</v>
      </c>
      <c r="N31176">
        <v>105.185</v>
      </c>
      <c r="O31176" s="1" t="s">
        <v>50243</v>
      </c>
      <c r="P31176">
        <v>2000</v>
      </c>
      <c r="Q31176" s="1" t="s">
        <v>97318</v>
      </c>
      <c r="R31176" s="1" t="s">
        <v>97319</v>
      </c>
      <c r="S31176" s="1" t="s">
        <v>97320</v>
      </c>
      <c r="T31176">
        <v>105.185</v>
      </c>
    </row>
    <row r="31177" spans="1:22" x14ac:dyDescent="0.2">
      <c r="A31177">
        <v>34</v>
      </c>
      <c r="B31177" s="1" t="s">
        <v>22</v>
      </c>
      <c r="C31177" s="1" t="s">
        <v>23</v>
      </c>
      <c r="D31177" s="1" t="s">
        <v>24</v>
      </c>
      <c r="E31177" s="1" t="s">
        <v>25</v>
      </c>
      <c r="F31177" s="1" t="s">
        <v>26</v>
      </c>
      <c r="G31177" s="1" t="s">
        <v>27</v>
      </c>
      <c r="H31177" s="2">
        <v>43739</v>
      </c>
      <c r="I31177" s="2">
        <v>43830</v>
      </c>
      <c r="J31177" s="2">
        <v>43795</v>
      </c>
      <c r="K31177" s="1" t="s">
        <v>2989</v>
      </c>
      <c r="L31177" s="1" t="s">
        <v>21551</v>
      </c>
      <c r="M31177" s="3">
        <v>0.64583333333333337</v>
      </c>
      <c r="N31177">
        <v>106.18300000000001</v>
      </c>
      <c r="O31177" s="1" t="s">
        <v>50244</v>
      </c>
      <c r="P31177">
        <v>30000</v>
      </c>
      <c r="Q31177" s="1" t="s">
        <v>97318</v>
      </c>
      <c r="R31177" s="1" t="s">
        <v>97319</v>
      </c>
      <c r="S31177" s="1" t="s">
        <v>97320</v>
      </c>
      <c r="T31177">
        <v>106.18300000000001</v>
      </c>
    </row>
    <row r="31178" spans="1:22" x14ac:dyDescent="0.2">
      <c r="A31178">
        <v>34</v>
      </c>
      <c r="B31178" s="1" t="s">
        <v>22</v>
      </c>
      <c r="C31178" s="1" t="s">
        <v>23</v>
      </c>
      <c r="D31178" s="1" t="s">
        <v>24</v>
      </c>
      <c r="E31178" s="1" t="s">
        <v>25</v>
      </c>
      <c r="F31178" s="1" t="s">
        <v>26</v>
      </c>
      <c r="G31178" s="1" t="s">
        <v>27</v>
      </c>
      <c r="H31178" s="2">
        <v>43739</v>
      </c>
      <c r="I31178" s="2">
        <v>43830</v>
      </c>
      <c r="J31178" s="2">
        <v>43795</v>
      </c>
      <c r="K31178" s="1" t="s">
        <v>2438</v>
      </c>
      <c r="L31178" s="1" t="s">
        <v>21551</v>
      </c>
      <c r="M31178" s="3">
        <v>0.39583333333333331</v>
      </c>
      <c r="O31178" s="1"/>
      <c r="Q31178" s="1"/>
      <c r="R31178" s="1"/>
      <c r="S31178" s="1"/>
      <c r="U31178">
        <v>108.44499999999999</v>
      </c>
      <c r="V31178">
        <v>1298000</v>
      </c>
    </row>
    <row r="31179" spans="1:22" x14ac:dyDescent="0.2">
      <c r="A31179">
        <v>34</v>
      </c>
      <c r="B31179" s="1" t="s">
        <v>22</v>
      </c>
      <c r="C31179" s="1" t="s">
        <v>23</v>
      </c>
      <c r="D31179" s="1" t="s">
        <v>24</v>
      </c>
      <c r="E31179" s="1" t="s">
        <v>25</v>
      </c>
      <c r="F31179" s="1" t="s">
        <v>26</v>
      </c>
      <c r="G31179" s="1" t="s">
        <v>27</v>
      </c>
      <c r="H31179" s="2">
        <v>43739</v>
      </c>
      <c r="I31179" s="2">
        <v>43830</v>
      </c>
      <c r="J31179" s="2">
        <v>43795</v>
      </c>
      <c r="K31179" s="1" t="s">
        <v>2438</v>
      </c>
      <c r="L31179" s="1" t="s">
        <v>21551</v>
      </c>
      <c r="M31179" s="3">
        <v>0.64583333333333337</v>
      </c>
      <c r="N31179">
        <v>108.10745</v>
      </c>
      <c r="O31179" s="1" t="s">
        <v>50229</v>
      </c>
      <c r="P31179">
        <v>40000</v>
      </c>
      <c r="Q31179" s="1" t="s">
        <v>97318</v>
      </c>
      <c r="R31179" s="1" t="s">
        <v>97319</v>
      </c>
      <c r="S31179" s="1" t="s">
        <v>97320</v>
      </c>
      <c r="T31179">
        <v>108.10745</v>
      </c>
    </row>
    <row r="31180" spans="1:22" x14ac:dyDescent="0.2">
      <c r="A31180">
        <v>34</v>
      </c>
      <c r="B31180" s="1" t="s">
        <v>22</v>
      </c>
      <c r="C31180" s="1" t="s">
        <v>23</v>
      </c>
      <c r="D31180" s="1" t="s">
        <v>24</v>
      </c>
      <c r="E31180" s="1" t="s">
        <v>25</v>
      </c>
      <c r="F31180" s="1" t="s">
        <v>26</v>
      </c>
      <c r="G31180" s="1" t="s">
        <v>27</v>
      </c>
      <c r="H31180" s="2">
        <v>43739</v>
      </c>
      <c r="I31180" s="2">
        <v>43830</v>
      </c>
      <c r="J31180" s="2">
        <v>43795</v>
      </c>
      <c r="K31180" s="1" t="s">
        <v>2623</v>
      </c>
      <c r="L31180" s="1" t="s">
        <v>21551</v>
      </c>
      <c r="M31180" s="3">
        <v>0.64583333333333337</v>
      </c>
      <c r="N31180">
        <v>107.97166</v>
      </c>
      <c r="O31180" s="1" t="s">
        <v>50229</v>
      </c>
      <c r="P31180">
        <v>40000</v>
      </c>
      <c r="Q31180" s="1" t="s">
        <v>97318</v>
      </c>
      <c r="R31180" s="1" t="s">
        <v>97319</v>
      </c>
      <c r="S31180" s="1" t="s">
        <v>97320</v>
      </c>
      <c r="T31180">
        <v>107.97166</v>
      </c>
    </row>
    <row r="31181" spans="1:22" x14ac:dyDescent="0.2">
      <c r="A31181">
        <v>34</v>
      </c>
      <c r="B31181" s="1" t="s">
        <v>22</v>
      </c>
      <c r="C31181" s="1" t="s">
        <v>23</v>
      </c>
      <c r="D31181" s="1" t="s">
        <v>24</v>
      </c>
      <c r="E31181" s="1" t="s">
        <v>25</v>
      </c>
      <c r="F31181" s="1" t="s">
        <v>26</v>
      </c>
      <c r="G31181" s="1" t="s">
        <v>27</v>
      </c>
      <c r="H31181" s="2">
        <v>43739</v>
      </c>
      <c r="I31181" s="2">
        <v>43830</v>
      </c>
      <c r="J31181" s="2">
        <v>43795</v>
      </c>
      <c r="K31181" s="1" t="s">
        <v>2726</v>
      </c>
      <c r="L31181" s="1" t="s">
        <v>21551</v>
      </c>
      <c r="M31181" s="3">
        <v>0.39583333333333331</v>
      </c>
      <c r="N31181">
        <v>97.289000000000001</v>
      </c>
      <c r="O31181" s="1" t="s">
        <v>50062</v>
      </c>
      <c r="P31181">
        <v>1000</v>
      </c>
      <c r="Q31181" s="1" t="s">
        <v>97318</v>
      </c>
      <c r="R31181" s="1" t="s">
        <v>97319</v>
      </c>
      <c r="S31181" s="1" t="s">
        <v>97320</v>
      </c>
      <c r="T31181">
        <v>97.289000000000001</v>
      </c>
    </row>
    <row r="31182" spans="1:22" x14ac:dyDescent="0.2">
      <c r="A31182">
        <v>34</v>
      </c>
      <c r="B31182" s="1" t="s">
        <v>22</v>
      </c>
      <c r="C31182" s="1" t="s">
        <v>23</v>
      </c>
      <c r="D31182" s="1" t="s">
        <v>24</v>
      </c>
      <c r="E31182" s="1" t="s">
        <v>25</v>
      </c>
      <c r="F31182" s="1" t="s">
        <v>26</v>
      </c>
      <c r="G31182" s="1" t="s">
        <v>27</v>
      </c>
      <c r="H31182" s="2">
        <v>43739</v>
      </c>
      <c r="I31182" s="2">
        <v>43830</v>
      </c>
      <c r="J31182" s="2">
        <v>43795</v>
      </c>
      <c r="K31182" s="1" t="s">
        <v>2726</v>
      </c>
      <c r="L31182" s="1" t="s">
        <v>21551</v>
      </c>
      <c r="M31182" s="3">
        <v>0.64583333333333337</v>
      </c>
      <c r="N31182">
        <v>97.366500000000002</v>
      </c>
      <c r="O31182" s="1" t="s">
        <v>50245</v>
      </c>
      <c r="P31182">
        <v>100000</v>
      </c>
      <c r="Q31182" s="1" t="s">
        <v>97318</v>
      </c>
      <c r="R31182" s="1" t="s">
        <v>97319</v>
      </c>
      <c r="S31182" s="1" t="s">
        <v>97320</v>
      </c>
      <c r="T31182">
        <v>97.366500000000002</v>
      </c>
    </row>
    <row r="31183" spans="1:22" x14ac:dyDescent="0.2">
      <c r="A31183">
        <v>34</v>
      </c>
      <c r="B31183" s="1" t="s">
        <v>22</v>
      </c>
      <c r="C31183" s="1" t="s">
        <v>23</v>
      </c>
      <c r="D31183" s="1" t="s">
        <v>24</v>
      </c>
      <c r="E31183" s="1" t="s">
        <v>25</v>
      </c>
      <c r="F31183" s="1" t="s">
        <v>26</v>
      </c>
      <c r="G31183" s="1" t="s">
        <v>27</v>
      </c>
      <c r="H31183" s="2">
        <v>43739</v>
      </c>
      <c r="I31183" s="2">
        <v>43830</v>
      </c>
      <c r="J31183" s="2">
        <v>43795</v>
      </c>
      <c r="K31183" s="1" t="s">
        <v>2550</v>
      </c>
      <c r="L31183" s="1" t="s">
        <v>21551</v>
      </c>
      <c r="M31183" s="3">
        <v>0.47916666666666669</v>
      </c>
      <c r="N31183">
        <v>114.73889</v>
      </c>
      <c r="O31183" s="1" t="s">
        <v>50246</v>
      </c>
      <c r="P31183">
        <v>50000</v>
      </c>
      <c r="Q31183" s="1" t="s">
        <v>97318</v>
      </c>
      <c r="R31183" s="1" t="s">
        <v>97319</v>
      </c>
      <c r="S31183" s="1" t="s">
        <v>97320</v>
      </c>
      <c r="T31183">
        <v>114.73889</v>
      </c>
    </row>
    <row r="31184" spans="1:22" x14ac:dyDescent="0.2">
      <c r="A31184">
        <v>34</v>
      </c>
      <c r="B31184" s="1" t="s">
        <v>22</v>
      </c>
      <c r="C31184" s="1" t="s">
        <v>23</v>
      </c>
      <c r="D31184" s="1" t="s">
        <v>24</v>
      </c>
      <c r="E31184" s="1" t="s">
        <v>25</v>
      </c>
      <c r="F31184" s="1" t="s">
        <v>26</v>
      </c>
      <c r="G31184" s="1" t="s">
        <v>27</v>
      </c>
      <c r="H31184" s="2">
        <v>43739</v>
      </c>
      <c r="I31184" s="2">
        <v>43830</v>
      </c>
      <c r="J31184" s="2">
        <v>43795</v>
      </c>
      <c r="K31184" s="1" t="s">
        <v>2550</v>
      </c>
      <c r="L31184" s="1" t="s">
        <v>21551</v>
      </c>
      <c r="M31184" s="3">
        <v>0.64583333333333337</v>
      </c>
      <c r="N31184">
        <v>114.75247</v>
      </c>
      <c r="O31184" s="1" t="s">
        <v>50229</v>
      </c>
      <c r="P31184">
        <v>30000</v>
      </c>
      <c r="Q31184" s="1" t="s">
        <v>97318</v>
      </c>
      <c r="R31184" s="1" t="s">
        <v>97319</v>
      </c>
      <c r="S31184" s="1" t="s">
        <v>97320</v>
      </c>
      <c r="T31184">
        <v>114.75247</v>
      </c>
    </row>
    <row r="31185" spans="1:22" x14ac:dyDescent="0.2">
      <c r="A31185">
        <v>34</v>
      </c>
      <c r="B31185" s="1" t="s">
        <v>22</v>
      </c>
      <c r="C31185" s="1" t="s">
        <v>23</v>
      </c>
      <c r="D31185" s="1" t="s">
        <v>24</v>
      </c>
      <c r="E31185" s="1" t="s">
        <v>25</v>
      </c>
      <c r="F31185" s="1" t="s">
        <v>26</v>
      </c>
      <c r="G31185" s="1" t="s">
        <v>27</v>
      </c>
      <c r="H31185" s="2">
        <v>43739</v>
      </c>
      <c r="I31185" s="2">
        <v>43830</v>
      </c>
      <c r="J31185" s="2">
        <v>43795</v>
      </c>
      <c r="K31185" s="1" t="s">
        <v>2652</v>
      </c>
      <c r="L31185" s="1" t="s">
        <v>21551</v>
      </c>
      <c r="M31185" s="3">
        <v>0.39583333333333331</v>
      </c>
      <c r="N31185">
        <v>116.875</v>
      </c>
      <c r="O31185" s="1" t="s">
        <v>50247</v>
      </c>
      <c r="P31185">
        <v>2000000</v>
      </c>
      <c r="Q31185" s="1" t="s">
        <v>97318</v>
      </c>
      <c r="R31185" s="1" t="s">
        <v>97319</v>
      </c>
      <c r="S31185" s="1" t="s">
        <v>97320</v>
      </c>
      <c r="T31185">
        <v>116.875</v>
      </c>
    </row>
    <row r="31186" spans="1:22" x14ac:dyDescent="0.2">
      <c r="A31186">
        <v>34</v>
      </c>
      <c r="B31186" s="1" t="s">
        <v>22</v>
      </c>
      <c r="C31186" s="1" t="s">
        <v>23</v>
      </c>
      <c r="D31186" s="1" t="s">
        <v>24</v>
      </c>
      <c r="E31186" s="1" t="s">
        <v>25</v>
      </c>
      <c r="F31186" s="1" t="s">
        <v>26</v>
      </c>
      <c r="G31186" s="1" t="s">
        <v>27</v>
      </c>
      <c r="H31186" s="2">
        <v>43739</v>
      </c>
      <c r="I31186" s="2">
        <v>43830</v>
      </c>
      <c r="J31186" s="2">
        <v>43795</v>
      </c>
      <c r="K31186" s="1" t="s">
        <v>2652</v>
      </c>
      <c r="L31186" s="1" t="s">
        <v>21551</v>
      </c>
      <c r="M31186" s="3">
        <v>0.64583333333333337</v>
      </c>
      <c r="N31186">
        <v>116.85899999999999</v>
      </c>
      <c r="O31186" s="1" t="s">
        <v>50248</v>
      </c>
      <c r="P31186">
        <v>1000</v>
      </c>
      <c r="Q31186" s="1" t="s">
        <v>97318</v>
      </c>
      <c r="R31186" s="1" t="s">
        <v>97319</v>
      </c>
      <c r="S31186" s="1" t="s">
        <v>97320</v>
      </c>
      <c r="T31186">
        <v>116.85899999999999</v>
      </c>
    </row>
    <row r="31187" spans="1:22" x14ac:dyDescent="0.2">
      <c r="A31187">
        <v>34</v>
      </c>
      <c r="B31187" s="1" t="s">
        <v>22</v>
      </c>
      <c r="C31187" s="1" t="s">
        <v>23</v>
      </c>
      <c r="D31187" s="1" t="s">
        <v>24</v>
      </c>
      <c r="E31187" s="1" t="s">
        <v>25</v>
      </c>
      <c r="F31187" s="1" t="s">
        <v>26</v>
      </c>
      <c r="G31187" s="1" t="s">
        <v>27</v>
      </c>
      <c r="H31187" s="2">
        <v>43739</v>
      </c>
      <c r="I31187" s="2">
        <v>43830</v>
      </c>
      <c r="J31187" s="2">
        <v>43795</v>
      </c>
      <c r="K31187" s="1" t="s">
        <v>3298</v>
      </c>
      <c r="L31187" s="1" t="s">
        <v>21551</v>
      </c>
      <c r="M31187" s="3">
        <v>0.64583333333333337</v>
      </c>
      <c r="N31187">
        <v>105.6164</v>
      </c>
      <c r="O31187" s="1" t="s">
        <v>50249</v>
      </c>
      <c r="P31187">
        <v>30000</v>
      </c>
      <c r="Q31187" s="1" t="s">
        <v>97318</v>
      </c>
      <c r="R31187" s="1" t="s">
        <v>97319</v>
      </c>
      <c r="S31187" s="1" t="s">
        <v>97320</v>
      </c>
      <c r="T31187">
        <v>105.6164</v>
      </c>
    </row>
    <row r="31188" spans="1:22" x14ac:dyDescent="0.2">
      <c r="A31188">
        <v>34</v>
      </c>
      <c r="B31188" s="1" t="s">
        <v>22</v>
      </c>
      <c r="C31188" s="1" t="s">
        <v>23</v>
      </c>
      <c r="D31188" s="1" t="s">
        <v>24</v>
      </c>
      <c r="E31188" s="1" t="s">
        <v>25</v>
      </c>
      <c r="F31188" s="1" t="s">
        <v>26</v>
      </c>
      <c r="G31188" s="1" t="s">
        <v>27</v>
      </c>
      <c r="H31188" s="2">
        <v>43739</v>
      </c>
      <c r="I31188" s="2">
        <v>43830</v>
      </c>
      <c r="J31188" s="2">
        <v>43795</v>
      </c>
      <c r="K31188" s="1" t="s">
        <v>2807</v>
      </c>
      <c r="L31188" s="1" t="s">
        <v>21551</v>
      </c>
      <c r="M31188" s="3">
        <v>0.64583333333333337</v>
      </c>
      <c r="N31188">
        <v>100.85899999999999</v>
      </c>
      <c r="O31188" s="1" t="s">
        <v>50250</v>
      </c>
      <c r="P31188">
        <v>800000</v>
      </c>
      <c r="Q31188" s="1" t="s">
        <v>97318</v>
      </c>
      <c r="R31188" s="1" t="s">
        <v>97319</v>
      </c>
      <c r="S31188" s="1" t="s">
        <v>97320</v>
      </c>
      <c r="T31188">
        <v>100.85899999999999</v>
      </c>
    </row>
    <row r="31189" spans="1:22" x14ac:dyDescent="0.2">
      <c r="A31189">
        <v>34</v>
      </c>
      <c r="B31189" s="1" t="s">
        <v>22</v>
      </c>
      <c r="C31189" s="1" t="s">
        <v>23</v>
      </c>
      <c r="D31189" s="1" t="s">
        <v>24</v>
      </c>
      <c r="E31189" s="1" t="s">
        <v>25</v>
      </c>
      <c r="F31189" s="1" t="s">
        <v>26</v>
      </c>
      <c r="G31189" s="1" t="s">
        <v>27</v>
      </c>
      <c r="H31189" s="2">
        <v>43739</v>
      </c>
      <c r="I31189" s="2">
        <v>43830</v>
      </c>
      <c r="J31189" s="2">
        <v>43795</v>
      </c>
      <c r="K31189" s="1" t="s">
        <v>3299</v>
      </c>
      <c r="L31189" s="1" t="s">
        <v>21551</v>
      </c>
      <c r="M31189" s="3">
        <v>0.64583333333333337</v>
      </c>
      <c r="N31189">
        <v>10.162922999999999</v>
      </c>
      <c r="O31189" s="1" t="s">
        <v>50251</v>
      </c>
      <c r="P31189">
        <v>99041.280406000005</v>
      </c>
      <c r="Q31189" s="1" t="s">
        <v>97318</v>
      </c>
      <c r="R31189" s="1" t="s">
        <v>97319</v>
      </c>
      <c r="S31189" s="1" t="s">
        <v>97320</v>
      </c>
      <c r="T31189">
        <v>10.162922999999999</v>
      </c>
    </row>
    <row r="31190" spans="1:22" x14ac:dyDescent="0.2">
      <c r="A31190">
        <v>34</v>
      </c>
      <c r="B31190" s="1" t="s">
        <v>22</v>
      </c>
      <c r="C31190" s="1" t="s">
        <v>23</v>
      </c>
      <c r="D31190" s="1" t="s">
        <v>24</v>
      </c>
      <c r="E31190" s="1" t="s">
        <v>25</v>
      </c>
      <c r="F31190" s="1" t="s">
        <v>26</v>
      </c>
      <c r="G31190" s="1" t="s">
        <v>27</v>
      </c>
      <c r="H31190" s="2">
        <v>43739</v>
      </c>
      <c r="I31190" s="2">
        <v>43830</v>
      </c>
      <c r="J31190" s="2">
        <v>43795</v>
      </c>
      <c r="K31190" s="1" t="s">
        <v>5109</v>
      </c>
      <c r="L31190" s="1" t="s">
        <v>21551</v>
      </c>
      <c r="M31190" s="3">
        <v>0.64583333333333337</v>
      </c>
      <c r="N31190">
        <v>1.491668</v>
      </c>
      <c r="O31190" s="1" t="s">
        <v>50252</v>
      </c>
      <c r="P31190">
        <v>14175.449538999999</v>
      </c>
      <c r="Q31190" s="1" t="s">
        <v>97318</v>
      </c>
      <c r="R31190" s="1" t="s">
        <v>97319</v>
      </c>
      <c r="S31190" s="1" t="s">
        <v>97320</v>
      </c>
      <c r="T31190">
        <v>1.491668</v>
      </c>
    </row>
    <row r="31191" spans="1:22" x14ac:dyDescent="0.2">
      <c r="A31191">
        <v>34</v>
      </c>
      <c r="B31191" s="1" t="s">
        <v>22</v>
      </c>
      <c r="C31191" s="1" t="s">
        <v>23</v>
      </c>
      <c r="D31191" s="1" t="s">
        <v>24</v>
      </c>
      <c r="E31191" s="1" t="s">
        <v>25</v>
      </c>
      <c r="F31191" s="1" t="s">
        <v>26</v>
      </c>
      <c r="G31191" s="1" t="s">
        <v>27</v>
      </c>
      <c r="H31191" s="2">
        <v>43739</v>
      </c>
      <c r="I31191" s="2">
        <v>43830</v>
      </c>
      <c r="J31191" s="2">
        <v>43795</v>
      </c>
      <c r="K31191" s="1" t="s">
        <v>5529</v>
      </c>
      <c r="L31191" s="1" t="s">
        <v>21551</v>
      </c>
      <c r="M31191" s="3">
        <v>0.64583333333333337</v>
      </c>
      <c r="N31191">
        <v>94.599818999999997</v>
      </c>
      <c r="O31191" s="1" t="s">
        <v>50253</v>
      </c>
      <c r="P31191">
        <v>235934.66424700001</v>
      </c>
      <c r="Q31191" s="1" t="s">
        <v>97318</v>
      </c>
      <c r="R31191" s="1" t="s">
        <v>97319</v>
      </c>
      <c r="S31191" s="1" t="s">
        <v>97320</v>
      </c>
      <c r="T31191">
        <v>94.599818999999997</v>
      </c>
    </row>
    <row r="31192" spans="1:22" x14ac:dyDescent="0.2">
      <c r="A31192">
        <v>34</v>
      </c>
      <c r="B31192" s="1" t="s">
        <v>22</v>
      </c>
      <c r="C31192" s="1" t="s">
        <v>23</v>
      </c>
      <c r="D31192" s="1" t="s">
        <v>24</v>
      </c>
      <c r="E31192" s="1" t="s">
        <v>25</v>
      </c>
      <c r="F31192" s="1" t="s">
        <v>26</v>
      </c>
      <c r="G31192" s="1" t="s">
        <v>27</v>
      </c>
      <c r="H31192" s="2">
        <v>43739</v>
      </c>
      <c r="I31192" s="2">
        <v>43830</v>
      </c>
      <c r="J31192" s="2">
        <v>43795</v>
      </c>
      <c r="K31192" s="1" t="s">
        <v>2442</v>
      </c>
      <c r="L31192" s="1" t="s">
        <v>21551</v>
      </c>
      <c r="M31192" s="3">
        <v>0.64583333333333337</v>
      </c>
      <c r="N31192">
        <v>113.545</v>
      </c>
      <c r="O31192" s="1" t="s">
        <v>50254</v>
      </c>
      <c r="P31192">
        <v>3000</v>
      </c>
      <c r="Q31192" s="1" t="s">
        <v>97318</v>
      </c>
      <c r="R31192" s="1" t="s">
        <v>97319</v>
      </c>
      <c r="S31192" s="1" t="s">
        <v>97320</v>
      </c>
      <c r="T31192">
        <v>113.545</v>
      </c>
    </row>
    <row r="31193" spans="1:22" x14ac:dyDescent="0.2">
      <c r="A31193">
        <v>34</v>
      </c>
      <c r="B31193" s="1" t="s">
        <v>22</v>
      </c>
      <c r="C31193" s="1" t="s">
        <v>23</v>
      </c>
      <c r="D31193" s="1" t="s">
        <v>24</v>
      </c>
      <c r="E31193" s="1" t="s">
        <v>25</v>
      </c>
      <c r="F31193" s="1" t="s">
        <v>26</v>
      </c>
      <c r="G31193" s="1" t="s">
        <v>27</v>
      </c>
      <c r="H31193" s="2">
        <v>43739</v>
      </c>
      <c r="I31193" s="2">
        <v>43830</v>
      </c>
      <c r="J31193" s="2">
        <v>43795</v>
      </c>
      <c r="K31193" s="1" t="s">
        <v>10938</v>
      </c>
      <c r="L31193" s="1" t="s">
        <v>21551</v>
      </c>
      <c r="M31193" s="3">
        <v>0.64583333333333337</v>
      </c>
      <c r="N31193">
        <v>92.149550000000005</v>
      </c>
      <c r="O31193" s="1" t="s">
        <v>49713</v>
      </c>
      <c r="P31193">
        <v>54580.187392</v>
      </c>
      <c r="Q31193" s="1" t="s">
        <v>97318</v>
      </c>
      <c r="R31193" s="1" t="s">
        <v>97319</v>
      </c>
      <c r="S31193" s="1" t="s">
        <v>97320</v>
      </c>
      <c r="T31193">
        <v>92.149550000000005</v>
      </c>
    </row>
    <row r="31194" spans="1:22" x14ac:dyDescent="0.2">
      <c r="A31194">
        <v>34</v>
      </c>
      <c r="B31194" s="1" t="s">
        <v>22</v>
      </c>
      <c r="C31194" s="1" t="s">
        <v>23</v>
      </c>
      <c r="D31194" s="1" t="s">
        <v>24</v>
      </c>
      <c r="E31194" s="1" t="s">
        <v>25</v>
      </c>
      <c r="F31194" s="1" t="s">
        <v>26</v>
      </c>
      <c r="G31194" s="1" t="s">
        <v>27</v>
      </c>
      <c r="H31194" s="2">
        <v>43739</v>
      </c>
      <c r="I31194" s="2">
        <v>43830</v>
      </c>
      <c r="J31194" s="2">
        <v>43795</v>
      </c>
      <c r="K31194" s="1" t="s">
        <v>10291</v>
      </c>
      <c r="L31194" s="1" t="s">
        <v>21551</v>
      </c>
      <c r="M31194" s="3">
        <v>0.64583333333333337</v>
      </c>
      <c r="N31194">
        <v>104.962</v>
      </c>
      <c r="O31194" s="1" t="s">
        <v>50255</v>
      </c>
      <c r="P31194">
        <v>4125000</v>
      </c>
      <c r="Q31194" s="1" t="s">
        <v>97318</v>
      </c>
      <c r="R31194" s="1" t="s">
        <v>97319</v>
      </c>
      <c r="S31194" s="1" t="s">
        <v>97320</v>
      </c>
      <c r="T31194">
        <v>104.962</v>
      </c>
    </row>
    <row r="31195" spans="1:22" x14ac:dyDescent="0.2">
      <c r="A31195">
        <v>34</v>
      </c>
      <c r="B31195" s="1" t="s">
        <v>22</v>
      </c>
      <c r="C31195" s="1" t="s">
        <v>23</v>
      </c>
      <c r="D31195" s="1" t="s">
        <v>24</v>
      </c>
      <c r="E31195" s="1" t="s">
        <v>25</v>
      </c>
      <c r="F31195" s="1" t="s">
        <v>26</v>
      </c>
      <c r="G31195" s="1" t="s">
        <v>27</v>
      </c>
      <c r="H31195" s="2">
        <v>43739</v>
      </c>
      <c r="I31195" s="2">
        <v>43830</v>
      </c>
      <c r="J31195" s="2">
        <v>43795</v>
      </c>
      <c r="K31195" s="1" t="s">
        <v>5165</v>
      </c>
      <c r="L31195" s="1" t="s">
        <v>21551</v>
      </c>
      <c r="M31195" s="3">
        <v>0.64583333333333337</v>
      </c>
      <c r="N31195">
        <v>108.5</v>
      </c>
      <c r="O31195" s="1" t="s">
        <v>50256</v>
      </c>
      <c r="P31195">
        <v>1000</v>
      </c>
      <c r="Q31195" s="1" t="s">
        <v>97318</v>
      </c>
      <c r="R31195" s="1" t="s">
        <v>97319</v>
      </c>
      <c r="S31195" s="1" t="s">
        <v>97320</v>
      </c>
      <c r="T31195">
        <v>108.5</v>
      </c>
    </row>
    <row r="31196" spans="1:22" x14ac:dyDescent="0.2">
      <c r="A31196">
        <v>34</v>
      </c>
      <c r="B31196" s="1" t="s">
        <v>22</v>
      </c>
      <c r="C31196" s="1" t="s">
        <v>23</v>
      </c>
      <c r="D31196" s="1" t="s">
        <v>24</v>
      </c>
      <c r="E31196" s="1" t="s">
        <v>25</v>
      </c>
      <c r="F31196" s="1" t="s">
        <v>26</v>
      </c>
      <c r="G31196" s="1" t="s">
        <v>27</v>
      </c>
      <c r="H31196" s="2">
        <v>43739</v>
      </c>
      <c r="I31196" s="2">
        <v>43830</v>
      </c>
      <c r="J31196" s="2">
        <v>43795</v>
      </c>
      <c r="K31196" s="1" t="s">
        <v>5317</v>
      </c>
      <c r="L31196" s="1" t="s">
        <v>21551</v>
      </c>
      <c r="M31196" s="3">
        <v>0.64583333333333337</v>
      </c>
      <c r="N31196">
        <v>102.94</v>
      </c>
      <c r="O31196" s="1" t="s">
        <v>50257</v>
      </c>
      <c r="P31196">
        <v>4000</v>
      </c>
      <c r="Q31196" s="1" t="s">
        <v>97318</v>
      </c>
      <c r="R31196" s="1" t="s">
        <v>97319</v>
      </c>
      <c r="S31196" s="1" t="s">
        <v>97320</v>
      </c>
      <c r="T31196">
        <v>102.94</v>
      </c>
    </row>
    <row r="31197" spans="1:22" x14ac:dyDescent="0.2">
      <c r="A31197">
        <v>34</v>
      </c>
      <c r="B31197" s="1" t="s">
        <v>22</v>
      </c>
      <c r="C31197" s="1" t="s">
        <v>23</v>
      </c>
      <c r="D31197" s="1" t="s">
        <v>24</v>
      </c>
      <c r="E31197" s="1" t="s">
        <v>25</v>
      </c>
      <c r="F31197" s="1" t="s">
        <v>26</v>
      </c>
      <c r="G31197" s="1" t="s">
        <v>27</v>
      </c>
      <c r="H31197" s="2">
        <v>43739</v>
      </c>
      <c r="I31197" s="2">
        <v>43830</v>
      </c>
      <c r="J31197" s="2">
        <v>43795</v>
      </c>
      <c r="K31197" s="1" t="s">
        <v>2051</v>
      </c>
      <c r="L31197" s="1" t="s">
        <v>21551</v>
      </c>
      <c r="M31197" s="3">
        <v>0.64583333333333337</v>
      </c>
      <c r="N31197">
        <v>21.644676</v>
      </c>
      <c r="O31197" s="1" t="s">
        <v>50258</v>
      </c>
      <c r="P31197">
        <v>379977.38977499999</v>
      </c>
      <c r="Q31197" s="1" t="s">
        <v>97318</v>
      </c>
      <c r="R31197" s="1" t="s">
        <v>97319</v>
      </c>
      <c r="S31197" s="1" t="s">
        <v>97320</v>
      </c>
      <c r="T31197">
        <v>21.644676</v>
      </c>
    </row>
    <row r="31198" spans="1:22" x14ac:dyDescent="0.2">
      <c r="A31198">
        <v>34</v>
      </c>
      <c r="B31198" s="1" t="s">
        <v>22</v>
      </c>
      <c r="C31198" s="1" t="s">
        <v>23</v>
      </c>
      <c r="D31198" s="1" t="s">
        <v>24</v>
      </c>
      <c r="E31198" s="1" t="s">
        <v>25</v>
      </c>
      <c r="F31198" s="1" t="s">
        <v>26</v>
      </c>
      <c r="G31198" s="1" t="s">
        <v>27</v>
      </c>
      <c r="H31198" s="2">
        <v>43739</v>
      </c>
      <c r="I31198" s="2">
        <v>43830</v>
      </c>
      <c r="J31198" s="2">
        <v>43795</v>
      </c>
      <c r="K31198" s="1" t="s">
        <v>5326</v>
      </c>
      <c r="L31198" s="1" t="s">
        <v>21551</v>
      </c>
      <c r="M31198" s="3">
        <v>0.64583333333333337</v>
      </c>
      <c r="N31198">
        <v>107.98</v>
      </c>
      <c r="O31198" s="1" t="s">
        <v>50259</v>
      </c>
      <c r="P31198">
        <v>1000</v>
      </c>
      <c r="Q31198" s="1" t="s">
        <v>97318</v>
      </c>
      <c r="R31198" s="1" t="s">
        <v>97319</v>
      </c>
      <c r="S31198" s="1" t="s">
        <v>97320</v>
      </c>
      <c r="T31198">
        <v>107.98</v>
      </c>
    </row>
    <row r="31199" spans="1:22" x14ac:dyDescent="0.2">
      <c r="A31199">
        <v>34</v>
      </c>
      <c r="B31199" s="1" t="s">
        <v>22</v>
      </c>
      <c r="C31199" s="1" t="s">
        <v>23</v>
      </c>
      <c r="D31199" s="1" t="s">
        <v>24</v>
      </c>
      <c r="E31199" s="1" t="s">
        <v>25</v>
      </c>
      <c r="F31199" s="1" t="s">
        <v>26</v>
      </c>
      <c r="G31199" s="1" t="s">
        <v>27</v>
      </c>
      <c r="H31199" s="2">
        <v>43739</v>
      </c>
      <c r="I31199" s="2">
        <v>43830</v>
      </c>
      <c r="J31199" s="2">
        <v>43795</v>
      </c>
      <c r="K31199" s="1" t="s">
        <v>237</v>
      </c>
      <c r="L31199" s="1" t="s">
        <v>21551</v>
      </c>
      <c r="M31199" s="3">
        <v>0.5625</v>
      </c>
      <c r="O31199" s="1"/>
      <c r="Q31199" s="1"/>
      <c r="R31199" s="1"/>
      <c r="S31199" s="1"/>
      <c r="U31199">
        <v>105.9085</v>
      </c>
      <c r="V31199">
        <v>2250000</v>
      </c>
    </row>
    <row r="31200" spans="1:22" x14ac:dyDescent="0.2">
      <c r="A31200">
        <v>34</v>
      </c>
      <c r="B31200" s="1" t="s">
        <v>22</v>
      </c>
      <c r="C31200" s="1" t="s">
        <v>23</v>
      </c>
      <c r="D31200" s="1" t="s">
        <v>24</v>
      </c>
      <c r="E31200" s="1" t="s">
        <v>25</v>
      </c>
      <c r="F31200" s="1" t="s">
        <v>26</v>
      </c>
      <c r="G31200" s="1" t="s">
        <v>27</v>
      </c>
      <c r="H31200" s="2">
        <v>43739</v>
      </c>
      <c r="I31200" s="2">
        <v>43830</v>
      </c>
      <c r="J31200" s="2">
        <v>43795</v>
      </c>
      <c r="K31200" s="1" t="s">
        <v>10939</v>
      </c>
      <c r="L31200" s="1" t="s">
        <v>21551</v>
      </c>
      <c r="M31200" s="3">
        <v>0.39583333333333331</v>
      </c>
      <c r="N31200">
        <v>102.12</v>
      </c>
      <c r="O31200" s="1" t="s">
        <v>50260</v>
      </c>
      <c r="P31200">
        <v>547000</v>
      </c>
      <c r="Q31200" s="1" t="s">
        <v>97318</v>
      </c>
      <c r="R31200" s="1" t="s">
        <v>97319</v>
      </c>
      <c r="S31200" s="1" t="s">
        <v>97320</v>
      </c>
      <c r="T31200">
        <v>102.12</v>
      </c>
    </row>
    <row r="31201" spans="1:20" x14ac:dyDescent="0.2">
      <c r="A31201">
        <v>34</v>
      </c>
      <c r="B31201" s="1" t="s">
        <v>22</v>
      </c>
      <c r="C31201" s="1" t="s">
        <v>23</v>
      </c>
      <c r="D31201" s="1" t="s">
        <v>24</v>
      </c>
      <c r="E31201" s="1" t="s">
        <v>25</v>
      </c>
      <c r="F31201" s="1" t="s">
        <v>26</v>
      </c>
      <c r="G31201" s="1" t="s">
        <v>27</v>
      </c>
      <c r="H31201" s="2">
        <v>43739</v>
      </c>
      <c r="I31201" s="2">
        <v>43830</v>
      </c>
      <c r="J31201" s="2">
        <v>43795</v>
      </c>
      <c r="K31201" s="1" t="s">
        <v>2796</v>
      </c>
      <c r="L31201" s="1" t="s">
        <v>21551</v>
      </c>
      <c r="M31201" s="3">
        <v>0.39583333333333331</v>
      </c>
      <c r="N31201">
        <v>107.82299999999999</v>
      </c>
      <c r="O31201" s="1" t="s">
        <v>50261</v>
      </c>
      <c r="P31201">
        <v>3000</v>
      </c>
      <c r="Q31201" s="1" t="s">
        <v>97318</v>
      </c>
      <c r="R31201" s="1" t="s">
        <v>97319</v>
      </c>
      <c r="S31201" s="1" t="s">
        <v>97320</v>
      </c>
      <c r="T31201">
        <v>107.82299999999999</v>
      </c>
    </row>
    <row r="31202" spans="1:20" x14ac:dyDescent="0.2">
      <c r="A31202">
        <v>34</v>
      </c>
      <c r="B31202" s="1" t="s">
        <v>22</v>
      </c>
      <c r="C31202" s="1" t="s">
        <v>23</v>
      </c>
      <c r="D31202" s="1" t="s">
        <v>24</v>
      </c>
      <c r="E31202" s="1" t="s">
        <v>25</v>
      </c>
      <c r="F31202" s="1" t="s">
        <v>26</v>
      </c>
      <c r="G31202" s="1" t="s">
        <v>27</v>
      </c>
      <c r="H31202" s="2">
        <v>43739</v>
      </c>
      <c r="I31202" s="2">
        <v>43830</v>
      </c>
      <c r="J31202" s="2">
        <v>43795</v>
      </c>
      <c r="K31202" s="1" t="s">
        <v>10940</v>
      </c>
      <c r="L31202" s="1" t="s">
        <v>21551</v>
      </c>
      <c r="M31202" s="3">
        <v>0.39583333333333331</v>
      </c>
      <c r="N31202">
        <v>115.52249999999999</v>
      </c>
      <c r="O31202" s="1" t="s">
        <v>50262</v>
      </c>
      <c r="P31202">
        <v>187000</v>
      </c>
      <c r="Q31202" s="1" t="s">
        <v>97318</v>
      </c>
      <c r="R31202" s="1" t="s">
        <v>97319</v>
      </c>
      <c r="S31202" s="1" t="s">
        <v>97320</v>
      </c>
      <c r="T31202">
        <v>115.52249999999999</v>
      </c>
    </row>
    <row r="31203" spans="1:20" x14ac:dyDescent="0.2">
      <c r="A31203">
        <v>34</v>
      </c>
      <c r="B31203" s="1" t="s">
        <v>22</v>
      </c>
      <c r="C31203" s="1" t="s">
        <v>23</v>
      </c>
      <c r="D31203" s="1" t="s">
        <v>24</v>
      </c>
      <c r="E31203" s="1" t="s">
        <v>25</v>
      </c>
      <c r="F31203" s="1" t="s">
        <v>26</v>
      </c>
      <c r="G31203" s="1" t="s">
        <v>27</v>
      </c>
      <c r="H31203" s="2">
        <v>43739</v>
      </c>
      <c r="I31203" s="2">
        <v>43830</v>
      </c>
      <c r="J31203" s="2">
        <v>43795</v>
      </c>
      <c r="K31203" s="1" t="s">
        <v>7095</v>
      </c>
      <c r="L31203" s="1" t="s">
        <v>21551</v>
      </c>
      <c r="M31203" s="3">
        <v>0.39583333333333331</v>
      </c>
      <c r="N31203">
        <v>95.45</v>
      </c>
      <c r="O31203" s="1" t="s">
        <v>50263</v>
      </c>
      <c r="P31203">
        <v>300000</v>
      </c>
      <c r="Q31203" s="1" t="s">
        <v>97318</v>
      </c>
      <c r="R31203" s="1" t="s">
        <v>97319</v>
      </c>
      <c r="S31203" s="1" t="s">
        <v>97320</v>
      </c>
      <c r="T31203">
        <v>95.45</v>
      </c>
    </row>
    <row r="31204" spans="1:20" x14ac:dyDescent="0.2">
      <c r="A31204">
        <v>34</v>
      </c>
      <c r="B31204" s="1" t="s">
        <v>22</v>
      </c>
      <c r="C31204" s="1" t="s">
        <v>23</v>
      </c>
      <c r="D31204" s="1" t="s">
        <v>24</v>
      </c>
      <c r="E31204" s="1" t="s">
        <v>25</v>
      </c>
      <c r="F31204" s="1" t="s">
        <v>26</v>
      </c>
      <c r="G31204" s="1" t="s">
        <v>27</v>
      </c>
      <c r="H31204" s="2">
        <v>43739</v>
      </c>
      <c r="I31204" s="2">
        <v>43830</v>
      </c>
      <c r="J31204" s="2">
        <v>43795</v>
      </c>
      <c r="K31204" s="1" t="s">
        <v>236</v>
      </c>
      <c r="L31204" s="1" t="s">
        <v>21551</v>
      </c>
      <c r="M31204" s="3">
        <v>0.47916666666666669</v>
      </c>
      <c r="N31204">
        <v>107.81399999999999</v>
      </c>
      <c r="O31204" s="1" t="s">
        <v>50264</v>
      </c>
      <c r="P31204">
        <v>3000000</v>
      </c>
      <c r="Q31204" s="1" t="s">
        <v>97318</v>
      </c>
      <c r="R31204" s="1" t="s">
        <v>97319</v>
      </c>
      <c r="S31204" s="1" t="s">
        <v>97320</v>
      </c>
      <c r="T31204">
        <v>107.81399999999999</v>
      </c>
    </row>
    <row r="31205" spans="1:20" x14ac:dyDescent="0.2">
      <c r="A31205">
        <v>34</v>
      </c>
      <c r="B31205" s="1" t="s">
        <v>22</v>
      </c>
      <c r="C31205" s="1" t="s">
        <v>23</v>
      </c>
      <c r="D31205" s="1" t="s">
        <v>24</v>
      </c>
      <c r="E31205" s="1" t="s">
        <v>25</v>
      </c>
      <c r="F31205" s="1" t="s">
        <v>26</v>
      </c>
      <c r="G31205" s="1" t="s">
        <v>27</v>
      </c>
      <c r="H31205" s="2">
        <v>43739</v>
      </c>
      <c r="I31205" s="2">
        <v>43830</v>
      </c>
      <c r="J31205" s="2">
        <v>43795</v>
      </c>
      <c r="K31205" s="1" t="s">
        <v>5958</v>
      </c>
      <c r="L31205" s="1" t="s">
        <v>21551</v>
      </c>
      <c r="M31205" s="3">
        <v>0.47916666666666669</v>
      </c>
      <c r="N31205">
        <v>113.6546</v>
      </c>
      <c r="O31205" s="1" t="s">
        <v>50265</v>
      </c>
      <c r="P31205">
        <v>2300000</v>
      </c>
      <c r="Q31205" s="1" t="s">
        <v>97318</v>
      </c>
      <c r="R31205" s="1" t="s">
        <v>97319</v>
      </c>
      <c r="S31205" s="1" t="s">
        <v>97320</v>
      </c>
      <c r="T31205">
        <v>113.6546</v>
      </c>
    </row>
    <row r="31206" spans="1:20" x14ac:dyDescent="0.2">
      <c r="A31206">
        <v>34</v>
      </c>
      <c r="B31206" s="1" t="s">
        <v>22</v>
      </c>
      <c r="C31206" s="1" t="s">
        <v>23</v>
      </c>
      <c r="D31206" s="1" t="s">
        <v>24</v>
      </c>
      <c r="E31206" s="1" t="s">
        <v>25</v>
      </c>
      <c r="F31206" s="1" t="s">
        <v>26</v>
      </c>
      <c r="G31206" s="1" t="s">
        <v>27</v>
      </c>
      <c r="H31206" s="2">
        <v>43739</v>
      </c>
      <c r="I31206" s="2">
        <v>43830</v>
      </c>
      <c r="J31206" s="2">
        <v>43795</v>
      </c>
      <c r="K31206" s="1" t="s">
        <v>886</v>
      </c>
      <c r="L31206" s="1" t="s">
        <v>21551</v>
      </c>
      <c r="M31206" s="3">
        <v>0.5625</v>
      </c>
      <c r="N31206">
        <v>133.23390000000001</v>
      </c>
      <c r="O31206" s="1" t="s">
        <v>50266</v>
      </c>
      <c r="P31206">
        <v>200000</v>
      </c>
      <c r="Q31206" s="1" t="s">
        <v>97318</v>
      </c>
      <c r="R31206" s="1" t="s">
        <v>97319</v>
      </c>
      <c r="S31206" s="1" t="s">
        <v>97320</v>
      </c>
      <c r="T31206">
        <v>133.23390000000001</v>
      </c>
    </row>
    <row r="31207" spans="1:20" x14ac:dyDescent="0.2">
      <c r="A31207">
        <v>34</v>
      </c>
      <c r="B31207" s="1" t="s">
        <v>22</v>
      </c>
      <c r="C31207" s="1" t="s">
        <v>23</v>
      </c>
      <c r="D31207" s="1" t="s">
        <v>24</v>
      </c>
      <c r="E31207" s="1" t="s">
        <v>25</v>
      </c>
      <c r="F31207" s="1" t="s">
        <v>26</v>
      </c>
      <c r="G31207" s="1" t="s">
        <v>27</v>
      </c>
      <c r="H31207" s="2">
        <v>43739</v>
      </c>
      <c r="I31207" s="2">
        <v>43830</v>
      </c>
      <c r="J31207" s="2">
        <v>43795</v>
      </c>
      <c r="K31207" s="1" t="s">
        <v>231</v>
      </c>
      <c r="L31207" s="1" t="s">
        <v>21551</v>
      </c>
      <c r="M31207" s="3">
        <v>0.5625</v>
      </c>
      <c r="N31207">
        <v>108.997</v>
      </c>
      <c r="O31207" s="1" t="s">
        <v>50267</v>
      </c>
      <c r="P31207">
        <v>5000000</v>
      </c>
      <c r="Q31207" s="1" t="s">
        <v>97318</v>
      </c>
      <c r="R31207" s="1" t="s">
        <v>97319</v>
      </c>
      <c r="S31207" s="1" t="s">
        <v>97320</v>
      </c>
      <c r="T31207">
        <v>108.997</v>
      </c>
    </row>
    <row r="31208" spans="1:20" x14ac:dyDescent="0.2">
      <c r="A31208">
        <v>34</v>
      </c>
      <c r="B31208" s="1" t="s">
        <v>22</v>
      </c>
      <c r="C31208" s="1" t="s">
        <v>23</v>
      </c>
      <c r="D31208" s="1" t="s">
        <v>24</v>
      </c>
      <c r="E31208" s="1" t="s">
        <v>25</v>
      </c>
      <c r="F31208" s="1" t="s">
        <v>26</v>
      </c>
      <c r="G31208" s="1" t="s">
        <v>27</v>
      </c>
      <c r="H31208" s="2">
        <v>43739</v>
      </c>
      <c r="I31208" s="2">
        <v>43830</v>
      </c>
      <c r="J31208" s="2">
        <v>43795</v>
      </c>
      <c r="K31208" s="1" t="s">
        <v>10941</v>
      </c>
      <c r="L31208" s="1" t="s">
        <v>21551</v>
      </c>
      <c r="M31208" s="3">
        <v>0.5625</v>
      </c>
      <c r="N31208">
        <v>101.45399999999999</v>
      </c>
      <c r="O31208" s="1" t="s">
        <v>50268</v>
      </c>
      <c r="P31208">
        <v>100000</v>
      </c>
      <c r="Q31208" s="1" t="s">
        <v>97318</v>
      </c>
      <c r="R31208" s="1" t="s">
        <v>97319</v>
      </c>
      <c r="S31208" s="1" t="s">
        <v>97320</v>
      </c>
      <c r="T31208">
        <v>101.45399999999999</v>
      </c>
    </row>
    <row r="31209" spans="1:20" x14ac:dyDescent="0.2">
      <c r="A31209">
        <v>34</v>
      </c>
      <c r="B31209" s="1" t="s">
        <v>22</v>
      </c>
      <c r="C31209" s="1" t="s">
        <v>23</v>
      </c>
      <c r="D31209" s="1" t="s">
        <v>24</v>
      </c>
      <c r="E31209" s="1" t="s">
        <v>25</v>
      </c>
      <c r="F31209" s="1" t="s">
        <v>26</v>
      </c>
      <c r="G31209" s="1" t="s">
        <v>27</v>
      </c>
      <c r="H31209" s="2">
        <v>43739</v>
      </c>
      <c r="I31209" s="2">
        <v>43830</v>
      </c>
      <c r="J31209" s="2">
        <v>43795</v>
      </c>
      <c r="K31209" s="1" t="s">
        <v>1388</v>
      </c>
      <c r="L31209" s="1" t="s">
        <v>21551</v>
      </c>
      <c r="M31209" s="3">
        <v>0.5625</v>
      </c>
      <c r="N31209">
        <v>100.9</v>
      </c>
      <c r="O31209" s="1" t="s">
        <v>50269</v>
      </c>
      <c r="P31209">
        <v>140000</v>
      </c>
      <c r="Q31209" s="1" t="s">
        <v>97318</v>
      </c>
      <c r="R31209" s="1" t="s">
        <v>97319</v>
      </c>
      <c r="S31209" s="1" t="s">
        <v>97320</v>
      </c>
      <c r="T31209">
        <v>100.9</v>
      </c>
    </row>
    <row r="31210" spans="1:20" x14ac:dyDescent="0.2">
      <c r="A31210">
        <v>34</v>
      </c>
      <c r="B31210" s="1" t="s">
        <v>22</v>
      </c>
      <c r="C31210" s="1" t="s">
        <v>23</v>
      </c>
      <c r="D31210" s="1" t="s">
        <v>24</v>
      </c>
      <c r="E31210" s="1" t="s">
        <v>25</v>
      </c>
      <c r="F31210" s="1" t="s">
        <v>26</v>
      </c>
      <c r="G31210" s="1" t="s">
        <v>27</v>
      </c>
      <c r="H31210" s="2">
        <v>43739</v>
      </c>
      <c r="I31210" s="2">
        <v>43830</v>
      </c>
      <c r="J31210" s="2">
        <v>43795</v>
      </c>
      <c r="K31210" s="1" t="s">
        <v>7981</v>
      </c>
      <c r="L31210" s="1" t="s">
        <v>21551</v>
      </c>
      <c r="M31210" s="3">
        <v>0.5625</v>
      </c>
      <c r="N31210">
        <v>22.956078000000002</v>
      </c>
      <c r="O31210" s="1" t="s">
        <v>50270</v>
      </c>
      <c r="P31210">
        <v>963028.09529800003</v>
      </c>
      <c r="Q31210" s="1" t="s">
        <v>97318</v>
      </c>
      <c r="R31210" s="1" t="s">
        <v>97319</v>
      </c>
      <c r="S31210" s="1" t="s">
        <v>97320</v>
      </c>
      <c r="T31210">
        <v>22.956078000000002</v>
      </c>
    </row>
    <row r="31211" spans="1:20" x14ac:dyDescent="0.2">
      <c r="A31211">
        <v>34</v>
      </c>
      <c r="B31211" s="1" t="s">
        <v>22</v>
      </c>
      <c r="C31211" s="1" t="s">
        <v>23</v>
      </c>
      <c r="D31211" s="1" t="s">
        <v>24</v>
      </c>
      <c r="E31211" s="1" t="s">
        <v>25</v>
      </c>
      <c r="F31211" s="1" t="s">
        <v>26</v>
      </c>
      <c r="G31211" s="1" t="s">
        <v>27</v>
      </c>
      <c r="H31211" s="2">
        <v>43739</v>
      </c>
      <c r="I31211" s="2">
        <v>43830</v>
      </c>
      <c r="J31211" s="2">
        <v>43795</v>
      </c>
      <c r="K31211" s="1" t="s">
        <v>10942</v>
      </c>
      <c r="L31211" s="1" t="s">
        <v>21551</v>
      </c>
      <c r="M31211" s="3">
        <v>0.5625</v>
      </c>
      <c r="N31211">
        <v>91.034763999999996</v>
      </c>
      <c r="O31211" s="1" t="s">
        <v>50271</v>
      </c>
      <c r="P31211">
        <v>181488.203267</v>
      </c>
      <c r="Q31211" s="1" t="s">
        <v>97318</v>
      </c>
      <c r="R31211" s="1" t="s">
        <v>97319</v>
      </c>
      <c r="S31211" s="1" t="s">
        <v>97320</v>
      </c>
      <c r="T31211">
        <v>91.034763999999996</v>
      </c>
    </row>
    <row r="31212" spans="1:20" x14ac:dyDescent="0.2">
      <c r="A31212">
        <v>34</v>
      </c>
      <c r="B31212" s="1" t="s">
        <v>22</v>
      </c>
      <c r="C31212" s="1" t="s">
        <v>23</v>
      </c>
      <c r="D31212" s="1" t="s">
        <v>24</v>
      </c>
      <c r="E31212" s="1" t="s">
        <v>25</v>
      </c>
      <c r="F31212" s="1" t="s">
        <v>26</v>
      </c>
      <c r="G31212" s="1" t="s">
        <v>27</v>
      </c>
      <c r="H31212" s="2">
        <v>43739</v>
      </c>
      <c r="I31212" s="2">
        <v>43830</v>
      </c>
      <c r="J31212" s="2">
        <v>43795</v>
      </c>
      <c r="K31212" s="1" t="s">
        <v>1397</v>
      </c>
      <c r="L31212" s="1" t="s">
        <v>21551</v>
      </c>
      <c r="M31212" s="3">
        <v>0.5625</v>
      </c>
      <c r="N31212">
        <v>91.088928999999993</v>
      </c>
      <c r="O31212" s="1" t="s">
        <v>50272</v>
      </c>
      <c r="P31212">
        <v>52903.811252</v>
      </c>
      <c r="Q31212" s="1" t="s">
        <v>97318</v>
      </c>
      <c r="R31212" s="1" t="s">
        <v>97319</v>
      </c>
      <c r="S31212" s="1" t="s">
        <v>97320</v>
      </c>
      <c r="T31212">
        <v>91.088928999999993</v>
      </c>
    </row>
    <row r="31213" spans="1:20" x14ac:dyDescent="0.2">
      <c r="A31213">
        <v>34</v>
      </c>
      <c r="B31213" s="1" t="s">
        <v>22</v>
      </c>
      <c r="C31213" s="1" t="s">
        <v>23</v>
      </c>
      <c r="D31213" s="1" t="s">
        <v>24</v>
      </c>
      <c r="E31213" s="1" t="s">
        <v>25</v>
      </c>
      <c r="F31213" s="1" t="s">
        <v>26</v>
      </c>
      <c r="G31213" s="1" t="s">
        <v>27</v>
      </c>
      <c r="H31213" s="2">
        <v>43739</v>
      </c>
      <c r="I31213" s="2">
        <v>43830</v>
      </c>
      <c r="J31213" s="2">
        <v>43795</v>
      </c>
      <c r="K31213" s="1" t="s">
        <v>1398</v>
      </c>
      <c r="L31213" s="1" t="s">
        <v>21551</v>
      </c>
      <c r="M31213" s="3">
        <v>0.5625</v>
      </c>
      <c r="N31213">
        <v>90.689655000000002</v>
      </c>
      <c r="O31213" s="1" t="s">
        <v>50273</v>
      </c>
      <c r="P31213">
        <v>45009.074410000001</v>
      </c>
      <c r="Q31213" s="1" t="s">
        <v>97318</v>
      </c>
      <c r="R31213" s="1" t="s">
        <v>97319</v>
      </c>
      <c r="S31213" s="1" t="s">
        <v>97320</v>
      </c>
      <c r="T31213">
        <v>90.689655000000002</v>
      </c>
    </row>
    <row r="31214" spans="1:20" x14ac:dyDescent="0.2">
      <c r="A31214">
        <v>34</v>
      </c>
      <c r="B31214" s="1" t="s">
        <v>22</v>
      </c>
      <c r="C31214" s="1" t="s">
        <v>23</v>
      </c>
      <c r="D31214" s="1" t="s">
        <v>24</v>
      </c>
      <c r="E31214" s="1" t="s">
        <v>25</v>
      </c>
      <c r="F31214" s="1" t="s">
        <v>26</v>
      </c>
      <c r="G31214" s="1" t="s">
        <v>27</v>
      </c>
      <c r="H31214" s="2">
        <v>43739</v>
      </c>
      <c r="I31214" s="2">
        <v>43830</v>
      </c>
      <c r="J31214" s="2">
        <v>43795</v>
      </c>
      <c r="K31214" s="1" t="s">
        <v>1399</v>
      </c>
      <c r="L31214" s="1" t="s">
        <v>21551</v>
      </c>
      <c r="M31214" s="3">
        <v>0.5625</v>
      </c>
      <c r="N31214">
        <v>90.707803999999996</v>
      </c>
      <c r="O31214" s="1" t="s">
        <v>50274</v>
      </c>
      <c r="P31214">
        <v>44555.353902000003</v>
      </c>
      <c r="Q31214" s="1" t="s">
        <v>97318</v>
      </c>
      <c r="R31214" s="1" t="s">
        <v>97319</v>
      </c>
      <c r="S31214" s="1" t="s">
        <v>97320</v>
      </c>
      <c r="T31214">
        <v>90.707803999999996</v>
      </c>
    </row>
    <row r="31215" spans="1:20" x14ac:dyDescent="0.2">
      <c r="A31215">
        <v>34</v>
      </c>
      <c r="B31215" s="1" t="s">
        <v>22</v>
      </c>
      <c r="C31215" s="1" t="s">
        <v>23</v>
      </c>
      <c r="D31215" s="1" t="s">
        <v>24</v>
      </c>
      <c r="E31215" s="1" t="s">
        <v>25</v>
      </c>
      <c r="F31215" s="1" t="s">
        <v>26</v>
      </c>
      <c r="G31215" s="1" t="s">
        <v>27</v>
      </c>
      <c r="H31215" s="2">
        <v>43739</v>
      </c>
      <c r="I31215" s="2">
        <v>43830</v>
      </c>
      <c r="J31215" s="2">
        <v>43795</v>
      </c>
      <c r="K31215" s="1" t="s">
        <v>290</v>
      </c>
      <c r="L31215" s="1" t="s">
        <v>21551</v>
      </c>
      <c r="M31215" s="3">
        <v>0.5625</v>
      </c>
      <c r="N31215">
        <v>100.06959999999999</v>
      </c>
      <c r="O31215" s="1" t="s">
        <v>50275</v>
      </c>
      <c r="P31215">
        <v>17000</v>
      </c>
      <c r="Q31215" s="1" t="s">
        <v>97318</v>
      </c>
      <c r="R31215" s="1" t="s">
        <v>97319</v>
      </c>
      <c r="S31215" s="1" t="s">
        <v>97320</v>
      </c>
      <c r="T31215">
        <v>100.06959999999999</v>
      </c>
    </row>
    <row r="31216" spans="1:20" x14ac:dyDescent="0.2">
      <c r="A31216">
        <v>34</v>
      </c>
      <c r="B31216" s="1" t="s">
        <v>22</v>
      </c>
      <c r="C31216" s="1" t="s">
        <v>23</v>
      </c>
      <c r="D31216" s="1" t="s">
        <v>24</v>
      </c>
      <c r="E31216" s="1" t="s">
        <v>25</v>
      </c>
      <c r="F31216" s="1" t="s">
        <v>26</v>
      </c>
      <c r="G31216" s="1" t="s">
        <v>27</v>
      </c>
      <c r="H31216" s="2">
        <v>43739</v>
      </c>
      <c r="I31216" s="2">
        <v>43830</v>
      </c>
      <c r="J31216" s="2">
        <v>43795</v>
      </c>
      <c r="K31216" s="1" t="s">
        <v>100</v>
      </c>
      <c r="L31216" s="1" t="s">
        <v>21551</v>
      </c>
      <c r="M31216" s="3">
        <v>0.39583333333333331</v>
      </c>
      <c r="N31216">
        <v>109.77500000000001</v>
      </c>
      <c r="O31216" s="1" t="s">
        <v>50276</v>
      </c>
      <c r="P31216">
        <v>1000000</v>
      </c>
      <c r="Q31216" s="1" t="s">
        <v>97318</v>
      </c>
      <c r="R31216" s="1" t="s">
        <v>97319</v>
      </c>
      <c r="S31216" s="1" t="s">
        <v>97320</v>
      </c>
      <c r="T31216">
        <v>109.77500000000001</v>
      </c>
    </row>
    <row r="31217" spans="1:20" x14ac:dyDescent="0.2">
      <c r="A31217">
        <v>34</v>
      </c>
      <c r="B31217" s="1" t="s">
        <v>22</v>
      </c>
      <c r="C31217" s="1" t="s">
        <v>23</v>
      </c>
      <c r="D31217" s="1" t="s">
        <v>24</v>
      </c>
      <c r="E31217" s="1" t="s">
        <v>25</v>
      </c>
      <c r="F31217" s="1" t="s">
        <v>26</v>
      </c>
      <c r="G31217" s="1" t="s">
        <v>27</v>
      </c>
      <c r="H31217" s="2">
        <v>43739</v>
      </c>
      <c r="I31217" s="2">
        <v>43830</v>
      </c>
      <c r="J31217" s="2">
        <v>43795</v>
      </c>
      <c r="K31217" s="1" t="s">
        <v>2885</v>
      </c>
      <c r="L31217" s="1" t="s">
        <v>21551</v>
      </c>
      <c r="M31217" s="3">
        <v>0.39583333333333331</v>
      </c>
      <c r="N31217">
        <v>109.35</v>
      </c>
      <c r="O31217" s="1" t="s">
        <v>50277</v>
      </c>
      <c r="P31217">
        <v>1000000</v>
      </c>
      <c r="Q31217" s="1" t="s">
        <v>97318</v>
      </c>
      <c r="R31217" s="1" t="s">
        <v>97319</v>
      </c>
      <c r="S31217" s="1" t="s">
        <v>97320</v>
      </c>
      <c r="T31217">
        <v>109.35</v>
      </c>
    </row>
    <row r="31218" spans="1:20" x14ac:dyDescent="0.2">
      <c r="A31218">
        <v>34</v>
      </c>
      <c r="B31218" s="1" t="s">
        <v>22</v>
      </c>
      <c r="C31218" s="1" t="s">
        <v>23</v>
      </c>
      <c r="D31218" s="1" t="s">
        <v>24</v>
      </c>
      <c r="E31218" s="1" t="s">
        <v>25</v>
      </c>
      <c r="F31218" s="1" t="s">
        <v>26</v>
      </c>
      <c r="G31218" s="1" t="s">
        <v>27</v>
      </c>
      <c r="H31218" s="2">
        <v>43739</v>
      </c>
      <c r="I31218" s="2">
        <v>43830</v>
      </c>
      <c r="J31218" s="2">
        <v>43795</v>
      </c>
      <c r="K31218" s="1" t="s">
        <v>9347</v>
      </c>
      <c r="L31218" s="1" t="s">
        <v>21551</v>
      </c>
      <c r="M31218" s="3">
        <v>0.39583333333333331</v>
      </c>
      <c r="N31218">
        <v>106.821</v>
      </c>
      <c r="O31218" s="1" t="s">
        <v>50278</v>
      </c>
      <c r="P31218">
        <v>109000</v>
      </c>
      <c r="Q31218" s="1" t="s">
        <v>97318</v>
      </c>
      <c r="R31218" s="1" t="s">
        <v>97319</v>
      </c>
      <c r="S31218" s="1" t="s">
        <v>97320</v>
      </c>
      <c r="T31218">
        <v>106.821</v>
      </c>
    </row>
    <row r="31219" spans="1:20" x14ac:dyDescent="0.2">
      <c r="A31219">
        <v>34</v>
      </c>
      <c r="B31219" s="1" t="s">
        <v>22</v>
      </c>
      <c r="C31219" s="1" t="s">
        <v>23</v>
      </c>
      <c r="D31219" s="1" t="s">
        <v>24</v>
      </c>
      <c r="E31219" s="1" t="s">
        <v>25</v>
      </c>
      <c r="F31219" s="1" t="s">
        <v>26</v>
      </c>
      <c r="G31219" s="1" t="s">
        <v>27</v>
      </c>
      <c r="H31219" s="2">
        <v>43739</v>
      </c>
      <c r="I31219" s="2">
        <v>43830</v>
      </c>
      <c r="J31219" s="2">
        <v>43795</v>
      </c>
      <c r="K31219" s="1" t="s">
        <v>8677</v>
      </c>
      <c r="L31219" s="1" t="s">
        <v>21551</v>
      </c>
      <c r="M31219" s="3">
        <v>0.39583333333333331</v>
      </c>
      <c r="N31219">
        <v>106.556</v>
      </c>
      <c r="O31219" s="1" t="s">
        <v>50279</v>
      </c>
      <c r="P31219">
        <v>500000</v>
      </c>
      <c r="Q31219" s="1" t="s">
        <v>97318</v>
      </c>
      <c r="R31219" s="1" t="s">
        <v>97319</v>
      </c>
      <c r="S31219" s="1" t="s">
        <v>97320</v>
      </c>
      <c r="T31219">
        <v>106.556</v>
      </c>
    </row>
    <row r="31220" spans="1:20" x14ac:dyDescent="0.2">
      <c r="A31220">
        <v>34</v>
      </c>
      <c r="B31220" s="1" t="s">
        <v>22</v>
      </c>
      <c r="C31220" s="1" t="s">
        <v>23</v>
      </c>
      <c r="D31220" s="1" t="s">
        <v>24</v>
      </c>
      <c r="E31220" s="1" t="s">
        <v>25</v>
      </c>
      <c r="F31220" s="1" t="s">
        <v>26</v>
      </c>
      <c r="G31220" s="1" t="s">
        <v>27</v>
      </c>
      <c r="H31220" s="2">
        <v>43739</v>
      </c>
      <c r="I31220" s="2">
        <v>43830</v>
      </c>
      <c r="J31220" s="2">
        <v>43795</v>
      </c>
      <c r="K31220" s="1" t="s">
        <v>1988</v>
      </c>
      <c r="L31220" s="1" t="s">
        <v>21551</v>
      </c>
      <c r="M31220" s="3">
        <v>0.39583333333333331</v>
      </c>
      <c r="N31220">
        <v>112.05</v>
      </c>
      <c r="O31220" s="1" t="s">
        <v>50280</v>
      </c>
      <c r="P31220">
        <v>700000</v>
      </c>
      <c r="Q31220" s="1" t="s">
        <v>97318</v>
      </c>
      <c r="R31220" s="1" t="s">
        <v>97319</v>
      </c>
      <c r="S31220" s="1" t="s">
        <v>97320</v>
      </c>
      <c r="T31220">
        <v>112.05</v>
      </c>
    </row>
    <row r="31221" spans="1:20" x14ac:dyDescent="0.2">
      <c r="A31221">
        <v>34</v>
      </c>
      <c r="B31221" s="1" t="s">
        <v>22</v>
      </c>
      <c r="C31221" s="1" t="s">
        <v>23</v>
      </c>
      <c r="D31221" s="1" t="s">
        <v>24</v>
      </c>
      <c r="E31221" s="1" t="s">
        <v>25</v>
      </c>
      <c r="F31221" s="1" t="s">
        <v>26</v>
      </c>
      <c r="G31221" s="1" t="s">
        <v>27</v>
      </c>
      <c r="H31221" s="2">
        <v>43739</v>
      </c>
      <c r="I31221" s="2">
        <v>43830</v>
      </c>
      <c r="J31221" s="2">
        <v>43795</v>
      </c>
      <c r="K31221" s="1" t="s">
        <v>10943</v>
      </c>
      <c r="L31221" s="1" t="s">
        <v>21551</v>
      </c>
      <c r="M31221" s="3">
        <v>0.39583333333333331</v>
      </c>
      <c r="N31221">
        <v>102.86499999999999</v>
      </c>
      <c r="O31221" s="1" t="s">
        <v>50281</v>
      </c>
      <c r="P31221">
        <v>314000</v>
      </c>
      <c r="Q31221" s="1" t="s">
        <v>97318</v>
      </c>
      <c r="R31221" s="1" t="s">
        <v>97319</v>
      </c>
      <c r="S31221" s="1" t="s">
        <v>97320</v>
      </c>
      <c r="T31221">
        <v>102.86499999999999</v>
      </c>
    </row>
    <row r="31222" spans="1:20" x14ac:dyDescent="0.2">
      <c r="A31222">
        <v>34</v>
      </c>
      <c r="B31222" s="1" t="s">
        <v>22</v>
      </c>
      <c r="C31222" s="1" t="s">
        <v>23</v>
      </c>
      <c r="D31222" s="1" t="s">
        <v>24</v>
      </c>
      <c r="E31222" s="1" t="s">
        <v>25</v>
      </c>
      <c r="F31222" s="1" t="s">
        <v>26</v>
      </c>
      <c r="G31222" s="1" t="s">
        <v>27</v>
      </c>
      <c r="H31222" s="2">
        <v>43739</v>
      </c>
      <c r="I31222" s="2">
        <v>43830</v>
      </c>
      <c r="J31222" s="2">
        <v>43795</v>
      </c>
      <c r="K31222" s="1" t="s">
        <v>10944</v>
      </c>
      <c r="L31222" s="1" t="s">
        <v>21551</v>
      </c>
      <c r="M31222" s="3">
        <v>0.39583333333333331</v>
      </c>
      <c r="N31222">
        <v>103.97499999999999</v>
      </c>
      <c r="O31222" s="1" t="s">
        <v>50282</v>
      </c>
      <c r="P31222">
        <v>500000</v>
      </c>
      <c r="Q31222" s="1" t="s">
        <v>97318</v>
      </c>
      <c r="R31222" s="1" t="s">
        <v>97319</v>
      </c>
      <c r="S31222" s="1" t="s">
        <v>97320</v>
      </c>
      <c r="T31222">
        <v>103.97499999999999</v>
      </c>
    </row>
    <row r="31223" spans="1:20" x14ac:dyDescent="0.2">
      <c r="A31223">
        <v>34</v>
      </c>
      <c r="B31223" s="1" t="s">
        <v>22</v>
      </c>
      <c r="C31223" s="1" t="s">
        <v>23</v>
      </c>
      <c r="D31223" s="1" t="s">
        <v>24</v>
      </c>
      <c r="E31223" s="1" t="s">
        <v>25</v>
      </c>
      <c r="F31223" s="1" t="s">
        <v>26</v>
      </c>
      <c r="G31223" s="1" t="s">
        <v>27</v>
      </c>
      <c r="H31223" s="2">
        <v>43739</v>
      </c>
      <c r="I31223" s="2">
        <v>43830</v>
      </c>
      <c r="J31223" s="2">
        <v>43795</v>
      </c>
      <c r="K31223" s="1" t="s">
        <v>6961</v>
      </c>
      <c r="L31223" s="1" t="s">
        <v>21551</v>
      </c>
      <c r="M31223" s="3">
        <v>0.39583333333333331</v>
      </c>
      <c r="N31223">
        <v>103</v>
      </c>
      <c r="O31223" s="1" t="s">
        <v>50283</v>
      </c>
      <c r="P31223">
        <v>100000</v>
      </c>
      <c r="Q31223" s="1" t="s">
        <v>97318</v>
      </c>
      <c r="R31223" s="1" t="s">
        <v>97319</v>
      </c>
      <c r="S31223" s="1" t="s">
        <v>97320</v>
      </c>
      <c r="T31223">
        <v>103</v>
      </c>
    </row>
    <row r="31224" spans="1:20" x14ac:dyDescent="0.2">
      <c r="A31224">
        <v>34</v>
      </c>
      <c r="B31224" s="1" t="s">
        <v>22</v>
      </c>
      <c r="C31224" s="1" t="s">
        <v>23</v>
      </c>
      <c r="D31224" s="1" t="s">
        <v>24</v>
      </c>
      <c r="E31224" s="1" t="s">
        <v>25</v>
      </c>
      <c r="F31224" s="1" t="s">
        <v>26</v>
      </c>
      <c r="G31224" s="1" t="s">
        <v>27</v>
      </c>
      <c r="H31224" s="2">
        <v>43739</v>
      </c>
      <c r="I31224" s="2">
        <v>43830</v>
      </c>
      <c r="J31224" s="2">
        <v>43795</v>
      </c>
      <c r="K31224" s="1" t="s">
        <v>5276</v>
      </c>
      <c r="L31224" s="1" t="s">
        <v>21551</v>
      </c>
      <c r="M31224" s="3">
        <v>0.39583333333333331</v>
      </c>
      <c r="N31224">
        <v>98.007999999999996</v>
      </c>
      <c r="O31224" s="1" t="s">
        <v>50284</v>
      </c>
      <c r="P31224">
        <v>100000</v>
      </c>
      <c r="Q31224" s="1" t="s">
        <v>97318</v>
      </c>
      <c r="R31224" s="1" t="s">
        <v>97319</v>
      </c>
      <c r="S31224" s="1" t="s">
        <v>97320</v>
      </c>
      <c r="T31224">
        <v>98.007999999999996</v>
      </c>
    </row>
    <row r="31225" spans="1:20" x14ac:dyDescent="0.2">
      <c r="A31225">
        <v>34</v>
      </c>
      <c r="B31225" s="1" t="s">
        <v>22</v>
      </c>
      <c r="C31225" s="1" t="s">
        <v>23</v>
      </c>
      <c r="D31225" s="1" t="s">
        <v>24</v>
      </c>
      <c r="E31225" s="1" t="s">
        <v>25</v>
      </c>
      <c r="F31225" s="1" t="s">
        <v>26</v>
      </c>
      <c r="G31225" s="1" t="s">
        <v>27</v>
      </c>
      <c r="H31225" s="2">
        <v>43739</v>
      </c>
      <c r="I31225" s="2">
        <v>43830</v>
      </c>
      <c r="J31225" s="2">
        <v>43795</v>
      </c>
      <c r="K31225" s="1" t="s">
        <v>8625</v>
      </c>
      <c r="L31225" s="1" t="s">
        <v>21551</v>
      </c>
      <c r="M31225" s="3">
        <v>0.39583333333333331</v>
      </c>
      <c r="N31225">
        <v>113.566</v>
      </c>
      <c r="O31225" s="1" t="s">
        <v>50285</v>
      </c>
      <c r="P31225">
        <v>2000000</v>
      </c>
      <c r="Q31225" s="1" t="s">
        <v>97318</v>
      </c>
      <c r="R31225" s="1" t="s">
        <v>97319</v>
      </c>
      <c r="S31225" s="1" t="s">
        <v>97320</v>
      </c>
      <c r="T31225">
        <v>113.566</v>
      </c>
    </row>
    <row r="31226" spans="1:20" x14ac:dyDescent="0.2">
      <c r="A31226">
        <v>34</v>
      </c>
      <c r="B31226" s="1" t="s">
        <v>22</v>
      </c>
      <c r="C31226" s="1" t="s">
        <v>23</v>
      </c>
      <c r="D31226" s="1" t="s">
        <v>24</v>
      </c>
      <c r="E31226" s="1" t="s">
        <v>25</v>
      </c>
      <c r="F31226" s="1" t="s">
        <v>26</v>
      </c>
      <c r="G31226" s="1" t="s">
        <v>27</v>
      </c>
      <c r="H31226" s="2">
        <v>43739</v>
      </c>
      <c r="I31226" s="2">
        <v>43830</v>
      </c>
      <c r="J31226" s="2">
        <v>43795</v>
      </c>
      <c r="K31226" s="1" t="s">
        <v>10945</v>
      </c>
      <c r="L31226" s="1" t="s">
        <v>21551</v>
      </c>
      <c r="M31226" s="3">
        <v>0.39583333333333331</v>
      </c>
      <c r="N31226">
        <v>105.44199999999999</v>
      </c>
      <c r="O31226" s="1" t="s">
        <v>50286</v>
      </c>
      <c r="P31226">
        <v>800000</v>
      </c>
      <c r="Q31226" s="1" t="s">
        <v>97318</v>
      </c>
      <c r="R31226" s="1" t="s">
        <v>97319</v>
      </c>
      <c r="S31226" s="1" t="s">
        <v>97320</v>
      </c>
      <c r="T31226">
        <v>105.44199999999999</v>
      </c>
    </row>
    <row r="31227" spans="1:20" x14ac:dyDescent="0.2">
      <c r="A31227">
        <v>34</v>
      </c>
      <c r="B31227" s="1" t="s">
        <v>22</v>
      </c>
      <c r="C31227" s="1" t="s">
        <v>23</v>
      </c>
      <c r="D31227" s="1" t="s">
        <v>24</v>
      </c>
      <c r="E31227" s="1" t="s">
        <v>25</v>
      </c>
      <c r="F31227" s="1" t="s">
        <v>26</v>
      </c>
      <c r="G31227" s="1" t="s">
        <v>27</v>
      </c>
      <c r="H31227" s="2">
        <v>43739</v>
      </c>
      <c r="I31227" s="2">
        <v>43830</v>
      </c>
      <c r="J31227" s="2">
        <v>43795</v>
      </c>
      <c r="K31227" s="1" t="s">
        <v>10230</v>
      </c>
      <c r="L31227" s="1" t="s">
        <v>21551</v>
      </c>
      <c r="M31227" s="3">
        <v>0.39583333333333331</v>
      </c>
      <c r="N31227">
        <v>102.678</v>
      </c>
      <c r="O31227" s="1" t="s">
        <v>50287</v>
      </c>
      <c r="P31227">
        <v>200000</v>
      </c>
      <c r="Q31227" s="1" t="s">
        <v>97318</v>
      </c>
      <c r="R31227" s="1" t="s">
        <v>97319</v>
      </c>
      <c r="S31227" s="1" t="s">
        <v>97320</v>
      </c>
      <c r="T31227">
        <v>102.678</v>
      </c>
    </row>
    <row r="31228" spans="1:20" x14ac:dyDescent="0.2">
      <c r="A31228">
        <v>34</v>
      </c>
      <c r="B31228" s="1" t="s">
        <v>22</v>
      </c>
      <c r="C31228" s="1" t="s">
        <v>23</v>
      </c>
      <c r="D31228" s="1" t="s">
        <v>24</v>
      </c>
      <c r="E31228" s="1" t="s">
        <v>25</v>
      </c>
      <c r="F31228" s="1" t="s">
        <v>26</v>
      </c>
      <c r="G31228" s="1" t="s">
        <v>27</v>
      </c>
      <c r="H31228" s="2">
        <v>43739</v>
      </c>
      <c r="I31228" s="2">
        <v>43830</v>
      </c>
      <c r="J31228" s="2">
        <v>43795</v>
      </c>
      <c r="K31228" s="1" t="s">
        <v>3906</v>
      </c>
      <c r="L31228" s="1" t="s">
        <v>21551</v>
      </c>
      <c r="M31228" s="3">
        <v>0.39583333333333331</v>
      </c>
      <c r="N31228">
        <v>106.5</v>
      </c>
      <c r="O31228" s="1" t="s">
        <v>50288</v>
      </c>
      <c r="P31228">
        <v>100000</v>
      </c>
      <c r="Q31228" s="1" t="s">
        <v>97318</v>
      </c>
      <c r="R31228" s="1" t="s">
        <v>97319</v>
      </c>
      <c r="S31228" s="1" t="s">
        <v>97320</v>
      </c>
      <c r="T31228">
        <v>106.5</v>
      </c>
    </row>
    <row r="31229" spans="1:20" x14ac:dyDescent="0.2">
      <c r="A31229">
        <v>34</v>
      </c>
      <c r="B31229" s="1" t="s">
        <v>22</v>
      </c>
      <c r="C31229" s="1" t="s">
        <v>23</v>
      </c>
      <c r="D31229" s="1" t="s">
        <v>24</v>
      </c>
      <c r="E31229" s="1" t="s">
        <v>25</v>
      </c>
      <c r="F31229" s="1" t="s">
        <v>26</v>
      </c>
      <c r="G31229" s="1" t="s">
        <v>27</v>
      </c>
      <c r="H31229" s="2">
        <v>43739</v>
      </c>
      <c r="I31229" s="2">
        <v>43830</v>
      </c>
      <c r="J31229" s="2">
        <v>43795</v>
      </c>
      <c r="K31229" s="1" t="s">
        <v>5335</v>
      </c>
      <c r="L31229" s="1" t="s">
        <v>21551</v>
      </c>
      <c r="M31229" s="3">
        <v>0.39583333333333331</v>
      </c>
      <c r="N31229">
        <v>106.92</v>
      </c>
      <c r="O31229" s="1" t="s">
        <v>50287</v>
      </c>
      <c r="P31229">
        <v>500000</v>
      </c>
      <c r="Q31229" s="1" t="s">
        <v>97318</v>
      </c>
      <c r="R31229" s="1" t="s">
        <v>97319</v>
      </c>
      <c r="S31229" s="1" t="s">
        <v>97320</v>
      </c>
      <c r="T31229">
        <v>106.92</v>
      </c>
    </row>
    <row r="31230" spans="1:20" x14ac:dyDescent="0.2">
      <c r="A31230">
        <v>34</v>
      </c>
      <c r="B31230" s="1" t="s">
        <v>22</v>
      </c>
      <c r="C31230" s="1" t="s">
        <v>23</v>
      </c>
      <c r="D31230" s="1" t="s">
        <v>24</v>
      </c>
      <c r="E31230" s="1" t="s">
        <v>25</v>
      </c>
      <c r="F31230" s="1" t="s">
        <v>26</v>
      </c>
      <c r="G31230" s="1" t="s">
        <v>27</v>
      </c>
      <c r="H31230" s="2">
        <v>43739</v>
      </c>
      <c r="I31230" s="2">
        <v>43830</v>
      </c>
      <c r="J31230" s="2">
        <v>43795</v>
      </c>
      <c r="K31230" s="1" t="s">
        <v>1179</v>
      </c>
      <c r="L31230" s="1" t="s">
        <v>21551</v>
      </c>
      <c r="M31230" s="3">
        <v>0.39583333333333331</v>
      </c>
      <c r="N31230">
        <v>103.896</v>
      </c>
      <c r="O31230" s="1" t="s">
        <v>50289</v>
      </c>
      <c r="P31230">
        <v>4000000</v>
      </c>
      <c r="Q31230" s="1" t="s">
        <v>97318</v>
      </c>
      <c r="R31230" s="1" t="s">
        <v>97319</v>
      </c>
      <c r="S31230" s="1" t="s">
        <v>97320</v>
      </c>
      <c r="T31230">
        <v>103.896</v>
      </c>
    </row>
    <row r="31231" spans="1:20" x14ac:dyDescent="0.2">
      <c r="A31231">
        <v>34</v>
      </c>
      <c r="B31231" s="1" t="s">
        <v>22</v>
      </c>
      <c r="C31231" s="1" t="s">
        <v>23</v>
      </c>
      <c r="D31231" s="1" t="s">
        <v>24</v>
      </c>
      <c r="E31231" s="1" t="s">
        <v>25</v>
      </c>
      <c r="F31231" s="1" t="s">
        <v>26</v>
      </c>
      <c r="G31231" s="1" t="s">
        <v>27</v>
      </c>
      <c r="H31231" s="2">
        <v>43739</v>
      </c>
      <c r="I31231" s="2">
        <v>43830</v>
      </c>
      <c r="J31231" s="2">
        <v>43795</v>
      </c>
      <c r="K31231" s="1" t="s">
        <v>108</v>
      </c>
      <c r="L31231" s="1" t="s">
        <v>21551</v>
      </c>
      <c r="M31231" s="3">
        <v>0.39583333333333331</v>
      </c>
      <c r="N31231">
        <v>111.72499999999999</v>
      </c>
      <c r="O31231" s="1" t="s">
        <v>50290</v>
      </c>
      <c r="P31231">
        <v>1541000</v>
      </c>
      <c r="Q31231" s="1" t="s">
        <v>97318</v>
      </c>
      <c r="R31231" s="1" t="s">
        <v>97319</v>
      </c>
      <c r="S31231" s="1" t="s">
        <v>97320</v>
      </c>
      <c r="T31231">
        <v>111.72499999999999</v>
      </c>
    </row>
    <row r="31232" spans="1:20" x14ac:dyDescent="0.2">
      <c r="A31232">
        <v>34</v>
      </c>
      <c r="B31232" s="1" t="s">
        <v>22</v>
      </c>
      <c r="C31232" s="1" t="s">
        <v>23</v>
      </c>
      <c r="D31232" s="1" t="s">
        <v>24</v>
      </c>
      <c r="E31232" s="1" t="s">
        <v>25</v>
      </c>
      <c r="F31232" s="1" t="s">
        <v>26</v>
      </c>
      <c r="G31232" s="1" t="s">
        <v>27</v>
      </c>
      <c r="H31232" s="2">
        <v>43739</v>
      </c>
      <c r="I31232" s="2">
        <v>43830</v>
      </c>
      <c r="J31232" s="2">
        <v>43795</v>
      </c>
      <c r="K31232" s="1" t="s">
        <v>1995</v>
      </c>
      <c r="L31232" s="1" t="s">
        <v>21551</v>
      </c>
      <c r="M31232" s="3">
        <v>0.39583333333333331</v>
      </c>
      <c r="N31232">
        <v>97.998999999999995</v>
      </c>
      <c r="O31232" s="1" t="s">
        <v>50291</v>
      </c>
      <c r="P31232">
        <v>1500000</v>
      </c>
      <c r="Q31232" s="1" t="s">
        <v>97318</v>
      </c>
      <c r="R31232" s="1" t="s">
        <v>97319</v>
      </c>
      <c r="S31232" s="1" t="s">
        <v>97320</v>
      </c>
      <c r="T31232">
        <v>97.998999999999995</v>
      </c>
    </row>
    <row r="31233" spans="1:20" x14ac:dyDescent="0.2">
      <c r="A31233">
        <v>34</v>
      </c>
      <c r="B31233" s="1" t="s">
        <v>22</v>
      </c>
      <c r="C31233" s="1" t="s">
        <v>23</v>
      </c>
      <c r="D31233" s="1" t="s">
        <v>24</v>
      </c>
      <c r="E31233" s="1" t="s">
        <v>25</v>
      </c>
      <c r="F31233" s="1" t="s">
        <v>26</v>
      </c>
      <c r="G31233" s="1" t="s">
        <v>27</v>
      </c>
      <c r="H31233" s="2">
        <v>43739</v>
      </c>
      <c r="I31233" s="2">
        <v>43830</v>
      </c>
      <c r="J31233" s="2">
        <v>43795</v>
      </c>
      <c r="K31233" s="1" t="s">
        <v>3385</v>
      </c>
      <c r="L31233" s="1" t="s">
        <v>21551</v>
      </c>
      <c r="M31233" s="3">
        <v>0.39583333333333331</v>
      </c>
      <c r="N31233">
        <v>99.263000000000005</v>
      </c>
      <c r="O31233" s="1" t="s">
        <v>50292</v>
      </c>
      <c r="P31233">
        <v>100000</v>
      </c>
      <c r="Q31233" s="1" t="s">
        <v>97318</v>
      </c>
      <c r="R31233" s="1" t="s">
        <v>97319</v>
      </c>
      <c r="S31233" s="1" t="s">
        <v>97320</v>
      </c>
      <c r="T31233">
        <v>99.263000000000005</v>
      </c>
    </row>
    <row r="31234" spans="1:20" x14ac:dyDescent="0.2">
      <c r="A31234">
        <v>34</v>
      </c>
      <c r="B31234" s="1" t="s">
        <v>22</v>
      </c>
      <c r="C31234" s="1" t="s">
        <v>23</v>
      </c>
      <c r="D31234" s="1" t="s">
        <v>24</v>
      </c>
      <c r="E31234" s="1" t="s">
        <v>25</v>
      </c>
      <c r="F31234" s="1" t="s">
        <v>26</v>
      </c>
      <c r="G31234" s="1" t="s">
        <v>27</v>
      </c>
      <c r="H31234" s="2">
        <v>43739</v>
      </c>
      <c r="I31234" s="2">
        <v>43830</v>
      </c>
      <c r="J31234" s="2">
        <v>43795</v>
      </c>
      <c r="K31234" s="1" t="s">
        <v>8858</v>
      </c>
      <c r="L31234" s="1" t="s">
        <v>21551</v>
      </c>
      <c r="M31234" s="3">
        <v>0.39583333333333331</v>
      </c>
      <c r="N31234">
        <v>102</v>
      </c>
      <c r="O31234" s="1" t="s">
        <v>50293</v>
      </c>
      <c r="P31234">
        <v>500000</v>
      </c>
      <c r="Q31234" s="1" t="s">
        <v>97318</v>
      </c>
      <c r="R31234" s="1" t="s">
        <v>97319</v>
      </c>
      <c r="S31234" s="1" t="s">
        <v>97320</v>
      </c>
      <c r="T31234">
        <v>102</v>
      </c>
    </row>
    <row r="31235" spans="1:20" x14ac:dyDescent="0.2">
      <c r="A31235">
        <v>34</v>
      </c>
      <c r="B31235" s="1" t="s">
        <v>22</v>
      </c>
      <c r="C31235" s="1" t="s">
        <v>23</v>
      </c>
      <c r="D31235" s="1" t="s">
        <v>24</v>
      </c>
      <c r="E31235" s="1" t="s">
        <v>25</v>
      </c>
      <c r="F31235" s="1" t="s">
        <v>26</v>
      </c>
      <c r="G31235" s="1" t="s">
        <v>27</v>
      </c>
      <c r="H31235" s="2">
        <v>43739</v>
      </c>
      <c r="I31235" s="2">
        <v>43830</v>
      </c>
      <c r="J31235" s="2">
        <v>43795</v>
      </c>
      <c r="K31235" s="1" t="s">
        <v>10469</v>
      </c>
      <c r="L31235" s="1" t="s">
        <v>21551</v>
      </c>
      <c r="M31235" s="3">
        <v>0.39583333333333331</v>
      </c>
      <c r="N31235">
        <v>100.425</v>
      </c>
      <c r="O31235" s="1" t="s">
        <v>50294</v>
      </c>
      <c r="P31235">
        <v>100000</v>
      </c>
      <c r="Q31235" s="1" t="s">
        <v>97318</v>
      </c>
      <c r="R31235" s="1" t="s">
        <v>97319</v>
      </c>
      <c r="S31235" s="1" t="s">
        <v>97320</v>
      </c>
      <c r="T31235">
        <v>100.425</v>
      </c>
    </row>
    <row r="31236" spans="1:20" x14ac:dyDescent="0.2">
      <c r="A31236">
        <v>34</v>
      </c>
      <c r="B31236" s="1" t="s">
        <v>22</v>
      </c>
      <c r="C31236" s="1" t="s">
        <v>23</v>
      </c>
      <c r="D31236" s="1" t="s">
        <v>24</v>
      </c>
      <c r="E31236" s="1" t="s">
        <v>25</v>
      </c>
      <c r="F31236" s="1" t="s">
        <v>26</v>
      </c>
      <c r="G31236" s="1" t="s">
        <v>27</v>
      </c>
      <c r="H31236" s="2">
        <v>43739</v>
      </c>
      <c r="I31236" s="2">
        <v>43830</v>
      </c>
      <c r="J31236" s="2">
        <v>43795</v>
      </c>
      <c r="K31236" s="1" t="s">
        <v>1961</v>
      </c>
      <c r="L31236" s="1" t="s">
        <v>21551</v>
      </c>
      <c r="M31236" s="3">
        <v>0.39583333333333331</v>
      </c>
      <c r="N31236">
        <v>84.3</v>
      </c>
      <c r="O31236" s="1" t="s">
        <v>50295</v>
      </c>
      <c r="P31236">
        <v>400000</v>
      </c>
      <c r="Q31236" s="1" t="s">
        <v>97318</v>
      </c>
      <c r="R31236" s="1" t="s">
        <v>97319</v>
      </c>
      <c r="S31236" s="1" t="s">
        <v>97320</v>
      </c>
      <c r="T31236">
        <v>84.3</v>
      </c>
    </row>
    <row r="31237" spans="1:20" x14ac:dyDescent="0.2">
      <c r="A31237">
        <v>34</v>
      </c>
      <c r="B31237" s="1" t="s">
        <v>22</v>
      </c>
      <c r="C31237" s="1" t="s">
        <v>23</v>
      </c>
      <c r="D31237" s="1" t="s">
        <v>24</v>
      </c>
      <c r="E31237" s="1" t="s">
        <v>25</v>
      </c>
      <c r="F31237" s="1" t="s">
        <v>26</v>
      </c>
      <c r="G31237" s="1" t="s">
        <v>27</v>
      </c>
      <c r="H31237" s="2">
        <v>43739</v>
      </c>
      <c r="I31237" s="2">
        <v>43830</v>
      </c>
      <c r="J31237" s="2">
        <v>43795</v>
      </c>
      <c r="K31237" s="1" t="s">
        <v>10234</v>
      </c>
      <c r="L31237" s="1" t="s">
        <v>21551</v>
      </c>
      <c r="M31237" s="3">
        <v>0.39583333333333331</v>
      </c>
      <c r="N31237">
        <v>100.56</v>
      </c>
      <c r="O31237" s="1" t="s">
        <v>50296</v>
      </c>
      <c r="P31237">
        <v>750000</v>
      </c>
      <c r="Q31237" s="1" t="s">
        <v>97318</v>
      </c>
      <c r="R31237" s="1" t="s">
        <v>97319</v>
      </c>
      <c r="S31237" s="1" t="s">
        <v>97320</v>
      </c>
      <c r="T31237">
        <v>100.56</v>
      </c>
    </row>
    <row r="31238" spans="1:20" x14ac:dyDescent="0.2">
      <c r="A31238">
        <v>34</v>
      </c>
      <c r="B31238" s="1" t="s">
        <v>22</v>
      </c>
      <c r="C31238" s="1" t="s">
        <v>23</v>
      </c>
      <c r="D31238" s="1" t="s">
        <v>24</v>
      </c>
      <c r="E31238" s="1" t="s">
        <v>25</v>
      </c>
      <c r="F31238" s="1" t="s">
        <v>26</v>
      </c>
      <c r="G31238" s="1" t="s">
        <v>27</v>
      </c>
      <c r="H31238" s="2">
        <v>43739</v>
      </c>
      <c r="I31238" s="2">
        <v>43830</v>
      </c>
      <c r="J31238" s="2">
        <v>43795</v>
      </c>
      <c r="K31238" s="1" t="s">
        <v>778</v>
      </c>
      <c r="L31238" s="1" t="s">
        <v>21551</v>
      </c>
      <c r="M31238" s="3">
        <v>0.39583333333333331</v>
      </c>
      <c r="N31238">
        <v>99.366</v>
      </c>
      <c r="O31238" s="1" t="s">
        <v>50297</v>
      </c>
      <c r="P31238">
        <v>1500000</v>
      </c>
      <c r="Q31238" s="1" t="s">
        <v>97318</v>
      </c>
      <c r="R31238" s="1" t="s">
        <v>97319</v>
      </c>
      <c r="S31238" s="1" t="s">
        <v>97320</v>
      </c>
      <c r="T31238">
        <v>99.366</v>
      </c>
    </row>
    <row r="31239" spans="1:20" x14ac:dyDescent="0.2">
      <c r="A31239">
        <v>34</v>
      </c>
      <c r="B31239" s="1" t="s">
        <v>22</v>
      </c>
      <c r="C31239" s="1" t="s">
        <v>23</v>
      </c>
      <c r="D31239" s="1" t="s">
        <v>24</v>
      </c>
      <c r="E31239" s="1" t="s">
        <v>25</v>
      </c>
      <c r="F31239" s="1" t="s">
        <v>26</v>
      </c>
      <c r="G31239" s="1" t="s">
        <v>27</v>
      </c>
      <c r="H31239" s="2">
        <v>43739</v>
      </c>
      <c r="I31239" s="2">
        <v>43830</v>
      </c>
      <c r="J31239" s="2">
        <v>43795</v>
      </c>
      <c r="K31239" s="1" t="s">
        <v>3387</v>
      </c>
      <c r="L31239" s="1" t="s">
        <v>21551</v>
      </c>
      <c r="M31239" s="3">
        <v>0.39583333333333331</v>
      </c>
      <c r="N31239">
        <v>102.044</v>
      </c>
      <c r="O31239" s="1" t="s">
        <v>50298</v>
      </c>
      <c r="P31239">
        <v>100000</v>
      </c>
      <c r="Q31239" s="1" t="s">
        <v>97318</v>
      </c>
      <c r="R31239" s="1" t="s">
        <v>97319</v>
      </c>
      <c r="S31239" s="1" t="s">
        <v>97320</v>
      </c>
      <c r="T31239">
        <v>102.044</v>
      </c>
    </row>
    <row r="31240" spans="1:20" x14ac:dyDescent="0.2">
      <c r="A31240">
        <v>34</v>
      </c>
      <c r="B31240" s="1" t="s">
        <v>22</v>
      </c>
      <c r="C31240" s="1" t="s">
        <v>23</v>
      </c>
      <c r="D31240" s="1" t="s">
        <v>24</v>
      </c>
      <c r="E31240" s="1" t="s">
        <v>25</v>
      </c>
      <c r="F31240" s="1" t="s">
        <v>26</v>
      </c>
      <c r="G31240" s="1" t="s">
        <v>27</v>
      </c>
      <c r="H31240" s="2">
        <v>43739</v>
      </c>
      <c r="I31240" s="2">
        <v>43830</v>
      </c>
      <c r="J31240" s="2">
        <v>43795</v>
      </c>
      <c r="K31240" s="1" t="s">
        <v>8014</v>
      </c>
      <c r="L31240" s="1" t="s">
        <v>21551</v>
      </c>
      <c r="M31240" s="3">
        <v>0.39583333333333331</v>
      </c>
      <c r="N31240">
        <v>102.113</v>
      </c>
      <c r="O31240" s="1" t="s">
        <v>50299</v>
      </c>
      <c r="P31240">
        <v>100000</v>
      </c>
      <c r="Q31240" s="1" t="s">
        <v>97318</v>
      </c>
      <c r="R31240" s="1" t="s">
        <v>97319</v>
      </c>
      <c r="S31240" s="1" t="s">
        <v>97320</v>
      </c>
      <c r="T31240">
        <v>102.113</v>
      </c>
    </row>
    <row r="31241" spans="1:20" x14ac:dyDescent="0.2">
      <c r="A31241">
        <v>34</v>
      </c>
      <c r="B31241" s="1" t="s">
        <v>22</v>
      </c>
      <c r="C31241" s="1" t="s">
        <v>23</v>
      </c>
      <c r="D31241" s="1" t="s">
        <v>24</v>
      </c>
      <c r="E31241" s="1" t="s">
        <v>25</v>
      </c>
      <c r="F31241" s="1" t="s">
        <v>26</v>
      </c>
      <c r="G31241" s="1" t="s">
        <v>27</v>
      </c>
      <c r="H31241" s="2">
        <v>43739</v>
      </c>
      <c r="I31241" s="2">
        <v>43830</v>
      </c>
      <c r="J31241" s="2">
        <v>43795</v>
      </c>
      <c r="K31241" s="1" t="s">
        <v>3182</v>
      </c>
      <c r="L31241" s="1" t="s">
        <v>21551</v>
      </c>
      <c r="M31241" s="3">
        <v>0.39583333333333331</v>
      </c>
      <c r="N31241">
        <v>103.75</v>
      </c>
      <c r="O31241" s="1" t="s">
        <v>50300</v>
      </c>
      <c r="P31241">
        <v>100000</v>
      </c>
      <c r="Q31241" s="1" t="s">
        <v>97318</v>
      </c>
      <c r="R31241" s="1" t="s">
        <v>97319</v>
      </c>
      <c r="S31241" s="1" t="s">
        <v>97320</v>
      </c>
      <c r="T31241">
        <v>103.75</v>
      </c>
    </row>
    <row r="31242" spans="1:20" x14ac:dyDescent="0.2">
      <c r="A31242">
        <v>34</v>
      </c>
      <c r="B31242" s="1" t="s">
        <v>22</v>
      </c>
      <c r="C31242" s="1" t="s">
        <v>23</v>
      </c>
      <c r="D31242" s="1" t="s">
        <v>24</v>
      </c>
      <c r="E31242" s="1" t="s">
        <v>25</v>
      </c>
      <c r="F31242" s="1" t="s">
        <v>26</v>
      </c>
      <c r="G31242" s="1" t="s">
        <v>27</v>
      </c>
      <c r="H31242" s="2">
        <v>43739</v>
      </c>
      <c r="I31242" s="2">
        <v>43830</v>
      </c>
      <c r="J31242" s="2">
        <v>43795</v>
      </c>
      <c r="K31242" s="1" t="s">
        <v>3472</v>
      </c>
      <c r="L31242" s="1" t="s">
        <v>21550</v>
      </c>
      <c r="M31242" s="3">
        <v>0.39583333333333331</v>
      </c>
      <c r="N31242">
        <v>0.71113099999999996</v>
      </c>
      <c r="O31242" s="1" t="s">
        <v>50301</v>
      </c>
      <c r="P31242">
        <v>11636.386791999999</v>
      </c>
      <c r="Q31242" s="1" t="s">
        <v>97318</v>
      </c>
      <c r="R31242" s="1" t="s">
        <v>97319</v>
      </c>
      <c r="S31242" s="1" t="s">
        <v>97320</v>
      </c>
      <c r="T31242">
        <v>0.71113099999999996</v>
      </c>
    </row>
    <row r="31243" spans="1:20" x14ac:dyDescent="0.2">
      <c r="A31243">
        <v>34</v>
      </c>
      <c r="B31243" s="1" t="s">
        <v>22</v>
      </c>
      <c r="C31243" s="1" t="s">
        <v>23</v>
      </c>
      <c r="D31243" s="1" t="s">
        <v>24</v>
      </c>
      <c r="E31243" s="1" t="s">
        <v>25</v>
      </c>
      <c r="F31243" s="1" t="s">
        <v>26</v>
      </c>
      <c r="G31243" s="1" t="s">
        <v>27</v>
      </c>
      <c r="H31243" s="2">
        <v>43739</v>
      </c>
      <c r="I31243" s="2">
        <v>43830</v>
      </c>
      <c r="J31243" s="2">
        <v>43795</v>
      </c>
      <c r="K31243" s="1" t="s">
        <v>10946</v>
      </c>
      <c r="L31243" s="1" t="s">
        <v>21550</v>
      </c>
      <c r="M31243" s="3">
        <v>0.39583333333333331</v>
      </c>
      <c r="N31243">
        <v>1.4898210000000001</v>
      </c>
      <c r="O31243" s="1" t="s">
        <v>50302</v>
      </c>
      <c r="P31243">
        <v>19185.428455000001</v>
      </c>
      <c r="Q31243" s="1" t="s">
        <v>97318</v>
      </c>
      <c r="R31243" s="1" t="s">
        <v>97319</v>
      </c>
      <c r="S31243" s="1" t="s">
        <v>97320</v>
      </c>
      <c r="T31243">
        <v>1.4898210000000001</v>
      </c>
    </row>
    <row r="31244" spans="1:20" x14ac:dyDescent="0.2">
      <c r="A31244">
        <v>34</v>
      </c>
      <c r="B31244" s="1" t="s">
        <v>22</v>
      </c>
      <c r="C31244" s="1" t="s">
        <v>23</v>
      </c>
      <c r="D31244" s="1" t="s">
        <v>24</v>
      </c>
      <c r="E31244" s="1" t="s">
        <v>25</v>
      </c>
      <c r="F31244" s="1" t="s">
        <v>26</v>
      </c>
      <c r="G31244" s="1" t="s">
        <v>27</v>
      </c>
      <c r="H31244" s="2">
        <v>43739</v>
      </c>
      <c r="I31244" s="2">
        <v>43830</v>
      </c>
      <c r="J31244" s="2">
        <v>43795</v>
      </c>
      <c r="K31244" s="1" t="s">
        <v>2847</v>
      </c>
      <c r="L31244" s="1" t="s">
        <v>21550</v>
      </c>
      <c r="M31244" s="3">
        <v>0.39583333333333331</v>
      </c>
      <c r="N31244">
        <v>1.1089770000000001</v>
      </c>
      <c r="O31244" s="1" t="s">
        <v>50303</v>
      </c>
      <c r="P31244">
        <v>94707.13</v>
      </c>
      <c r="Q31244" s="1" t="s">
        <v>97318</v>
      </c>
      <c r="R31244" s="1" t="s">
        <v>97319</v>
      </c>
      <c r="S31244" s="1" t="s">
        <v>97320</v>
      </c>
      <c r="T31244">
        <v>1.1089770000000001</v>
      </c>
    </row>
    <row r="31245" spans="1:20" x14ac:dyDescent="0.2">
      <c r="A31245">
        <v>34</v>
      </c>
      <c r="B31245" s="1" t="s">
        <v>22</v>
      </c>
      <c r="C31245" s="1" t="s">
        <v>23</v>
      </c>
      <c r="D31245" s="1" t="s">
        <v>24</v>
      </c>
      <c r="E31245" s="1" t="s">
        <v>25</v>
      </c>
      <c r="F31245" s="1" t="s">
        <v>26</v>
      </c>
      <c r="G31245" s="1" t="s">
        <v>27</v>
      </c>
      <c r="H31245" s="2">
        <v>43739</v>
      </c>
      <c r="I31245" s="2">
        <v>43830</v>
      </c>
      <c r="J31245" s="2">
        <v>43795</v>
      </c>
      <c r="K31245" s="1" t="s">
        <v>10947</v>
      </c>
      <c r="L31245" s="1" t="s">
        <v>21550</v>
      </c>
      <c r="M31245" s="3">
        <v>0.39583333333333331</v>
      </c>
      <c r="N31245">
        <v>1.1014079999999999</v>
      </c>
      <c r="O31245" s="1" t="s">
        <v>50304</v>
      </c>
      <c r="P31245">
        <v>1361893.14</v>
      </c>
      <c r="Q31245" s="1" t="s">
        <v>97318</v>
      </c>
      <c r="R31245" s="1" t="s">
        <v>97319</v>
      </c>
      <c r="S31245" s="1" t="s">
        <v>97320</v>
      </c>
      <c r="T31245">
        <v>1.1014079999999999</v>
      </c>
    </row>
    <row r="31246" spans="1:20" x14ac:dyDescent="0.2">
      <c r="A31246">
        <v>34</v>
      </c>
      <c r="B31246" s="1" t="s">
        <v>22</v>
      </c>
      <c r="C31246" s="1" t="s">
        <v>23</v>
      </c>
      <c r="D31246" s="1" t="s">
        <v>24</v>
      </c>
      <c r="E31246" s="1" t="s">
        <v>25</v>
      </c>
      <c r="F31246" s="1" t="s">
        <v>26</v>
      </c>
      <c r="G31246" s="1" t="s">
        <v>27</v>
      </c>
      <c r="H31246" s="2">
        <v>43739</v>
      </c>
      <c r="I31246" s="2">
        <v>43830</v>
      </c>
      <c r="J31246" s="2">
        <v>43795</v>
      </c>
      <c r="K31246" s="1" t="s">
        <v>783</v>
      </c>
      <c r="L31246" s="1" t="s">
        <v>21550</v>
      </c>
      <c r="M31246" s="3">
        <v>0.39583333333333331</v>
      </c>
      <c r="N31246">
        <v>0.86550000000000005</v>
      </c>
      <c r="O31246" s="1" t="s">
        <v>50305</v>
      </c>
      <c r="P31246">
        <v>54000</v>
      </c>
      <c r="Q31246" s="1" t="s">
        <v>97318</v>
      </c>
      <c r="R31246" s="1" t="s">
        <v>97319</v>
      </c>
      <c r="S31246" s="1" t="s">
        <v>97320</v>
      </c>
      <c r="T31246">
        <v>0.86550000000000005</v>
      </c>
    </row>
    <row r="31247" spans="1:20" x14ac:dyDescent="0.2">
      <c r="A31247">
        <v>34</v>
      </c>
      <c r="B31247" s="1" t="s">
        <v>22</v>
      </c>
      <c r="C31247" s="1" t="s">
        <v>23</v>
      </c>
      <c r="D31247" s="1" t="s">
        <v>24</v>
      </c>
      <c r="E31247" s="1" t="s">
        <v>25</v>
      </c>
      <c r="F31247" s="1" t="s">
        <v>26</v>
      </c>
      <c r="G31247" s="1" t="s">
        <v>27</v>
      </c>
      <c r="H31247" s="2">
        <v>43739</v>
      </c>
      <c r="I31247" s="2">
        <v>43830</v>
      </c>
      <c r="J31247" s="2">
        <v>43795</v>
      </c>
      <c r="K31247" s="1" t="s">
        <v>6500</v>
      </c>
      <c r="L31247" s="1" t="s">
        <v>21550</v>
      </c>
      <c r="M31247" s="3">
        <v>0.39583333333333331</v>
      </c>
      <c r="N31247">
        <v>1.491571</v>
      </c>
      <c r="O31247" s="1" t="s">
        <v>50302</v>
      </c>
      <c r="P31247">
        <v>48363.565304000003</v>
      </c>
      <c r="Q31247" s="1" t="s">
        <v>97318</v>
      </c>
      <c r="R31247" s="1" t="s">
        <v>97319</v>
      </c>
      <c r="S31247" s="1" t="s">
        <v>97320</v>
      </c>
      <c r="T31247">
        <v>1.491571</v>
      </c>
    </row>
    <row r="31248" spans="1:20" x14ac:dyDescent="0.2">
      <c r="A31248">
        <v>34</v>
      </c>
      <c r="B31248" s="1" t="s">
        <v>22</v>
      </c>
      <c r="C31248" s="1" t="s">
        <v>23</v>
      </c>
      <c r="D31248" s="1" t="s">
        <v>24</v>
      </c>
      <c r="E31248" s="1" t="s">
        <v>25</v>
      </c>
      <c r="F31248" s="1" t="s">
        <v>26</v>
      </c>
      <c r="G31248" s="1" t="s">
        <v>27</v>
      </c>
      <c r="H31248" s="2">
        <v>43739</v>
      </c>
      <c r="I31248" s="2">
        <v>43830</v>
      </c>
      <c r="J31248" s="2">
        <v>43795</v>
      </c>
      <c r="K31248" s="1" t="s">
        <v>7106</v>
      </c>
      <c r="L31248" s="1" t="s">
        <v>21550</v>
      </c>
      <c r="M31248" s="3">
        <v>0.39583333333333331</v>
      </c>
      <c r="N31248">
        <v>4.3055209999999997</v>
      </c>
      <c r="O31248" s="1" t="s">
        <v>50306</v>
      </c>
      <c r="P31248">
        <v>92903.97</v>
      </c>
      <c r="Q31248" s="1" t="s">
        <v>97318</v>
      </c>
      <c r="R31248" s="1" t="s">
        <v>97319</v>
      </c>
      <c r="S31248" s="1" t="s">
        <v>97320</v>
      </c>
      <c r="T31248">
        <v>4.3055209999999997</v>
      </c>
    </row>
    <row r="31249" spans="1:20" x14ac:dyDescent="0.2">
      <c r="A31249">
        <v>34</v>
      </c>
      <c r="B31249" s="1" t="s">
        <v>22</v>
      </c>
      <c r="C31249" s="1" t="s">
        <v>23</v>
      </c>
      <c r="D31249" s="1" t="s">
        <v>24</v>
      </c>
      <c r="E31249" s="1" t="s">
        <v>25</v>
      </c>
      <c r="F31249" s="1" t="s">
        <v>26</v>
      </c>
      <c r="G31249" s="1" t="s">
        <v>27</v>
      </c>
      <c r="H31249" s="2">
        <v>43739</v>
      </c>
      <c r="I31249" s="2">
        <v>43830</v>
      </c>
      <c r="J31249" s="2">
        <v>43795</v>
      </c>
      <c r="K31249" s="1" t="s">
        <v>10699</v>
      </c>
      <c r="L31249" s="1" t="s">
        <v>21550</v>
      </c>
      <c r="M31249" s="3">
        <v>0.39583333333333331</v>
      </c>
      <c r="N31249">
        <v>1.5084869999999999</v>
      </c>
      <c r="O31249" s="1" t="s">
        <v>50302</v>
      </c>
      <c r="P31249">
        <v>11729.732252</v>
      </c>
      <c r="Q31249" s="1" t="s">
        <v>97318</v>
      </c>
      <c r="R31249" s="1" t="s">
        <v>97319</v>
      </c>
      <c r="S31249" s="1" t="s">
        <v>97320</v>
      </c>
      <c r="T31249">
        <v>1.5084869999999999</v>
      </c>
    </row>
    <row r="31250" spans="1:20" x14ac:dyDescent="0.2">
      <c r="A31250">
        <v>34</v>
      </c>
      <c r="B31250" s="1" t="s">
        <v>22</v>
      </c>
      <c r="C31250" s="1" t="s">
        <v>23</v>
      </c>
      <c r="D31250" s="1" t="s">
        <v>24</v>
      </c>
      <c r="E31250" s="1" t="s">
        <v>25</v>
      </c>
      <c r="F31250" s="1" t="s">
        <v>26</v>
      </c>
      <c r="G31250" s="1" t="s">
        <v>27</v>
      </c>
      <c r="H31250" s="2">
        <v>43739</v>
      </c>
      <c r="I31250" s="2">
        <v>43830</v>
      </c>
      <c r="J31250" s="2">
        <v>43795</v>
      </c>
      <c r="K31250" s="1" t="s">
        <v>10948</v>
      </c>
      <c r="L31250" s="1" t="s">
        <v>21550</v>
      </c>
      <c r="M31250" s="3">
        <v>0.39583333333333331</v>
      </c>
      <c r="N31250">
        <v>0.51740799999999998</v>
      </c>
      <c r="O31250" s="1" t="s">
        <v>50307</v>
      </c>
      <c r="P31250">
        <v>392079.98431700002</v>
      </c>
      <c r="Q31250" s="1" t="s">
        <v>97318</v>
      </c>
      <c r="R31250" s="1" t="s">
        <v>97319</v>
      </c>
      <c r="S31250" s="1" t="s">
        <v>97320</v>
      </c>
      <c r="T31250">
        <v>0.51740799999999998</v>
      </c>
    </row>
    <row r="31251" spans="1:20" x14ac:dyDescent="0.2">
      <c r="A31251">
        <v>34</v>
      </c>
      <c r="B31251" s="1" t="s">
        <v>22</v>
      </c>
      <c r="C31251" s="1" t="s">
        <v>23</v>
      </c>
      <c r="D31251" s="1" t="s">
        <v>24</v>
      </c>
      <c r="E31251" s="1" t="s">
        <v>25</v>
      </c>
      <c r="F31251" s="1" t="s">
        <v>26</v>
      </c>
      <c r="G31251" s="1" t="s">
        <v>27</v>
      </c>
      <c r="H31251" s="2">
        <v>43739</v>
      </c>
      <c r="I31251" s="2">
        <v>43830</v>
      </c>
      <c r="J31251" s="2">
        <v>43795</v>
      </c>
      <c r="K31251" s="1" t="s">
        <v>2759</v>
      </c>
      <c r="L31251" s="1" t="s">
        <v>21550</v>
      </c>
      <c r="M31251" s="3">
        <v>0.39583333333333331</v>
      </c>
      <c r="N31251">
        <v>1.130997</v>
      </c>
      <c r="O31251" s="1" t="s">
        <v>50308</v>
      </c>
      <c r="P31251">
        <v>1483204.64</v>
      </c>
      <c r="Q31251" s="1" t="s">
        <v>97318</v>
      </c>
      <c r="R31251" s="1" t="s">
        <v>97319</v>
      </c>
      <c r="S31251" s="1" t="s">
        <v>97320</v>
      </c>
      <c r="T31251">
        <v>1.130997</v>
      </c>
    </row>
    <row r="31252" spans="1:20" x14ac:dyDescent="0.2">
      <c r="A31252">
        <v>34</v>
      </c>
      <c r="B31252" s="1" t="s">
        <v>22</v>
      </c>
      <c r="C31252" s="1" t="s">
        <v>23</v>
      </c>
      <c r="D31252" s="1" t="s">
        <v>24</v>
      </c>
      <c r="E31252" s="1" t="s">
        <v>25</v>
      </c>
      <c r="F31252" s="1" t="s">
        <v>26</v>
      </c>
      <c r="G31252" s="1" t="s">
        <v>27</v>
      </c>
      <c r="H31252" s="2">
        <v>43739</v>
      </c>
      <c r="I31252" s="2">
        <v>43830</v>
      </c>
      <c r="J31252" s="2">
        <v>43795</v>
      </c>
      <c r="K31252" s="1" t="s">
        <v>10418</v>
      </c>
      <c r="L31252" s="1" t="s">
        <v>21550</v>
      </c>
      <c r="M31252" s="3">
        <v>0.39583333333333331</v>
      </c>
      <c r="N31252">
        <v>0.85601799999999995</v>
      </c>
      <c r="O31252" s="1" t="s">
        <v>50220</v>
      </c>
      <c r="P31252">
        <v>1401839.68</v>
      </c>
      <c r="Q31252" s="1" t="s">
        <v>97318</v>
      </c>
      <c r="R31252" s="1" t="s">
        <v>97319</v>
      </c>
      <c r="S31252" s="1" t="s">
        <v>97320</v>
      </c>
      <c r="T31252">
        <v>0.85601799999999995</v>
      </c>
    </row>
    <row r="31253" spans="1:20" x14ac:dyDescent="0.2">
      <c r="A31253">
        <v>34</v>
      </c>
      <c r="B31253" s="1" t="s">
        <v>22</v>
      </c>
      <c r="C31253" s="1" t="s">
        <v>23</v>
      </c>
      <c r="D31253" s="1" t="s">
        <v>24</v>
      </c>
      <c r="E31253" s="1" t="s">
        <v>25</v>
      </c>
      <c r="F31253" s="1" t="s">
        <v>26</v>
      </c>
      <c r="G31253" s="1" t="s">
        <v>27</v>
      </c>
      <c r="H31253" s="2">
        <v>43739</v>
      </c>
      <c r="I31253" s="2">
        <v>43830</v>
      </c>
      <c r="J31253" s="2">
        <v>43795</v>
      </c>
      <c r="K31253" s="1" t="s">
        <v>619</v>
      </c>
      <c r="L31253" s="1" t="s">
        <v>21550</v>
      </c>
      <c r="M31253" s="3">
        <v>0.39583333333333331</v>
      </c>
      <c r="N31253">
        <v>1.1178779999999999</v>
      </c>
      <c r="O31253" s="1" t="s">
        <v>50309</v>
      </c>
      <c r="P31253">
        <v>242423.59</v>
      </c>
      <c r="Q31253" s="1" t="s">
        <v>97318</v>
      </c>
      <c r="R31253" s="1" t="s">
        <v>97319</v>
      </c>
      <c r="S31253" s="1" t="s">
        <v>97320</v>
      </c>
      <c r="T31253">
        <v>1.1178779999999999</v>
      </c>
    </row>
    <row r="31254" spans="1:20" x14ac:dyDescent="0.2">
      <c r="A31254">
        <v>34</v>
      </c>
      <c r="B31254" s="1" t="s">
        <v>22</v>
      </c>
      <c r="C31254" s="1" t="s">
        <v>23</v>
      </c>
      <c r="D31254" s="1" t="s">
        <v>24</v>
      </c>
      <c r="E31254" s="1" t="s">
        <v>25</v>
      </c>
      <c r="F31254" s="1" t="s">
        <v>26</v>
      </c>
      <c r="G31254" s="1" t="s">
        <v>27</v>
      </c>
      <c r="H31254" s="2">
        <v>43739</v>
      </c>
      <c r="I31254" s="2">
        <v>43830</v>
      </c>
      <c r="J31254" s="2">
        <v>43795</v>
      </c>
      <c r="K31254" s="1" t="s">
        <v>9274</v>
      </c>
      <c r="L31254" s="1" t="s">
        <v>21550</v>
      </c>
      <c r="M31254" s="3">
        <v>0.39583333333333331</v>
      </c>
      <c r="N31254">
        <v>5.9574000000000002E-2</v>
      </c>
      <c r="O31254" s="1" t="s">
        <v>50310</v>
      </c>
      <c r="P31254">
        <v>136080.32081800001</v>
      </c>
      <c r="Q31254" s="1" t="s">
        <v>97318</v>
      </c>
      <c r="R31254" s="1" t="s">
        <v>97319</v>
      </c>
      <c r="S31254" s="1" t="s">
        <v>97320</v>
      </c>
      <c r="T31254">
        <v>5.9574000000000002E-2</v>
      </c>
    </row>
    <row r="31255" spans="1:20" x14ac:dyDescent="0.2">
      <c r="A31255">
        <v>34</v>
      </c>
      <c r="B31255" s="1" t="s">
        <v>22</v>
      </c>
      <c r="C31255" s="1" t="s">
        <v>23</v>
      </c>
      <c r="D31255" s="1" t="s">
        <v>24</v>
      </c>
      <c r="E31255" s="1" t="s">
        <v>25</v>
      </c>
      <c r="F31255" s="1" t="s">
        <v>26</v>
      </c>
      <c r="G31255" s="1" t="s">
        <v>27</v>
      </c>
      <c r="H31255" s="2">
        <v>43739</v>
      </c>
      <c r="I31255" s="2">
        <v>43830</v>
      </c>
      <c r="J31255" s="2">
        <v>43795</v>
      </c>
      <c r="K31255" s="1" t="s">
        <v>2430</v>
      </c>
      <c r="L31255" s="1" t="s">
        <v>21550</v>
      </c>
      <c r="M31255" s="3">
        <v>0.39583333333333331</v>
      </c>
      <c r="N31255">
        <v>1.1171070000000001</v>
      </c>
      <c r="O31255" s="1" t="s">
        <v>50311</v>
      </c>
      <c r="P31255">
        <v>135779.26999999999</v>
      </c>
      <c r="Q31255" s="1" t="s">
        <v>97318</v>
      </c>
      <c r="R31255" s="1" t="s">
        <v>97319</v>
      </c>
      <c r="S31255" s="1" t="s">
        <v>97320</v>
      </c>
      <c r="T31255">
        <v>1.1171070000000001</v>
      </c>
    </row>
    <row r="31256" spans="1:20" x14ac:dyDescent="0.2">
      <c r="A31256">
        <v>34</v>
      </c>
      <c r="B31256" s="1" t="s">
        <v>22</v>
      </c>
      <c r="C31256" s="1" t="s">
        <v>23</v>
      </c>
      <c r="D31256" s="1" t="s">
        <v>24</v>
      </c>
      <c r="E31256" s="1" t="s">
        <v>25</v>
      </c>
      <c r="F31256" s="1" t="s">
        <v>26</v>
      </c>
      <c r="G31256" s="1" t="s">
        <v>27</v>
      </c>
      <c r="H31256" s="2">
        <v>43739</v>
      </c>
      <c r="I31256" s="2">
        <v>43830</v>
      </c>
      <c r="J31256" s="2">
        <v>43795</v>
      </c>
      <c r="K31256" s="1" t="s">
        <v>224</v>
      </c>
      <c r="L31256" s="1" t="s">
        <v>21550</v>
      </c>
      <c r="M31256" s="3">
        <v>0.39583333333333331</v>
      </c>
      <c r="N31256">
        <v>1.10693</v>
      </c>
      <c r="O31256" s="1" t="s">
        <v>50312</v>
      </c>
      <c r="P31256">
        <v>1515452.65</v>
      </c>
      <c r="Q31256" s="1" t="s">
        <v>97318</v>
      </c>
      <c r="R31256" s="1" t="s">
        <v>97319</v>
      </c>
      <c r="S31256" s="1" t="s">
        <v>97320</v>
      </c>
      <c r="T31256">
        <v>1.10693</v>
      </c>
    </row>
    <row r="31257" spans="1:20" x14ac:dyDescent="0.2">
      <c r="A31257">
        <v>34</v>
      </c>
      <c r="B31257" s="1" t="s">
        <v>22</v>
      </c>
      <c r="C31257" s="1" t="s">
        <v>23</v>
      </c>
      <c r="D31257" s="1" t="s">
        <v>24</v>
      </c>
      <c r="E31257" s="1" t="s">
        <v>25</v>
      </c>
      <c r="F31257" s="1" t="s">
        <v>26</v>
      </c>
      <c r="G31257" s="1" t="s">
        <v>27</v>
      </c>
      <c r="H31257" s="2">
        <v>43739</v>
      </c>
      <c r="I31257" s="2">
        <v>43830</v>
      </c>
      <c r="J31257" s="2">
        <v>43795</v>
      </c>
      <c r="K31257" s="1" t="s">
        <v>2015</v>
      </c>
      <c r="L31257" s="1" t="s">
        <v>21550</v>
      </c>
      <c r="M31257" s="3">
        <v>0.39583333333333331</v>
      </c>
      <c r="N31257">
        <v>1.1139779999999999</v>
      </c>
      <c r="O31257" s="1" t="s">
        <v>50313</v>
      </c>
      <c r="P31257">
        <v>245965.36</v>
      </c>
      <c r="Q31257" s="1" t="s">
        <v>97318</v>
      </c>
      <c r="R31257" s="1" t="s">
        <v>97319</v>
      </c>
      <c r="S31257" s="1" t="s">
        <v>97320</v>
      </c>
      <c r="T31257">
        <v>1.1139779999999999</v>
      </c>
    </row>
    <row r="31258" spans="1:20" x14ac:dyDescent="0.2">
      <c r="A31258">
        <v>34</v>
      </c>
      <c r="B31258" s="1" t="s">
        <v>22</v>
      </c>
      <c r="C31258" s="1" t="s">
        <v>23</v>
      </c>
      <c r="D31258" s="1" t="s">
        <v>24</v>
      </c>
      <c r="E31258" s="1" t="s">
        <v>25</v>
      </c>
      <c r="F31258" s="1" t="s">
        <v>26</v>
      </c>
      <c r="G31258" s="1" t="s">
        <v>27</v>
      </c>
      <c r="H31258" s="2">
        <v>43739</v>
      </c>
      <c r="I31258" s="2">
        <v>43830</v>
      </c>
      <c r="J31258" s="2">
        <v>43795</v>
      </c>
      <c r="K31258" s="1" t="s">
        <v>1928</v>
      </c>
      <c r="L31258" s="1" t="s">
        <v>21550</v>
      </c>
      <c r="M31258" s="3">
        <v>0.39583333333333331</v>
      </c>
      <c r="N31258">
        <v>1.5096540000000001</v>
      </c>
      <c r="O31258" s="1" t="s">
        <v>50302</v>
      </c>
      <c r="P31258">
        <v>6761.9203170000001</v>
      </c>
      <c r="Q31258" s="1" t="s">
        <v>97318</v>
      </c>
      <c r="R31258" s="1" t="s">
        <v>97319</v>
      </c>
      <c r="S31258" s="1" t="s">
        <v>97320</v>
      </c>
      <c r="T31258">
        <v>1.5096540000000001</v>
      </c>
    </row>
    <row r="31259" spans="1:20" x14ac:dyDescent="0.2">
      <c r="A31259">
        <v>34</v>
      </c>
      <c r="B31259" s="1" t="s">
        <v>22</v>
      </c>
      <c r="C31259" s="1" t="s">
        <v>23</v>
      </c>
      <c r="D31259" s="1" t="s">
        <v>24</v>
      </c>
      <c r="E31259" s="1" t="s">
        <v>25</v>
      </c>
      <c r="F31259" s="1" t="s">
        <v>26</v>
      </c>
      <c r="G31259" s="1" t="s">
        <v>27</v>
      </c>
      <c r="H31259" s="2">
        <v>43739</v>
      </c>
      <c r="I31259" s="2">
        <v>43830</v>
      </c>
      <c r="J31259" s="2">
        <v>43795</v>
      </c>
      <c r="K31259" s="1" t="s">
        <v>8959</v>
      </c>
      <c r="L31259" s="1" t="s">
        <v>21550</v>
      </c>
      <c r="M31259" s="3">
        <v>0.39583333333333331</v>
      </c>
      <c r="N31259">
        <v>0.91218600000000005</v>
      </c>
      <c r="O31259" s="1" t="s">
        <v>50314</v>
      </c>
      <c r="P31259">
        <v>90716.046575</v>
      </c>
      <c r="Q31259" s="1" t="s">
        <v>97318</v>
      </c>
      <c r="R31259" s="1" t="s">
        <v>97319</v>
      </c>
      <c r="S31259" s="1" t="s">
        <v>97320</v>
      </c>
      <c r="T31259">
        <v>0.91218600000000005</v>
      </c>
    </row>
    <row r="31260" spans="1:20" x14ac:dyDescent="0.2">
      <c r="A31260">
        <v>34</v>
      </c>
      <c r="B31260" s="1" t="s">
        <v>22</v>
      </c>
      <c r="C31260" s="1" t="s">
        <v>23</v>
      </c>
      <c r="D31260" s="1" t="s">
        <v>24</v>
      </c>
      <c r="E31260" s="1" t="s">
        <v>25</v>
      </c>
      <c r="F31260" s="1" t="s">
        <v>26</v>
      </c>
      <c r="G31260" s="1" t="s">
        <v>27</v>
      </c>
      <c r="H31260" s="2">
        <v>43739</v>
      </c>
      <c r="I31260" s="2">
        <v>43830</v>
      </c>
      <c r="J31260" s="2">
        <v>43795</v>
      </c>
      <c r="K31260" s="1" t="s">
        <v>494</v>
      </c>
      <c r="L31260" s="1" t="s">
        <v>21550</v>
      </c>
      <c r="M31260" s="3">
        <v>0.39583333333333331</v>
      </c>
      <c r="N31260">
        <v>1.1068</v>
      </c>
      <c r="O31260" s="1" t="s">
        <v>50315</v>
      </c>
      <c r="P31260">
        <v>78136.97</v>
      </c>
      <c r="Q31260" s="1" t="s">
        <v>97318</v>
      </c>
      <c r="R31260" s="1" t="s">
        <v>97319</v>
      </c>
      <c r="S31260" s="1" t="s">
        <v>97320</v>
      </c>
      <c r="T31260">
        <v>1.1068</v>
      </c>
    </row>
    <row r="31261" spans="1:20" x14ac:dyDescent="0.2">
      <c r="A31261">
        <v>34</v>
      </c>
      <c r="B31261" s="1" t="s">
        <v>22</v>
      </c>
      <c r="C31261" s="1" t="s">
        <v>23</v>
      </c>
      <c r="D31261" s="1" t="s">
        <v>24</v>
      </c>
      <c r="E31261" s="1" t="s">
        <v>25</v>
      </c>
      <c r="F31261" s="1" t="s">
        <v>26</v>
      </c>
      <c r="G31261" s="1" t="s">
        <v>27</v>
      </c>
      <c r="H31261" s="2">
        <v>43739</v>
      </c>
      <c r="I31261" s="2">
        <v>43830</v>
      </c>
      <c r="J31261" s="2">
        <v>43795</v>
      </c>
      <c r="K31261" s="1" t="s">
        <v>626</v>
      </c>
      <c r="L31261" s="1" t="s">
        <v>21550</v>
      </c>
      <c r="M31261" s="3">
        <v>0.39583333333333331</v>
      </c>
      <c r="N31261">
        <v>0.86650000000000005</v>
      </c>
      <c r="O31261" s="1" t="s">
        <v>50305</v>
      </c>
      <c r="P31261">
        <v>43000</v>
      </c>
      <c r="Q31261" s="1" t="s">
        <v>97318</v>
      </c>
      <c r="R31261" s="1" t="s">
        <v>97319</v>
      </c>
      <c r="S31261" s="1" t="s">
        <v>97320</v>
      </c>
      <c r="T31261">
        <v>0.86650000000000005</v>
      </c>
    </row>
    <row r="31262" spans="1:20" x14ac:dyDescent="0.2">
      <c r="A31262">
        <v>34</v>
      </c>
      <c r="B31262" s="1" t="s">
        <v>22</v>
      </c>
      <c r="C31262" s="1" t="s">
        <v>23</v>
      </c>
      <c r="D31262" s="1" t="s">
        <v>24</v>
      </c>
      <c r="E31262" s="1" t="s">
        <v>25</v>
      </c>
      <c r="F31262" s="1" t="s">
        <v>26</v>
      </c>
      <c r="G31262" s="1" t="s">
        <v>27</v>
      </c>
      <c r="H31262" s="2">
        <v>43739</v>
      </c>
      <c r="I31262" s="2">
        <v>43830</v>
      </c>
      <c r="J31262" s="2">
        <v>43795</v>
      </c>
      <c r="K31262" s="1" t="s">
        <v>1211</v>
      </c>
      <c r="L31262" s="1" t="s">
        <v>21550</v>
      </c>
      <c r="M31262" s="3">
        <v>0.39583333333333331</v>
      </c>
      <c r="N31262">
        <v>1.1044</v>
      </c>
      <c r="O31262" s="1" t="s">
        <v>50315</v>
      </c>
      <c r="P31262">
        <v>83149.22</v>
      </c>
      <c r="Q31262" s="1" t="s">
        <v>97318</v>
      </c>
      <c r="R31262" s="1" t="s">
        <v>97319</v>
      </c>
      <c r="S31262" s="1" t="s">
        <v>97320</v>
      </c>
      <c r="T31262">
        <v>1.1044</v>
      </c>
    </row>
    <row r="31263" spans="1:20" x14ac:dyDescent="0.2">
      <c r="A31263">
        <v>34</v>
      </c>
      <c r="B31263" s="1" t="s">
        <v>22</v>
      </c>
      <c r="C31263" s="1" t="s">
        <v>23</v>
      </c>
      <c r="D31263" s="1" t="s">
        <v>24</v>
      </c>
      <c r="E31263" s="1" t="s">
        <v>25</v>
      </c>
      <c r="F31263" s="1" t="s">
        <v>26</v>
      </c>
      <c r="G31263" s="1" t="s">
        <v>27</v>
      </c>
      <c r="H31263" s="2">
        <v>43739</v>
      </c>
      <c r="I31263" s="2">
        <v>43830</v>
      </c>
      <c r="J31263" s="2">
        <v>43795</v>
      </c>
      <c r="K31263" s="1" t="s">
        <v>630</v>
      </c>
      <c r="L31263" s="1" t="s">
        <v>21550</v>
      </c>
      <c r="M31263" s="3">
        <v>0.39583333333333331</v>
      </c>
      <c r="N31263">
        <v>1.1133040000000001</v>
      </c>
      <c r="O31263" s="1" t="s">
        <v>50316</v>
      </c>
      <c r="P31263">
        <v>222760.36</v>
      </c>
      <c r="Q31263" s="1" t="s">
        <v>97318</v>
      </c>
      <c r="R31263" s="1" t="s">
        <v>97319</v>
      </c>
      <c r="S31263" s="1" t="s">
        <v>97320</v>
      </c>
      <c r="T31263">
        <v>1.1133040000000001</v>
      </c>
    </row>
    <row r="31264" spans="1:20" x14ac:dyDescent="0.2">
      <c r="A31264">
        <v>34</v>
      </c>
      <c r="B31264" s="1" t="s">
        <v>22</v>
      </c>
      <c r="C31264" s="1" t="s">
        <v>23</v>
      </c>
      <c r="D31264" s="1" t="s">
        <v>24</v>
      </c>
      <c r="E31264" s="1" t="s">
        <v>25</v>
      </c>
      <c r="F31264" s="1" t="s">
        <v>26</v>
      </c>
      <c r="G31264" s="1" t="s">
        <v>27</v>
      </c>
      <c r="H31264" s="2">
        <v>43739</v>
      </c>
      <c r="I31264" s="2">
        <v>43830</v>
      </c>
      <c r="J31264" s="2">
        <v>43795</v>
      </c>
      <c r="K31264" s="1" t="s">
        <v>6517</v>
      </c>
      <c r="L31264" s="1" t="s">
        <v>21550</v>
      </c>
      <c r="M31264" s="3">
        <v>0.39583333333333331</v>
      </c>
      <c r="N31264">
        <v>4.327477</v>
      </c>
      <c r="O31264" s="1" t="s">
        <v>50317</v>
      </c>
      <c r="P31264">
        <v>97285.32</v>
      </c>
      <c r="Q31264" s="1" t="s">
        <v>97318</v>
      </c>
      <c r="R31264" s="1" t="s">
        <v>97319</v>
      </c>
      <c r="S31264" s="1" t="s">
        <v>97320</v>
      </c>
      <c r="T31264">
        <v>4.327477</v>
      </c>
    </row>
    <row r="31265" spans="1:20" x14ac:dyDescent="0.2">
      <c r="A31265">
        <v>34</v>
      </c>
      <c r="B31265" s="1" t="s">
        <v>22</v>
      </c>
      <c r="C31265" s="1" t="s">
        <v>23</v>
      </c>
      <c r="D31265" s="1" t="s">
        <v>24</v>
      </c>
      <c r="E31265" s="1" t="s">
        <v>25</v>
      </c>
      <c r="F31265" s="1" t="s">
        <v>26</v>
      </c>
      <c r="G31265" s="1" t="s">
        <v>27</v>
      </c>
      <c r="H31265" s="2">
        <v>43739</v>
      </c>
      <c r="I31265" s="2">
        <v>43830</v>
      </c>
      <c r="J31265" s="2">
        <v>43795</v>
      </c>
      <c r="K31265" s="1" t="s">
        <v>1938</v>
      </c>
      <c r="L31265" s="1" t="s">
        <v>21550</v>
      </c>
      <c r="M31265" s="3">
        <v>0.39583333333333331</v>
      </c>
      <c r="N31265">
        <v>1.4927379999999999</v>
      </c>
      <c r="O31265" s="1" t="s">
        <v>50302</v>
      </c>
      <c r="P31265">
        <v>18236.143032</v>
      </c>
      <c r="Q31265" s="1" t="s">
        <v>97318</v>
      </c>
      <c r="R31265" s="1" t="s">
        <v>97319</v>
      </c>
      <c r="S31265" s="1" t="s">
        <v>97320</v>
      </c>
      <c r="T31265">
        <v>1.4927379999999999</v>
      </c>
    </row>
    <row r="31266" spans="1:20" x14ac:dyDescent="0.2">
      <c r="A31266">
        <v>34</v>
      </c>
      <c r="B31266" s="1" t="s">
        <v>22</v>
      </c>
      <c r="C31266" s="1" t="s">
        <v>23</v>
      </c>
      <c r="D31266" s="1" t="s">
        <v>24</v>
      </c>
      <c r="E31266" s="1" t="s">
        <v>25</v>
      </c>
      <c r="F31266" s="1" t="s">
        <v>26</v>
      </c>
      <c r="G31266" s="1" t="s">
        <v>27</v>
      </c>
      <c r="H31266" s="2">
        <v>43739</v>
      </c>
      <c r="I31266" s="2">
        <v>43830</v>
      </c>
      <c r="J31266" s="2">
        <v>43795</v>
      </c>
      <c r="K31266" s="1" t="s">
        <v>8962</v>
      </c>
      <c r="L31266" s="1" t="s">
        <v>21550</v>
      </c>
      <c r="M31266" s="3">
        <v>0.39583333333333331</v>
      </c>
      <c r="N31266">
        <v>0.85599999999999998</v>
      </c>
      <c r="O31266" s="1" t="s">
        <v>50305</v>
      </c>
      <c r="P31266">
        <v>8000</v>
      </c>
      <c r="Q31266" s="1" t="s">
        <v>97318</v>
      </c>
      <c r="R31266" s="1" t="s">
        <v>97319</v>
      </c>
      <c r="S31266" s="1" t="s">
        <v>97320</v>
      </c>
      <c r="T31266">
        <v>0.85599999999999998</v>
      </c>
    </row>
    <row r="31267" spans="1:20" x14ac:dyDescent="0.2">
      <c r="A31267">
        <v>34</v>
      </c>
      <c r="B31267" s="1" t="s">
        <v>22</v>
      </c>
      <c r="C31267" s="1" t="s">
        <v>23</v>
      </c>
      <c r="D31267" s="1" t="s">
        <v>24</v>
      </c>
      <c r="E31267" s="1" t="s">
        <v>25</v>
      </c>
      <c r="F31267" s="1" t="s">
        <v>26</v>
      </c>
      <c r="G31267" s="1" t="s">
        <v>27</v>
      </c>
      <c r="H31267" s="2">
        <v>43739</v>
      </c>
      <c r="I31267" s="2">
        <v>43830</v>
      </c>
      <c r="J31267" s="2">
        <v>43795</v>
      </c>
      <c r="K31267" s="1" t="s">
        <v>3492</v>
      </c>
      <c r="L31267" s="1" t="s">
        <v>21550</v>
      </c>
      <c r="M31267" s="3">
        <v>0.39583333333333331</v>
      </c>
      <c r="N31267">
        <v>1.1066689999999999</v>
      </c>
      <c r="O31267" s="1" t="s">
        <v>50318</v>
      </c>
      <c r="P31267">
        <v>56657.42</v>
      </c>
      <c r="Q31267" s="1" t="s">
        <v>97318</v>
      </c>
      <c r="R31267" s="1" t="s">
        <v>97319</v>
      </c>
      <c r="S31267" s="1" t="s">
        <v>97320</v>
      </c>
      <c r="T31267">
        <v>1.1066689999999999</v>
      </c>
    </row>
    <row r="31268" spans="1:20" x14ac:dyDescent="0.2">
      <c r="A31268">
        <v>34</v>
      </c>
      <c r="B31268" s="1" t="s">
        <v>22</v>
      </c>
      <c r="C31268" s="1" t="s">
        <v>23</v>
      </c>
      <c r="D31268" s="1" t="s">
        <v>24</v>
      </c>
      <c r="E31268" s="1" t="s">
        <v>25</v>
      </c>
      <c r="F31268" s="1" t="s">
        <v>26</v>
      </c>
      <c r="G31268" s="1" t="s">
        <v>27</v>
      </c>
      <c r="H31268" s="2">
        <v>43739</v>
      </c>
      <c r="I31268" s="2">
        <v>43830</v>
      </c>
      <c r="J31268" s="2">
        <v>43795</v>
      </c>
      <c r="K31268" s="1" t="s">
        <v>55</v>
      </c>
      <c r="L31268" s="1" t="s">
        <v>21550</v>
      </c>
      <c r="M31268" s="3">
        <v>0.39583333333333331</v>
      </c>
      <c r="N31268">
        <v>1.107</v>
      </c>
      <c r="O31268" s="1" t="s">
        <v>50315</v>
      </c>
      <c r="P31268">
        <v>49161.7</v>
      </c>
      <c r="Q31268" s="1" t="s">
        <v>97318</v>
      </c>
      <c r="R31268" s="1" t="s">
        <v>97319</v>
      </c>
      <c r="S31268" s="1" t="s">
        <v>97320</v>
      </c>
      <c r="T31268">
        <v>1.107</v>
      </c>
    </row>
    <row r="31269" spans="1:20" x14ac:dyDescent="0.2">
      <c r="A31269">
        <v>34</v>
      </c>
      <c r="B31269" s="1" t="s">
        <v>22</v>
      </c>
      <c r="C31269" s="1" t="s">
        <v>23</v>
      </c>
      <c r="D31269" s="1" t="s">
        <v>24</v>
      </c>
      <c r="E31269" s="1" t="s">
        <v>25</v>
      </c>
      <c r="F31269" s="1" t="s">
        <v>26</v>
      </c>
      <c r="G31269" s="1" t="s">
        <v>27</v>
      </c>
      <c r="H31269" s="2">
        <v>43739</v>
      </c>
      <c r="I31269" s="2">
        <v>43830</v>
      </c>
      <c r="J31269" s="2">
        <v>43795</v>
      </c>
      <c r="K31269" s="1" t="s">
        <v>10421</v>
      </c>
      <c r="L31269" s="1" t="s">
        <v>21550</v>
      </c>
      <c r="M31269" s="3">
        <v>0.39583333333333331</v>
      </c>
      <c r="N31269">
        <v>0.85903600000000002</v>
      </c>
      <c r="O31269" s="1" t="s">
        <v>50319</v>
      </c>
      <c r="P31269">
        <v>232819.11</v>
      </c>
      <c r="Q31269" s="1" t="s">
        <v>97318</v>
      </c>
      <c r="R31269" s="1" t="s">
        <v>97319</v>
      </c>
      <c r="S31269" s="1" t="s">
        <v>97320</v>
      </c>
      <c r="T31269">
        <v>0.85903600000000002</v>
      </c>
    </row>
    <row r="31270" spans="1:20" x14ac:dyDescent="0.2">
      <c r="A31270">
        <v>34</v>
      </c>
      <c r="B31270" s="1" t="s">
        <v>22</v>
      </c>
      <c r="C31270" s="1" t="s">
        <v>23</v>
      </c>
      <c r="D31270" s="1" t="s">
        <v>24</v>
      </c>
      <c r="E31270" s="1" t="s">
        <v>25</v>
      </c>
      <c r="F31270" s="1" t="s">
        <v>26</v>
      </c>
      <c r="G31270" s="1" t="s">
        <v>27</v>
      </c>
      <c r="H31270" s="2">
        <v>43739</v>
      </c>
      <c r="I31270" s="2">
        <v>43830</v>
      </c>
      <c r="J31270" s="2">
        <v>43795</v>
      </c>
      <c r="K31270" s="1" t="s">
        <v>6995</v>
      </c>
      <c r="L31270" s="1" t="s">
        <v>21550</v>
      </c>
      <c r="M31270" s="3">
        <v>0.39583333333333331</v>
      </c>
      <c r="N31270">
        <v>1.1022130000000001</v>
      </c>
      <c r="O31270" s="1" t="s">
        <v>50320</v>
      </c>
      <c r="P31270">
        <v>821982.7</v>
      </c>
      <c r="Q31270" s="1" t="s">
        <v>97318</v>
      </c>
      <c r="R31270" s="1" t="s">
        <v>97319</v>
      </c>
      <c r="S31270" s="1" t="s">
        <v>97320</v>
      </c>
      <c r="T31270">
        <v>1.1022130000000001</v>
      </c>
    </row>
    <row r="31271" spans="1:20" x14ac:dyDescent="0.2">
      <c r="A31271">
        <v>34</v>
      </c>
      <c r="B31271" s="1" t="s">
        <v>22</v>
      </c>
      <c r="C31271" s="1" t="s">
        <v>23</v>
      </c>
      <c r="D31271" s="1" t="s">
        <v>24</v>
      </c>
      <c r="E31271" s="1" t="s">
        <v>25</v>
      </c>
      <c r="F31271" s="1" t="s">
        <v>26</v>
      </c>
      <c r="G31271" s="1" t="s">
        <v>27</v>
      </c>
      <c r="H31271" s="2">
        <v>43739</v>
      </c>
      <c r="I31271" s="2">
        <v>43830</v>
      </c>
      <c r="J31271" s="2">
        <v>43795</v>
      </c>
      <c r="K31271" s="1" t="s">
        <v>665</v>
      </c>
      <c r="L31271" s="1" t="s">
        <v>21550</v>
      </c>
      <c r="M31271" s="3">
        <v>0.39583333333333331</v>
      </c>
      <c r="N31271">
        <v>0.82592100000000002</v>
      </c>
      <c r="O31271" s="1" t="s">
        <v>50321</v>
      </c>
      <c r="P31271">
        <v>63676.885290999999</v>
      </c>
      <c r="Q31271" s="1" t="s">
        <v>97318</v>
      </c>
      <c r="R31271" s="1" t="s">
        <v>97319</v>
      </c>
      <c r="S31271" s="1" t="s">
        <v>97320</v>
      </c>
      <c r="T31271">
        <v>0.82592100000000002</v>
      </c>
    </row>
    <row r="31272" spans="1:20" x14ac:dyDescent="0.2">
      <c r="A31272">
        <v>34</v>
      </c>
      <c r="B31272" s="1" t="s">
        <v>22</v>
      </c>
      <c r="C31272" s="1" t="s">
        <v>23</v>
      </c>
      <c r="D31272" s="1" t="s">
        <v>24</v>
      </c>
      <c r="E31272" s="1" t="s">
        <v>25</v>
      </c>
      <c r="F31272" s="1" t="s">
        <v>26</v>
      </c>
      <c r="G31272" s="1" t="s">
        <v>27</v>
      </c>
      <c r="H31272" s="2">
        <v>43739</v>
      </c>
      <c r="I31272" s="2">
        <v>43830</v>
      </c>
      <c r="J31272" s="2">
        <v>43795</v>
      </c>
      <c r="K31272" s="1" t="s">
        <v>2033</v>
      </c>
      <c r="L31272" s="1" t="s">
        <v>21551</v>
      </c>
      <c r="M31272" s="3">
        <v>0.5625</v>
      </c>
      <c r="N31272">
        <v>99.13</v>
      </c>
      <c r="O31272" s="1" t="s">
        <v>50322</v>
      </c>
      <c r="P31272">
        <v>25000</v>
      </c>
      <c r="Q31272" s="1" t="s">
        <v>97318</v>
      </c>
      <c r="R31272" s="1" t="s">
        <v>97319</v>
      </c>
      <c r="S31272" s="1" t="s">
        <v>97320</v>
      </c>
      <c r="T31272">
        <v>99.13</v>
      </c>
    </row>
    <row r="31273" spans="1:20" x14ac:dyDescent="0.2">
      <c r="A31273">
        <v>34</v>
      </c>
      <c r="B31273" s="1" t="s">
        <v>22</v>
      </c>
      <c r="C31273" s="1" t="s">
        <v>23</v>
      </c>
      <c r="D31273" s="1" t="s">
        <v>24</v>
      </c>
      <c r="E31273" s="1" t="s">
        <v>25</v>
      </c>
      <c r="F31273" s="1" t="s">
        <v>26</v>
      </c>
      <c r="G31273" s="1" t="s">
        <v>27</v>
      </c>
      <c r="H31273" s="2">
        <v>43739</v>
      </c>
      <c r="I31273" s="2">
        <v>43830</v>
      </c>
      <c r="J31273" s="2">
        <v>43795</v>
      </c>
      <c r="K31273" s="1" t="s">
        <v>4633</v>
      </c>
      <c r="L31273" s="1" t="s">
        <v>21551</v>
      </c>
      <c r="M31273" s="3">
        <v>0.5625</v>
      </c>
      <c r="N31273">
        <v>100.87</v>
      </c>
      <c r="O31273" s="1" t="s">
        <v>50323</v>
      </c>
      <c r="P31273">
        <v>14000</v>
      </c>
      <c r="Q31273" s="1" t="s">
        <v>97318</v>
      </c>
      <c r="R31273" s="1" t="s">
        <v>97319</v>
      </c>
      <c r="S31273" s="1" t="s">
        <v>97320</v>
      </c>
      <c r="T31273">
        <v>100.87</v>
      </c>
    </row>
    <row r="31274" spans="1:20" x14ac:dyDescent="0.2">
      <c r="A31274">
        <v>34</v>
      </c>
      <c r="B31274" s="1" t="s">
        <v>22</v>
      </c>
      <c r="C31274" s="1" t="s">
        <v>23</v>
      </c>
      <c r="D31274" s="1" t="s">
        <v>24</v>
      </c>
      <c r="E31274" s="1" t="s">
        <v>25</v>
      </c>
      <c r="F31274" s="1" t="s">
        <v>26</v>
      </c>
      <c r="G31274" s="1" t="s">
        <v>27</v>
      </c>
      <c r="H31274" s="2">
        <v>43739</v>
      </c>
      <c r="I31274" s="2">
        <v>43830</v>
      </c>
      <c r="J31274" s="2">
        <v>43795</v>
      </c>
      <c r="K31274" s="1" t="s">
        <v>1134</v>
      </c>
      <c r="L31274" s="1" t="s">
        <v>21551</v>
      </c>
      <c r="M31274" s="3">
        <v>0.5625</v>
      </c>
      <c r="N31274">
        <v>97.09</v>
      </c>
      <c r="O31274" s="1" t="s">
        <v>50324</v>
      </c>
      <c r="P31274">
        <v>100000</v>
      </c>
      <c r="Q31274" s="1" t="s">
        <v>97318</v>
      </c>
      <c r="R31274" s="1" t="s">
        <v>97319</v>
      </c>
      <c r="S31274" s="1" t="s">
        <v>97320</v>
      </c>
      <c r="T31274">
        <v>97.09</v>
      </c>
    </row>
    <row r="31275" spans="1:20" x14ac:dyDescent="0.2">
      <c r="A31275">
        <v>34</v>
      </c>
      <c r="B31275" s="1" t="s">
        <v>22</v>
      </c>
      <c r="C31275" s="1" t="s">
        <v>23</v>
      </c>
      <c r="D31275" s="1" t="s">
        <v>24</v>
      </c>
      <c r="E31275" s="1" t="s">
        <v>25</v>
      </c>
      <c r="F31275" s="1" t="s">
        <v>26</v>
      </c>
      <c r="G31275" s="1" t="s">
        <v>27</v>
      </c>
      <c r="H31275" s="2">
        <v>43739</v>
      </c>
      <c r="I31275" s="2">
        <v>43830</v>
      </c>
      <c r="J31275" s="2">
        <v>43795</v>
      </c>
      <c r="K31275" s="1" t="s">
        <v>10949</v>
      </c>
      <c r="L31275" s="1" t="s">
        <v>21551</v>
      </c>
      <c r="M31275" s="3">
        <v>0.5625</v>
      </c>
      <c r="N31275">
        <v>110.142</v>
      </c>
      <c r="O31275" s="1" t="s">
        <v>50325</v>
      </c>
      <c r="P31275">
        <v>500000</v>
      </c>
      <c r="Q31275" s="1" t="s">
        <v>97318</v>
      </c>
      <c r="R31275" s="1" t="s">
        <v>97319</v>
      </c>
      <c r="S31275" s="1" t="s">
        <v>97320</v>
      </c>
      <c r="T31275">
        <v>110.142</v>
      </c>
    </row>
    <row r="31276" spans="1:20" x14ac:dyDescent="0.2">
      <c r="A31276">
        <v>34</v>
      </c>
      <c r="B31276" s="1" t="s">
        <v>22</v>
      </c>
      <c r="C31276" s="1" t="s">
        <v>23</v>
      </c>
      <c r="D31276" s="1" t="s">
        <v>24</v>
      </c>
      <c r="E31276" s="1" t="s">
        <v>25</v>
      </c>
      <c r="F31276" s="1" t="s">
        <v>26</v>
      </c>
      <c r="G31276" s="1" t="s">
        <v>27</v>
      </c>
      <c r="H31276" s="2">
        <v>43739</v>
      </c>
      <c r="I31276" s="2">
        <v>43830</v>
      </c>
      <c r="J31276" s="2">
        <v>43795</v>
      </c>
      <c r="K31276" s="1" t="s">
        <v>5752</v>
      </c>
      <c r="L31276" s="1" t="s">
        <v>21551</v>
      </c>
      <c r="M31276" s="3">
        <v>0.5625</v>
      </c>
      <c r="N31276">
        <v>107.83</v>
      </c>
      <c r="O31276" s="1" t="s">
        <v>50326</v>
      </c>
      <c r="P31276">
        <v>26000</v>
      </c>
      <c r="Q31276" s="1" t="s">
        <v>97318</v>
      </c>
      <c r="R31276" s="1" t="s">
        <v>97319</v>
      </c>
      <c r="S31276" s="1" t="s">
        <v>97320</v>
      </c>
      <c r="T31276">
        <v>107.83</v>
      </c>
    </row>
    <row r="31277" spans="1:20" x14ac:dyDescent="0.2">
      <c r="A31277">
        <v>34</v>
      </c>
      <c r="B31277" s="1" t="s">
        <v>22</v>
      </c>
      <c r="C31277" s="1" t="s">
        <v>23</v>
      </c>
      <c r="D31277" s="1" t="s">
        <v>24</v>
      </c>
      <c r="E31277" s="1" t="s">
        <v>25</v>
      </c>
      <c r="F31277" s="1" t="s">
        <v>26</v>
      </c>
      <c r="G31277" s="1" t="s">
        <v>27</v>
      </c>
      <c r="H31277" s="2">
        <v>43739</v>
      </c>
      <c r="I31277" s="2">
        <v>43830</v>
      </c>
      <c r="J31277" s="2">
        <v>43795</v>
      </c>
      <c r="K31277" s="1" t="s">
        <v>10177</v>
      </c>
      <c r="L31277" s="1" t="s">
        <v>21551</v>
      </c>
      <c r="M31277" s="3">
        <v>0.5625</v>
      </c>
      <c r="N31277">
        <v>101.654</v>
      </c>
      <c r="O31277" s="1" t="s">
        <v>50327</v>
      </c>
      <c r="P31277">
        <v>1500000</v>
      </c>
      <c r="Q31277" s="1" t="s">
        <v>97318</v>
      </c>
      <c r="R31277" s="1" t="s">
        <v>97319</v>
      </c>
      <c r="S31277" s="1" t="s">
        <v>97320</v>
      </c>
      <c r="T31277">
        <v>101.654</v>
      </c>
    </row>
    <row r="31278" spans="1:20" x14ac:dyDescent="0.2">
      <c r="A31278">
        <v>34</v>
      </c>
      <c r="B31278" s="1" t="s">
        <v>22</v>
      </c>
      <c r="C31278" s="1" t="s">
        <v>23</v>
      </c>
      <c r="D31278" s="1" t="s">
        <v>24</v>
      </c>
      <c r="E31278" s="1" t="s">
        <v>25</v>
      </c>
      <c r="F31278" s="1" t="s">
        <v>26</v>
      </c>
      <c r="G31278" s="1" t="s">
        <v>27</v>
      </c>
      <c r="H31278" s="2">
        <v>43739</v>
      </c>
      <c r="I31278" s="2">
        <v>43830</v>
      </c>
      <c r="J31278" s="2">
        <v>43795</v>
      </c>
      <c r="K31278" s="1" t="s">
        <v>527</v>
      </c>
      <c r="L31278" s="1" t="s">
        <v>21551</v>
      </c>
      <c r="M31278" s="3">
        <v>0.5625</v>
      </c>
      <c r="N31278">
        <v>105.82</v>
      </c>
      <c r="O31278" s="1" t="s">
        <v>50328</v>
      </c>
      <c r="P31278">
        <v>316000</v>
      </c>
      <c r="Q31278" s="1" t="s">
        <v>97318</v>
      </c>
      <c r="R31278" s="1" t="s">
        <v>97319</v>
      </c>
      <c r="S31278" s="1" t="s">
        <v>97320</v>
      </c>
      <c r="T31278">
        <v>105.82</v>
      </c>
    </row>
    <row r="31279" spans="1:20" x14ac:dyDescent="0.2">
      <c r="A31279">
        <v>34</v>
      </c>
      <c r="B31279" s="1" t="s">
        <v>22</v>
      </c>
      <c r="C31279" s="1" t="s">
        <v>23</v>
      </c>
      <c r="D31279" s="1" t="s">
        <v>24</v>
      </c>
      <c r="E31279" s="1" t="s">
        <v>25</v>
      </c>
      <c r="F31279" s="1" t="s">
        <v>26</v>
      </c>
      <c r="G31279" s="1" t="s">
        <v>27</v>
      </c>
      <c r="H31279" s="2">
        <v>43739</v>
      </c>
      <c r="I31279" s="2">
        <v>43830</v>
      </c>
      <c r="J31279" s="2">
        <v>43795</v>
      </c>
      <c r="K31279" s="1" t="s">
        <v>8003</v>
      </c>
      <c r="L31279" s="1" t="s">
        <v>21551</v>
      </c>
      <c r="M31279" s="3">
        <v>0.5625</v>
      </c>
      <c r="N31279">
        <v>105.271</v>
      </c>
      <c r="O31279" s="1" t="s">
        <v>50329</v>
      </c>
      <c r="P31279">
        <v>10000</v>
      </c>
      <c r="Q31279" s="1" t="s">
        <v>97318</v>
      </c>
      <c r="R31279" s="1" t="s">
        <v>97319</v>
      </c>
      <c r="S31279" s="1" t="s">
        <v>97320</v>
      </c>
      <c r="T31279">
        <v>105.271</v>
      </c>
    </row>
    <row r="31280" spans="1:20" x14ac:dyDescent="0.2">
      <c r="A31280">
        <v>34</v>
      </c>
      <c r="B31280" s="1" t="s">
        <v>22</v>
      </c>
      <c r="C31280" s="1" t="s">
        <v>23</v>
      </c>
      <c r="D31280" s="1" t="s">
        <v>24</v>
      </c>
      <c r="E31280" s="1" t="s">
        <v>25</v>
      </c>
      <c r="F31280" s="1" t="s">
        <v>26</v>
      </c>
      <c r="G31280" s="1" t="s">
        <v>27</v>
      </c>
      <c r="H31280" s="2">
        <v>43739</v>
      </c>
      <c r="I31280" s="2">
        <v>43830</v>
      </c>
      <c r="J31280" s="2">
        <v>43795</v>
      </c>
      <c r="K31280" s="1" t="s">
        <v>76</v>
      </c>
      <c r="L31280" s="1" t="s">
        <v>21551</v>
      </c>
      <c r="M31280" s="3">
        <v>0.5625</v>
      </c>
      <c r="N31280">
        <v>101.526</v>
      </c>
      <c r="O31280" s="1" t="s">
        <v>50330</v>
      </c>
      <c r="P31280">
        <v>335000</v>
      </c>
      <c r="Q31280" s="1" t="s">
        <v>97318</v>
      </c>
      <c r="R31280" s="1" t="s">
        <v>97319</v>
      </c>
      <c r="S31280" s="1" t="s">
        <v>97320</v>
      </c>
      <c r="T31280">
        <v>101.526</v>
      </c>
    </row>
    <row r="31281" spans="1:20" x14ac:dyDescent="0.2">
      <c r="A31281">
        <v>34</v>
      </c>
      <c r="B31281" s="1" t="s">
        <v>22</v>
      </c>
      <c r="C31281" s="1" t="s">
        <v>23</v>
      </c>
      <c r="D31281" s="1" t="s">
        <v>24</v>
      </c>
      <c r="E31281" s="1" t="s">
        <v>25</v>
      </c>
      <c r="F31281" s="1" t="s">
        <v>26</v>
      </c>
      <c r="G31281" s="1" t="s">
        <v>27</v>
      </c>
      <c r="H31281" s="2">
        <v>43739</v>
      </c>
      <c r="I31281" s="2">
        <v>43830</v>
      </c>
      <c r="J31281" s="2">
        <v>43795</v>
      </c>
      <c r="K31281" s="1" t="s">
        <v>77</v>
      </c>
      <c r="L31281" s="1" t="s">
        <v>21551</v>
      </c>
      <c r="M31281" s="3">
        <v>0.5625</v>
      </c>
      <c r="N31281">
        <v>99.92</v>
      </c>
      <c r="O31281" s="1" t="s">
        <v>50331</v>
      </c>
      <c r="P31281">
        <v>500000</v>
      </c>
      <c r="Q31281" s="1" t="s">
        <v>97318</v>
      </c>
      <c r="R31281" s="1" t="s">
        <v>97319</v>
      </c>
      <c r="S31281" s="1" t="s">
        <v>97320</v>
      </c>
      <c r="T31281">
        <v>99.92</v>
      </c>
    </row>
    <row r="31282" spans="1:20" x14ac:dyDescent="0.2">
      <c r="A31282">
        <v>34</v>
      </c>
      <c r="B31282" s="1" t="s">
        <v>22</v>
      </c>
      <c r="C31282" s="1" t="s">
        <v>23</v>
      </c>
      <c r="D31282" s="1" t="s">
        <v>24</v>
      </c>
      <c r="E31282" s="1" t="s">
        <v>25</v>
      </c>
      <c r="F31282" s="1" t="s">
        <v>26</v>
      </c>
      <c r="G31282" s="1" t="s">
        <v>27</v>
      </c>
      <c r="H31282" s="2">
        <v>43739</v>
      </c>
      <c r="I31282" s="2">
        <v>43830</v>
      </c>
      <c r="J31282" s="2">
        <v>43795</v>
      </c>
      <c r="K31282" s="1" t="s">
        <v>7065</v>
      </c>
      <c r="L31282" s="1" t="s">
        <v>21551</v>
      </c>
      <c r="M31282" s="3">
        <v>0.5625</v>
      </c>
      <c r="N31282">
        <v>110.345</v>
      </c>
      <c r="O31282" s="1" t="s">
        <v>50332</v>
      </c>
      <c r="P31282">
        <v>1000000</v>
      </c>
      <c r="Q31282" s="1" t="s">
        <v>97318</v>
      </c>
      <c r="R31282" s="1" t="s">
        <v>97319</v>
      </c>
      <c r="S31282" s="1" t="s">
        <v>97320</v>
      </c>
      <c r="T31282">
        <v>110.345</v>
      </c>
    </row>
    <row r="31283" spans="1:20" x14ac:dyDescent="0.2">
      <c r="A31283">
        <v>34</v>
      </c>
      <c r="B31283" s="1" t="s">
        <v>22</v>
      </c>
      <c r="C31283" s="1" t="s">
        <v>23</v>
      </c>
      <c r="D31283" s="1" t="s">
        <v>24</v>
      </c>
      <c r="E31283" s="1" t="s">
        <v>25</v>
      </c>
      <c r="F31283" s="1" t="s">
        <v>26</v>
      </c>
      <c r="G31283" s="1" t="s">
        <v>27</v>
      </c>
      <c r="H31283" s="2">
        <v>43739</v>
      </c>
      <c r="I31283" s="2">
        <v>43830</v>
      </c>
      <c r="J31283" s="2">
        <v>43795</v>
      </c>
      <c r="K31283" s="1" t="s">
        <v>3166</v>
      </c>
      <c r="L31283" s="1" t="s">
        <v>21551</v>
      </c>
      <c r="M31283" s="3">
        <v>0.5625</v>
      </c>
      <c r="N31283">
        <v>108.4</v>
      </c>
      <c r="O31283" s="1" t="s">
        <v>50333</v>
      </c>
      <c r="P31283">
        <v>5000</v>
      </c>
      <c r="Q31283" s="1" t="s">
        <v>97318</v>
      </c>
      <c r="R31283" s="1" t="s">
        <v>97319</v>
      </c>
      <c r="S31283" s="1" t="s">
        <v>97320</v>
      </c>
      <c r="T31283">
        <v>108.4</v>
      </c>
    </row>
    <row r="31284" spans="1:20" x14ac:dyDescent="0.2">
      <c r="A31284">
        <v>34</v>
      </c>
      <c r="B31284" s="1" t="s">
        <v>22</v>
      </c>
      <c r="C31284" s="1" t="s">
        <v>23</v>
      </c>
      <c r="D31284" s="1" t="s">
        <v>24</v>
      </c>
      <c r="E31284" s="1" t="s">
        <v>25</v>
      </c>
      <c r="F31284" s="1" t="s">
        <v>26</v>
      </c>
      <c r="G31284" s="1" t="s">
        <v>27</v>
      </c>
      <c r="H31284" s="2">
        <v>43739</v>
      </c>
      <c r="I31284" s="2">
        <v>43830</v>
      </c>
      <c r="J31284" s="2">
        <v>43795</v>
      </c>
      <c r="K31284" s="1" t="s">
        <v>889</v>
      </c>
      <c r="L31284" s="1" t="s">
        <v>21551</v>
      </c>
      <c r="M31284" s="3">
        <v>0.5625</v>
      </c>
      <c r="N31284">
        <v>28.19</v>
      </c>
      <c r="O31284" s="1" t="s">
        <v>50334</v>
      </c>
      <c r="P31284">
        <v>11000</v>
      </c>
      <c r="Q31284" s="1" t="s">
        <v>97318</v>
      </c>
      <c r="R31284" s="1" t="s">
        <v>97319</v>
      </c>
      <c r="S31284" s="1" t="s">
        <v>97320</v>
      </c>
      <c r="T31284">
        <v>28.19</v>
      </c>
    </row>
    <row r="31285" spans="1:20" x14ac:dyDescent="0.2">
      <c r="A31285">
        <v>34</v>
      </c>
      <c r="B31285" s="1" t="s">
        <v>22</v>
      </c>
      <c r="C31285" s="1" t="s">
        <v>23</v>
      </c>
      <c r="D31285" s="1" t="s">
        <v>24</v>
      </c>
      <c r="E31285" s="1" t="s">
        <v>25</v>
      </c>
      <c r="F31285" s="1" t="s">
        <v>26</v>
      </c>
      <c r="G31285" s="1" t="s">
        <v>27</v>
      </c>
      <c r="H31285" s="2">
        <v>43739</v>
      </c>
      <c r="I31285" s="2">
        <v>43830</v>
      </c>
      <c r="J31285" s="2">
        <v>43795</v>
      </c>
      <c r="K31285" s="1" t="s">
        <v>5688</v>
      </c>
      <c r="L31285" s="1" t="s">
        <v>21551</v>
      </c>
      <c r="M31285" s="3">
        <v>0.5625</v>
      </c>
      <c r="N31285">
        <v>9.8684729999999998</v>
      </c>
      <c r="O31285" s="1" t="s">
        <v>50335</v>
      </c>
      <c r="P31285">
        <v>36645.27375</v>
      </c>
      <c r="Q31285" s="1" t="s">
        <v>97318</v>
      </c>
      <c r="R31285" s="1" t="s">
        <v>97319</v>
      </c>
      <c r="S31285" s="1" t="s">
        <v>97320</v>
      </c>
      <c r="T31285">
        <v>9.8684729999999998</v>
      </c>
    </row>
    <row r="31286" spans="1:20" x14ac:dyDescent="0.2">
      <c r="A31286">
        <v>34</v>
      </c>
      <c r="B31286" s="1" t="s">
        <v>22</v>
      </c>
      <c r="C31286" s="1" t="s">
        <v>23</v>
      </c>
      <c r="D31286" s="1" t="s">
        <v>24</v>
      </c>
      <c r="E31286" s="1" t="s">
        <v>25</v>
      </c>
      <c r="F31286" s="1" t="s">
        <v>26</v>
      </c>
      <c r="G31286" s="1" t="s">
        <v>27</v>
      </c>
      <c r="H31286" s="2">
        <v>43739</v>
      </c>
      <c r="I31286" s="2">
        <v>43830</v>
      </c>
      <c r="J31286" s="2">
        <v>43795</v>
      </c>
      <c r="K31286" s="1" t="s">
        <v>4642</v>
      </c>
      <c r="L31286" s="1" t="s">
        <v>21551</v>
      </c>
      <c r="M31286" s="3">
        <v>0.5625</v>
      </c>
      <c r="N31286">
        <v>114.78</v>
      </c>
      <c r="O31286" s="1" t="s">
        <v>50336</v>
      </c>
      <c r="P31286">
        <v>10000</v>
      </c>
      <c r="Q31286" s="1" t="s">
        <v>97318</v>
      </c>
      <c r="R31286" s="1" t="s">
        <v>97319</v>
      </c>
      <c r="S31286" s="1" t="s">
        <v>97320</v>
      </c>
      <c r="T31286">
        <v>114.78</v>
      </c>
    </row>
    <row r="31287" spans="1:20" x14ac:dyDescent="0.2">
      <c r="A31287">
        <v>34</v>
      </c>
      <c r="B31287" s="1" t="s">
        <v>22</v>
      </c>
      <c r="C31287" s="1" t="s">
        <v>23</v>
      </c>
      <c r="D31287" s="1" t="s">
        <v>24</v>
      </c>
      <c r="E31287" s="1" t="s">
        <v>25</v>
      </c>
      <c r="F31287" s="1" t="s">
        <v>26</v>
      </c>
      <c r="G31287" s="1" t="s">
        <v>27</v>
      </c>
      <c r="H31287" s="2">
        <v>43739</v>
      </c>
      <c r="I31287" s="2">
        <v>43830</v>
      </c>
      <c r="J31287" s="2">
        <v>43795</v>
      </c>
      <c r="K31287" s="1" t="s">
        <v>5120</v>
      </c>
      <c r="L31287" s="1" t="s">
        <v>21551</v>
      </c>
      <c r="M31287" s="3">
        <v>0.5625</v>
      </c>
      <c r="N31287">
        <v>100.98</v>
      </c>
      <c r="O31287" s="1" t="s">
        <v>50337</v>
      </c>
      <c r="P31287">
        <v>10000</v>
      </c>
      <c r="Q31287" s="1" t="s">
        <v>97318</v>
      </c>
      <c r="R31287" s="1" t="s">
        <v>97319</v>
      </c>
      <c r="S31287" s="1" t="s">
        <v>97320</v>
      </c>
      <c r="T31287">
        <v>100.98</v>
      </c>
    </row>
    <row r="31288" spans="1:20" x14ac:dyDescent="0.2">
      <c r="A31288">
        <v>34</v>
      </c>
      <c r="B31288" s="1" t="s">
        <v>22</v>
      </c>
      <c r="C31288" s="1" t="s">
        <v>23</v>
      </c>
      <c r="D31288" s="1" t="s">
        <v>24</v>
      </c>
      <c r="E31288" s="1" t="s">
        <v>25</v>
      </c>
      <c r="F31288" s="1" t="s">
        <v>26</v>
      </c>
      <c r="G31288" s="1" t="s">
        <v>27</v>
      </c>
      <c r="H31288" s="2">
        <v>43739</v>
      </c>
      <c r="I31288" s="2">
        <v>43830</v>
      </c>
      <c r="J31288" s="2">
        <v>43795</v>
      </c>
      <c r="K31288" s="1" t="s">
        <v>10950</v>
      </c>
      <c r="L31288" s="1" t="s">
        <v>21551</v>
      </c>
      <c r="M31288" s="3">
        <v>0.5625</v>
      </c>
      <c r="N31288">
        <v>101.56</v>
      </c>
      <c r="O31288" s="1" t="s">
        <v>50338</v>
      </c>
      <c r="P31288">
        <v>3000</v>
      </c>
      <c r="Q31288" s="1" t="s">
        <v>97318</v>
      </c>
      <c r="R31288" s="1" t="s">
        <v>97319</v>
      </c>
      <c r="S31288" s="1" t="s">
        <v>97320</v>
      </c>
      <c r="T31288">
        <v>101.56</v>
      </c>
    </row>
    <row r="31289" spans="1:20" x14ac:dyDescent="0.2">
      <c r="A31289">
        <v>34</v>
      </c>
      <c r="B31289" s="1" t="s">
        <v>22</v>
      </c>
      <c r="C31289" s="1" t="s">
        <v>23</v>
      </c>
      <c r="D31289" s="1" t="s">
        <v>24</v>
      </c>
      <c r="E31289" s="1" t="s">
        <v>25</v>
      </c>
      <c r="F31289" s="1" t="s">
        <v>26</v>
      </c>
      <c r="G31289" s="1" t="s">
        <v>27</v>
      </c>
      <c r="H31289" s="2">
        <v>43739</v>
      </c>
      <c r="I31289" s="2">
        <v>43830</v>
      </c>
      <c r="J31289" s="2">
        <v>43795</v>
      </c>
      <c r="K31289" s="1" t="s">
        <v>10951</v>
      </c>
      <c r="L31289" s="1" t="s">
        <v>21551</v>
      </c>
      <c r="M31289" s="3">
        <v>0.5625</v>
      </c>
      <c r="N31289">
        <v>100</v>
      </c>
      <c r="O31289" s="1" t="s">
        <v>50339</v>
      </c>
      <c r="P31289">
        <v>10000</v>
      </c>
      <c r="Q31289" s="1" t="s">
        <v>97318</v>
      </c>
      <c r="R31289" s="1" t="s">
        <v>97319</v>
      </c>
      <c r="S31289" s="1" t="s">
        <v>97320</v>
      </c>
      <c r="T31289">
        <v>100</v>
      </c>
    </row>
    <row r="31290" spans="1:20" x14ac:dyDescent="0.2">
      <c r="A31290">
        <v>34</v>
      </c>
      <c r="B31290" s="1" t="s">
        <v>22</v>
      </c>
      <c r="C31290" s="1" t="s">
        <v>23</v>
      </c>
      <c r="D31290" s="1" t="s">
        <v>24</v>
      </c>
      <c r="E31290" s="1" t="s">
        <v>25</v>
      </c>
      <c r="F31290" s="1" t="s">
        <v>26</v>
      </c>
      <c r="G31290" s="1" t="s">
        <v>27</v>
      </c>
      <c r="H31290" s="2">
        <v>43739</v>
      </c>
      <c r="I31290" s="2">
        <v>43830</v>
      </c>
      <c r="J31290" s="2">
        <v>43795</v>
      </c>
      <c r="K31290" s="1" t="s">
        <v>2874</v>
      </c>
      <c r="L31290" s="1" t="s">
        <v>21551</v>
      </c>
      <c r="M31290" s="3">
        <v>0.5625</v>
      </c>
      <c r="N31290">
        <v>47.92</v>
      </c>
      <c r="O31290" s="1" t="s">
        <v>50340</v>
      </c>
      <c r="P31290">
        <v>25000</v>
      </c>
      <c r="Q31290" s="1" t="s">
        <v>97318</v>
      </c>
      <c r="R31290" s="1" t="s">
        <v>97319</v>
      </c>
      <c r="S31290" s="1" t="s">
        <v>97320</v>
      </c>
      <c r="T31290">
        <v>47.92</v>
      </c>
    </row>
    <row r="31291" spans="1:20" x14ac:dyDescent="0.2">
      <c r="A31291">
        <v>34</v>
      </c>
      <c r="B31291" s="1" t="s">
        <v>22</v>
      </c>
      <c r="C31291" s="1" t="s">
        <v>23</v>
      </c>
      <c r="D31291" s="1" t="s">
        <v>24</v>
      </c>
      <c r="E31291" s="1" t="s">
        <v>25</v>
      </c>
      <c r="F31291" s="1" t="s">
        <v>26</v>
      </c>
      <c r="G31291" s="1" t="s">
        <v>27</v>
      </c>
      <c r="H31291" s="2">
        <v>43739</v>
      </c>
      <c r="I31291" s="2">
        <v>43830</v>
      </c>
      <c r="J31291" s="2">
        <v>43795</v>
      </c>
      <c r="K31291" s="1" t="s">
        <v>10952</v>
      </c>
      <c r="L31291" s="1" t="s">
        <v>21551</v>
      </c>
      <c r="M31291" s="3">
        <v>0.5625</v>
      </c>
      <c r="N31291">
        <v>100.95</v>
      </c>
      <c r="O31291" s="1" t="s">
        <v>50341</v>
      </c>
      <c r="P31291">
        <v>2000</v>
      </c>
      <c r="Q31291" s="1" t="s">
        <v>97318</v>
      </c>
      <c r="R31291" s="1" t="s">
        <v>97319</v>
      </c>
      <c r="S31291" s="1" t="s">
        <v>97320</v>
      </c>
      <c r="T31291">
        <v>100.95</v>
      </c>
    </row>
    <row r="31292" spans="1:20" x14ac:dyDescent="0.2">
      <c r="A31292">
        <v>34</v>
      </c>
      <c r="B31292" s="1" t="s">
        <v>22</v>
      </c>
      <c r="C31292" s="1" t="s">
        <v>23</v>
      </c>
      <c r="D31292" s="1" t="s">
        <v>24</v>
      </c>
      <c r="E31292" s="1" t="s">
        <v>25</v>
      </c>
      <c r="F31292" s="1" t="s">
        <v>26</v>
      </c>
      <c r="G31292" s="1" t="s">
        <v>27</v>
      </c>
      <c r="H31292" s="2">
        <v>43739</v>
      </c>
      <c r="I31292" s="2">
        <v>43830</v>
      </c>
      <c r="J31292" s="2">
        <v>43795</v>
      </c>
      <c r="K31292" s="1" t="s">
        <v>5188</v>
      </c>
      <c r="L31292" s="1" t="s">
        <v>21551</v>
      </c>
      <c r="M31292" s="3">
        <v>0.5625</v>
      </c>
      <c r="N31292">
        <v>101.61</v>
      </c>
      <c r="O31292" s="1" t="s">
        <v>50342</v>
      </c>
      <c r="P31292">
        <v>2000</v>
      </c>
      <c r="Q31292" s="1" t="s">
        <v>97318</v>
      </c>
      <c r="R31292" s="1" t="s">
        <v>97319</v>
      </c>
      <c r="S31292" s="1" t="s">
        <v>97320</v>
      </c>
      <c r="T31292">
        <v>101.61</v>
      </c>
    </row>
    <row r="31293" spans="1:20" x14ac:dyDescent="0.2">
      <c r="A31293">
        <v>34</v>
      </c>
      <c r="B31293" s="1" t="s">
        <v>22</v>
      </c>
      <c r="C31293" s="1" t="s">
        <v>23</v>
      </c>
      <c r="D31293" s="1" t="s">
        <v>24</v>
      </c>
      <c r="E31293" s="1" t="s">
        <v>25</v>
      </c>
      <c r="F31293" s="1" t="s">
        <v>26</v>
      </c>
      <c r="G31293" s="1" t="s">
        <v>27</v>
      </c>
      <c r="H31293" s="2">
        <v>43739</v>
      </c>
      <c r="I31293" s="2">
        <v>43830</v>
      </c>
      <c r="J31293" s="2">
        <v>43795</v>
      </c>
      <c r="K31293" s="1" t="s">
        <v>10953</v>
      </c>
      <c r="L31293" s="1" t="s">
        <v>21551</v>
      </c>
      <c r="M31293" s="3">
        <v>0.5625</v>
      </c>
      <c r="N31293">
        <v>67.98</v>
      </c>
      <c r="O31293" s="1" t="s">
        <v>50343</v>
      </c>
      <c r="P31293">
        <v>5000</v>
      </c>
      <c r="Q31293" s="1" t="s">
        <v>97318</v>
      </c>
      <c r="R31293" s="1" t="s">
        <v>97319</v>
      </c>
      <c r="S31293" s="1" t="s">
        <v>97320</v>
      </c>
      <c r="T31293">
        <v>67.98</v>
      </c>
    </row>
    <row r="31294" spans="1:20" x14ac:dyDescent="0.2">
      <c r="A31294">
        <v>34</v>
      </c>
      <c r="B31294" s="1" t="s">
        <v>22</v>
      </c>
      <c r="C31294" s="1" t="s">
        <v>23</v>
      </c>
      <c r="D31294" s="1" t="s">
        <v>24</v>
      </c>
      <c r="E31294" s="1" t="s">
        <v>25</v>
      </c>
      <c r="F31294" s="1" t="s">
        <v>26</v>
      </c>
      <c r="G31294" s="1" t="s">
        <v>27</v>
      </c>
      <c r="H31294" s="2">
        <v>43739</v>
      </c>
      <c r="I31294" s="2">
        <v>43830</v>
      </c>
      <c r="J31294" s="2">
        <v>43795</v>
      </c>
      <c r="K31294" s="1" t="s">
        <v>82</v>
      </c>
      <c r="L31294" s="1" t="s">
        <v>21551</v>
      </c>
      <c r="M31294" s="3">
        <v>0.5625</v>
      </c>
      <c r="N31294">
        <v>101.44</v>
      </c>
      <c r="O31294" s="1" t="s">
        <v>50344</v>
      </c>
      <c r="P31294">
        <v>1000000</v>
      </c>
      <c r="Q31294" s="1" t="s">
        <v>97318</v>
      </c>
      <c r="R31294" s="1" t="s">
        <v>97319</v>
      </c>
      <c r="S31294" s="1" t="s">
        <v>97320</v>
      </c>
      <c r="T31294">
        <v>101.44</v>
      </c>
    </row>
    <row r="31295" spans="1:20" x14ac:dyDescent="0.2">
      <c r="A31295">
        <v>34</v>
      </c>
      <c r="B31295" s="1" t="s">
        <v>22</v>
      </c>
      <c r="C31295" s="1" t="s">
        <v>23</v>
      </c>
      <c r="D31295" s="1" t="s">
        <v>24</v>
      </c>
      <c r="E31295" s="1" t="s">
        <v>25</v>
      </c>
      <c r="F31295" s="1" t="s">
        <v>26</v>
      </c>
      <c r="G31295" s="1" t="s">
        <v>27</v>
      </c>
      <c r="H31295" s="2">
        <v>43739</v>
      </c>
      <c r="I31295" s="2">
        <v>43830</v>
      </c>
      <c r="J31295" s="2">
        <v>43795</v>
      </c>
      <c r="K31295" s="1" t="s">
        <v>5696</v>
      </c>
      <c r="L31295" s="1" t="s">
        <v>21551</v>
      </c>
      <c r="M31295" s="3">
        <v>0.5625</v>
      </c>
      <c r="N31295">
        <v>100.31</v>
      </c>
      <c r="O31295" s="1" t="s">
        <v>50345</v>
      </c>
      <c r="P31295">
        <v>1500000</v>
      </c>
      <c r="Q31295" s="1" t="s">
        <v>97318</v>
      </c>
      <c r="R31295" s="1" t="s">
        <v>97319</v>
      </c>
      <c r="S31295" s="1" t="s">
        <v>97320</v>
      </c>
      <c r="T31295">
        <v>100.31</v>
      </c>
    </row>
    <row r="31296" spans="1:20" x14ac:dyDescent="0.2">
      <c r="A31296">
        <v>34</v>
      </c>
      <c r="B31296" s="1" t="s">
        <v>22</v>
      </c>
      <c r="C31296" s="1" t="s">
        <v>23</v>
      </c>
      <c r="D31296" s="1" t="s">
        <v>24</v>
      </c>
      <c r="E31296" s="1" t="s">
        <v>25</v>
      </c>
      <c r="F31296" s="1" t="s">
        <v>26</v>
      </c>
      <c r="G31296" s="1" t="s">
        <v>27</v>
      </c>
      <c r="H31296" s="2">
        <v>43739</v>
      </c>
      <c r="I31296" s="2">
        <v>43830</v>
      </c>
      <c r="J31296" s="2">
        <v>43795</v>
      </c>
      <c r="K31296" s="1" t="s">
        <v>3970</v>
      </c>
      <c r="L31296" s="1" t="s">
        <v>21551</v>
      </c>
      <c r="M31296" s="3">
        <v>0.5625</v>
      </c>
      <c r="N31296">
        <v>104.319</v>
      </c>
      <c r="O31296" s="1" t="s">
        <v>50346</v>
      </c>
      <c r="P31296">
        <v>25000</v>
      </c>
      <c r="Q31296" s="1" t="s">
        <v>97318</v>
      </c>
      <c r="R31296" s="1" t="s">
        <v>97319</v>
      </c>
      <c r="S31296" s="1" t="s">
        <v>97320</v>
      </c>
      <c r="T31296">
        <v>104.319</v>
      </c>
    </row>
    <row r="31297" spans="1:20" x14ac:dyDescent="0.2">
      <c r="A31297">
        <v>34</v>
      </c>
      <c r="B31297" s="1" t="s">
        <v>22</v>
      </c>
      <c r="C31297" s="1" t="s">
        <v>23</v>
      </c>
      <c r="D31297" s="1" t="s">
        <v>24</v>
      </c>
      <c r="E31297" s="1" t="s">
        <v>25</v>
      </c>
      <c r="F31297" s="1" t="s">
        <v>26</v>
      </c>
      <c r="G31297" s="1" t="s">
        <v>27</v>
      </c>
      <c r="H31297" s="2">
        <v>43739</v>
      </c>
      <c r="I31297" s="2">
        <v>43830</v>
      </c>
      <c r="J31297" s="2">
        <v>43795</v>
      </c>
      <c r="K31297" s="1" t="s">
        <v>533</v>
      </c>
      <c r="L31297" s="1" t="s">
        <v>21551</v>
      </c>
      <c r="M31297" s="3">
        <v>0.5625</v>
      </c>
      <c r="N31297">
        <v>115.08571000000001</v>
      </c>
      <c r="O31297" s="1" t="s">
        <v>50347</v>
      </c>
      <c r="P31297">
        <v>200000</v>
      </c>
      <c r="Q31297" s="1" t="s">
        <v>97318</v>
      </c>
      <c r="R31297" s="1" t="s">
        <v>97319</v>
      </c>
      <c r="S31297" s="1" t="s">
        <v>97320</v>
      </c>
      <c r="T31297">
        <v>115.08571000000001</v>
      </c>
    </row>
    <row r="31298" spans="1:20" x14ac:dyDescent="0.2">
      <c r="A31298">
        <v>34</v>
      </c>
      <c r="B31298" s="1" t="s">
        <v>22</v>
      </c>
      <c r="C31298" s="1" t="s">
        <v>23</v>
      </c>
      <c r="D31298" s="1" t="s">
        <v>24</v>
      </c>
      <c r="E31298" s="1" t="s">
        <v>25</v>
      </c>
      <c r="F31298" s="1" t="s">
        <v>26</v>
      </c>
      <c r="G31298" s="1" t="s">
        <v>27</v>
      </c>
      <c r="H31298" s="2">
        <v>43739</v>
      </c>
      <c r="I31298" s="2">
        <v>43830</v>
      </c>
      <c r="J31298" s="2">
        <v>43795</v>
      </c>
      <c r="K31298" s="1" t="s">
        <v>2804</v>
      </c>
      <c r="L31298" s="1" t="s">
        <v>21551</v>
      </c>
      <c r="M31298" s="3">
        <v>0.5625</v>
      </c>
      <c r="N31298">
        <v>100.613</v>
      </c>
      <c r="O31298" s="1" t="s">
        <v>50348</v>
      </c>
      <c r="P31298">
        <v>29000</v>
      </c>
      <c r="Q31298" s="1" t="s">
        <v>97318</v>
      </c>
      <c r="R31298" s="1" t="s">
        <v>97319</v>
      </c>
      <c r="S31298" s="1" t="s">
        <v>97320</v>
      </c>
      <c r="T31298">
        <v>100.613</v>
      </c>
    </row>
    <row r="31299" spans="1:20" x14ac:dyDescent="0.2">
      <c r="A31299">
        <v>34</v>
      </c>
      <c r="B31299" s="1" t="s">
        <v>22</v>
      </c>
      <c r="C31299" s="1" t="s">
        <v>23</v>
      </c>
      <c r="D31299" s="1" t="s">
        <v>24</v>
      </c>
      <c r="E31299" s="1" t="s">
        <v>25</v>
      </c>
      <c r="F31299" s="1" t="s">
        <v>26</v>
      </c>
      <c r="G31299" s="1" t="s">
        <v>27</v>
      </c>
      <c r="H31299" s="2">
        <v>43739</v>
      </c>
      <c r="I31299" s="2">
        <v>43830</v>
      </c>
      <c r="J31299" s="2">
        <v>43795</v>
      </c>
      <c r="K31299" s="1" t="s">
        <v>10954</v>
      </c>
      <c r="L31299" s="1" t="s">
        <v>21551</v>
      </c>
      <c r="M31299" s="3">
        <v>0.5625</v>
      </c>
      <c r="N31299">
        <v>96.12</v>
      </c>
      <c r="O31299" s="1" t="s">
        <v>50349</v>
      </c>
      <c r="P31299">
        <v>200000</v>
      </c>
      <c r="Q31299" s="1" t="s">
        <v>97318</v>
      </c>
      <c r="R31299" s="1" t="s">
        <v>97319</v>
      </c>
      <c r="S31299" s="1" t="s">
        <v>97320</v>
      </c>
      <c r="T31299">
        <v>96.12</v>
      </c>
    </row>
    <row r="31300" spans="1:20" x14ac:dyDescent="0.2">
      <c r="A31300">
        <v>34</v>
      </c>
      <c r="B31300" s="1" t="s">
        <v>22</v>
      </c>
      <c r="C31300" s="1" t="s">
        <v>23</v>
      </c>
      <c r="D31300" s="1" t="s">
        <v>24</v>
      </c>
      <c r="E31300" s="1" t="s">
        <v>25</v>
      </c>
      <c r="F31300" s="1" t="s">
        <v>26</v>
      </c>
      <c r="G31300" s="1" t="s">
        <v>27</v>
      </c>
      <c r="H31300" s="2">
        <v>43739</v>
      </c>
      <c r="I31300" s="2">
        <v>43830</v>
      </c>
      <c r="J31300" s="2">
        <v>43795</v>
      </c>
      <c r="K31300" s="1" t="s">
        <v>10955</v>
      </c>
      <c r="L31300" s="1" t="s">
        <v>21551</v>
      </c>
      <c r="M31300" s="3">
        <v>0.5625</v>
      </c>
      <c r="N31300">
        <v>109.96</v>
      </c>
      <c r="O31300" s="1" t="s">
        <v>50350</v>
      </c>
      <c r="P31300">
        <v>500000</v>
      </c>
      <c r="Q31300" s="1" t="s">
        <v>97318</v>
      </c>
      <c r="R31300" s="1" t="s">
        <v>97319</v>
      </c>
      <c r="S31300" s="1" t="s">
        <v>97320</v>
      </c>
      <c r="T31300">
        <v>109.96</v>
      </c>
    </row>
    <row r="31301" spans="1:20" x14ac:dyDescent="0.2">
      <c r="A31301">
        <v>34</v>
      </c>
      <c r="B31301" s="1" t="s">
        <v>22</v>
      </c>
      <c r="C31301" s="1" t="s">
        <v>23</v>
      </c>
      <c r="D31301" s="1" t="s">
        <v>24</v>
      </c>
      <c r="E31301" s="1" t="s">
        <v>25</v>
      </c>
      <c r="F31301" s="1" t="s">
        <v>26</v>
      </c>
      <c r="G31301" s="1" t="s">
        <v>27</v>
      </c>
      <c r="H31301" s="2">
        <v>43739</v>
      </c>
      <c r="I31301" s="2">
        <v>43830</v>
      </c>
      <c r="J31301" s="2">
        <v>43795</v>
      </c>
      <c r="K31301" s="1" t="s">
        <v>3435</v>
      </c>
      <c r="L31301" s="1" t="s">
        <v>21551</v>
      </c>
      <c r="M31301" s="3">
        <v>0.5625</v>
      </c>
      <c r="N31301">
        <v>106.45399999999999</v>
      </c>
      <c r="O31301" s="1" t="s">
        <v>50351</v>
      </c>
      <c r="P31301">
        <v>200000</v>
      </c>
      <c r="Q31301" s="1" t="s">
        <v>97318</v>
      </c>
      <c r="R31301" s="1" t="s">
        <v>97319</v>
      </c>
      <c r="S31301" s="1" t="s">
        <v>97320</v>
      </c>
      <c r="T31301">
        <v>106.45399999999999</v>
      </c>
    </row>
    <row r="31302" spans="1:20" x14ac:dyDescent="0.2">
      <c r="A31302">
        <v>34</v>
      </c>
      <c r="B31302" s="1" t="s">
        <v>22</v>
      </c>
      <c r="C31302" s="1" t="s">
        <v>23</v>
      </c>
      <c r="D31302" s="1" t="s">
        <v>24</v>
      </c>
      <c r="E31302" s="1" t="s">
        <v>25</v>
      </c>
      <c r="F31302" s="1" t="s">
        <v>26</v>
      </c>
      <c r="G31302" s="1" t="s">
        <v>27</v>
      </c>
      <c r="H31302" s="2">
        <v>43739</v>
      </c>
      <c r="I31302" s="2">
        <v>43830</v>
      </c>
      <c r="J31302" s="2">
        <v>43795</v>
      </c>
      <c r="K31302" s="1" t="s">
        <v>2655</v>
      </c>
      <c r="L31302" s="1" t="s">
        <v>21551</v>
      </c>
      <c r="M31302" s="3">
        <v>0.5625</v>
      </c>
      <c r="N31302">
        <v>100.09792</v>
      </c>
      <c r="O31302" s="1" t="s">
        <v>50352</v>
      </c>
      <c r="P31302">
        <v>10000000</v>
      </c>
      <c r="Q31302" s="1" t="s">
        <v>97318</v>
      </c>
      <c r="R31302" s="1" t="s">
        <v>97319</v>
      </c>
      <c r="S31302" s="1" t="s">
        <v>97320</v>
      </c>
      <c r="T31302">
        <v>100.09792</v>
      </c>
    </row>
    <row r="31303" spans="1:20" x14ac:dyDescent="0.2">
      <c r="A31303">
        <v>34</v>
      </c>
      <c r="B31303" s="1" t="s">
        <v>22</v>
      </c>
      <c r="C31303" s="1" t="s">
        <v>23</v>
      </c>
      <c r="D31303" s="1" t="s">
        <v>24</v>
      </c>
      <c r="E31303" s="1" t="s">
        <v>25</v>
      </c>
      <c r="F31303" s="1" t="s">
        <v>26</v>
      </c>
      <c r="G31303" s="1" t="s">
        <v>27</v>
      </c>
      <c r="H31303" s="2">
        <v>43739</v>
      </c>
      <c r="I31303" s="2">
        <v>43830</v>
      </c>
      <c r="J31303" s="2">
        <v>43795</v>
      </c>
      <c r="K31303" s="1" t="s">
        <v>1948</v>
      </c>
      <c r="L31303" s="1" t="s">
        <v>21551</v>
      </c>
      <c r="M31303" s="3">
        <v>0.5625</v>
      </c>
      <c r="N31303">
        <v>97.315788999999995</v>
      </c>
      <c r="O31303" s="1" t="s">
        <v>50353</v>
      </c>
      <c r="P31303">
        <v>31760.435571999999</v>
      </c>
      <c r="Q31303" s="1" t="s">
        <v>97318</v>
      </c>
      <c r="R31303" s="1" t="s">
        <v>97319</v>
      </c>
      <c r="S31303" s="1" t="s">
        <v>97320</v>
      </c>
      <c r="T31303">
        <v>97.315788999999995</v>
      </c>
    </row>
    <row r="31304" spans="1:20" x14ac:dyDescent="0.2">
      <c r="A31304">
        <v>34</v>
      </c>
      <c r="B31304" s="1" t="s">
        <v>22</v>
      </c>
      <c r="C31304" s="1" t="s">
        <v>23</v>
      </c>
      <c r="D31304" s="1" t="s">
        <v>24</v>
      </c>
      <c r="E31304" s="1" t="s">
        <v>25</v>
      </c>
      <c r="F31304" s="1" t="s">
        <v>26</v>
      </c>
      <c r="G31304" s="1" t="s">
        <v>27</v>
      </c>
      <c r="H31304" s="2">
        <v>43739</v>
      </c>
      <c r="I31304" s="2">
        <v>43830</v>
      </c>
      <c r="J31304" s="2">
        <v>43795</v>
      </c>
      <c r="K31304" s="1" t="s">
        <v>10956</v>
      </c>
      <c r="L31304" s="1" t="s">
        <v>21551</v>
      </c>
      <c r="M31304" s="3">
        <v>0.5625</v>
      </c>
      <c r="N31304">
        <v>132.25223099999999</v>
      </c>
      <c r="O31304" s="1" t="s">
        <v>50354</v>
      </c>
      <c r="P31304">
        <v>58332.847225999998</v>
      </c>
      <c r="Q31304" s="1" t="s">
        <v>97318</v>
      </c>
      <c r="R31304" s="1" t="s">
        <v>97319</v>
      </c>
      <c r="S31304" s="1" t="s">
        <v>97320</v>
      </c>
      <c r="T31304">
        <v>132.25223099999999</v>
      </c>
    </row>
    <row r="31305" spans="1:20" x14ac:dyDescent="0.2">
      <c r="A31305">
        <v>34</v>
      </c>
      <c r="B31305" s="1" t="s">
        <v>22</v>
      </c>
      <c r="C31305" s="1" t="s">
        <v>23</v>
      </c>
      <c r="D31305" s="1" t="s">
        <v>24</v>
      </c>
      <c r="E31305" s="1" t="s">
        <v>25</v>
      </c>
      <c r="F31305" s="1" t="s">
        <v>26</v>
      </c>
      <c r="G31305" s="1" t="s">
        <v>27</v>
      </c>
      <c r="H31305" s="2">
        <v>43739</v>
      </c>
      <c r="I31305" s="2">
        <v>43830</v>
      </c>
      <c r="J31305" s="2">
        <v>43795</v>
      </c>
      <c r="K31305" s="1" t="s">
        <v>8667</v>
      </c>
      <c r="L31305" s="1" t="s">
        <v>21551</v>
      </c>
      <c r="M31305" s="3">
        <v>0.5625</v>
      </c>
      <c r="N31305">
        <v>103.50700000000001</v>
      </c>
      <c r="O31305" s="1" t="s">
        <v>50355</v>
      </c>
      <c r="P31305">
        <v>100000</v>
      </c>
      <c r="Q31305" s="1" t="s">
        <v>97318</v>
      </c>
      <c r="R31305" s="1" t="s">
        <v>97319</v>
      </c>
      <c r="S31305" s="1" t="s">
        <v>97320</v>
      </c>
      <c r="T31305">
        <v>103.50700000000001</v>
      </c>
    </row>
    <row r="31306" spans="1:20" x14ac:dyDescent="0.2">
      <c r="A31306">
        <v>34</v>
      </c>
      <c r="B31306" s="1" t="s">
        <v>22</v>
      </c>
      <c r="C31306" s="1" t="s">
        <v>23</v>
      </c>
      <c r="D31306" s="1" t="s">
        <v>24</v>
      </c>
      <c r="E31306" s="1" t="s">
        <v>25</v>
      </c>
      <c r="F31306" s="1" t="s">
        <v>26</v>
      </c>
      <c r="G31306" s="1" t="s">
        <v>27</v>
      </c>
      <c r="H31306" s="2">
        <v>43739</v>
      </c>
      <c r="I31306" s="2">
        <v>43830</v>
      </c>
      <c r="J31306" s="2">
        <v>43795</v>
      </c>
      <c r="K31306" s="1" t="s">
        <v>9963</v>
      </c>
      <c r="L31306" s="1" t="s">
        <v>21551</v>
      </c>
      <c r="M31306" s="3">
        <v>0.5625</v>
      </c>
      <c r="N31306">
        <v>105.0097</v>
      </c>
      <c r="O31306" s="1" t="s">
        <v>50356</v>
      </c>
      <c r="P31306">
        <v>1000000</v>
      </c>
      <c r="Q31306" s="1" t="s">
        <v>97318</v>
      </c>
      <c r="R31306" s="1" t="s">
        <v>97319</v>
      </c>
      <c r="S31306" s="1" t="s">
        <v>97320</v>
      </c>
      <c r="T31306">
        <v>105.0097</v>
      </c>
    </row>
    <row r="31307" spans="1:20" x14ac:dyDescent="0.2">
      <c r="A31307">
        <v>34</v>
      </c>
      <c r="B31307" s="1" t="s">
        <v>22</v>
      </c>
      <c r="C31307" s="1" t="s">
        <v>23</v>
      </c>
      <c r="D31307" s="1" t="s">
        <v>24</v>
      </c>
      <c r="E31307" s="1" t="s">
        <v>25</v>
      </c>
      <c r="F31307" s="1" t="s">
        <v>26</v>
      </c>
      <c r="G31307" s="1" t="s">
        <v>27</v>
      </c>
      <c r="H31307" s="2">
        <v>43739</v>
      </c>
      <c r="I31307" s="2">
        <v>43830</v>
      </c>
      <c r="J31307" s="2">
        <v>43795</v>
      </c>
      <c r="K31307" s="1" t="s">
        <v>3174</v>
      </c>
      <c r="L31307" s="1" t="s">
        <v>21551</v>
      </c>
      <c r="M31307" s="3">
        <v>0.5625</v>
      </c>
      <c r="N31307">
        <v>99.205989000000002</v>
      </c>
      <c r="O31307" s="1" t="s">
        <v>50357</v>
      </c>
      <c r="P31307">
        <v>275862.06896599999</v>
      </c>
      <c r="Q31307" s="1" t="s">
        <v>97318</v>
      </c>
      <c r="R31307" s="1" t="s">
        <v>97319</v>
      </c>
      <c r="S31307" s="1" t="s">
        <v>97320</v>
      </c>
      <c r="T31307">
        <v>99.205989000000002</v>
      </c>
    </row>
    <row r="31308" spans="1:20" x14ac:dyDescent="0.2">
      <c r="A31308">
        <v>34</v>
      </c>
      <c r="B31308" s="1" t="s">
        <v>22</v>
      </c>
      <c r="C31308" s="1" t="s">
        <v>23</v>
      </c>
      <c r="D31308" s="1" t="s">
        <v>24</v>
      </c>
      <c r="E31308" s="1" t="s">
        <v>25</v>
      </c>
      <c r="F31308" s="1" t="s">
        <v>26</v>
      </c>
      <c r="G31308" s="1" t="s">
        <v>27</v>
      </c>
      <c r="H31308" s="2">
        <v>43739</v>
      </c>
      <c r="I31308" s="2">
        <v>43830</v>
      </c>
      <c r="J31308" s="2">
        <v>43795</v>
      </c>
      <c r="K31308" s="1" t="s">
        <v>1897</v>
      </c>
      <c r="L31308" s="1" t="s">
        <v>21551</v>
      </c>
      <c r="M31308" s="3">
        <v>0.5625</v>
      </c>
      <c r="N31308">
        <v>102.66500000000001</v>
      </c>
      <c r="O31308" s="1" t="s">
        <v>50358</v>
      </c>
      <c r="P31308">
        <v>300000</v>
      </c>
      <c r="Q31308" s="1" t="s">
        <v>97318</v>
      </c>
      <c r="R31308" s="1" t="s">
        <v>97319</v>
      </c>
      <c r="S31308" s="1" t="s">
        <v>97320</v>
      </c>
      <c r="T31308">
        <v>102.66500000000001</v>
      </c>
    </row>
    <row r="31309" spans="1:20" x14ac:dyDescent="0.2">
      <c r="A31309">
        <v>34</v>
      </c>
      <c r="B31309" s="1" t="s">
        <v>22</v>
      </c>
      <c r="C31309" s="1" t="s">
        <v>23</v>
      </c>
      <c r="D31309" s="1" t="s">
        <v>24</v>
      </c>
      <c r="E31309" s="1" t="s">
        <v>25</v>
      </c>
      <c r="F31309" s="1" t="s">
        <v>26</v>
      </c>
      <c r="G31309" s="1" t="s">
        <v>27</v>
      </c>
      <c r="H31309" s="2">
        <v>43739</v>
      </c>
      <c r="I31309" s="2">
        <v>43830</v>
      </c>
      <c r="J31309" s="2">
        <v>43795</v>
      </c>
      <c r="K31309" s="1" t="s">
        <v>297</v>
      </c>
      <c r="L31309" s="1" t="s">
        <v>21551</v>
      </c>
      <c r="M31309" s="3">
        <v>0.5625</v>
      </c>
      <c r="N31309">
        <v>111.574</v>
      </c>
      <c r="O31309" s="1" t="s">
        <v>50359</v>
      </c>
      <c r="P31309">
        <v>600000</v>
      </c>
      <c r="Q31309" s="1" t="s">
        <v>97318</v>
      </c>
      <c r="R31309" s="1" t="s">
        <v>97319</v>
      </c>
      <c r="S31309" s="1" t="s">
        <v>97320</v>
      </c>
      <c r="T31309">
        <v>111.574</v>
      </c>
    </row>
    <row r="31310" spans="1:20" x14ac:dyDescent="0.2">
      <c r="A31310">
        <v>34</v>
      </c>
      <c r="B31310" s="1" t="s">
        <v>22</v>
      </c>
      <c r="C31310" s="1" t="s">
        <v>23</v>
      </c>
      <c r="D31310" s="1" t="s">
        <v>24</v>
      </c>
      <c r="E31310" s="1" t="s">
        <v>25</v>
      </c>
      <c r="F31310" s="1" t="s">
        <v>26</v>
      </c>
      <c r="G31310" s="1" t="s">
        <v>27</v>
      </c>
      <c r="H31310" s="2">
        <v>43739</v>
      </c>
      <c r="I31310" s="2">
        <v>43830</v>
      </c>
      <c r="J31310" s="2">
        <v>43795</v>
      </c>
      <c r="K31310" s="1" t="s">
        <v>10957</v>
      </c>
      <c r="L31310" s="1" t="s">
        <v>21551</v>
      </c>
      <c r="M31310" s="3">
        <v>0.5625</v>
      </c>
      <c r="N31310">
        <v>103.84</v>
      </c>
      <c r="O31310" s="1" t="s">
        <v>50360</v>
      </c>
      <c r="P31310">
        <v>6000</v>
      </c>
      <c r="Q31310" s="1" t="s">
        <v>97318</v>
      </c>
      <c r="R31310" s="1" t="s">
        <v>97319</v>
      </c>
      <c r="S31310" s="1" t="s">
        <v>97320</v>
      </c>
      <c r="T31310">
        <v>103.84</v>
      </c>
    </row>
    <row r="31311" spans="1:20" x14ac:dyDescent="0.2">
      <c r="A31311">
        <v>34</v>
      </c>
      <c r="B31311" s="1" t="s">
        <v>22</v>
      </c>
      <c r="C31311" s="1" t="s">
        <v>23</v>
      </c>
      <c r="D31311" s="1" t="s">
        <v>24</v>
      </c>
      <c r="E31311" s="1" t="s">
        <v>25</v>
      </c>
      <c r="F31311" s="1" t="s">
        <v>26</v>
      </c>
      <c r="G31311" s="1" t="s">
        <v>27</v>
      </c>
      <c r="H31311" s="2">
        <v>43739</v>
      </c>
      <c r="I31311" s="2">
        <v>43830</v>
      </c>
      <c r="J31311" s="2">
        <v>43795</v>
      </c>
      <c r="K31311" s="1" t="s">
        <v>3450</v>
      </c>
      <c r="L31311" s="1" t="s">
        <v>21551</v>
      </c>
      <c r="M31311" s="3">
        <v>0.5625</v>
      </c>
      <c r="N31311">
        <v>109.611</v>
      </c>
      <c r="O31311" s="1" t="s">
        <v>50361</v>
      </c>
      <c r="P31311">
        <v>100000</v>
      </c>
      <c r="Q31311" s="1" t="s">
        <v>97318</v>
      </c>
      <c r="R31311" s="1" t="s">
        <v>97319</v>
      </c>
      <c r="S31311" s="1" t="s">
        <v>97320</v>
      </c>
      <c r="T31311">
        <v>109.611</v>
      </c>
    </row>
    <row r="31312" spans="1:20" x14ac:dyDescent="0.2">
      <c r="A31312">
        <v>34</v>
      </c>
      <c r="B31312" s="1" t="s">
        <v>22</v>
      </c>
      <c r="C31312" s="1" t="s">
        <v>23</v>
      </c>
      <c r="D31312" s="1" t="s">
        <v>24</v>
      </c>
      <c r="E31312" s="1" t="s">
        <v>25</v>
      </c>
      <c r="F31312" s="1" t="s">
        <v>26</v>
      </c>
      <c r="G31312" s="1" t="s">
        <v>27</v>
      </c>
      <c r="H31312" s="2">
        <v>43739</v>
      </c>
      <c r="I31312" s="2">
        <v>43830</v>
      </c>
      <c r="J31312" s="2">
        <v>43795</v>
      </c>
      <c r="K31312" s="1" t="s">
        <v>1166</v>
      </c>
      <c r="L31312" s="1" t="s">
        <v>21551</v>
      </c>
      <c r="M31312" s="3">
        <v>0.5625</v>
      </c>
      <c r="N31312">
        <v>101.312</v>
      </c>
      <c r="O31312" s="1" t="s">
        <v>50362</v>
      </c>
      <c r="P31312">
        <v>50000</v>
      </c>
      <c r="Q31312" s="1" t="s">
        <v>97318</v>
      </c>
      <c r="R31312" s="1" t="s">
        <v>97319</v>
      </c>
      <c r="S31312" s="1" t="s">
        <v>97320</v>
      </c>
      <c r="T31312">
        <v>101.312</v>
      </c>
    </row>
    <row r="31313" spans="1:20" x14ac:dyDescent="0.2">
      <c r="A31313">
        <v>34</v>
      </c>
      <c r="B31313" s="1" t="s">
        <v>22</v>
      </c>
      <c r="C31313" s="1" t="s">
        <v>23</v>
      </c>
      <c r="D31313" s="1" t="s">
        <v>24</v>
      </c>
      <c r="E31313" s="1" t="s">
        <v>25</v>
      </c>
      <c r="F31313" s="1" t="s">
        <v>26</v>
      </c>
      <c r="G31313" s="1" t="s">
        <v>27</v>
      </c>
      <c r="H31313" s="2">
        <v>43739</v>
      </c>
      <c r="I31313" s="2">
        <v>43830</v>
      </c>
      <c r="J31313" s="2">
        <v>43795</v>
      </c>
      <c r="K31313" s="1" t="s">
        <v>3992</v>
      </c>
      <c r="L31313" s="1" t="s">
        <v>21551</v>
      </c>
      <c r="M31313" s="3">
        <v>0.5625</v>
      </c>
      <c r="N31313">
        <v>115.55500000000001</v>
      </c>
      <c r="O31313" s="1" t="s">
        <v>50363</v>
      </c>
      <c r="P31313">
        <v>1000000</v>
      </c>
      <c r="Q31313" s="1" t="s">
        <v>97318</v>
      </c>
      <c r="R31313" s="1" t="s">
        <v>97319</v>
      </c>
      <c r="S31313" s="1" t="s">
        <v>97320</v>
      </c>
      <c r="T31313">
        <v>115.55500000000001</v>
      </c>
    </row>
    <row r="31314" spans="1:20" x14ac:dyDescent="0.2">
      <c r="A31314">
        <v>34</v>
      </c>
      <c r="B31314" s="1" t="s">
        <v>22</v>
      </c>
      <c r="C31314" s="1" t="s">
        <v>23</v>
      </c>
      <c r="D31314" s="1" t="s">
        <v>24</v>
      </c>
      <c r="E31314" s="1" t="s">
        <v>25</v>
      </c>
      <c r="F31314" s="1" t="s">
        <v>26</v>
      </c>
      <c r="G31314" s="1" t="s">
        <v>27</v>
      </c>
      <c r="H31314" s="2">
        <v>43739</v>
      </c>
      <c r="I31314" s="2">
        <v>43830</v>
      </c>
      <c r="J31314" s="2">
        <v>43795</v>
      </c>
      <c r="K31314" s="1" t="s">
        <v>301</v>
      </c>
      <c r="L31314" s="1" t="s">
        <v>21551</v>
      </c>
      <c r="M31314" s="3">
        <v>0.5625</v>
      </c>
      <c r="N31314">
        <v>102.515</v>
      </c>
      <c r="O31314" s="1" t="s">
        <v>50364</v>
      </c>
      <c r="P31314">
        <v>50000</v>
      </c>
      <c r="Q31314" s="1" t="s">
        <v>97318</v>
      </c>
      <c r="R31314" s="1" t="s">
        <v>97319</v>
      </c>
      <c r="S31314" s="1" t="s">
        <v>97320</v>
      </c>
      <c r="T31314">
        <v>102.515</v>
      </c>
    </row>
    <row r="31315" spans="1:20" x14ac:dyDescent="0.2">
      <c r="A31315">
        <v>34</v>
      </c>
      <c r="B31315" s="1" t="s">
        <v>22</v>
      </c>
      <c r="C31315" s="1" t="s">
        <v>23</v>
      </c>
      <c r="D31315" s="1" t="s">
        <v>24</v>
      </c>
      <c r="E31315" s="1" t="s">
        <v>25</v>
      </c>
      <c r="F31315" s="1" t="s">
        <v>26</v>
      </c>
      <c r="G31315" s="1" t="s">
        <v>27</v>
      </c>
      <c r="H31315" s="2">
        <v>43739</v>
      </c>
      <c r="I31315" s="2">
        <v>43830</v>
      </c>
      <c r="J31315" s="2">
        <v>43795</v>
      </c>
      <c r="K31315" s="1" t="s">
        <v>4227</v>
      </c>
      <c r="L31315" s="1" t="s">
        <v>21551</v>
      </c>
      <c r="M31315" s="3">
        <v>0.39583333333333331</v>
      </c>
      <c r="N31315">
        <v>107.94499999999999</v>
      </c>
      <c r="O31315" s="1" t="s">
        <v>50365</v>
      </c>
      <c r="P31315">
        <v>620000</v>
      </c>
      <c r="Q31315" s="1" t="s">
        <v>97318</v>
      </c>
      <c r="R31315" s="1" t="s">
        <v>97319</v>
      </c>
      <c r="S31315" s="1" t="s">
        <v>97320</v>
      </c>
      <c r="T31315">
        <v>107.94499999999999</v>
      </c>
    </row>
    <row r="31316" spans="1:20" x14ac:dyDescent="0.2">
      <c r="A31316">
        <v>34</v>
      </c>
      <c r="B31316" s="1" t="s">
        <v>22</v>
      </c>
      <c r="C31316" s="1" t="s">
        <v>23</v>
      </c>
      <c r="D31316" s="1" t="s">
        <v>24</v>
      </c>
      <c r="E31316" s="1" t="s">
        <v>25</v>
      </c>
      <c r="F31316" s="1" t="s">
        <v>26</v>
      </c>
      <c r="G31316" s="1" t="s">
        <v>27</v>
      </c>
      <c r="H31316" s="2">
        <v>43739</v>
      </c>
      <c r="I31316" s="2">
        <v>43830</v>
      </c>
      <c r="J31316" s="2">
        <v>43795</v>
      </c>
      <c r="K31316" s="1" t="s">
        <v>4227</v>
      </c>
      <c r="L31316" s="1" t="s">
        <v>21551</v>
      </c>
      <c r="M31316" s="3">
        <v>0.5625</v>
      </c>
      <c r="N31316">
        <v>108.10599999999999</v>
      </c>
      <c r="O31316" s="1" t="s">
        <v>50366</v>
      </c>
      <c r="P31316">
        <v>17000</v>
      </c>
      <c r="Q31316" s="1" t="s">
        <v>97318</v>
      </c>
      <c r="R31316" s="1" t="s">
        <v>97319</v>
      </c>
      <c r="S31316" s="1" t="s">
        <v>97320</v>
      </c>
      <c r="T31316">
        <v>108.10599999999999</v>
      </c>
    </row>
    <row r="31317" spans="1:20" x14ac:dyDescent="0.2">
      <c r="A31317">
        <v>34</v>
      </c>
      <c r="B31317" s="1" t="s">
        <v>22</v>
      </c>
      <c r="C31317" s="1" t="s">
        <v>23</v>
      </c>
      <c r="D31317" s="1" t="s">
        <v>24</v>
      </c>
      <c r="E31317" s="1" t="s">
        <v>25</v>
      </c>
      <c r="F31317" s="1" t="s">
        <v>26</v>
      </c>
      <c r="G31317" s="1" t="s">
        <v>27</v>
      </c>
      <c r="H31317" s="2">
        <v>43739</v>
      </c>
      <c r="I31317" s="2">
        <v>43830</v>
      </c>
      <c r="J31317" s="2">
        <v>43795</v>
      </c>
      <c r="K31317" s="1" t="s">
        <v>5196</v>
      </c>
      <c r="L31317" s="1" t="s">
        <v>21551</v>
      </c>
      <c r="M31317" s="3">
        <v>0.5625</v>
      </c>
      <c r="N31317">
        <v>102.95</v>
      </c>
      <c r="O31317" s="1" t="s">
        <v>50367</v>
      </c>
      <c r="P31317">
        <v>100000</v>
      </c>
      <c r="Q31317" s="1" t="s">
        <v>97318</v>
      </c>
      <c r="R31317" s="1" t="s">
        <v>97319</v>
      </c>
      <c r="S31317" s="1" t="s">
        <v>97320</v>
      </c>
      <c r="T31317">
        <v>102.95</v>
      </c>
    </row>
    <row r="31318" spans="1:20" x14ac:dyDescent="0.2">
      <c r="A31318">
        <v>34</v>
      </c>
      <c r="B31318" s="1" t="s">
        <v>22</v>
      </c>
      <c r="C31318" s="1" t="s">
        <v>23</v>
      </c>
      <c r="D31318" s="1" t="s">
        <v>24</v>
      </c>
      <c r="E31318" s="1" t="s">
        <v>25</v>
      </c>
      <c r="F31318" s="1" t="s">
        <v>26</v>
      </c>
      <c r="G31318" s="1" t="s">
        <v>27</v>
      </c>
      <c r="H31318" s="2">
        <v>43739</v>
      </c>
      <c r="I31318" s="2">
        <v>43830</v>
      </c>
      <c r="J31318" s="2">
        <v>43795</v>
      </c>
      <c r="K31318" s="1" t="s">
        <v>1409</v>
      </c>
      <c r="L31318" s="1" t="s">
        <v>21551</v>
      </c>
      <c r="M31318" s="3">
        <v>0.5625</v>
      </c>
      <c r="N31318">
        <v>100.559</v>
      </c>
      <c r="O31318" s="1" t="s">
        <v>50368</v>
      </c>
      <c r="P31318">
        <v>30000</v>
      </c>
      <c r="Q31318" s="1" t="s">
        <v>97318</v>
      </c>
      <c r="R31318" s="1" t="s">
        <v>97319</v>
      </c>
      <c r="S31318" s="1" t="s">
        <v>97320</v>
      </c>
      <c r="T31318">
        <v>100.559</v>
      </c>
    </row>
    <row r="31319" spans="1:20" x14ac:dyDescent="0.2">
      <c r="A31319">
        <v>34</v>
      </c>
      <c r="B31319" s="1" t="s">
        <v>22</v>
      </c>
      <c r="C31319" s="1" t="s">
        <v>23</v>
      </c>
      <c r="D31319" s="1" t="s">
        <v>24</v>
      </c>
      <c r="E31319" s="1" t="s">
        <v>25</v>
      </c>
      <c r="F31319" s="1" t="s">
        <v>26</v>
      </c>
      <c r="G31319" s="1" t="s">
        <v>27</v>
      </c>
      <c r="H31319" s="2">
        <v>43739</v>
      </c>
      <c r="I31319" s="2">
        <v>43830</v>
      </c>
      <c r="J31319" s="2">
        <v>43795</v>
      </c>
      <c r="K31319" s="1" t="s">
        <v>45</v>
      </c>
      <c r="L31319" s="1" t="s">
        <v>21551</v>
      </c>
      <c r="M31319" s="3">
        <v>0.5625</v>
      </c>
      <c r="N31319">
        <v>112.65</v>
      </c>
      <c r="O31319" s="1" t="s">
        <v>50369</v>
      </c>
      <c r="P31319">
        <v>499000</v>
      </c>
      <c r="Q31319" s="1" t="s">
        <v>97318</v>
      </c>
      <c r="R31319" s="1" t="s">
        <v>97319</v>
      </c>
      <c r="S31319" s="1" t="s">
        <v>97320</v>
      </c>
      <c r="T31319">
        <v>112.65</v>
      </c>
    </row>
    <row r="31320" spans="1:20" x14ac:dyDescent="0.2">
      <c r="A31320">
        <v>34</v>
      </c>
      <c r="B31320" s="1" t="s">
        <v>22</v>
      </c>
      <c r="C31320" s="1" t="s">
        <v>23</v>
      </c>
      <c r="D31320" s="1" t="s">
        <v>24</v>
      </c>
      <c r="E31320" s="1" t="s">
        <v>25</v>
      </c>
      <c r="F31320" s="1" t="s">
        <v>26</v>
      </c>
      <c r="G31320" s="1" t="s">
        <v>27</v>
      </c>
      <c r="H31320" s="2">
        <v>43739</v>
      </c>
      <c r="I31320" s="2">
        <v>43830</v>
      </c>
      <c r="J31320" s="2">
        <v>43795</v>
      </c>
      <c r="K31320" s="1" t="s">
        <v>3782</v>
      </c>
      <c r="L31320" s="1" t="s">
        <v>21551</v>
      </c>
      <c r="M31320" s="3">
        <v>0.39583333333333331</v>
      </c>
      <c r="N31320">
        <v>103.76900000000001</v>
      </c>
      <c r="O31320" s="1" t="s">
        <v>50370</v>
      </c>
      <c r="P31320">
        <v>200000</v>
      </c>
      <c r="Q31320" s="1" t="s">
        <v>97318</v>
      </c>
      <c r="R31320" s="1" t="s">
        <v>97319</v>
      </c>
      <c r="S31320" s="1" t="s">
        <v>97320</v>
      </c>
      <c r="T31320">
        <v>103.76900000000001</v>
      </c>
    </row>
    <row r="31321" spans="1:20" x14ac:dyDescent="0.2">
      <c r="A31321">
        <v>34</v>
      </c>
      <c r="B31321" s="1" t="s">
        <v>22</v>
      </c>
      <c r="C31321" s="1" t="s">
        <v>23</v>
      </c>
      <c r="D31321" s="1" t="s">
        <v>24</v>
      </c>
      <c r="E31321" s="1" t="s">
        <v>25</v>
      </c>
      <c r="F31321" s="1" t="s">
        <v>26</v>
      </c>
      <c r="G31321" s="1" t="s">
        <v>27</v>
      </c>
      <c r="H31321" s="2">
        <v>43739</v>
      </c>
      <c r="I31321" s="2">
        <v>43830</v>
      </c>
      <c r="J31321" s="2">
        <v>43795</v>
      </c>
      <c r="K31321" s="1" t="s">
        <v>3782</v>
      </c>
      <c r="L31321" s="1" t="s">
        <v>21551</v>
      </c>
      <c r="M31321" s="3">
        <v>0.5625</v>
      </c>
      <c r="N31321">
        <v>103.78</v>
      </c>
      <c r="O31321" s="1" t="s">
        <v>50371</v>
      </c>
      <c r="P31321">
        <v>100000</v>
      </c>
      <c r="Q31321" s="1" t="s">
        <v>97318</v>
      </c>
      <c r="R31321" s="1" t="s">
        <v>97319</v>
      </c>
      <c r="S31321" s="1" t="s">
        <v>97320</v>
      </c>
      <c r="T31321">
        <v>103.78</v>
      </c>
    </row>
    <row r="31322" spans="1:20" x14ac:dyDescent="0.2">
      <c r="A31322">
        <v>34</v>
      </c>
      <c r="B31322" s="1" t="s">
        <v>22</v>
      </c>
      <c r="C31322" s="1" t="s">
        <v>23</v>
      </c>
      <c r="D31322" s="1" t="s">
        <v>24</v>
      </c>
      <c r="E31322" s="1" t="s">
        <v>25</v>
      </c>
      <c r="F31322" s="1" t="s">
        <v>26</v>
      </c>
      <c r="G31322" s="1" t="s">
        <v>27</v>
      </c>
      <c r="H31322" s="2">
        <v>43739</v>
      </c>
      <c r="I31322" s="2">
        <v>43830</v>
      </c>
      <c r="J31322" s="2">
        <v>43795</v>
      </c>
      <c r="K31322" s="1" t="s">
        <v>1987</v>
      </c>
      <c r="L31322" s="1" t="s">
        <v>21551</v>
      </c>
      <c r="M31322" s="3">
        <v>0.39583333333333331</v>
      </c>
      <c r="N31322">
        <v>109.66</v>
      </c>
      <c r="O31322" s="1" t="s">
        <v>50372</v>
      </c>
      <c r="P31322">
        <v>500000</v>
      </c>
      <c r="Q31322" s="1" t="s">
        <v>97318</v>
      </c>
      <c r="R31322" s="1" t="s">
        <v>97319</v>
      </c>
      <c r="S31322" s="1" t="s">
        <v>97320</v>
      </c>
      <c r="T31322">
        <v>109.66</v>
      </c>
    </row>
    <row r="31323" spans="1:20" x14ac:dyDescent="0.2">
      <c r="A31323">
        <v>34</v>
      </c>
      <c r="B31323" s="1" t="s">
        <v>22</v>
      </c>
      <c r="C31323" s="1" t="s">
        <v>23</v>
      </c>
      <c r="D31323" s="1" t="s">
        <v>24</v>
      </c>
      <c r="E31323" s="1" t="s">
        <v>25</v>
      </c>
      <c r="F31323" s="1" t="s">
        <v>26</v>
      </c>
      <c r="G31323" s="1" t="s">
        <v>27</v>
      </c>
      <c r="H31323" s="2">
        <v>43739</v>
      </c>
      <c r="I31323" s="2">
        <v>43830</v>
      </c>
      <c r="J31323" s="2">
        <v>43795</v>
      </c>
      <c r="K31323" s="1" t="s">
        <v>1987</v>
      </c>
      <c r="L31323" s="1" t="s">
        <v>21551</v>
      </c>
      <c r="M31323" s="3">
        <v>0.5625</v>
      </c>
      <c r="N31323">
        <v>110.2</v>
      </c>
      <c r="O31323" s="1" t="s">
        <v>50373</v>
      </c>
      <c r="P31323">
        <v>2000000</v>
      </c>
      <c r="Q31323" s="1" t="s">
        <v>97318</v>
      </c>
      <c r="R31323" s="1" t="s">
        <v>97319</v>
      </c>
      <c r="S31323" s="1" t="s">
        <v>97320</v>
      </c>
      <c r="T31323">
        <v>110.2</v>
      </c>
    </row>
    <row r="31324" spans="1:20" x14ac:dyDescent="0.2">
      <c r="A31324">
        <v>34</v>
      </c>
      <c r="B31324" s="1" t="s">
        <v>22</v>
      </c>
      <c r="C31324" s="1" t="s">
        <v>23</v>
      </c>
      <c r="D31324" s="1" t="s">
        <v>24</v>
      </c>
      <c r="E31324" s="1" t="s">
        <v>25</v>
      </c>
      <c r="F31324" s="1" t="s">
        <v>26</v>
      </c>
      <c r="G31324" s="1" t="s">
        <v>27</v>
      </c>
      <c r="H31324" s="2">
        <v>43739</v>
      </c>
      <c r="I31324" s="2">
        <v>43830</v>
      </c>
      <c r="J31324" s="2">
        <v>43795</v>
      </c>
      <c r="K31324" s="1" t="s">
        <v>4586</v>
      </c>
      <c r="L31324" s="1" t="s">
        <v>21551</v>
      </c>
      <c r="M31324" s="3">
        <v>0.5625</v>
      </c>
      <c r="N31324">
        <v>115.85</v>
      </c>
      <c r="O31324" s="1" t="s">
        <v>50374</v>
      </c>
      <c r="P31324">
        <v>900000</v>
      </c>
      <c r="Q31324" s="1" t="s">
        <v>97318</v>
      </c>
      <c r="R31324" s="1" t="s">
        <v>97319</v>
      </c>
      <c r="S31324" s="1" t="s">
        <v>97320</v>
      </c>
      <c r="T31324">
        <v>115.85</v>
      </c>
    </row>
    <row r="31325" spans="1:20" x14ac:dyDescent="0.2">
      <c r="A31325">
        <v>34</v>
      </c>
      <c r="B31325" s="1" t="s">
        <v>22</v>
      </c>
      <c r="C31325" s="1" t="s">
        <v>23</v>
      </c>
      <c r="D31325" s="1" t="s">
        <v>24</v>
      </c>
      <c r="E31325" s="1" t="s">
        <v>25</v>
      </c>
      <c r="F31325" s="1" t="s">
        <v>26</v>
      </c>
      <c r="G31325" s="1" t="s">
        <v>27</v>
      </c>
      <c r="H31325" s="2">
        <v>43739</v>
      </c>
      <c r="I31325" s="2">
        <v>43830</v>
      </c>
      <c r="J31325" s="2">
        <v>43795</v>
      </c>
      <c r="K31325" s="1" t="s">
        <v>3628</v>
      </c>
      <c r="L31325" s="1" t="s">
        <v>21551</v>
      </c>
      <c r="M31325" s="3">
        <v>0.39583333333333331</v>
      </c>
      <c r="N31325">
        <v>99.8</v>
      </c>
      <c r="O31325" s="1" t="s">
        <v>50375</v>
      </c>
      <c r="P31325">
        <v>800000</v>
      </c>
      <c r="Q31325" s="1" t="s">
        <v>97318</v>
      </c>
      <c r="R31325" s="1" t="s">
        <v>97319</v>
      </c>
      <c r="S31325" s="1" t="s">
        <v>97320</v>
      </c>
      <c r="T31325">
        <v>99.8</v>
      </c>
    </row>
    <row r="31326" spans="1:20" x14ac:dyDescent="0.2">
      <c r="A31326">
        <v>34</v>
      </c>
      <c r="B31326" s="1" t="s">
        <v>22</v>
      </c>
      <c r="C31326" s="1" t="s">
        <v>23</v>
      </c>
      <c r="D31326" s="1" t="s">
        <v>24</v>
      </c>
      <c r="E31326" s="1" t="s">
        <v>25</v>
      </c>
      <c r="F31326" s="1" t="s">
        <v>26</v>
      </c>
      <c r="G31326" s="1" t="s">
        <v>27</v>
      </c>
      <c r="H31326" s="2">
        <v>43739</v>
      </c>
      <c r="I31326" s="2">
        <v>43830</v>
      </c>
      <c r="J31326" s="2">
        <v>43795</v>
      </c>
      <c r="K31326" s="1" t="s">
        <v>3628</v>
      </c>
      <c r="L31326" s="1" t="s">
        <v>21551</v>
      </c>
      <c r="M31326" s="3">
        <v>0.5625</v>
      </c>
      <c r="N31326">
        <v>99.55</v>
      </c>
      <c r="O31326" s="1" t="s">
        <v>50376</v>
      </c>
      <c r="P31326">
        <v>500000</v>
      </c>
      <c r="Q31326" s="1" t="s">
        <v>97318</v>
      </c>
      <c r="R31326" s="1" t="s">
        <v>97319</v>
      </c>
      <c r="S31326" s="1" t="s">
        <v>97320</v>
      </c>
      <c r="T31326">
        <v>99.55</v>
      </c>
    </row>
    <row r="31327" spans="1:20" x14ac:dyDescent="0.2">
      <c r="A31327">
        <v>34</v>
      </c>
      <c r="B31327" s="1" t="s">
        <v>22</v>
      </c>
      <c r="C31327" s="1" t="s">
        <v>23</v>
      </c>
      <c r="D31327" s="1" t="s">
        <v>24</v>
      </c>
      <c r="E31327" s="1" t="s">
        <v>25</v>
      </c>
      <c r="F31327" s="1" t="s">
        <v>26</v>
      </c>
      <c r="G31327" s="1" t="s">
        <v>27</v>
      </c>
      <c r="H31327" s="2">
        <v>43739</v>
      </c>
      <c r="I31327" s="2">
        <v>43830</v>
      </c>
      <c r="J31327" s="2">
        <v>43795</v>
      </c>
      <c r="K31327" s="1" t="s">
        <v>2740</v>
      </c>
      <c r="L31327" s="1" t="s">
        <v>21551</v>
      </c>
      <c r="M31327" s="3">
        <v>0.5625</v>
      </c>
      <c r="N31327">
        <v>124.95</v>
      </c>
      <c r="O31327" s="1" t="s">
        <v>50377</v>
      </c>
      <c r="P31327">
        <v>1000000</v>
      </c>
      <c r="Q31327" s="1" t="s">
        <v>97318</v>
      </c>
      <c r="R31327" s="1" t="s">
        <v>97319</v>
      </c>
      <c r="S31327" s="1" t="s">
        <v>97320</v>
      </c>
      <c r="T31327">
        <v>124.95</v>
      </c>
    </row>
    <row r="31328" spans="1:20" x14ac:dyDescent="0.2">
      <c r="A31328">
        <v>34</v>
      </c>
      <c r="B31328" s="1" t="s">
        <v>22</v>
      </c>
      <c r="C31328" s="1" t="s">
        <v>23</v>
      </c>
      <c r="D31328" s="1" t="s">
        <v>24</v>
      </c>
      <c r="E31328" s="1" t="s">
        <v>25</v>
      </c>
      <c r="F31328" s="1" t="s">
        <v>26</v>
      </c>
      <c r="G31328" s="1" t="s">
        <v>27</v>
      </c>
      <c r="H31328" s="2">
        <v>43739</v>
      </c>
      <c r="I31328" s="2">
        <v>43830</v>
      </c>
      <c r="J31328" s="2">
        <v>43795</v>
      </c>
      <c r="K31328" s="1" t="s">
        <v>2057</v>
      </c>
      <c r="L31328" s="1" t="s">
        <v>21551</v>
      </c>
      <c r="M31328" s="3">
        <v>0.5625</v>
      </c>
      <c r="N31328">
        <v>99.7</v>
      </c>
      <c r="O31328" s="1" t="s">
        <v>50378</v>
      </c>
      <c r="P31328">
        <v>500000</v>
      </c>
      <c r="Q31328" s="1" t="s">
        <v>97318</v>
      </c>
      <c r="R31328" s="1" t="s">
        <v>97319</v>
      </c>
      <c r="S31328" s="1" t="s">
        <v>97320</v>
      </c>
      <c r="T31328">
        <v>99.7</v>
      </c>
    </row>
    <row r="31329" spans="1:22" x14ac:dyDescent="0.2">
      <c r="A31329">
        <v>34</v>
      </c>
      <c r="B31329" s="1" t="s">
        <v>22</v>
      </c>
      <c r="C31329" s="1" t="s">
        <v>23</v>
      </c>
      <c r="D31329" s="1" t="s">
        <v>24</v>
      </c>
      <c r="E31329" s="1" t="s">
        <v>25</v>
      </c>
      <c r="F31329" s="1" t="s">
        <v>26</v>
      </c>
      <c r="G31329" s="1" t="s">
        <v>27</v>
      </c>
      <c r="H31329" s="2">
        <v>43739</v>
      </c>
      <c r="I31329" s="2">
        <v>43830</v>
      </c>
      <c r="J31329" s="2">
        <v>43795</v>
      </c>
      <c r="K31329" s="1" t="s">
        <v>7098</v>
      </c>
      <c r="L31329" s="1" t="s">
        <v>21551</v>
      </c>
      <c r="M31329" s="3">
        <v>0.5625</v>
      </c>
      <c r="N31329">
        <v>101.19799999999999</v>
      </c>
      <c r="O31329" s="1" t="s">
        <v>50379</v>
      </c>
      <c r="P31329">
        <v>100000</v>
      </c>
      <c r="Q31329" s="1" t="s">
        <v>97318</v>
      </c>
      <c r="R31329" s="1" t="s">
        <v>97319</v>
      </c>
      <c r="S31329" s="1" t="s">
        <v>97320</v>
      </c>
      <c r="T31329">
        <v>101.19799999999999</v>
      </c>
    </row>
    <row r="31330" spans="1:22" x14ac:dyDescent="0.2">
      <c r="A31330">
        <v>34</v>
      </c>
      <c r="B31330" s="1" t="s">
        <v>22</v>
      </c>
      <c r="C31330" s="1" t="s">
        <v>23</v>
      </c>
      <c r="D31330" s="1" t="s">
        <v>24</v>
      </c>
      <c r="E31330" s="1" t="s">
        <v>25</v>
      </c>
      <c r="F31330" s="1" t="s">
        <v>26</v>
      </c>
      <c r="G31330" s="1" t="s">
        <v>27</v>
      </c>
      <c r="H31330" s="2">
        <v>43739</v>
      </c>
      <c r="I31330" s="2">
        <v>43830</v>
      </c>
      <c r="J31330" s="2">
        <v>43795</v>
      </c>
      <c r="K31330" s="1" t="s">
        <v>10432</v>
      </c>
      <c r="L31330" s="1" t="s">
        <v>21551</v>
      </c>
      <c r="M31330" s="3">
        <v>0.5625</v>
      </c>
      <c r="N31330">
        <v>105.967</v>
      </c>
      <c r="O31330" s="1" t="s">
        <v>50380</v>
      </c>
      <c r="P31330">
        <v>500000</v>
      </c>
      <c r="Q31330" s="1" t="s">
        <v>97318</v>
      </c>
      <c r="R31330" s="1" t="s">
        <v>97319</v>
      </c>
      <c r="S31330" s="1" t="s">
        <v>97320</v>
      </c>
      <c r="T31330">
        <v>105.967</v>
      </c>
    </row>
    <row r="31331" spans="1:22" x14ac:dyDescent="0.2">
      <c r="A31331">
        <v>34</v>
      </c>
      <c r="B31331" s="1" t="s">
        <v>22</v>
      </c>
      <c r="C31331" s="1" t="s">
        <v>23</v>
      </c>
      <c r="D31331" s="1" t="s">
        <v>24</v>
      </c>
      <c r="E31331" s="1" t="s">
        <v>25</v>
      </c>
      <c r="F31331" s="1" t="s">
        <v>26</v>
      </c>
      <c r="G31331" s="1" t="s">
        <v>27</v>
      </c>
      <c r="H31331" s="2">
        <v>43739</v>
      </c>
      <c r="I31331" s="2">
        <v>43830</v>
      </c>
      <c r="J31331" s="2">
        <v>43795</v>
      </c>
      <c r="K31331" s="1" t="s">
        <v>10063</v>
      </c>
      <c r="L31331" s="1" t="s">
        <v>21551</v>
      </c>
      <c r="M31331" s="3">
        <v>0.5625</v>
      </c>
      <c r="N31331">
        <v>102.794</v>
      </c>
      <c r="O31331" s="1" t="s">
        <v>50381</v>
      </c>
      <c r="P31331">
        <v>1000000</v>
      </c>
      <c r="Q31331" s="1" t="s">
        <v>97318</v>
      </c>
      <c r="R31331" s="1" t="s">
        <v>97319</v>
      </c>
      <c r="S31331" s="1" t="s">
        <v>97320</v>
      </c>
      <c r="T31331">
        <v>102.794</v>
      </c>
    </row>
    <row r="31332" spans="1:22" x14ac:dyDescent="0.2">
      <c r="A31332">
        <v>34</v>
      </c>
      <c r="B31332" s="1" t="s">
        <v>22</v>
      </c>
      <c r="C31332" s="1" t="s">
        <v>23</v>
      </c>
      <c r="D31332" s="1" t="s">
        <v>24</v>
      </c>
      <c r="E31332" s="1" t="s">
        <v>25</v>
      </c>
      <c r="F31332" s="1" t="s">
        <v>26</v>
      </c>
      <c r="G31332" s="1" t="s">
        <v>27</v>
      </c>
      <c r="H31332" s="2">
        <v>43739</v>
      </c>
      <c r="I31332" s="2">
        <v>43830</v>
      </c>
      <c r="J31332" s="2">
        <v>43795</v>
      </c>
      <c r="K31332" s="1" t="s">
        <v>1907</v>
      </c>
      <c r="L31332" s="1" t="s">
        <v>21551</v>
      </c>
      <c r="M31332" s="3">
        <v>0.5625</v>
      </c>
      <c r="N31332">
        <v>107.935</v>
      </c>
      <c r="O31332" s="1" t="s">
        <v>50382</v>
      </c>
      <c r="P31332">
        <v>600000</v>
      </c>
      <c r="Q31332" s="1" t="s">
        <v>97318</v>
      </c>
      <c r="R31332" s="1" t="s">
        <v>97319</v>
      </c>
      <c r="S31332" s="1" t="s">
        <v>97320</v>
      </c>
      <c r="T31332">
        <v>107.935</v>
      </c>
    </row>
    <row r="31333" spans="1:22" x14ac:dyDescent="0.2">
      <c r="A31333">
        <v>34</v>
      </c>
      <c r="B31333" s="1" t="s">
        <v>22</v>
      </c>
      <c r="C31333" s="1" t="s">
        <v>23</v>
      </c>
      <c r="D31333" s="1" t="s">
        <v>24</v>
      </c>
      <c r="E31333" s="1" t="s">
        <v>25</v>
      </c>
      <c r="F31333" s="1" t="s">
        <v>26</v>
      </c>
      <c r="G31333" s="1" t="s">
        <v>27</v>
      </c>
      <c r="H31333" s="2">
        <v>43739</v>
      </c>
      <c r="I31333" s="2">
        <v>43830</v>
      </c>
      <c r="J31333" s="2">
        <v>43795</v>
      </c>
      <c r="K31333" s="1" t="s">
        <v>1173</v>
      </c>
      <c r="L31333" s="1" t="s">
        <v>21551</v>
      </c>
      <c r="M31333" s="3">
        <v>0.5625</v>
      </c>
      <c r="N31333">
        <v>122.413793</v>
      </c>
      <c r="O31333" s="1" t="s">
        <v>50383</v>
      </c>
      <c r="P31333">
        <v>362976.40653400001</v>
      </c>
      <c r="Q31333" s="1" t="s">
        <v>97318</v>
      </c>
      <c r="R31333" s="1" t="s">
        <v>97319</v>
      </c>
      <c r="S31333" s="1" t="s">
        <v>97320</v>
      </c>
      <c r="T31333">
        <v>122.413793</v>
      </c>
    </row>
    <row r="31334" spans="1:22" x14ac:dyDescent="0.2">
      <c r="A31334">
        <v>34</v>
      </c>
      <c r="B31334" s="1" t="s">
        <v>22</v>
      </c>
      <c r="C31334" s="1" t="s">
        <v>23</v>
      </c>
      <c r="D31334" s="1" t="s">
        <v>24</v>
      </c>
      <c r="E31334" s="1" t="s">
        <v>25</v>
      </c>
      <c r="F31334" s="1" t="s">
        <v>26</v>
      </c>
      <c r="G31334" s="1" t="s">
        <v>27</v>
      </c>
      <c r="H31334" s="2">
        <v>43739</v>
      </c>
      <c r="I31334" s="2">
        <v>43830</v>
      </c>
      <c r="J31334" s="2">
        <v>43795</v>
      </c>
      <c r="K31334" s="1" t="s">
        <v>2830</v>
      </c>
      <c r="L31334" s="1" t="s">
        <v>21551</v>
      </c>
      <c r="M31334" s="3">
        <v>0.5625</v>
      </c>
      <c r="N31334">
        <v>103.411</v>
      </c>
      <c r="O31334" s="1" t="s">
        <v>50384</v>
      </c>
      <c r="P31334">
        <v>200000</v>
      </c>
      <c r="Q31334" s="1" t="s">
        <v>97318</v>
      </c>
      <c r="R31334" s="1" t="s">
        <v>97319</v>
      </c>
      <c r="S31334" s="1" t="s">
        <v>97320</v>
      </c>
      <c r="T31334">
        <v>103.411</v>
      </c>
    </row>
    <row r="31335" spans="1:22" x14ac:dyDescent="0.2">
      <c r="A31335">
        <v>34</v>
      </c>
      <c r="B31335" s="1" t="s">
        <v>22</v>
      </c>
      <c r="C31335" s="1" t="s">
        <v>23</v>
      </c>
      <c r="D31335" s="1" t="s">
        <v>24</v>
      </c>
      <c r="E31335" s="1" t="s">
        <v>25</v>
      </c>
      <c r="F31335" s="1" t="s">
        <v>26</v>
      </c>
      <c r="G31335" s="1" t="s">
        <v>27</v>
      </c>
      <c r="H31335" s="2">
        <v>43739</v>
      </c>
      <c r="I31335" s="2">
        <v>43830</v>
      </c>
      <c r="J31335" s="2">
        <v>43795</v>
      </c>
      <c r="K31335" s="1" t="s">
        <v>1959</v>
      </c>
      <c r="L31335" s="1" t="s">
        <v>21551</v>
      </c>
      <c r="M31335" s="3">
        <v>0.5625</v>
      </c>
      <c r="N31335">
        <v>100.5</v>
      </c>
      <c r="O31335" s="1" t="s">
        <v>50385</v>
      </c>
      <c r="P31335">
        <v>1300000</v>
      </c>
      <c r="Q31335" s="1" t="s">
        <v>97318</v>
      </c>
      <c r="R31335" s="1" t="s">
        <v>97319</v>
      </c>
      <c r="S31335" s="1" t="s">
        <v>97320</v>
      </c>
      <c r="T31335">
        <v>100.5</v>
      </c>
    </row>
    <row r="31336" spans="1:22" x14ac:dyDescent="0.2">
      <c r="A31336">
        <v>34</v>
      </c>
      <c r="B31336" s="1" t="s">
        <v>22</v>
      </c>
      <c r="C31336" s="1" t="s">
        <v>23</v>
      </c>
      <c r="D31336" s="1" t="s">
        <v>24</v>
      </c>
      <c r="E31336" s="1" t="s">
        <v>25</v>
      </c>
      <c r="F31336" s="1" t="s">
        <v>26</v>
      </c>
      <c r="G31336" s="1" t="s">
        <v>27</v>
      </c>
      <c r="H31336" s="2">
        <v>43739</v>
      </c>
      <c r="I31336" s="2">
        <v>43830</v>
      </c>
      <c r="J31336" s="2">
        <v>43795</v>
      </c>
      <c r="K31336" s="1" t="s">
        <v>9930</v>
      </c>
      <c r="L31336" s="1" t="s">
        <v>21551</v>
      </c>
      <c r="M31336" s="3">
        <v>0.5625</v>
      </c>
      <c r="O31336" s="1"/>
      <c r="Q31336" s="1"/>
      <c r="R31336" s="1"/>
      <c r="S31336" s="1"/>
      <c r="U31336">
        <v>97.956999999999994</v>
      </c>
      <c r="V31336">
        <v>600000</v>
      </c>
    </row>
    <row r="31337" spans="1:22" x14ac:dyDescent="0.2">
      <c r="A31337">
        <v>34</v>
      </c>
      <c r="B31337" s="1" t="s">
        <v>22</v>
      </c>
      <c r="C31337" s="1" t="s">
        <v>23</v>
      </c>
      <c r="D31337" s="1" t="s">
        <v>24</v>
      </c>
      <c r="E31337" s="1" t="s">
        <v>25</v>
      </c>
      <c r="F31337" s="1" t="s">
        <v>26</v>
      </c>
      <c r="G31337" s="1" t="s">
        <v>27</v>
      </c>
      <c r="H31337" s="2">
        <v>43739</v>
      </c>
      <c r="I31337" s="2">
        <v>43830</v>
      </c>
      <c r="J31337" s="2">
        <v>43795</v>
      </c>
      <c r="K31337" s="1" t="s">
        <v>4003</v>
      </c>
      <c r="L31337" s="1" t="s">
        <v>21551</v>
      </c>
      <c r="M31337" s="3">
        <v>0.5625</v>
      </c>
      <c r="N31337">
        <v>104.5</v>
      </c>
      <c r="O31337" s="1" t="s">
        <v>50386</v>
      </c>
      <c r="P31337">
        <v>150000</v>
      </c>
      <c r="Q31337" s="1" t="s">
        <v>97318</v>
      </c>
      <c r="R31337" s="1" t="s">
        <v>97319</v>
      </c>
      <c r="S31337" s="1" t="s">
        <v>97320</v>
      </c>
      <c r="T31337">
        <v>104.5</v>
      </c>
    </row>
    <row r="31338" spans="1:22" x14ac:dyDescent="0.2">
      <c r="A31338">
        <v>34</v>
      </c>
      <c r="B31338" s="1" t="s">
        <v>22</v>
      </c>
      <c r="C31338" s="1" t="s">
        <v>23</v>
      </c>
      <c r="D31338" s="1" t="s">
        <v>24</v>
      </c>
      <c r="E31338" s="1" t="s">
        <v>25</v>
      </c>
      <c r="F31338" s="1" t="s">
        <v>26</v>
      </c>
      <c r="G31338" s="1" t="s">
        <v>27</v>
      </c>
      <c r="H31338" s="2">
        <v>43739</v>
      </c>
      <c r="I31338" s="2">
        <v>43830</v>
      </c>
      <c r="J31338" s="2">
        <v>43795</v>
      </c>
      <c r="K31338" s="1" t="s">
        <v>4463</v>
      </c>
      <c r="L31338" s="1" t="s">
        <v>21551</v>
      </c>
      <c r="M31338" s="3">
        <v>0.5625</v>
      </c>
      <c r="N31338">
        <v>103.887659</v>
      </c>
      <c r="O31338" s="1" t="s">
        <v>50387</v>
      </c>
      <c r="P31338">
        <v>25408.348457</v>
      </c>
      <c r="Q31338" s="1" t="s">
        <v>97318</v>
      </c>
      <c r="R31338" s="1" t="s">
        <v>97319</v>
      </c>
      <c r="S31338" s="1" t="s">
        <v>97320</v>
      </c>
      <c r="T31338">
        <v>103.887659</v>
      </c>
    </row>
    <row r="31339" spans="1:22" x14ac:dyDescent="0.2">
      <c r="A31339">
        <v>34</v>
      </c>
      <c r="B31339" s="1" t="s">
        <v>22</v>
      </c>
      <c r="C31339" s="1" t="s">
        <v>23</v>
      </c>
      <c r="D31339" s="1" t="s">
        <v>24</v>
      </c>
      <c r="E31339" s="1" t="s">
        <v>25</v>
      </c>
      <c r="F31339" s="1" t="s">
        <v>26</v>
      </c>
      <c r="G31339" s="1" t="s">
        <v>27</v>
      </c>
      <c r="H31339" s="2">
        <v>43739</v>
      </c>
      <c r="I31339" s="2">
        <v>43830</v>
      </c>
      <c r="J31339" s="2">
        <v>43795</v>
      </c>
      <c r="K31339" s="1" t="s">
        <v>2890</v>
      </c>
      <c r="L31339" s="1" t="s">
        <v>21551</v>
      </c>
      <c r="M31339" s="3">
        <v>0.5625</v>
      </c>
      <c r="N31339">
        <v>108.18</v>
      </c>
      <c r="O31339" s="1" t="s">
        <v>50388</v>
      </c>
      <c r="P31339">
        <v>200000</v>
      </c>
      <c r="Q31339" s="1" t="s">
        <v>97318</v>
      </c>
      <c r="R31339" s="1" t="s">
        <v>97319</v>
      </c>
      <c r="S31339" s="1" t="s">
        <v>97320</v>
      </c>
      <c r="T31339">
        <v>108.18</v>
      </c>
    </row>
    <row r="31340" spans="1:22" x14ac:dyDescent="0.2">
      <c r="A31340">
        <v>34</v>
      </c>
      <c r="B31340" s="1" t="s">
        <v>22</v>
      </c>
      <c r="C31340" s="1" t="s">
        <v>23</v>
      </c>
      <c r="D31340" s="1" t="s">
        <v>24</v>
      </c>
      <c r="E31340" s="1" t="s">
        <v>25</v>
      </c>
      <c r="F31340" s="1" t="s">
        <v>26</v>
      </c>
      <c r="G31340" s="1" t="s">
        <v>27</v>
      </c>
      <c r="H31340" s="2">
        <v>43739</v>
      </c>
      <c r="I31340" s="2">
        <v>43830</v>
      </c>
      <c r="J31340" s="2">
        <v>43795</v>
      </c>
      <c r="K31340" s="1" t="s">
        <v>313</v>
      </c>
      <c r="L31340" s="1" t="s">
        <v>21551</v>
      </c>
      <c r="M31340" s="3">
        <v>0.39583333333333331</v>
      </c>
      <c r="N31340">
        <v>101.902</v>
      </c>
      <c r="O31340" s="1" t="s">
        <v>50389</v>
      </c>
      <c r="P31340">
        <v>200000</v>
      </c>
      <c r="Q31340" s="1" t="s">
        <v>97318</v>
      </c>
      <c r="R31340" s="1" t="s">
        <v>97319</v>
      </c>
      <c r="S31340" s="1" t="s">
        <v>97320</v>
      </c>
      <c r="T31340">
        <v>101.902</v>
      </c>
    </row>
    <row r="31341" spans="1:22" x14ac:dyDescent="0.2">
      <c r="A31341">
        <v>34</v>
      </c>
      <c r="B31341" s="1" t="s">
        <v>22</v>
      </c>
      <c r="C31341" s="1" t="s">
        <v>23</v>
      </c>
      <c r="D31341" s="1" t="s">
        <v>24</v>
      </c>
      <c r="E31341" s="1" t="s">
        <v>25</v>
      </c>
      <c r="F31341" s="1" t="s">
        <v>26</v>
      </c>
      <c r="G31341" s="1" t="s">
        <v>27</v>
      </c>
      <c r="H31341" s="2">
        <v>43739</v>
      </c>
      <c r="I31341" s="2">
        <v>43830</v>
      </c>
      <c r="J31341" s="2">
        <v>43795</v>
      </c>
      <c r="K31341" s="1" t="s">
        <v>313</v>
      </c>
      <c r="L31341" s="1" t="s">
        <v>21551</v>
      </c>
      <c r="M31341" s="3">
        <v>0.5625</v>
      </c>
      <c r="N31341">
        <v>101.926</v>
      </c>
      <c r="O31341" s="1" t="s">
        <v>50390</v>
      </c>
      <c r="P31341">
        <v>1000000</v>
      </c>
      <c r="Q31341" s="1" t="s">
        <v>97318</v>
      </c>
      <c r="R31341" s="1" t="s">
        <v>97319</v>
      </c>
      <c r="S31341" s="1" t="s">
        <v>97320</v>
      </c>
      <c r="T31341">
        <v>101.926</v>
      </c>
    </row>
    <row r="31342" spans="1:22" x14ac:dyDescent="0.2">
      <c r="A31342">
        <v>34</v>
      </c>
      <c r="B31342" s="1" t="s">
        <v>22</v>
      </c>
      <c r="C31342" s="1" t="s">
        <v>23</v>
      </c>
      <c r="D31342" s="1" t="s">
        <v>24</v>
      </c>
      <c r="E31342" s="1" t="s">
        <v>25</v>
      </c>
      <c r="F31342" s="1" t="s">
        <v>26</v>
      </c>
      <c r="G31342" s="1" t="s">
        <v>27</v>
      </c>
      <c r="H31342" s="2">
        <v>43739</v>
      </c>
      <c r="I31342" s="2">
        <v>43830</v>
      </c>
      <c r="J31342" s="2">
        <v>43795</v>
      </c>
      <c r="K31342" s="1" t="s">
        <v>9932</v>
      </c>
      <c r="L31342" s="1" t="s">
        <v>21551</v>
      </c>
      <c r="M31342" s="3">
        <v>0.5625</v>
      </c>
      <c r="N31342">
        <v>99.138000000000005</v>
      </c>
      <c r="O31342" s="1" t="s">
        <v>50391</v>
      </c>
      <c r="P31342">
        <v>254000</v>
      </c>
      <c r="Q31342" s="1" t="s">
        <v>97318</v>
      </c>
      <c r="R31342" s="1" t="s">
        <v>97319</v>
      </c>
      <c r="S31342" s="1" t="s">
        <v>97320</v>
      </c>
      <c r="T31342">
        <v>99.138000000000005</v>
      </c>
    </row>
    <row r="31343" spans="1:22" x14ac:dyDescent="0.2">
      <c r="A31343">
        <v>34</v>
      </c>
      <c r="B31343" s="1" t="s">
        <v>22</v>
      </c>
      <c r="C31343" s="1" t="s">
        <v>23</v>
      </c>
      <c r="D31343" s="1" t="s">
        <v>24</v>
      </c>
      <c r="E31343" s="1" t="s">
        <v>25</v>
      </c>
      <c r="F31343" s="1" t="s">
        <v>26</v>
      </c>
      <c r="G31343" s="1" t="s">
        <v>27</v>
      </c>
      <c r="H31343" s="2">
        <v>43739</v>
      </c>
      <c r="I31343" s="2">
        <v>43830</v>
      </c>
      <c r="J31343" s="2">
        <v>43795</v>
      </c>
      <c r="K31343" s="1" t="s">
        <v>7370</v>
      </c>
      <c r="L31343" s="1" t="s">
        <v>21551</v>
      </c>
      <c r="M31343" s="3">
        <v>0.5625</v>
      </c>
      <c r="N31343">
        <v>103.152</v>
      </c>
      <c r="O31343" s="1" t="s">
        <v>50392</v>
      </c>
      <c r="P31343">
        <v>13000</v>
      </c>
      <c r="Q31343" s="1" t="s">
        <v>97318</v>
      </c>
      <c r="R31343" s="1" t="s">
        <v>97319</v>
      </c>
      <c r="S31343" s="1" t="s">
        <v>97320</v>
      </c>
      <c r="T31343">
        <v>103.152</v>
      </c>
    </row>
    <row r="31344" spans="1:22" x14ac:dyDescent="0.2">
      <c r="A31344">
        <v>34</v>
      </c>
      <c r="B31344" s="1" t="s">
        <v>22</v>
      </c>
      <c r="C31344" s="1" t="s">
        <v>23</v>
      </c>
      <c r="D31344" s="1" t="s">
        <v>24</v>
      </c>
      <c r="E31344" s="1" t="s">
        <v>25</v>
      </c>
      <c r="F31344" s="1" t="s">
        <v>26</v>
      </c>
      <c r="G31344" s="1" t="s">
        <v>27</v>
      </c>
      <c r="H31344" s="2">
        <v>43739</v>
      </c>
      <c r="I31344" s="2">
        <v>43830</v>
      </c>
      <c r="J31344" s="2">
        <v>43795</v>
      </c>
      <c r="K31344" s="1" t="s">
        <v>2746</v>
      </c>
      <c r="L31344" s="1" t="s">
        <v>21551</v>
      </c>
      <c r="M31344" s="3">
        <v>0.5625</v>
      </c>
      <c r="N31344">
        <v>105.1</v>
      </c>
      <c r="O31344" s="1" t="s">
        <v>50393</v>
      </c>
      <c r="P31344">
        <v>150000</v>
      </c>
      <c r="Q31344" s="1" t="s">
        <v>97318</v>
      </c>
      <c r="R31344" s="1" t="s">
        <v>97319</v>
      </c>
      <c r="S31344" s="1" t="s">
        <v>97320</v>
      </c>
      <c r="T31344">
        <v>105.1</v>
      </c>
    </row>
    <row r="31345" spans="1:20" x14ac:dyDescent="0.2">
      <c r="A31345">
        <v>34</v>
      </c>
      <c r="B31345" s="1" t="s">
        <v>22</v>
      </c>
      <c r="C31345" s="1" t="s">
        <v>23</v>
      </c>
      <c r="D31345" s="1" t="s">
        <v>24</v>
      </c>
      <c r="E31345" s="1" t="s">
        <v>25</v>
      </c>
      <c r="F31345" s="1" t="s">
        <v>26</v>
      </c>
      <c r="G31345" s="1" t="s">
        <v>27</v>
      </c>
      <c r="H31345" s="2">
        <v>43739</v>
      </c>
      <c r="I31345" s="2">
        <v>43830</v>
      </c>
      <c r="J31345" s="2">
        <v>43795</v>
      </c>
      <c r="K31345" s="1" t="s">
        <v>10539</v>
      </c>
      <c r="L31345" s="1" t="s">
        <v>21551</v>
      </c>
      <c r="M31345" s="3">
        <v>0.5625</v>
      </c>
      <c r="N31345">
        <v>100.95399999999999</v>
      </c>
      <c r="O31345" s="1" t="s">
        <v>50394</v>
      </c>
      <c r="P31345">
        <v>26000</v>
      </c>
      <c r="Q31345" s="1" t="s">
        <v>97318</v>
      </c>
      <c r="R31345" s="1" t="s">
        <v>97319</v>
      </c>
      <c r="S31345" s="1" t="s">
        <v>97320</v>
      </c>
      <c r="T31345">
        <v>100.95399999999999</v>
      </c>
    </row>
    <row r="31346" spans="1:20" x14ac:dyDescent="0.2">
      <c r="A31346">
        <v>34</v>
      </c>
      <c r="B31346" s="1" t="s">
        <v>22</v>
      </c>
      <c r="C31346" s="1" t="s">
        <v>23</v>
      </c>
      <c r="D31346" s="1" t="s">
        <v>24</v>
      </c>
      <c r="E31346" s="1" t="s">
        <v>25</v>
      </c>
      <c r="F31346" s="1" t="s">
        <v>26</v>
      </c>
      <c r="G31346" s="1" t="s">
        <v>27</v>
      </c>
      <c r="H31346" s="2">
        <v>43739</v>
      </c>
      <c r="I31346" s="2">
        <v>43830</v>
      </c>
      <c r="J31346" s="2">
        <v>43795</v>
      </c>
      <c r="K31346" s="1" t="s">
        <v>3467</v>
      </c>
      <c r="L31346" s="1" t="s">
        <v>21551</v>
      </c>
      <c r="M31346" s="3">
        <v>0.5625</v>
      </c>
      <c r="N31346">
        <v>103.712</v>
      </c>
      <c r="O31346" s="1" t="s">
        <v>50395</v>
      </c>
      <c r="P31346">
        <v>50000</v>
      </c>
      <c r="Q31346" s="1" t="s">
        <v>97318</v>
      </c>
      <c r="R31346" s="1" t="s">
        <v>97319</v>
      </c>
      <c r="S31346" s="1" t="s">
        <v>97320</v>
      </c>
      <c r="T31346">
        <v>103.712</v>
      </c>
    </row>
    <row r="31347" spans="1:20" x14ac:dyDescent="0.2">
      <c r="A31347">
        <v>34</v>
      </c>
      <c r="B31347" s="1" t="s">
        <v>22</v>
      </c>
      <c r="C31347" s="1" t="s">
        <v>23</v>
      </c>
      <c r="D31347" s="1" t="s">
        <v>24</v>
      </c>
      <c r="E31347" s="1" t="s">
        <v>25</v>
      </c>
      <c r="F31347" s="1" t="s">
        <v>26</v>
      </c>
      <c r="G31347" s="1" t="s">
        <v>27</v>
      </c>
      <c r="H31347" s="2">
        <v>43739</v>
      </c>
      <c r="I31347" s="2">
        <v>43830</v>
      </c>
      <c r="J31347" s="2">
        <v>43795</v>
      </c>
      <c r="K31347" s="1" t="s">
        <v>318</v>
      </c>
      <c r="L31347" s="1" t="s">
        <v>21551</v>
      </c>
      <c r="M31347" s="3">
        <v>0.39583333333333331</v>
      </c>
      <c r="N31347">
        <v>103.325</v>
      </c>
      <c r="O31347" s="1" t="s">
        <v>50396</v>
      </c>
      <c r="P31347">
        <v>50000</v>
      </c>
      <c r="Q31347" s="1" t="s">
        <v>97318</v>
      </c>
      <c r="R31347" s="1" t="s">
        <v>97319</v>
      </c>
      <c r="S31347" s="1" t="s">
        <v>97320</v>
      </c>
      <c r="T31347">
        <v>103.325</v>
      </c>
    </row>
    <row r="31348" spans="1:20" x14ac:dyDescent="0.2">
      <c r="A31348">
        <v>34</v>
      </c>
      <c r="B31348" s="1" t="s">
        <v>22</v>
      </c>
      <c r="C31348" s="1" t="s">
        <v>23</v>
      </c>
      <c r="D31348" s="1" t="s">
        <v>24</v>
      </c>
      <c r="E31348" s="1" t="s">
        <v>25</v>
      </c>
      <c r="F31348" s="1" t="s">
        <v>26</v>
      </c>
      <c r="G31348" s="1" t="s">
        <v>27</v>
      </c>
      <c r="H31348" s="2">
        <v>43739</v>
      </c>
      <c r="I31348" s="2">
        <v>43830</v>
      </c>
      <c r="J31348" s="2">
        <v>43795</v>
      </c>
      <c r="K31348" s="1" t="s">
        <v>318</v>
      </c>
      <c r="L31348" s="1" t="s">
        <v>21551</v>
      </c>
      <c r="M31348" s="3">
        <v>0.5625</v>
      </c>
      <c r="N31348">
        <v>103.40300000000001</v>
      </c>
      <c r="O31348" s="1" t="s">
        <v>50397</v>
      </c>
      <c r="P31348">
        <v>20000</v>
      </c>
      <c r="Q31348" s="1" t="s">
        <v>97318</v>
      </c>
      <c r="R31348" s="1" t="s">
        <v>97319</v>
      </c>
      <c r="S31348" s="1" t="s">
        <v>97320</v>
      </c>
      <c r="T31348">
        <v>103.40300000000001</v>
      </c>
    </row>
    <row r="31349" spans="1:20" x14ac:dyDescent="0.2">
      <c r="A31349">
        <v>34</v>
      </c>
      <c r="B31349" s="1" t="s">
        <v>22</v>
      </c>
      <c r="C31349" s="1" t="s">
        <v>23</v>
      </c>
      <c r="D31349" s="1" t="s">
        <v>24</v>
      </c>
      <c r="E31349" s="1" t="s">
        <v>25</v>
      </c>
      <c r="F31349" s="1" t="s">
        <v>26</v>
      </c>
      <c r="G31349" s="1" t="s">
        <v>27</v>
      </c>
      <c r="H31349" s="2">
        <v>43739</v>
      </c>
      <c r="I31349" s="2">
        <v>43830</v>
      </c>
      <c r="J31349" s="2">
        <v>43795</v>
      </c>
      <c r="K31349" s="1" t="s">
        <v>10203</v>
      </c>
      <c r="L31349" s="1" t="s">
        <v>21551</v>
      </c>
      <c r="M31349" s="3">
        <v>0.5625</v>
      </c>
      <c r="N31349">
        <v>98.953900000000004</v>
      </c>
      <c r="O31349" s="1" t="s">
        <v>50398</v>
      </c>
      <c r="P31349">
        <v>1000000</v>
      </c>
      <c r="Q31349" s="1" t="s">
        <v>97318</v>
      </c>
      <c r="R31349" s="1" t="s">
        <v>97319</v>
      </c>
      <c r="S31349" s="1" t="s">
        <v>97320</v>
      </c>
      <c r="T31349">
        <v>98.953900000000004</v>
      </c>
    </row>
    <row r="31350" spans="1:20" x14ac:dyDescent="0.2">
      <c r="A31350">
        <v>34</v>
      </c>
      <c r="B31350" s="1" t="s">
        <v>22</v>
      </c>
      <c r="C31350" s="1" t="s">
        <v>23</v>
      </c>
      <c r="D31350" s="1" t="s">
        <v>24</v>
      </c>
      <c r="E31350" s="1" t="s">
        <v>25</v>
      </c>
      <c r="F31350" s="1" t="s">
        <v>26</v>
      </c>
      <c r="G31350" s="1" t="s">
        <v>27</v>
      </c>
      <c r="H31350" s="2">
        <v>43739</v>
      </c>
      <c r="I31350" s="2">
        <v>43830</v>
      </c>
      <c r="J31350" s="2">
        <v>43795</v>
      </c>
      <c r="K31350" s="1" t="s">
        <v>10958</v>
      </c>
      <c r="L31350" s="1" t="s">
        <v>21551</v>
      </c>
      <c r="M31350" s="3">
        <v>0.5625</v>
      </c>
      <c r="N31350">
        <v>99.007999999999996</v>
      </c>
      <c r="O31350" s="1" t="s">
        <v>50399</v>
      </c>
      <c r="P31350">
        <v>500000</v>
      </c>
      <c r="Q31350" s="1" t="s">
        <v>97318</v>
      </c>
      <c r="R31350" s="1" t="s">
        <v>97319</v>
      </c>
      <c r="S31350" s="1" t="s">
        <v>97320</v>
      </c>
      <c r="T31350">
        <v>99.007999999999996</v>
      </c>
    </row>
    <row r="31351" spans="1:20" x14ac:dyDescent="0.2">
      <c r="A31351">
        <v>34</v>
      </c>
      <c r="B31351" s="1" t="s">
        <v>22</v>
      </c>
      <c r="C31351" s="1" t="s">
        <v>23</v>
      </c>
      <c r="D31351" s="1" t="s">
        <v>24</v>
      </c>
      <c r="E31351" s="1" t="s">
        <v>25</v>
      </c>
      <c r="F31351" s="1" t="s">
        <v>26</v>
      </c>
      <c r="G31351" s="1" t="s">
        <v>27</v>
      </c>
      <c r="H31351" s="2">
        <v>43739</v>
      </c>
      <c r="I31351" s="2">
        <v>43830</v>
      </c>
      <c r="J31351" s="2">
        <v>43795</v>
      </c>
      <c r="K31351" s="1" t="s">
        <v>7377</v>
      </c>
      <c r="L31351" s="1" t="s">
        <v>21551</v>
      </c>
      <c r="M31351" s="3">
        <v>0.5625</v>
      </c>
      <c r="N31351">
        <v>99.497</v>
      </c>
      <c r="O31351" s="1" t="s">
        <v>50400</v>
      </c>
      <c r="P31351">
        <v>100000</v>
      </c>
      <c r="Q31351" s="1" t="s">
        <v>97318</v>
      </c>
      <c r="R31351" s="1" t="s">
        <v>97319</v>
      </c>
      <c r="S31351" s="1" t="s">
        <v>97320</v>
      </c>
      <c r="T31351">
        <v>99.497</v>
      </c>
    </row>
    <row r="31352" spans="1:20" x14ac:dyDescent="0.2">
      <c r="A31352">
        <v>34</v>
      </c>
      <c r="B31352" s="1" t="s">
        <v>22</v>
      </c>
      <c r="C31352" s="1" t="s">
        <v>23</v>
      </c>
      <c r="D31352" s="1" t="s">
        <v>24</v>
      </c>
      <c r="E31352" s="1" t="s">
        <v>25</v>
      </c>
      <c r="F31352" s="1" t="s">
        <v>26</v>
      </c>
      <c r="G31352" s="1" t="s">
        <v>27</v>
      </c>
      <c r="H31352" s="2">
        <v>43739</v>
      </c>
      <c r="I31352" s="2">
        <v>43830</v>
      </c>
      <c r="J31352" s="2">
        <v>43795</v>
      </c>
      <c r="K31352" s="1" t="s">
        <v>4006</v>
      </c>
      <c r="L31352" s="1" t="s">
        <v>21551</v>
      </c>
      <c r="M31352" s="3">
        <v>0.5625</v>
      </c>
      <c r="N31352">
        <v>100.746</v>
      </c>
      <c r="O31352" s="1" t="s">
        <v>50401</v>
      </c>
      <c r="P31352">
        <v>200000</v>
      </c>
      <c r="Q31352" s="1" t="s">
        <v>97318</v>
      </c>
      <c r="R31352" s="1" t="s">
        <v>97319</v>
      </c>
      <c r="S31352" s="1" t="s">
        <v>97320</v>
      </c>
      <c r="T31352">
        <v>100.746</v>
      </c>
    </row>
    <row r="31353" spans="1:20" x14ac:dyDescent="0.2">
      <c r="A31353">
        <v>34</v>
      </c>
      <c r="B31353" s="1" t="s">
        <v>22</v>
      </c>
      <c r="C31353" s="1" t="s">
        <v>23</v>
      </c>
      <c r="D31353" s="1" t="s">
        <v>24</v>
      </c>
      <c r="E31353" s="1" t="s">
        <v>25</v>
      </c>
      <c r="F31353" s="1" t="s">
        <v>26</v>
      </c>
      <c r="G31353" s="1" t="s">
        <v>27</v>
      </c>
      <c r="H31353" s="2">
        <v>43739</v>
      </c>
      <c r="I31353" s="2">
        <v>43830</v>
      </c>
      <c r="J31353" s="2">
        <v>43795</v>
      </c>
      <c r="K31353" s="1" t="s">
        <v>8859</v>
      </c>
      <c r="L31353" s="1" t="s">
        <v>21551</v>
      </c>
      <c r="M31353" s="3">
        <v>0.5625</v>
      </c>
      <c r="N31353">
        <v>99.972999999999999</v>
      </c>
      <c r="O31353" s="1" t="s">
        <v>50402</v>
      </c>
      <c r="P31353">
        <v>100000</v>
      </c>
      <c r="Q31353" s="1" t="s">
        <v>97318</v>
      </c>
      <c r="R31353" s="1" t="s">
        <v>97319</v>
      </c>
      <c r="S31353" s="1" t="s">
        <v>97320</v>
      </c>
      <c r="T31353">
        <v>99.972999999999999</v>
      </c>
    </row>
    <row r="31354" spans="1:20" x14ac:dyDescent="0.2">
      <c r="A31354">
        <v>34</v>
      </c>
      <c r="B31354" s="1" t="s">
        <v>22</v>
      </c>
      <c r="C31354" s="1" t="s">
        <v>23</v>
      </c>
      <c r="D31354" s="1" t="s">
        <v>24</v>
      </c>
      <c r="E31354" s="1" t="s">
        <v>25</v>
      </c>
      <c r="F31354" s="1" t="s">
        <v>26</v>
      </c>
      <c r="G31354" s="1" t="s">
        <v>27</v>
      </c>
      <c r="H31354" s="2">
        <v>43739</v>
      </c>
      <c r="I31354" s="2">
        <v>43830</v>
      </c>
      <c r="J31354" s="2">
        <v>43795</v>
      </c>
      <c r="K31354" s="1" t="s">
        <v>8349</v>
      </c>
      <c r="L31354" s="1" t="s">
        <v>21551</v>
      </c>
      <c r="M31354" s="3">
        <v>0.5625</v>
      </c>
      <c r="N31354">
        <v>98.793199999999999</v>
      </c>
      <c r="O31354" s="1" t="s">
        <v>50403</v>
      </c>
      <c r="P31354">
        <v>300000</v>
      </c>
      <c r="Q31354" s="1" t="s">
        <v>97318</v>
      </c>
      <c r="R31354" s="1" t="s">
        <v>97319</v>
      </c>
      <c r="S31354" s="1" t="s">
        <v>97320</v>
      </c>
      <c r="T31354">
        <v>98.793199999999999</v>
      </c>
    </row>
    <row r="31355" spans="1:20" x14ac:dyDescent="0.2">
      <c r="A31355">
        <v>34</v>
      </c>
      <c r="B31355" s="1" t="s">
        <v>22</v>
      </c>
      <c r="C31355" s="1" t="s">
        <v>23</v>
      </c>
      <c r="D31355" s="1" t="s">
        <v>24</v>
      </c>
      <c r="E31355" s="1" t="s">
        <v>25</v>
      </c>
      <c r="F31355" s="1" t="s">
        <v>26</v>
      </c>
      <c r="G31355" s="1" t="s">
        <v>27</v>
      </c>
      <c r="H31355" s="2">
        <v>43739</v>
      </c>
      <c r="I31355" s="2">
        <v>43830</v>
      </c>
      <c r="J31355" s="2">
        <v>43795</v>
      </c>
      <c r="K31355" s="1" t="s">
        <v>8013</v>
      </c>
      <c r="L31355" s="1" t="s">
        <v>21551</v>
      </c>
      <c r="M31355" s="3">
        <v>0.5625</v>
      </c>
      <c r="N31355">
        <v>100.018</v>
      </c>
      <c r="O31355" s="1" t="s">
        <v>50404</v>
      </c>
      <c r="P31355">
        <v>100000</v>
      </c>
      <c r="Q31355" s="1" t="s">
        <v>97318</v>
      </c>
      <c r="R31355" s="1" t="s">
        <v>97319</v>
      </c>
      <c r="S31355" s="1" t="s">
        <v>97320</v>
      </c>
      <c r="T31355">
        <v>100.018</v>
      </c>
    </row>
    <row r="31356" spans="1:20" x14ac:dyDescent="0.2">
      <c r="A31356">
        <v>34</v>
      </c>
      <c r="B31356" s="1" t="s">
        <v>22</v>
      </c>
      <c r="C31356" s="1" t="s">
        <v>23</v>
      </c>
      <c r="D31356" s="1" t="s">
        <v>24</v>
      </c>
      <c r="E31356" s="1" t="s">
        <v>25</v>
      </c>
      <c r="F31356" s="1" t="s">
        <v>26</v>
      </c>
      <c r="G31356" s="1" t="s">
        <v>27</v>
      </c>
      <c r="H31356" s="2">
        <v>43739</v>
      </c>
      <c r="I31356" s="2">
        <v>43830</v>
      </c>
      <c r="J31356" s="2">
        <v>43795</v>
      </c>
      <c r="K31356" s="1" t="s">
        <v>6099</v>
      </c>
      <c r="L31356" s="1" t="s">
        <v>21551</v>
      </c>
      <c r="M31356" s="3">
        <v>0.5625</v>
      </c>
      <c r="N31356">
        <v>99.322999999999993</v>
      </c>
      <c r="O31356" s="1" t="s">
        <v>50405</v>
      </c>
      <c r="P31356">
        <v>250000</v>
      </c>
      <c r="Q31356" s="1" t="s">
        <v>97318</v>
      </c>
      <c r="R31356" s="1" t="s">
        <v>97319</v>
      </c>
      <c r="S31356" s="1" t="s">
        <v>97320</v>
      </c>
      <c r="T31356">
        <v>99.322999999999993</v>
      </c>
    </row>
    <row r="31357" spans="1:20" x14ac:dyDescent="0.2">
      <c r="A31357">
        <v>34</v>
      </c>
      <c r="B31357" s="1" t="s">
        <v>22</v>
      </c>
      <c r="C31357" s="1" t="s">
        <v>23</v>
      </c>
      <c r="D31357" s="1" t="s">
        <v>24</v>
      </c>
      <c r="E31357" s="1" t="s">
        <v>25</v>
      </c>
      <c r="F31357" s="1" t="s">
        <v>26</v>
      </c>
      <c r="G31357" s="1" t="s">
        <v>27</v>
      </c>
      <c r="H31357" s="2">
        <v>43739</v>
      </c>
      <c r="I31357" s="2">
        <v>43830</v>
      </c>
      <c r="J31357" s="2">
        <v>43795</v>
      </c>
      <c r="K31357" s="1" t="s">
        <v>1183</v>
      </c>
      <c r="L31357" s="1" t="s">
        <v>21551</v>
      </c>
      <c r="M31357" s="3">
        <v>0.5625</v>
      </c>
      <c r="N31357">
        <v>99.022999999999996</v>
      </c>
      <c r="O31357" s="1" t="s">
        <v>50406</v>
      </c>
      <c r="P31357">
        <v>500000</v>
      </c>
      <c r="Q31357" s="1" t="s">
        <v>97318</v>
      </c>
      <c r="R31357" s="1" t="s">
        <v>97319</v>
      </c>
      <c r="S31357" s="1" t="s">
        <v>97320</v>
      </c>
      <c r="T31357">
        <v>99.022999999999996</v>
      </c>
    </row>
    <row r="31358" spans="1:20" x14ac:dyDescent="0.2">
      <c r="A31358">
        <v>34</v>
      </c>
      <c r="B31358" s="1" t="s">
        <v>22</v>
      </c>
      <c r="C31358" s="1" t="s">
        <v>23</v>
      </c>
      <c r="D31358" s="1" t="s">
        <v>24</v>
      </c>
      <c r="E31358" s="1" t="s">
        <v>25</v>
      </c>
      <c r="F31358" s="1" t="s">
        <v>26</v>
      </c>
      <c r="G31358" s="1" t="s">
        <v>27</v>
      </c>
      <c r="H31358" s="2">
        <v>43739</v>
      </c>
      <c r="I31358" s="2">
        <v>43830</v>
      </c>
      <c r="J31358" s="2">
        <v>43795</v>
      </c>
      <c r="K31358" s="1" t="s">
        <v>3788</v>
      </c>
      <c r="L31358" s="1" t="s">
        <v>21551</v>
      </c>
      <c r="M31358" s="3">
        <v>0.5625</v>
      </c>
      <c r="N31358">
        <v>99.5</v>
      </c>
      <c r="O31358" s="1" t="s">
        <v>50407</v>
      </c>
      <c r="P31358">
        <v>300000</v>
      </c>
      <c r="Q31358" s="1" t="s">
        <v>97318</v>
      </c>
      <c r="R31358" s="1" t="s">
        <v>97319</v>
      </c>
      <c r="S31358" s="1" t="s">
        <v>97320</v>
      </c>
      <c r="T31358">
        <v>99.5</v>
      </c>
    </row>
    <row r="31359" spans="1:20" x14ac:dyDescent="0.2">
      <c r="A31359">
        <v>34</v>
      </c>
      <c r="B31359" s="1" t="s">
        <v>22</v>
      </c>
      <c r="C31359" s="1" t="s">
        <v>23</v>
      </c>
      <c r="D31359" s="1" t="s">
        <v>24</v>
      </c>
      <c r="E31359" s="1" t="s">
        <v>25</v>
      </c>
      <c r="F31359" s="1" t="s">
        <v>26</v>
      </c>
      <c r="G31359" s="1" t="s">
        <v>27</v>
      </c>
      <c r="H31359" s="2">
        <v>43739</v>
      </c>
      <c r="I31359" s="2">
        <v>43830</v>
      </c>
      <c r="J31359" s="2">
        <v>43795</v>
      </c>
      <c r="K31359" s="1" t="s">
        <v>5637</v>
      </c>
      <c r="L31359" s="1" t="s">
        <v>21550</v>
      </c>
      <c r="M31359" s="3">
        <v>0.5625</v>
      </c>
      <c r="N31359">
        <v>1.1027960000000001</v>
      </c>
      <c r="O31359" s="1" t="s">
        <v>50408</v>
      </c>
      <c r="P31359">
        <v>272035.8</v>
      </c>
      <c r="Q31359" s="1" t="s">
        <v>97318</v>
      </c>
      <c r="R31359" s="1" t="s">
        <v>97319</v>
      </c>
      <c r="S31359" s="1" t="s">
        <v>97320</v>
      </c>
      <c r="T31359">
        <v>1.1027960000000001</v>
      </c>
    </row>
    <row r="31360" spans="1:20" x14ac:dyDescent="0.2">
      <c r="A31360">
        <v>34</v>
      </c>
      <c r="B31360" s="1" t="s">
        <v>22</v>
      </c>
      <c r="C31360" s="1" t="s">
        <v>23</v>
      </c>
      <c r="D31360" s="1" t="s">
        <v>24</v>
      </c>
      <c r="E31360" s="1" t="s">
        <v>25</v>
      </c>
      <c r="F31360" s="1" t="s">
        <v>26</v>
      </c>
      <c r="G31360" s="1" t="s">
        <v>27</v>
      </c>
      <c r="H31360" s="2">
        <v>43739</v>
      </c>
      <c r="I31360" s="2">
        <v>43830</v>
      </c>
      <c r="J31360" s="2">
        <v>43795</v>
      </c>
      <c r="K31360" s="1" t="s">
        <v>46</v>
      </c>
      <c r="L31360" s="1" t="s">
        <v>21550</v>
      </c>
      <c r="M31360" s="3">
        <v>0.5625</v>
      </c>
      <c r="N31360">
        <v>1.108144</v>
      </c>
      <c r="O31360" s="1" t="s">
        <v>50409</v>
      </c>
      <c r="P31360">
        <v>70319.37</v>
      </c>
      <c r="Q31360" s="1" t="s">
        <v>97318</v>
      </c>
      <c r="R31360" s="1" t="s">
        <v>97319</v>
      </c>
      <c r="S31360" s="1" t="s">
        <v>97320</v>
      </c>
      <c r="T31360">
        <v>1.108144</v>
      </c>
    </row>
    <row r="31361" spans="1:20" x14ac:dyDescent="0.2">
      <c r="A31361">
        <v>34</v>
      </c>
      <c r="B31361" s="1" t="s">
        <v>22</v>
      </c>
      <c r="C31361" s="1" t="s">
        <v>23</v>
      </c>
      <c r="D31361" s="1" t="s">
        <v>24</v>
      </c>
      <c r="E31361" s="1" t="s">
        <v>25</v>
      </c>
      <c r="F31361" s="1" t="s">
        <v>26</v>
      </c>
      <c r="G31361" s="1" t="s">
        <v>27</v>
      </c>
      <c r="H31361" s="2">
        <v>43739</v>
      </c>
      <c r="I31361" s="2">
        <v>43830</v>
      </c>
      <c r="J31361" s="2">
        <v>43795</v>
      </c>
      <c r="K31361" s="1" t="s">
        <v>1419</v>
      </c>
      <c r="L31361" s="1" t="s">
        <v>21550</v>
      </c>
      <c r="M31361" s="3">
        <v>0.5625</v>
      </c>
      <c r="N31361">
        <v>1.1066009999999999</v>
      </c>
      <c r="O31361" s="1" t="s">
        <v>50410</v>
      </c>
      <c r="P31361">
        <v>10000081.33</v>
      </c>
      <c r="Q31361" s="1" t="s">
        <v>97318</v>
      </c>
      <c r="R31361" s="1" t="s">
        <v>97319</v>
      </c>
      <c r="S31361" s="1" t="s">
        <v>97320</v>
      </c>
      <c r="T31361">
        <v>1.1066009999999999</v>
      </c>
    </row>
    <row r="31362" spans="1:20" x14ac:dyDescent="0.2">
      <c r="A31362">
        <v>34</v>
      </c>
      <c r="B31362" s="1" t="s">
        <v>22</v>
      </c>
      <c r="C31362" s="1" t="s">
        <v>23</v>
      </c>
      <c r="D31362" s="1" t="s">
        <v>24</v>
      </c>
      <c r="E31362" s="1" t="s">
        <v>25</v>
      </c>
      <c r="F31362" s="1" t="s">
        <v>26</v>
      </c>
      <c r="G31362" s="1" t="s">
        <v>27</v>
      </c>
      <c r="H31362" s="2">
        <v>43739</v>
      </c>
      <c r="I31362" s="2">
        <v>43830</v>
      </c>
      <c r="J31362" s="2">
        <v>43795</v>
      </c>
      <c r="K31362" s="1" t="s">
        <v>600</v>
      </c>
      <c r="L31362" s="1" t="s">
        <v>21550</v>
      </c>
      <c r="M31362" s="3">
        <v>0.5625</v>
      </c>
      <c r="N31362">
        <v>1.1077980000000001</v>
      </c>
      <c r="O31362" s="1" t="s">
        <v>49864</v>
      </c>
      <c r="P31362">
        <v>71538.350000000006</v>
      </c>
      <c r="Q31362" s="1" t="s">
        <v>97318</v>
      </c>
      <c r="R31362" s="1" t="s">
        <v>97319</v>
      </c>
      <c r="S31362" s="1" t="s">
        <v>97320</v>
      </c>
      <c r="T31362">
        <v>1.1077980000000001</v>
      </c>
    </row>
    <row r="31363" spans="1:20" x14ac:dyDescent="0.2">
      <c r="A31363">
        <v>34</v>
      </c>
      <c r="B31363" s="1" t="s">
        <v>22</v>
      </c>
      <c r="C31363" s="1" t="s">
        <v>23</v>
      </c>
      <c r="D31363" s="1" t="s">
        <v>24</v>
      </c>
      <c r="E31363" s="1" t="s">
        <v>25</v>
      </c>
      <c r="F31363" s="1" t="s">
        <v>26</v>
      </c>
      <c r="G31363" s="1" t="s">
        <v>27</v>
      </c>
      <c r="H31363" s="2">
        <v>43739</v>
      </c>
      <c r="I31363" s="2">
        <v>43830</v>
      </c>
      <c r="J31363" s="2">
        <v>43795</v>
      </c>
      <c r="K31363" s="1" t="s">
        <v>10959</v>
      </c>
      <c r="L31363" s="1" t="s">
        <v>21550</v>
      </c>
      <c r="M31363" s="3">
        <v>0.5625</v>
      </c>
      <c r="N31363">
        <v>0.87800299999999998</v>
      </c>
      <c r="O31363" s="1" t="s">
        <v>50411</v>
      </c>
      <c r="P31363">
        <v>227789.65</v>
      </c>
      <c r="Q31363" s="1" t="s">
        <v>97318</v>
      </c>
      <c r="R31363" s="1" t="s">
        <v>97319</v>
      </c>
      <c r="S31363" s="1" t="s">
        <v>97320</v>
      </c>
      <c r="T31363">
        <v>0.87800299999999998</v>
      </c>
    </row>
    <row r="31364" spans="1:20" x14ac:dyDescent="0.2">
      <c r="A31364">
        <v>34</v>
      </c>
      <c r="B31364" s="1" t="s">
        <v>22</v>
      </c>
      <c r="C31364" s="1" t="s">
        <v>23</v>
      </c>
      <c r="D31364" s="1" t="s">
        <v>24</v>
      </c>
      <c r="E31364" s="1" t="s">
        <v>25</v>
      </c>
      <c r="F31364" s="1" t="s">
        <v>26</v>
      </c>
      <c r="G31364" s="1" t="s">
        <v>27</v>
      </c>
      <c r="H31364" s="2">
        <v>43739</v>
      </c>
      <c r="I31364" s="2">
        <v>43830</v>
      </c>
      <c r="J31364" s="2">
        <v>43795</v>
      </c>
      <c r="K31364" s="1" t="s">
        <v>601</v>
      </c>
      <c r="L31364" s="1" t="s">
        <v>21550</v>
      </c>
      <c r="M31364" s="3">
        <v>0.5625</v>
      </c>
      <c r="N31364">
        <v>1.1088</v>
      </c>
      <c r="O31364" s="1" t="s">
        <v>50412</v>
      </c>
      <c r="P31364">
        <v>28000</v>
      </c>
      <c r="Q31364" s="1" t="s">
        <v>97318</v>
      </c>
      <c r="R31364" s="1" t="s">
        <v>97319</v>
      </c>
      <c r="S31364" s="1" t="s">
        <v>97320</v>
      </c>
      <c r="T31364">
        <v>1.1088</v>
      </c>
    </row>
    <row r="31365" spans="1:20" x14ac:dyDescent="0.2">
      <c r="A31365">
        <v>34</v>
      </c>
      <c r="B31365" s="1" t="s">
        <v>22</v>
      </c>
      <c r="C31365" s="1" t="s">
        <v>23</v>
      </c>
      <c r="D31365" s="1" t="s">
        <v>24</v>
      </c>
      <c r="E31365" s="1" t="s">
        <v>25</v>
      </c>
      <c r="F31365" s="1" t="s">
        <v>26</v>
      </c>
      <c r="G31365" s="1" t="s">
        <v>27</v>
      </c>
      <c r="H31365" s="2">
        <v>43739</v>
      </c>
      <c r="I31365" s="2">
        <v>43830</v>
      </c>
      <c r="J31365" s="2">
        <v>43795</v>
      </c>
      <c r="K31365" s="1" t="s">
        <v>479</v>
      </c>
      <c r="L31365" s="1" t="s">
        <v>21550</v>
      </c>
      <c r="M31365" s="3">
        <v>0.5625</v>
      </c>
      <c r="N31365">
        <v>1.112058</v>
      </c>
      <c r="O31365" s="1" t="s">
        <v>50413</v>
      </c>
      <c r="P31365">
        <v>80931.03</v>
      </c>
      <c r="Q31365" s="1" t="s">
        <v>97318</v>
      </c>
      <c r="R31365" s="1" t="s">
        <v>97319</v>
      </c>
      <c r="S31365" s="1" t="s">
        <v>97320</v>
      </c>
      <c r="T31365">
        <v>1.112058</v>
      </c>
    </row>
    <row r="31366" spans="1:20" x14ac:dyDescent="0.2">
      <c r="A31366">
        <v>34</v>
      </c>
      <c r="B31366" s="1" t="s">
        <v>22</v>
      </c>
      <c r="C31366" s="1" t="s">
        <v>23</v>
      </c>
      <c r="D31366" s="1" t="s">
        <v>24</v>
      </c>
      <c r="E31366" s="1" t="s">
        <v>25</v>
      </c>
      <c r="F31366" s="1" t="s">
        <v>26</v>
      </c>
      <c r="G31366" s="1" t="s">
        <v>27</v>
      </c>
      <c r="H31366" s="2">
        <v>43739</v>
      </c>
      <c r="I31366" s="2">
        <v>43830</v>
      </c>
      <c r="J31366" s="2">
        <v>43795</v>
      </c>
      <c r="K31366" s="1" t="s">
        <v>6501</v>
      </c>
      <c r="L31366" s="1" t="s">
        <v>21550</v>
      </c>
      <c r="M31366" s="3">
        <v>0.5625</v>
      </c>
      <c r="N31366">
        <v>0.85774300000000003</v>
      </c>
      <c r="O31366" s="1" t="s">
        <v>50414</v>
      </c>
      <c r="P31366">
        <v>8860462.8699999992</v>
      </c>
      <c r="Q31366" s="1" t="s">
        <v>97318</v>
      </c>
      <c r="R31366" s="1" t="s">
        <v>97319</v>
      </c>
      <c r="S31366" s="1" t="s">
        <v>97320</v>
      </c>
      <c r="T31366">
        <v>0.85774300000000003</v>
      </c>
    </row>
    <row r="31367" spans="1:20" x14ac:dyDescent="0.2">
      <c r="A31367">
        <v>34</v>
      </c>
      <c r="B31367" s="1" t="s">
        <v>22</v>
      </c>
      <c r="C31367" s="1" t="s">
        <v>23</v>
      </c>
      <c r="D31367" s="1" t="s">
        <v>24</v>
      </c>
      <c r="E31367" s="1" t="s">
        <v>25</v>
      </c>
      <c r="F31367" s="1" t="s">
        <v>26</v>
      </c>
      <c r="G31367" s="1" t="s">
        <v>27</v>
      </c>
      <c r="H31367" s="2">
        <v>43739</v>
      </c>
      <c r="I31367" s="2">
        <v>43830</v>
      </c>
      <c r="J31367" s="2">
        <v>43795</v>
      </c>
      <c r="K31367" s="1" t="s">
        <v>5985</v>
      </c>
      <c r="L31367" s="1" t="s">
        <v>21550</v>
      </c>
      <c r="M31367" s="3">
        <v>0.5625</v>
      </c>
      <c r="N31367">
        <v>1.113076</v>
      </c>
      <c r="O31367" s="1" t="s">
        <v>50415</v>
      </c>
      <c r="P31367">
        <v>45700</v>
      </c>
      <c r="Q31367" s="1" t="s">
        <v>97318</v>
      </c>
      <c r="R31367" s="1" t="s">
        <v>97319</v>
      </c>
      <c r="S31367" s="1" t="s">
        <v>97320</v>
      </c>
      <c r="T31367">
        <v>1.113076</v>
      </c>
    </row>
    <row r="31368" spans="1:20" x14ac:dyDescent="0.2">
      <c r="A31368">
        <v>34</v>
      </c>
      <c r="B31368" s="1" t="s">
        <v>22</v>
      </c>
      <c r="C31368" s="1" t="s">
        <v>23</v>
      </c>
      <c r="D31368" s="1" t="s">
        <v>24</v>
      </c>
      <c r="E31368" s="1" t="s">
        <v>25</v>
      </c>
      <c r="F31368" s="1" t="s">
        <v>26</v>
      </c>
      <c r="G31368" s="1" t="s">
        <v>27</v>
      </c>
      <c r="H31368" s="2">
        <v>43739</v>
      </c>
      <c r="I31368" s="2">
        <v>43830</v>
      </c>
      <c r="J31368" s="2">
        <v>43795</v>
      </c>
      <c r="K31368" s="1" t="s">
        <v>10960</v>
      </c>
      <c r="L31368" s="1" t="s">
        <v>21550</v>
      </c>
      <c r="M31368" s="3">
        <v>0.5625</v>
      </c>
      <c r="N31368">
        <v>4.3219399999999997</v>
      </c>
      <c r="O31368" s="1" t="s">
        <v>50416</v>
      </c>
      <c r="P31368">
        <v>101317.43</v>
      </c>
      <c r="Q31368" s="1" t="s">
        <v>97318</v>
      </c>
      <c r="R31368" s="1" t="s">
        <v>97319</v>
      </c>
      <c r="S31368" s="1" t="s">
        <v>97320</v>
      </c>
      <c r="T31368">
        <v>4.3219399999999997</v>
      </c>
    </row>
    <row r="31369" spans="1:20" x14ac:dyDescent="0.2">
      <c r="A31369">
        <v>34</v>
      </c>
      <c r="B31369" s="1" t="s">
        <v>22</v>
      </c>
      <c r="C31369" s="1" t="s">
        <v>23</v>
      </c>
      <c r="D31369" s="1" t="s">
        <v>24</v>
      </c>
      <c r="E31369" s="1" t="s">
        <v>25</v>
      </c>
      <c r="F31369" s="1" t="s">
        <v>26</v>
      </c>
      <c r="G31369" s="1" t="s">
        <v>27</v>
      </c>
      <c r="H31369" s="2">
        <v>43739</v>
      </c>
      <c r="I31369" s="2">
        <v>43830</v>
      </c>
      <c r="J31369" s="2">
        <v>43795</v>
      </c>
      <c r="K31369" s="1" t="s">
        <v>10961</v>
      </c>
      <c r="L31369" s="1" t="s">
        <v>21550</v>
      </c>
      <c r="M31369" s="3">
        <v>0.5625</v>
      </c>
      <c r="N31369">
        <v>4.3116690000000002</v>
      </c>
      <c r="O31369" s="1" t="s">
        <v>50417</v>
      </c>
      <c r="P31369">
        <v>695786.25</v>
      </c>
      <c r="Q31369" s="1" t="s">
        <v>97318</v>
      </c>
      <c r="R31369" s="1" t="s">
        <v>97319</v>
      </c>
      <c r="S31369" s="1" t="s">
        <v>97320</v>
      </c>
      <c r="T31369">
        <v>4.3116690000000002</v>
      </c>
    </row>
    <row r="31370" spans="1:20" x14ac:dyDescent="0.2">
      <c r="A31370">
        <v>34</v>
      </c>
      <c r="B31370" s="1" t="s">
        <v>22</v>
      </c>
      <c r="C31370" s="1" t="s">
        <v>23</v>
      </c>
      <c r="D31370" s="1" t="s">
        <v>24</v>
      </c>
      <c r="E31370" s="1" t="s">
        <v>25</v>
      </c>
      <c r="F31370" s="1" t="s">
        <v>26</v>
      </c>
      <c r="G31370" s="1" t="s">
        <v>27</v>
      </c>
      <c r="H31370" s="2">
        <v>43739</v>
      </c>
      <c r="I31370" s="2">
        <v>43830</v>
      </c>
      <c r="J31370" s="2">
        <v>43795</v>
      </c>
      <c r="K31370" s="1" t="s">
        <v>4604</v>
      </c>
      <c r="L31370" s="1" t="s">
        <v>21550</v>
      </c>
      <c r="M31370" s="3">
        <v>0.5625</v>
      </c>
      <c r="N31370">
        <v>0.82830400000000004</v>
      </c>
      <c r="O31370" s="1" t="s">
        <v>50418</v>
      </c>
      <c r="P31370">
        <v>373874.283635</v>
      </c>
      <c r="Q31370" s="1" t="s">
        <v>97318</v>
      </c>
      <c r="R31370" s="1" t="s">
        <v>97319</v>
      </c>
      <c r="S31370" s="1" t="s">
        <v>97320</v>
      </c>
      <c r="T31370">
        <v>0.82830400000000004</v>
      </c>
    </row>
    <row r="31371" spans="1:20" x14ac:dyDescent="0.2">
      <c r="A31371">
        <v>34</v>
      </c>
      <c r="B31371" s="1" t="s">
        <v>22</v>
      </c>
      <c r="C31371" s="1" t="s">
        <v>23</v>
      </c>
      <c r="D31371" s="1" t="s">
        <v>24</v>
      </c>
      <c r="E31371" s="1" t="s">
        <v>25</v>
      </c>
      <c r="F31371" s="1" t="s">
        <v>26</v>
      </c>
      <c r="G31371" s="1" t="s">
        <v>27</v>
      </c>
      <c r="H31371" s="2">
        <v>43739</v>
      </c>
      <c r="I31371" s="2">
        <v>43830</v>
      </c>
      <c r="J31371" s="2">
        <v>43795</v>
      </c>
      <c r="K31371" s="1" t="s">
        <v>10962</v>
      </c>
      <c r="L31371" s="1" t="s">
        <v>21550</v>
      </c>
      <c r="M31371" s="3">
        <v>0.5625</v>
      </c>
      <c r="N31371">
        <v>337.72190000000001</v>
      </c>
      <c r="O31371" s="1" t="s">
        <v>50419</v>
      </c>
      <c r="P31371">
        <v>236881.29</v>
      </c>
      <c r="Q31371" s="1" t="s">
        <v>97318</v>
      </c>
      <c r="R31371" s="1" t="s">
        <v>97319</v>
      </c>
      <c r="S31371" s="1" t="s">
        <v>97320</v>
      </c>
      <c r="T31371">
        <v>337.72190000000001</v>
      </c>
    </row>
    <row r="31372" spans="1:20" x14ac:dyDescent="0.2">
      <c r="A31372">
        <v>34</v>
      </c>
      <c r="B31372" s="1" t="s">
        <v>22</v>
      </c>
      <c r="C31372" s="1" t="s">
        <v>23</v>
      </c>
      <c r="D31372" s="1" t="s">
        <v>24</v>
      </c>
      <c r="E31372" s="1" t="s">
        <v>25</v>
      </c>
      <c r="F31372" s="1" t="s">
        <v>26</v>
      </c>
      <c r="G31372" s="1" t="s">
        <v>27</v>
      </c>
      <c r="H31372" s="2">
        <v>43739</v>
      </c>
      <c r="I31372" s="2">
        <v>43830</v>
      </c>
      <c r="J31372" s="2">
        <v>43795</v>
      </c>
      <c r="K31372" s="1" t="s">
        <v>10963</v>
      </c>
      <c r="L31372" s="1" t="s">
        <v>21550</v>
      </c>
      <c r="M31372" s="3">
        <v>0.5625</v>
      </c>
      <c r="N31372">
        <v>0.51280400000000004</v>
      </c>
      <c r="O31372" s="1" t="s">
        <v>50420</v>
      </c>
      <c r="P31372">
        <v>589785.85555500002</v>
      </c>
      <c r="Q31372" s="1" t="s">
        <v>97318</v>
      </c>
      <c r="R31372" s="1" t="s">
        <v>97319</v>
      </c>
      <c r="S31372" s="1" t="s">
        <v>97320</v>
      </c>
      <c r="T31372">
        <v>0.51280400000000004</v>
      </c>
    </row>
    <row r="31373" spans="1:20" x14ac:dyDescent="0.2">
      <c r="A31373">
        <v>34</v>
      </c>
      <c r="B31373" s="1" t="s">
        <v>22</v>
      </c>
      <c r="C31373" s="1" t="s">
        <v>23</v>
      </c>
      <c r="D31373" s="1" t="s">
        <v>24</v>
      </c>
      <c r="E31373" s="1" t="s">
        <v>25</v>
      </c>
      <c r="F31373" s="1" t="s">
        <v>26</v>
      </c>
      <c r="G31373" s="1" t="s">
        <v>27</v>
      </c>
      <c r="H31373" s="2">
        <v>43739</v>
      </c>
      <c r="I31373" s="2">
        <v>43830</v>
      </c>
      <c r="J31373" s="2">
        <v>43795</v>
      </c>
      <c r="K31373" s="1" t="s">
        <v>10703</v>
      </c>
      <c r="L31373" s="1" t="s">
        <v>21550</v>
      </c>
      <c r="M31373" s="3">
        <v>0.5625</v>
      </c>
      <c r="N31373">
        <v>1.1015699999999999</v>
      </c>
      <c r="O31373" s="1" t="s">
        <v>50421</v>
      </c>
      <c r="P31373">
        <v>907795.24</v>
      </c>
      <c r="Q31373" s="1" t="s">
        <v>97318</v>
      </c>
      <c r="R31373" s="1" t="s">
        <v>97319</v>
      </c>
      <c r="S31373" s="1" t="s">
        <v>97320</v>
      </c>
      <c r="T31373">
        <v>1.1015699999999999</v>
      </c>
    </row>
    <row r="31374" spans="1:20" x14ac:dyDescent="0.2">
      <c r="A31374">
        <v>34</v>
      </c>
      <c r="B31374" s="1" t="s">
        <v>22</v>
      </c>
      <c r="C31374" s="1" t="s">
        <v>23</v>
      </c>
      <c r="D31374" s="1" t="s">
        <v>24</v>
      </c>
      <c r="E31374" s="1" t="s">
        <v>25</v>
      </c>
      <c r="F31374" s="1" t="s">
        <v>26</v>
      </c>
      <c r="G31374" s="1" t="s">
        <v>27</v>
      </c>
      <c r="H31374" s="2">
        <v>43739</v>
      </c>
      <c r="I31374" s="2">
        <v>43830</v>
      </c>
      <c r="J31374" s="2">
        <v>43795</v>
      </c>
      <c r="K31374" s="1" t="s">
        <v>2012</v>
      </c>
      <c r="L31374" s="1" t="s">
        <v>21550</v>
      </c>
      <c r="M31374" s="3">
        <v>0.5625</v>
      </c>
      <c r="N31374">
        <v>1.103604</v>
      </c>
      <c r="O31374" s="1" t="s">
        <v>50347</v>
      </c>
      <c r="P31374">
        <v>124107.02</v>
      </c>
      <c r="Q31374" s="1" t="s">
        <v>97318</v>
      </c>
      <c r="R31374" s="1" t="s">
        <v>97319</v>
      </c>
      <c r="S31374" s="1" t="s">
        <v>97320</v>
      </c>
      <c r="T31374">
        <v>1.103604</v>
      </c>
    </row>
    <row r="31375" spans="1:20" x14ac:dyDescent="0.2">
      <c r="A31375">
        <v>34</v>
      </c>
      <c r="B31375" s="1" t="s">
        <v>22</v>
      </c>
      <c r="C31375" s="1" t="s">
        <v>23</v>
      </c>
      <c r="D31375" s="1" t="s">
        <v>24</v>
      </c>
      <c r="E31375" s="1" t="s">
        <v>25</v>
      </c>
      <c r="F31375" s="1" t="s">
        <v>26</v>
      </c>
      <c r="G31375" s="1" t="s">
        <v>27</v>
      </c>
      <c r="H31375" s="2">
        <v>43739</v>
      </c>
      <c r="I31375" s="2">
        <v>43830</v>
      </c>
      <c r="J31375" s="2">
        <v>43795</v>
      </c>
      <c r="K31375" s="1" t="s">
        <v>491</v>
      </c>
      <c r="L31375" s="1" t="s">
        <v>21550</v>
      </c>
      <c r="M31375" s="3">
        <v>0.39583333333333331</v>
      </c>
      <c r="N31375">
        <v>1.1038859999999999</v>
      </c>
      <c r="O31375" s="1" t="s">
        <v>50422</v>
      </c>
      <c r="P31375">
        <v>90589.07</v>
      </c>
      <c r="Q31375" s="1" t="s">
        <v>97318</v>
      </c>
      <c r="R31375" s="1" t="s">
        <v>97319</v>
      </c>
      <c r="S31375" s="1" t="s">
        <v>97320</v>
      </c>
      <c r="T31375">
        <v>1.1038859999999999</v>
      </c>
    </row>
    <row r="31376" spans="1:20" x14ac:dyDescent="0.2">
      <c r="A31376">
        <v>34</v>
      </c>
      <c r="B31376" s="1" t="s">
        <v>22</v>
      </c>
      <c r="C31376" s="1" t="s">
        <v>23</v>
      </c>
      <c r="D31376" s="1" t="s">
        <v>24</v>
      </c>
      <c r="E31376" s="1" t="s">
        <v>25</v>
      </c>
      <c r="F31376" s="1" t="s">
        <v>26</v>
      </c>
      <c r="G31376" s="1" t="s">
        <v>27</v>
      </c>
      <c r="H31376" s="2">
        <v>43739</v>
      </c>
      <c r="I31376" s="2">
        <v>43830</v>
      </c>
      <c r="J31376" s="2">
        <v>43795</v>
      </c>
      <c r="K31376" s="1" t="s">
        <v>491</v>
      </c>
      <c r="L31376" s="1" t="s">
        <v>21550</v>
      </c>
      <c r="M31376" s="3">
        <v>0.5625</v>
      </c>
      <c r="N31376">
        <v>1.1033569999999999</v>
      </c>
      <c r="O31376" s="1" t="s">
        <v>50423</v>
      </c>
      <c r="P31376">
        <v>6344274.79</v>
      </c>
      <c r="Q31376" s="1" t="s">
        <v>97318</v>
      </c>
      <c r="R31376" s="1" t="s">
        <v>97319</v>
      </c>
      <c r="S31376" s="1" t="s">
        <v>97320</v>
      </c>
      <c r="T31376">
        <v>1.1033569999999999</v>
      </c>
    </row>
    <row r="31377" spans="1:20" x14ac:dyDescent="0.2">
      <c r="A31377">
        <v>34</v>
      </c>
      <c r="B31377" s="1" t="s">
        <v>22</v>
      </c>
      <c r="C31377" s="1" t="s">
        <v>23</v>
      </c>
      <c r="D31377" s="1" t="s">
        <v>24</v>
      </c>
      <c r="E31377" s="1" t="s">
        <v>25</v>
      </c>
      <c r="F31377" s="1" t="s">
        <v>26</v>
      </c>
      <c r="G31377" s="1" t="s">
        <v>27</v>
      </c>
      <c r="H31377" s="2">
        <v>43739</v>
      </c>
      <c r="I31377" s="2">
        <v>43830</v>
      </c>
      <c r="J31377" s="2">
        <v>43795</v>
      </c>
      <c r="K31377" s="1" t="s">
        <v>10964</v>
      </c>
      <c r="L31377" s="1" t="s">
        <v>21550</v>
      </c>
      <c r="M31377" s="3">
        <v>0.5625</v>
      </c>
      <c r="N31377">
        <v>1.123</v>
      </c>
      <c r="O31377" s="1" t="s">
        <v>50424</v>
      </c>
      <c r="P31377">
        <v>890471.95</v>
      </c>
      <c r="Q31377" s="1" t="s">
        <v>97318</v>
      </c>
      <c r="R31377" s="1" t="s">
        <v>97319</v>
      </c>
      <c r="S31377" s="1" t="s">
        <v>97320</v>
      </c>
      <c r="T31377">
        <v>1.123</v>
      </c>
    </row>
    <row r="31378" spans="1:20" x14ac:dyDescent="0.2">
      <c r="A31378">
        <v>34</v>
      </c>
      <c r="B31378" s="1" t="s">
        <v>22</v>
      </c>
      <c r="C31378" s="1" t="s">
        <v>23</v>
      </c>
      <c r="D31378" s="1" t="s">
        <v>24</v>
      </c>
      <c r="E31378" s="1" t="s">
        <v>25</v>
      </c>
      <c r="F31378" s="1" t="s">
        <v>26</v>
      </c>
      <c r="G31378" s="1" t="s">
        <v>27</v>
      </c>
      <c r="H31378" s="2">
        <v>43739</v>
      </c>
      <c r="I31378" s="2">
        <v>43830</v>
      </c>
      <c r="J31378" s="2">
        <v>43795</v>
      </c>
      <c r="K31378" s="1" t="s">
        <v>10965</v>
      </c>
      <c r="L31378" s="1" t="s">
        <v>21550</v>
      </c>
      <c r="M31378" s="3">
        <v>0.5625</v>
      </c>
      <c r="N31378">
        <v>1.5225230000000001</v>
      </c>
      <c r="O31378" s="1" t="s">
        <v>50332</v>
      </c>
      <c r="P31378">
        <v>893968.75692700001</v>
      </c>
      <c r="Q31378" s="1" t="s">
        <v>97318</v>
      </c>
      <c r="R31378" s="1" t="s">
        <v>97319</v>
      </c>
      <c r="S31378" s="1" t="s">
        <v>97320</v>
      </c>
      <c r="T31378">
        <v>1.5225230000000001</v>
      </c>
    </row>
    <row r="31379" spans="1:20" x14ac:dyDescent="0.2">
      <c r="A31379">
        <v>34</v>
      </c>
      <c r="B31379" s="1" t="s">
        <v>22</v>
      </c>
      <c r="C31379" s="1" t="s">
        <v>23</v>
      </c>
      <c r="D31379" s="1" t="s">
        <v>24</v>
      </c>
      <c r="E31379" s="1" t="s">
        <v>25</v>
      </c>
      <c r="F31379" s="1" t="s">
        <v>26</v>
      </c>
      <c r="G31379" s="1" t="s">
        <v>27</v>
      </c>
      <c r="H31379" s="2">
        <v>43739</v>
      </c>
      <c r="I31379" s="2">
        <v>43830</v>
      </c>
      <c r="J31379" s="2">
        <v>43795</v>
      </c>
      <c r="K31379" s="1" t="s">
        <v>794</v>
      </c>
      <c r="L31379" s="1" t="s">
        <v>21550</v>
      </c>
      <c r="M31379" s="3">
        <v>0.5625</v>
      </c>
      <c r="N31379">
        <v>0.85767899999999997</v>
      </c>
      <c r="O31379" s="1" t="s">
        <v>50425</v>
      </c>
      <c r="P31379">
        <v>1297156.6299999999</v>
      </c>
      <c r="Q31379" s="1" t="s">
        <v>97318</v>
      </c>
      <c r="R31379" s="1" t="s">
        <v>97319</v>
      </c>
      <c r="S31379" s="1" t="s">
        <v>97320</v>
      </c>
      <c r="T31379">
        <v>0.85767899999999997</v>
      </c>
    </row>
    <row r="31380" spans="1:20" x14ac:dyDescent="0.2">
      <c r="A31380">
        <v>34</v>
      </c>
      <c r="B31380" s="1" t="s">
        <v>22</v>
      </c>
      <c r="C31380" s="1" t="s">
        <v>23</v>
      </c>
      <c r="D31380" s="1" t="s">
        <v>24</v>
      </c>
      <c r="E31380" s="1" t="s">
        <v>25</v>
      </c>
      <c r="F31380" s="1" t="s">
        <v>26</v>
      </c>
      <c r="G31380" s="1" t="s">
        <v>27</v>
      </c>
      <c r="H31380" s="2">
        <v>43739</v>
      </c>
      <c r="I31380" s="2">
        <v>43830</v>
      </c>
      <c r="J31380" s="2">
        <v>43795</v>
      </c>
      <c r="K31380" s="1" t="s">
        <v>6569</v>
      </c>
      <c r="L31380" s="1" t="s">
        <v>21550</v>
      </c>
      <c r="M31380" s="3">
        <v>0.5625</v>
      </c>
      <c r="N31380">
        <v>5.9527999999999998E-2</v>
      </c>
      <c r="O31380" s="1" t="s">
        <v>50426</v>
      </c>
      <c r="P31380">
        <v>136184.30780000001</v>
      </c>
      <c r="Q31380" s="1" t="s">
        <v>97318</v>
      </c>
      <c r="R31380" s="1" t="s">
        <v>97319</v>
      </c>
      <c r="S31380" s="1" t="s">
        <v>97320</v>
      </c>
      <c r="T31380">
        <v>5.9527999999999998E-2</v>
      </c>
    </row>
    <row r="31381" spans="1:20" x14ac:dyDescent="0.2">
      <c r="A31381">
        <v>34</v>
      </c>
      <c r="B31381" s="1" t="s">
        <v>22</v>
      </c>
      <c r="C31381" s="1" t="s">
        <v>23</v>
      </c>
      <c r="D31381" s="1" t="s">
        <v>24</v>
      </c>
      <c r="E31381" s="1" t="s">
        <v>25</v>
      </c>
      <c r="F31381" s="1" t="s">
        <v>26</v>
      </c>
      <c r="G31381" s="1" t="s">
        <v>27</v>
      </c>
      <c r="H31381" s="2">
        <v>43739</v>
      </c>
      <c r="I31381" s="2">
        <v>43830</v>
      </c>
      <c r="J31381" s="2">
        <v>43795</v>
      </c>
      <c r="K31381" s="1" t="s">
        <v>9307</v>
      </c>
      <c r="L31381" s="1" t="s">
        <v>21550</v>
      </c>
      <c r="M31381" s="3">
        <v>0.5625</v>
      </c>
      <c r="N31381">
        <v>1.1245000000000001</v>
      </c>
      <c r="O31381" s="1" t="s">
        <v>50424</v>
      </c>
      <c r="P31381">
        <v>1333926.19</v>
      </c>
      <c r="Q31381" s="1" t="s">
        <v>97318</v>
      </c>
      <c r="R31381" s="1" t="s">
        <v>97319</v>
      </c>
      <c r="S31381" s="1" t="s">
        <v>97320</v>
      </c>
      <c r="T31381">
        <v>1.1245000000000001</v>
      </c>
    </row>
    <row r="31382" spans="1:20" x14ac:dyDescent="0.2">
      <c r="A31382">
        <v>34</v>
      </c>
      <c r="B31382" s="1" t="s">
        <v>22</v>
      </c>
      <c r="C31382" s="1" t="s">
        <v>23</v>
      </c>
      <c r="D31382" s="1" t="s">
        <v>24</v>
      </c>
      <c r="E31382" s="1" t="s">
        <v>25</v>
      </c>
      <c r="F31382" s="1" t="s">
        <v>26</v>
      </c>
      <c r="G31382" s="1" t="s">
        <v>27</v>
      </c>
      <c r="H31382" s="2">
        <v>43739</v>
      </c>
      <c r="I31382" s="2">
        <v>43830</v>
      </c>
      <c r="J31382" s="2">
        <v>43795</v>
      </c>
      <c r="K31382" s="1" t="s">
        <v>38</v>
      </c>
      <c r="L31382" s="1" t="s">
        <v>21550</v>
      </c>
      <c r="M31382" s="3">
        <v>0.39583333333333331</v>
      </c>
      <c r="N31382">
        <v>1.1059000000000001</v>
      </c>
      <c r="O31382" s="1" t="s">
        <v>50315</v>
      </c>
      <c r="P31382">
        <v>61850.080000000002</v>
      </c>
      <c r="Q31382" s="1" t="s">
        <v>97318</v>
      </c>
      <c r="R31382" s="1" t="s">
        <v>97319</v>
      </c>
      <c r="S31382" s="1" t="s">
        <v>97320</v>
      </c>
      <c r="T31382">
        <v>1.1059000000000001</v>
      </c>
    </row>
    <row r="31383" spans="1:20" x14ac:dyDescent="0.2">
      <c r="A31383">
        <v>34</v>
      </c>
      <c r="B31383" s="1" t="s">
        <v>22</v>
      </c>
      <c r="C31383" s="1" t="s">
        <v>23</v>
      </c>
      <c r="D31383" s="1" t="s">
        <v>24</v>
      </c>
      <c r="E31383" s="1" t="s">
        <v>25</v>
      </c>
      <c r="F31383" s="1" t="s">
        <v>26</v>
      </c>
      <c r="G31383" s="1" t="s">
        <v>27</v>
      </c>
      <c r="H31383" s="2">
        <v>43739</v>
      </c>
      <c r="I31383" s="2">
        <v>43830</v>
      </c>
      <c r="J31383" s="2">
        <v>43795</v>
      </c>
      <c r="K31383" s="1" t="s">
        <v>38</v>
      </c>
      <c r="L31383" s="1" t="s">
        <v>21550</v>
      </c>
      <c r="M31383" s="3">
        <v>0.5625</v>
      </c>
      <c r="N31383">
        <v>1.1045670000000001</v>
      </c>
      <c r="O31383" s="1" t="s">
        <v>50427</v>
      </c>
      <c r="P31383">
        <v>137836.87</v>
      </c>
      <c r="Q31383" s="1" t="s">
        <v>97318</v>
      </c>
      <c r="R31383" s="1" t="s">
        <v>97319</v>
      </c>
      <c r="S31383" s="1" t="s">
        <v>97320</v>
      </c>
      <c r="T31383">
        <v>1.1045670000000001</v>
      </c>
    </row>
    <row r="31384" spans="1:20" x14ac:dyDescent="0.2">
      <c r="A31384">
        <v>34</v>
      </c>
      <c r="B31384" s="1" t="s">
        <v>22</v>
      </c>
      <c r="C31384" s="1" t="s">
        <v>23</v>
      </c>
      <c r="D31384" s="1" t="s">
        <v>24</v>
      </c>
      <c r="E31384" s="1" t="s">
        <v>25</v>
      </c>
      <c r="F31384" s="1" t="s">
        <v>26</v>
      </c>
      <c r="G31384" s="1" t="s">
        <v>27</v>
      </c>
      <c r="H31384" s="2">
        <v>43739</v>
      </c>
      <c r="I31384" s="2">
        <v>43830</v>
      </c>
      <c r="J31384" s="2">
        <v>43795</v>
      </c>
      <c r="K31384" s="1" t="s">
        <v>2764</v>
      </c>
      <c r="L31384" s="1" t="s">
        <v>21550</v>
      </c>
      <c r="M31384" s="3">
        <v>0.5625</v>
      </c>
      <c r="N31384">
        <v>4.304799</v>
      </c>
      <c r="O31384" s="1" t="s">
        <v>50428</v>
      </c>
      <c r="P31384">
        <v>348448.32</v>
      </c>
      <c r="Q31384" s="1" t="s">
        <v>97318</v>
      </c>
      <c r="R31384" s="1" t="s">
        <v>97319</v>
      </c>
      <c r="S31384" s="1" t="s">
        <v>97320</v>
      </c>
      <c r="T31384">
        <v>4.304799</v>
      </c>
    </row>
    <row r="31385" spans="1:20" x14ac:dyDescent="0.2">
      <c r="A31385">
        <v>34</v>
      </c>
      <c r="B31385" s="1" t="s">
        <v>22</v>
      </c>
      <c r="C31385" s="1" t="s">
        <v>23</v>
      </c>
      <c r="D31385" s="1" t="s">
        <v>24</v>
      </c>
      <c r="E31385" s="1" t="s">
        <v>25</v>
      </c>
      <c r="F31385" s="1" t="s">
        <v>26</v>
      </c>
      <c r="G31385" s="1" t="s">
        <v>27</v>
      </c>
      <c r="H31385" s="2">
        <v>43739</v>
      </c>
      <c r="I31385" s="2">
        <v>43830</v>
      </c>
      <c r="J31385" s="2">
        <v>43795</v>
      </c>
      <c r="K31385" s="1" t="s">
        <v>652</v>
      </c>
      <c r="L31385" s="1" t="s">
        <v>21550</v>
      </c>
      <c r="M31385" s="3">
        <v>0.5625</v>
      </c>
      <c r="N31385">
        <v>1.1019000000000001</v>
      </c>
      <c r="O31385" s="1" t="s">
        <v>50429</v>
      </c>
      <c r="P31385">
        <v>95289.95</v>
      </c>
      <c r="Q31385" s="1" t="s">
        <v>97318</v>
      </c>
      <c r="R31385" s="1" t="s">
        <v>97319</v>
      </c>
      <c r="S31385" s="1" t="s">
        <v>97320</v>
      </c>
      <c r="T31385">
        <v>1.1019000000000001</v>
      </c>
    </row>
    <row r="31386" spans="1:20" x14ac:dyDescent="0.2">
      <c r="A31386">
        <v>34</v>
      </c>
      <c r="B31386" s="1" t="s">
        <v>22</v>
      </c>
      <c r="C31386" s="1" t="s">
        <v>23</v>
      </c>
      <c r="D31386" s="1" t="s">
        <v>24</v>
      </c>
      <c r="E31386" s="1" t="s">
        <v>25</v>
      </c>
      <c r="F31386" s="1" t="s">
        <v>26</v>
      </c>
      <c r="G31386" s="1" t="s">
        <v>27</v>
      </c>
      <c r="H31386" s="2">
        <v>43739</v>
      </c>
      <c r="I31386" s="2">
        <v>43830</v>
      </c>
      <c r="J31386" s="2">
        <v>43795</v>
      </c>
      <c r="K31386" s="1" t="s">
        <v>6018</v>
      </c>
      <c r="L31386" s="1" t="s">
        <v>21550</v>
      </c>
      <c r="M31386" s="3">
        <v>0.5625</v>
      </c>
      <c r="N31386">
        <v>120.0699</v>
      </c>
      <c r="O31386" s="1" t="s">
        <v>50430</v>
      </c>
      <c r="P31386">
        <v>333139.28000000003</v>
      </c>
      <c r="Q31386" s="1" t="s">
        <v>97318</v>
      </c>
      <c r="R31386" s="1" t="s">
        <v>97319</v>
      </c>
      <c r="S31386" s="1" t="s">
        <v>97320</v>
      </c>
      <c r="T31386">
        <v>120.0699</v>
      </c>
    </row>
    <row r="31387" spans="1:20" x14ac:dyDescent="0.2">
      <c r="A31387">
        <v>34</v>
      </c>
      <c r="B31387" s="1" t="s">
        <v>22</v>
      </c>
      <c r="C31387" s="1" t="s">
        <v>23</v>
      </c>
      <c r="D31387" s="1" t="s">
        <v>24</v>
      </c>
      <c r="E31387" s="1" t="s">
        <v>25</v>
      </c>
      <c r="F31387" s="1" t="s">
        <v>26</v>
      </c>
      <c r="G31387" s="1" t="s">
        <v>27</v>
      </c>
      <c r="H31387" s="2">
        <v>43739</v>
      </c>
      <c r="I31387" s="2">
        <v>43830</v>
      </c>
      <c r="J31387" s="2">
        <v>43795</v>
      </c>
      <c r="K31387" s="1" t="s">
        <v>6573</v>
      </c>
      <c r="L31387" s="1" t="s">
        <v>21550</v>
      </c>
      <c r="M31387" s="3">
        <v>0.5625</v>
      </c>
      <c r="N31387">
        <v>1.1148499999999999</v>
      </c>
      <c r="O31387" s="1" t="s">
        <v>50431</v>
      </c>
      <c r="P31387">
        <v>45700</v>
      </c>
      <c r="Q31387" s="1" t="s">
        <v>97318</v>
      </c>
      <c r="R31387" s="1" t="s">
        <v>97319</v>
      </c>
      <c r="S31387" s="1" t="s">
        <v>97320</v>
      </c>
      <c r="T31387">
        <v>1.1148499999999999</v>
      </c>
    </row>
    <row r="31388" spans="1:20" x14ac:dyDescent="0.2">
      <c r="A31388">
        <v>34</v>
      </c>
      <c r="B31388" s="1" t="s">
        <v>22</v>
      </c>
      <c r="C31388" s="1" t="s">
        <v>23</v>
      </c>
      <c r="D31388" s="1" t="s">
        <v>24</v>
      </c>
      <c r="E31388" s="1" t="s">
        <v>25</v>
      </c>
      <c r="F31388" s="1" t="s">
        <v>26</v>
      </c>
      <c r="G31388" s="1" t="s">
        <v>27</v>
      </c>
      <c r="H31388" s="2">
        <v>43739</v>
      </c>
      <c r="I31388" s="2">
        <v>43830</v>
      </c>
      <c r="J31388" s="2">
        <v>43795</v>
      </c>
      <c r="K31388" s="1" t="s">
        <v>3490</v>
      </c>
      <c r="L31388" s="1" t="s">
        <v>21550</v>
      </c>
      <c r="M31388" s="3">
        <v>0.5625</v>
      </c>
      <c r="N31388">
        <v>0.86004599999999998</v>
      </c>
      <c r="O31388" s="1" t="s">
        <v>50414</v>
      </c>
      <c r="P31388">
        <v>5464823.9699999997</v>
      </c>
      <c r="Q31388" s="1" t="s">
        <v>97318</v>
      </c>
      <c r="R31388" s="1" t="s">
        <v>97319</v>
      </c>
      <c r="S31388" s="1" t="s">
        <v>97320</v>
      </c>
      <c r="T31388">
        <v>0.86004599999999998</v>
      </c>
    </row>
    <row r="31389" spans="1:20" x14ac:dyDescent="0.2">
      <c r="A31389">
        <v>34</v>
      </c>
      <c r="B31389" s="1" t="s">
        <v>22</v>
      </c>
      <c r="C31389" s="1" t="s">
        <v>23</v>
      </c>
      <c r="D31389" s="1" t="s">
        <v>24</v>
      </c>
      <c r="E31389" s="1" t="s">
        <v>25</v>
      </c>
      <c r="F31389" s="1" t="s">
        <v>26</v>
      </c>
      <c r="G31389" s="1" t="s">
        <v>27</v>
      </c>
      <c r="H31389" s="2">
        <v>43739</v>
      </c>
      <c r="I31389" s="2">
        <v>43830</v>
      </c>
      <c r="J31389" s="2">
        <v>43795</v>
      </c>
      <c r="K31389" s="1" t="s">
        <v>657</v>
      </c>
      <c r="L31389" s="1" t="s">
        <v>21550</v>
      </c>
      <c r="M31389" s="3">
        <v>0.5625</v>
      </c>
      <c r="N31389">
        <v>120.13</v>
      </c>
      <c r="O31389" s="1" t="s">
        <v>50432</v>
      </c>
      <c r="P31389">
        <v>58270.21</v>
      </c>
      <c r="Q31389" s="1" t="s">
        <v>97318</v>
      </c>
      <c r="R31389" s="1" t="s">
        <v>97319</v>
      </c>
      <c r="S31389" s="1" t="s">
        <v>97320</v>
      </c>
      <c r="T31389">
        <v>120.13</v>
      </c>
    </row>
    <row r="31390" spans="1:20" x14ac:dyDescent="0.2">
      <c r="A31390">
        <v>34</v>
      </c>
      <c r="B31390" s="1" t="s">
        <v>22</v>
      </c>
      <c r="C31390" s="1" t="s">
        <v>23</v>
      </c>
      <c r="D31390" s="1" t="s">
        <v>24</v>
      </c>
      <c r="E31390" s="1" t="s">
        <v>25</v>
      </c>
      <c r="F31390" s="1" t="s">
        <v>26</v>
      </c>
      <c r="G31390" s="1" t="s">
        <v>27</v>
      </c>
      <c r="H31390" s="2">
        <v>43739</v>
      </c>
      <c r="I31390" s="2">
        <v>43830</v>
      </c>
      <c r="J31390" s="2">
        <v>43795</v>
      </c>
      <c r="K31390" s="1" t="s">
        <v>2089</v>
      </c>
      <c r="L31390" s="1" t="s">
        <v>21550</v>
      </c>
      <c r="M31390" s="3">
        <v>0.5625</v>
      </c>
      <c r="N31390">
        <v>1.110708</v>
      </c>
      <c r="O31390" s="1" t="s">
        <v>50433</v>
      </c>
      <c r="P31390">
        <v>18006.53</v>
      </c>
      <c r="Q31390" s="1" t="s">
        <v>97318</v>
      </c>
      <c r="R31390" s="1" t="s">
        <v>97319</v>
      </c>
      <c r="S31390" s="1" t="s">
        <v>97320</v>
      </c>
      <c r="T31390">
        <v>1.110708</v>
      </c>
    </row>
    <row r="31391" spans="1:20" x14ac:dyDescent="0.2">
      <c r="A31391">
        <v>34</v>
      </c>
      <c r="B31391" s="1" t="s">
        <v>22</v>
      </c>
      <c r="C31391" s="1" t="s">
        <v>23</v>
      </c>
      <c r="D31391" s="1" t="s">
        <v>24</v>
      </c>
      <c r="E31391" s="1" t="s">
        <v>25</v>
      </c>
      <c r="F31391" s="1" t="s">
        <v>26</v>
      </c>
      <c r="G31391" s="1" t="s">
        <v>27</v>
      </c>
      <c r="H31391" s="2">
        <v>43739</v>
      </c>
      <c r="I31391" s="2">
        <v>43830</v>
      </c>
      <c r="J31391" s="2">
        <v>43795</v>
      </c>
      <c r="K31391" s="1" t="s">
        <v>10966</v>
      </c>
      <c r="L31391" s="1" t="s">
        <v>21550</v>
      </c>
      <c r="M31391" s="3">
        <v>0.5625</v>
      </c>
      <c r="N31391">
        <v>1.1360699999999999</v>
      </c>
      <c r="O31391" s="1" t="s">
        <v>50434</v>
      </c>
      <c r="P31391">
        <v>1408363.92</v>
      </c>
      <c r="Q31391" s="1" t="s">
        <v>97318</v>
      </c>
      <c r="R31391" s="1" t="s">
        <v>97319</v>
      </c>
      <c r="S31391" s="1" t="s">
        <v>97320</v>
      </c>
      <c r="T31391">
        <v>1.1360699999999999</v>
      </c>
    </row>
    <row r="31392" spans="1:20" x14ac:dyDescent="0.2">
      <c r="A31392">
        <v>34</v>
      </c>
      <c r="B31392" s="1" t="s">
        <v>22</v>
      </c>
      <c r="C31392" s="1" t="s">
        <v>23</v>
      </c>
      <c r="D31392" s="1" t="s">
        <v>24</v>
      </c>
      <c r="E31392" s="1" t="s">
        <v>25</v>
      </c>
      <c r="F31392" s="1" t="s">
        <v>26</v>
      </c>
      <c r="G31392" s="1" t="s">
        <v>27</v>
      </c>
      <c r="H31392" s="2">
        <v>43739</v>
      </c>
      <c r="I31392" s="2">
        <v>43830</v>
      </c>
      <c r="J31392" s="2">
        <v>43795</v>
      </c>
      <c r="K31392" s="1" t="s">
        <v>4691</v>
      </c>
      <c r="L31392" s="1" t="s">
        <v>21550</v>
      </c>
      <c r="M31392" s="3">
        <v>0.5625</v>
      </c>
      <c r="N31392">
        <v>21.524076999999998</v>
      </c>
      <c r="O31392" s="1" t="s">
        <v>50435</v>
      </c>
      <c r="P31392">
        <v>102675.72</v>
      </c>
      <c r="Q31392" s="1" t="s">
        <v>97318</v>
      </c>
      <c r="R31392" s="1" t="s">
        <v>97319</v>
      </c>
      <c r="S31392" s="1" t="s">
        <v>97320</v>
      </c>
      <c r="T31392">
        <v>21.524076999999998</v>
      </c>
    </row>
    <row r="31393" spans="1:20" x14ac:dyDescent="0.2">
      <c r="A31393">
        <v>34</v>
      </c>
      <c r="B31393" s="1" t="s">
        <v>22</v>
      </c>
      <c r="C31393" s="1" t="s">
        <v>23</v>
      </c>
      <c r="D31393" s="1" t="s">
        <v>24</v>
      </c>
      <c r="E31393" s="1" t="s">
        <v>25</v>
      </c>
      <c r="F31393" s="1" t="s">
        <v>26</v>
      </c>
      <c r="G31393" s="1" t="s">
        <v>27</v>
      </c>
      <c r="H31393" s="2">
        <v>43739</v>
      </c>
      <c r="I31393" s="2">
        <v>43830</v>
      </c>
      <c r="J31393" s="2">
        <v>43795</v>
      </c>
      <c r="K31393" s="1" t="s">
        <v>10967</v>
      </c>
      <c r="L31393" s="1" t="s">
        <v>21550</v>
      </c>
      <c r="M31393" s="3">
        <v>0.5625</v>
      </c>
      <c r="N31393">
        <v>5.9547000000000003E-2</v>
      </c>
      <c r="O31393" s="1" t="s">
        <v>50436</v>
      </c>
      <c r="P31393">
        <v>136140.962455</v>
      </c>
      <c r="Q31393" s="1" t="s">
        <v>97318</v>
      </c>
      <c r="R31393" s="1" t="s">
        <v>97319</v>
      </c>
      <c r="S31393" s="1" t="s">
        <v>97320</v>
      </c>
      <c r="T31393">
        <v>5.9547000000000003E-2</v>
      </c>
    </row>
    <row r="31394" spans="1:20" x14ac:dyDescent="0.2">
      <c r="A31394">
        <v>34</v>
      </c>
      <c r="B31394" s="1" t="s">
        <v>22</v>
      </c>
      <c r="C31394" s="1" t="s">
        <v>23</v>
      </c>
      <c r="D31394" s="1" t="s">
        <v>24</v>
      </c>
      <c r="E31394" s="1" t="s">
        <v>25</v>
      </c>
      <c r="F31394" s="1" t="s">
        <v>26</v>
      </c>
      <c r="G31394" s="1" t="s">
        <v>27</v>
      </c>
      <c r="H31394" s="2">
        <v>43739</v>
      </c>
      <c r="I31394" s="2">
        <v>43830</v>
      </c>
      <c r="J31394" s="2">
        <v>43795</v>
      </c>
      <c r="K31394" s="1" t="s">
        <v>10968</v>
      </c>
      <c r="L31394" s="1" t="s">
        <v>21550</v>
      </c>
      <c r="M31394" s="3">
        <v>0.5625</v>
      </c>
      <c r="N31394">
        <v>1.1538010000000001</v>
      </c>
      <c r="O31394" s="1" t="s">
        <v>50434</v>
      </c>
      <c r="P31394">
        <v>1560061.05</v>
      </c>
      <c r="Q31394" s="1" t="s">
        <v>97318</v>
      </c>
      <c r="R31394" s="1" t="s">
        <v>97319</v>
      </c>
      <c r="S31394" s="1" t="s">
        <v>97320</v>
      </c>
      <c r="T31394">
        <v>1.1538010000000001</v>
      </c>
    </row>
    <row r="31395" spans="1:20" x14ac:dyDescent="0.2">
      <c r="A31395">
        <v>34</v>
      </c>
      <c r="B31395" s="1" t="s">
        <v>22</v>
      </c>
      <c r="C31395" s="1" t="s">
        <v>23</v>
      </c>
      <c r="D31395" s="1" t="s">
        <v>24</v>
      </c>
      <c r="E31395" s="1" t="s">
        <v>25</v>
      </c>
      <c r="F31395" s="1" t="s">
        <v>26</v>
      </c>
      <c r="G31395" s="1" t="s">
        <v>27</v>
      </c>
      <c r="H31395" s="2">
        <v>43739</v>
      </c>
      <c r="I31395" s="2">
        <v>43830</v>
      </c>
      <c r="J31395" s="2">
        <v>43795</v>
      </c>
      <c r="K31395" s="1" t="s">
        <v>522</v>
      </c>
      <c r="L31395" s="1" t="s">
        <v>21551</v>
      </c>
      <c r="M31395" s="3">
        <v>0.47916666666666669</v>
      </c>
      <c r="N31395">
        <v>101.17</v>
      </c>
      <c r="O31395" s="1" t="s">
        <v>50437</v>
      </c>
      <c r="P31395">
        <v>13000</v>
      </c>
      <c r="Q31395" s="1" t="s">
        <v>97318</v>
      </c>
      <c r="R31395" s="1" t="s">
        <v>97319</v>
      </c>
      <c r="S31395" s="1" t="s">
        <v>97320</v>
      </c>
      <c r="T31395">
        <v>101.17</v>
      </c>
    </row>
    <row r="31396" spans="1:20" x14ac:dyDescent="0.2">
      <c r="A31396">
        <v>34</v>
      </c>
      <c r="B31396" s="1" t="s">
        <v>22</v>
      </c>
      <c r="C31396" s="1" t="s">
        <v>23</v>
      </c>
      <c r="D31396" s="1" t="s">
        <v>24</v>
      </c>
      <c r="E31396" s="1" t="s">
        <v>25</v>
      </c>
      <c r="F31396" s="1" t="s">
        <v>26</v>
      </c>
      <c r="G31396" s="1" t="s">
        <v>27</v>
      </c>
      <c r="H31396" s="2">
        <v>43739</v>
      </c>
      <c r="I31396" s="2">
        <v>43830</v>
      </c>
      <c r="J31396" s="2">
        <v>43795</v>
      </c>
      <c r="K31396" s="1" t="s">
        <v>7448</v>
      </c>
      <c r="L31396" s="1" t="s">
        <v>21551</v>
      </c>
      <c r="M31396" s="3">
        <v>0.47916666666666669</v>
      </c>
      <c r="N31396">
        <v>103.51300000000001</v>
      </c>
      <c r="O31396" s="1" t="s">
        <v>50438</v>
      </c>
      <c r="P31396">
        <v>400000</v>
      </c>
      <c r="Q31396" s="1" t="s">
        <v>97318</v>
      </c>
      <c r="R31396" s="1" t="s">
        <v>97319</v>
      </c>
      <c r="S31396" s="1" t="s">
        <v>97320</v>
      </c>
      <c r="T31396">
        <v>103.51300000000001</v>
      </c>
    </row>
    <row r="31397" spans="1:20" x14ac:dyDescent="0.2">
      <c r="A31397">
        <v>34</v>
      </c>
      <c r="B31397" s="1" t="s">
        <v>22</v>
      </c>
      <c r="C31397" s="1" t="s">
        <v>23</v>
      </c>
      <c r="D31397" s="1" t="s">
        <v>24</v>
      </c>
      <c r="E31397" s="1" t="s">
        <v>25</v>
      </c>
      <c r="F31397" s="1" t="s">
        <v>26</v>
      </c>
      <c r="G31397" s="1" t="s">
        <v>27</v>
      </c>
      <c r="H31397" s="2">
        <v>43739</v>
      </c>
      <c r="I31397" s="2">
        <v>43830</v>
      </c>
      <c r="J31397" s="2">
        <v>43795</v>
      </c>
      <c r="K31397" s="1" t="s">
        <v>243</v>
      </c>
      <c r="L31397" s="1" t="s">
        <v>21551</v>
      </c>
      <c r="M31397" s="3">
        <v>0.47916666666666669</v>
      </c>
      <c r="N31397">
        <v>102.236</v>
      </c>
      <c r="O31397" s="1" t="s">
        <v>50439</v>
      </c>
      <c r="P31397">
        <v>48000</v>
      </c>
      <c r="Q31397" s="1" t="s">
        <v>97318</v>
      </c>
      <c r="R31397" s="1" t="s">
        <v>97319</v>
      </c>
      <c r="S31397" s="1" t="s">
        <v>97320</v>
      </c>
      <c r="T31397">
        <v>102.236</v>
      </c>
    </row>
    <row r="31398" spans="1:20" x14ac:dyDescent="0.2">
      <c r="A31398">
        <v>34</v>
      </c>
      <c r="B31398" s="1" t="s">
        <v>22</v>
      </c>
      <c r="C31398" s="1" t="s">
        <v>23</v>
      </c>
      <c r="D31398" s="1" t="s">
        <v>24</v>
      </c>
      <c r="E31398" s="1" t="s">
        <v>25</v>
      </c>
      <c r="F31398" s="1" t="s">
        <v>26</v>
      </c>
      <c r="G31398" s="1" t="s">
        <v>27</v>
      </c>
      <c r="H31398" s="2">
        <v>43739</v>
      </c>
      <c r="I31398" s="2">
        <v>43830</v>
      </c>
      <c r="J31398" s="2">
        <v>43795</v>
      </c>
      <c r="K31398" s="1" t="s">
        <v>2792</v>
      </c>
      <c r="L31398" s="1" t="s">
        <v>21551</v>
      </c>
      <c r="M31398" s="3">
        <v>0.47916666666666669</v>
      </c>
      <c r="N31398">
        <v>196.74</v>
      </c>
      <c r="O31398" s="1" t="s">
        <v>50440</v>
      </c>
      <c r="P31398">
        <v>300000</v>
      </c>
      <c r="Q31398" s="1" t="s">
        <v>97318</v>
      </c>
      <c r="R31398" s="1" t="s">
        <v>97319</v>
      </c>
      <c r="S31398" s="1" t="s">
        <v>97320</v>
      </c>
      <c r="T31398">
        <v>196.74</v>
      </c>
    </row>
    <row r="31399" spans="1:20" x14ac:dyDescent="0.2">
      <c r="A31399">
        <v>34</v>
      </c>
      <c r="B31399" s="1" t="s">
        <v>22</v>
      </c>
      <c r="C31399" s="1" t="s">
        <v>23</v>
      </c>
      <c r="D31399" s="1" t="s">
        <v>24</v>
      </c>
      <c r="E31399" s="1" t="s">
        <v>25</v>
      </c>
      <c r="F31399" s="1" t="s">
        <v>26</v>
      </c>
      <c r="G31399" s="1" t="s">
        <v>27</v>
      </c>
      <c r="H31399" s="2">
        <v>43739</v>
      </c>
      <c r="I31399" s="2">
        <v>43830</v>
      </c>
      <c r="J31399" s="2">
        <v>43795</v>
      </c>
      <c r="K31399" s="1" t="s">
        <v>61</v>
      </c>
      <c r="L31399" s="1" t="s">
        <v>21551</v>
      </c>
      <c r="M31399" s="3">
        <v>0.47916666666666669</v>
      </c>
      <c r="N31399">
        <v>102.12</v>
      </c>
      <c r="O31399" s="1" t="s">
        <v>50441</v>
      </c>
      <c r="P31399">
        <v>2000000</v>
      </c>
      <c r="Q31399" s="1" t="s">
        <v>97318</v>
      </c>
      <c r="R31399" s="1" t="s">
        <v>97319</v>
      </c>
      <c r="S31399" s="1" t="s">
        <v>97320</v>
      </c>
      <c r="T31399">
        <v>102.12</v>
      </c>
    </row>
    <row r="31400" spans="1:20" x14ac:dyDescent="0.2">
      <c r="A31400">
        <v>34</v>
      </c>
      <c r="B31400" s="1" t="s">
        <v>22</v>
      </c>
      <c r="C31400" s="1" t="s">
        <v>23</v>
      </c>
      <c r="D31400" s="1" t="s">
        <v>24</v>
      </c>
      <c r="E31400" s="1" t="s">
        <v>25</v>
      </c>
      <c r="F31400" s="1" t="s">
        <v>26</v>
      </c>
      <c r="G31400" s="1" t="s">
        <v>27</v>
      </c>
      <c r="H31400" s="2">
        <v>43739</v>
      </c>
      <c r="I31400" s="2">
        <v>43830</v>
      </c>
      <c r="J31400" s="2">
        <v>43795</v>
      </c>
      <c r="K31400" s="1" t="s">
        <v>5178</v>
      </c>
      <c r="L31400" s="1" t="s">
        <v>21551</v>
      </c>
      <c r="M31400" s="3">
        <v>0.47916666666666669</v>
      </c>
      <c r="N31400">
        <v>105.45</v>
      </c>
      <c r="O31400" s="1" t="s">
        <v>50442</v>
      </c>
      <c r="P31400">
        <v>1000000</v>
      </c>
      <c r="Q31400" s="1" t="s">
        <v>97318</v>
      </c>
      <c r="R31400" s="1" t="s">
        <v>97319</v>
      </c>
      <c r="S31400" s="1" t="s">
        <v>97320</v>
      </c>
      <c r="T31400">
        <v>105.45</v>
      </c>
    </row>
    <row r="31401" spans="1:20" x14ac:dyDescent="0.2">
      <c r="A31401">
        <v>34</v>
      </c>
      <c r="B31401" s="1" t="s">
        <v>22</v>
      </c>
      <c r="C31401" s="1" t="s">
        <v>23</v>
      </c>
      <c r="D31401" s="1" t="s">
        <v>24</v>
      </c>
      <c r="E31401" s="1" t="s">
        <v>25</v>
      </c>
      <c r="F31401" s="1" t="s">
        <v>26</v>
      </c>
      <c r="G31401" s="1" t="s">
        <v>27</v>
      </c>
      <c r="H31401" s="2">
        <v>43739</v>
      </c>
      <c r="I31401" s="2">
        <v>43830</v>
      </c>
      <c r="J31401" s="2">
        <v>43795</v>
      </c>
      <c r="K31401" s="1" t="s">
        <v>2716</v>
      </c>
      <c r="L31401" s="1" t="s">
        <v>21551</v>
      </c>
      <c r="M31401" s="3">
        <v>0.47916666666666669</v>
      </c>
      <c r="N31401">
        <v>99.67</v>
      </c>
      <c r="O31401" s="1" t="s">
        <v>50443</v>
      </c>
      <c r="P31401">
        <v>200000</v>
      </c>
      <c r="Q31401" s="1" t="s">
        <v>97318</v>
      </c>
      <c r="R31401" s="1" t="s">
        <v>97319</v>
      </c>
      <c r="S31401" s="1" t="s">
        <v>97320</v>
      </c>
      <c r="T31401">
        <v>99.67</v>
      </c>
    </row>
    <row r="31402" spans="1:20" x14ac:dyDescent="0.2">
      <c r="A31402">
        <v>34</v>
      </c>
      <c r="B31402" s="1" t="s">
        <v>22</v>
      </c>
      <c r="C31402" s="1" t="s">
        <v>23</v>
      </c>
      <c r="D31402" s="1" t="s">
        <v>24</v>
      </c>
      <c r="E31402" s="1" t="s">
        <v>25</v>
      </c>
      <c r="F31402" s="1" t="s">
        <v>26</v>
      </c>
      <c r="G31402" s="1" t="s">
        <v>27</v>
      </c>
      <c r="H31402" s="2">
        <v>43739</v>
      </c>
      <c r="I31402" s="2">
        <v>43830</v>
      </c>
      <c r="J31402" s="2">
        <v>43795</v>
      </c>
      <c r="K31402" s="1" t="s">
        <v>7453</v>
      </c>
      <c r="L31402" s="1" t="s">
        <v>21551</v>
      </c>
      <c r="M31402" s="3">
        <v>0.47916666666666669</v>
      </c>
      <c r="N31402">
        <v>113.07</v>
      </c>
      <c r="O31402" s="1" t="s">
        <v>50444</v>
      </c>
      <c r="P31402">
        <v>5000</v>
      </c>
      <c r="Q31402" s="1" t="s">
        <v>97318</v>
      </c>
      <c r="R31402" s="1" t="s">
        <v>97319</v>
      </c>
      <c r="S31402" s="1" t="s">
        <v>97320</v>
      </c>
      <c r="T31402">
        <v>113.07</v>
      </c>
    </row>
    <row r="31403" spans="1:20" x14ac:dyDescent="0.2">
      <c r="A31403">
        <v>34</v>
      </c>
      <c r="B31403" s="1" t="s">
        <v>22</v>
      </c>
      <c r="C31403" s="1" t="s">
        <v>23</v>
      </c>
      <c r="D31403" s="1" t="s">
        <v>24</v>
      </c>
      <c r="E31403" s="1" t="s">
        <v>25</v>
      </c>
      <c r="F31403" s="1" t="s">
        <v>26</v>
      </c>
      <c r="G31403" s="1" t="s">
        <v>27</v>
      </c>
      <c r="H31403" s="2">
        <v>43739</v>
      </c>
      <c r="I31403" s="2">
        <v>43830</v>
      </c>
      <c r="J31403" s="2">
        <v>43795</v>
      </c>
      <c r="K31403" s="1" t="s">
        <v>10424</v>
      </c>
      <c r="L31403" s="1" t="s">
        <v>21551</v>
      </c>
      <c r="M31403" s="3">
        <v>0.47916666666666669</v>
      </c>
      <c r="N31403">
        <v>109.33</v>
      </c>
      <c r="O31403" s="1" t="s">
        <v>50445</v>
      </c>
      <c r="P31403">
        <v>4000</v>
      </c>
      <c r="Q31403" s="1" t="s">
        <v>97318</v>
      </c>
      <c r="R31403" s="1" t="s">
        <v>97319</v>
      </c>
      <c r="S31403" s="1" t="s">
        <v>97320</v>
      </c>
      <c r="T31403">
        <v>109.33</v>
      </c>
    </row>
    <row r="31404" spans="1:20" x14ac:dyDescent="0.2">
      <c r="A31404">
        <v>34</v>
      </c>
      <c r="B31404" s="1" t="s">
        <v>22</v>
      </c>
      <c r="C31404" s="1" t="s">
        <v>23</v>
      </c>
      <c r="D31404" s="1" t="s">
        <v>24</v>
      </c>
      <c r="E31404" s="1" t="s">
        <v>25</v>
      </c>
      <c r="F31404" s="1" t="s">
        <v>26</v>
      </c>
      <c r="G31404" s="1" t="s">
        <v>27</v>
      </c>
      <c r="H31404" s="2">
        <v>43739</v>
      </c>
      <c r="I31404" s="2">
        <v>43830</v>
      </c>
      <c r="J31404" s="2">
        <v>43795</v>
      </c>
      <c r="K31404" s="1" t="s">
        <v>4395</v>
      </c>
      <c r="L31404" s="1" t="s">
        <v>21551</v>
      </c>
      <c r="M31404" s="3">
        <v>0.47916666666666669</v>
      </c>
      <c r="N31404">
        <v>108.95</v>
      </c>
      <c r="O31404" s="1" t="s">
        <v>50446</v>
      </c>
      <c r="P31404">
        <v>19000</v>
      </c>
      <c r="Q31404" s="1" t="s">
        <v>97318</v>
      </c>
      <c r="R31404" s="1" t="s">
        <v>97319</v>
      </c>
      <c r="S31404" s="1" t="s">
        <v>97320</v>
      </c>
      <c r="T31404">
        <v>108.95</v>
      </c>
    </row>
    <row r="31405" spans="1:20" x14ac:dyDescent="0.2">
      <c r="A31405">
        <v>34</v>
      </c>
      <c r="B31405" s="1" t="s">
        <v>22</v>
      </c>
      <c r="C31405" s="1" t="s">
        <v>23</v>
      </c>
      <c r="D31405" s="1" t="s">
        <v>24</v>
      </c>
      <c r="E31405" s="1" t="s">
        <v>25</v>
      </c>
      <c r="F31405" s="1" t="s">
        <v>26</v>
      </c>
      <c r="G31405" s="1" t="s">
        <v>27</v>
      </c>
      <c r="H31405" s="2">
        <v>43739</v>
      </c>
      <c r="I31405" s="2">
        <v>43830</v>
      </c>
      <c r="J31405" s="2">
        <v>43795</v>
      </c>
      <c r="K31405" s="1" t="s">
        <v>10969</v>
      </c>
      <c r="L31405" s="1" t="s">
        <v>21551</v>
      </c>
      <c r="M31405" s="3">
        <v>0.47916666666666669</v>
      </c>
      <c r="N31405">
        <v>103.92</v>
      </c>
      <c r="O31405" s="1" t="s">
        <v>50447</v>
      </c>
      <c r="P31405">
        <v>45000</v>
      </c>
      <c r="Q31405" s="1" t="s">
        <v>97318</v>
      </c>
      <c r="R31405" s="1" t="s">
        <v>97319</v>
      </c>
      <c r="S31405" s="1" t="s">
        <v>97320</v>
      </c>
      <c r="T31405">
        <v>103.92</v>
      </c>
    </row>
    <row r="31406" spans="1:20" x14ac:dyDescent="0.2">
      <c r="A31406">
        <v>34</v>
      </c>
      <c r="B31406" s="1" t="s">
        <v>22</v>
      </c>
      <c r="C31406" s="1" t="s">
        <v>23</v>
      </c>
      <c r="D31406" s="1" t="s">
        <v>24</v>
      </c>
      <c r="E31406" s="1" t="s">
        <v>25</v>
      </c>
      <c r="F31406" s="1" t="s">
        <v>26</v>
      </c>
      <c r="G31406" s="1" t="s">
        <v>27</v>
      </c>
      <c r="H31406" s="2">
        <v>43739</v>
      </c>
      <c r="I31406" s="2">
        <v>43830</v>
      </c>
      <c r="J31406" s="2">
        <v>43795</v>
      </c>
      <c r="K31406" s="1" t="s">
        <v>10179</v>
      </c>
      <c r="L31406" s="1" t="s">
        <v>21551</v>
      </c>
      <c r="M31406" s="3">
        <v>0.47916666666666669</v>
      </c>
      <c r="N31406">
        <v>82.95</v>
      </c>
      <c r="O31406" s="1" t="s">
        <v>50448</v>
      </c>
      <c r="P31406">
        <v>15000</v>
      </c>
      <c r="Q31406" s="1" t="s">
        <v>97318</v>
      </c>
      <c r="R31406" s="1" t="s">
        <v>97319</v>
      </c>
      <c r="S31406" s="1" t="s">
        <v>97320</v>
      </c>
      <c r="T31406">
        <v>82.95</v>
      </c>
    </row>
    <row r="31407" spans="1:20" x14ac:dyDescent="0.2">
      <c r="A31407">
        <v>34</v>
      </c>
      <c r="B31407" s="1" t="s">
        <v>22</v>
      </c>
      <c r="C31407" s="1" t="s">
        <v>23</v>
      </c>
      <c r="D31407" s="1" t="s">
        <v>24</v>
      </c>
      <c r="E31407" s="1" t="s">
        <v>25</v>
      </c>
      <c r="F31407" s="1" t="s">
        <v>26</v>
      </c>
      <c r="G31407" s="1" t="s">
        <v>27</v>
      </c>
      <c r="H31407" s="2">
        <v>43739</v>
      </c>
      <c r="I31407" s="2">
        <v>43830</v>
      </c>
      <c r="J31407" s="2">
        <v>43795</v>
      </c>
      <c r="K31407" s="1" t="s">
        <v>10970</v>
      </c>
      <c r="L31407" s="1" t="s">
        <v>21551</v>
      </c>
      <c r="M31407" s="3">
        <v>0.47916666666666669</v>
      </c>
      <c r="N31407">
        <v>91.215970999999996</v>
      </c>
      <c r="O31407" s="1" t="s">
        <v>50449</v>
      </c>
      <c r="P31407">
        <v>9074.4101630000005</v>
      </c>
      <c r="Q31407" s="1" t="s">
        <v>97318</v>
      </c>
      <c r="R31407" s="1" t="s">
        <v>97319</v>
      </c>
      <c r="S31407" s="1" t="s">
        <v>97320</v>
      </c>
      <c r="T31407">
        <v>91.215970999999996</v>
      </c>
    </row>
    <row r="31408" spans="1:20" x14ac:dyDescent="0.2">
      <c r="A31408">
        <v>34</v>
      </c>
      <c r="B31408" s="1" t="s">
        <v>22</v>
      </c>
      <c r="C31408" s="1" t="s">
        <v>23</v>
      </c>
      <c r="D31408" s="1" t="s">
        <v>24</v>
      </c>
      <c r="E31408" s="1" t="s">
        <v>25</v>
      </c>
      <c r="F31408" s="1" t="s">
        <v>26</v>
      </c>
      <c r="G31408" s="1" t="s">
        <v>27</v>
      </c>
      <c r="H31408" s="2">
        <v>43739</v>
      </c>
      <c r="I31408" s="2">
        <v>43830</v>
      </c>
      <c r="J31408" s="2">
        <v>43795</v>
      </c>
      <c r="K31408" s="1" t="s">
        <v>9914</v>
      </c>
      <c r="L31408" s="1" t="s">
        <v>21551</v>
      </c>
      <c r="M31408" s="3">
        <v>0.47916666666666669</v>
      </c>
      <c r="N31408">
        <v>96.87</v>
      </c>
      <c r="O31408" s="1" t="s">
        <v>50450</v>
      </c>
      <c r="P31408">
        <v>7000</v>
      </c>
      <c r="Q31408" s="1" t="s">
        <v>97318</v>
      </c>
      <c r="R31408" s="1" t="s">
        <v>97319</v>
      </c>
      <c r="S31408" s="1" t="s">
        <v>97320</v>
      </c>
      <c r="T31408">
        <v>96.87</v>
      </c>
    </row>
    <row r="31409" spans="1:20" x14ac:dyDescent="0.2">
      <c r="A31409">
        <v>34</v>
      </c>
      <c r="B31409" s="1" t="s">
        <v>22</v>
      </c>
      <c r="C31409" s="1" t="s">
        <v>23</v>
      </c>
      <c r="D31409" s="1" t="s">
        <v>24</v>
      </c>
      <c r="E31409" s="1" t="s">
        <v>25</v>
      </c>
      <c r="F31409" s="1" t="s">
        <v>26</v>
      </c>
      <c r="G31409" s="1" t="s">
        <v>27</v>
      </c>
      <c r="H31409" s="2">
        <v>43739</v>
      </c>
      <c r="I31409" s="2">
        <v>43830</v>
      </c>
      <c r="J31409" s="2">
        <v>43795</v>
      </c>
      <c r="K31409" s="1" t="s">
        <v>10971</v>
      </c>
      <c r="L31409" s="1" t="s">
        <v>21551</v>
      </c>
      <c r="M31409" s="3">
        <v>0.47916666666666669</v>
      </c>
      <c r="N31409">
        <v>102.94</v>
      </c>
      <c r="O31409" s="1" t="s">
        <v>50451</v>
      </c>
      <c r="P31409">
        <v>10000</v>
      </c>
      <c r="Q31409" s="1" t="s">
        <v>97318</v>
      </c>
      <c r="R31409" s="1" t="s">
        <v>97319</v>
      </c>
      <c r="S31409" s="1" t="s">
        <v>97320</v>
      </c>
      <c r="T31409">
        <v>102.94</v>
      </c>
    </row>
    <row r="31410" spans="1:20" x14ac:dyDescent="0.2">
      <c r="A31410">
        <v>34</v>
      </c>
      <c r="B31410" s="1" t="s">
        <v>22</v>
      </c>
      <c r="C31410" s="1" t="s">
        <v>23</v>
      </c>
      <c r="D31410" s="1" t="s">
        <v>24</v>
      </c>
      <c r="E31410" s="1" t="s">
        <v>25</v>
      </c>
      <c r="F31410" s="1" t="s">
        <v>26</v>
      </c>
      <c r="G31410" s="1" t="s">
        <v>27</v>
      </c>
      <c r="H31410" s="2">
        <v>43739</v>
      </c>
      <c r="I31410" s="2">
        <v>43830</v>
      </c>
      <c r="J31410" s="2">
        <v>43795</v>
      </c>
      <c r="K31410" s="1" t="s">
        <v>10411</v>
      </c>
      <c r="L31410" s="1" t="s">
        <v>21551</v>
      </c>
      <c r="M31410" s="3">
        <v>0.47916666666666669</v>
      </c>
      <c r="N31410">
        <v>100.05</v>
      </c>
      <c r="O31410" s="1" t="s">
        <v>50452</v>
      </c>
      <c r="P31410">
        <v>12000</v>
      </c>
      <c r="Q31410" s="1" t="s">
        <v>97318</v>
      </c>
      <c r="R31410" s="1" t="s">
        <v>97319</v>
      </c>
      <c r="S31410" s="1" t="s">
        <v>97320</v>
      </c>
      <c r="T31410">
        <v>100.05</v>
      </c>
    </row>
    <row r="31411" spans="1:20" x14ac:dyDescent="0.2">
      <c r="A31411">
        <v>34</v>
      </c>
      <c r="B31411" s="1" t="s">
        <v>22</v>
      </c>
      <c r="C31411" s="1" t="s">
        <v>23</v>
      </c>
      <c r="D31411" s="1" t="s">
        <v>24</v>
      </c>
      <c r="E31411" s="1" t="s">
        <v>25</v>
      </c>
      <c r="F31411" s="1" t="s">
        <v>26</v>
      </c>
      <c r="G31411" s="1" t="s">
        <v>27</v>
      </c>
      <c r="H31411" s="2">
        <v>43739</v>
      </c>
      <c r="I31411" s="2">
        <v>43830</v>
      </c>
      <c r="J31411" s="2">
        <v>43795</v>
      </c>
      <c r="K31411" s="1" t="s">
        <v>10972</v>
      </c>
      <c r="L31411" s="1" t="s">
        <v>21551</v>
      </c>
      <c r="M31411" s="3">
        <v>0.47916666666666669</v>
      </c>
      <c r="N31411">
        <v>101.28</v>
      </c>
      <c r="O31411" s="1" t="s">
        <v>50453</v>
      </c>
      <c r="P31411">
        <v>10000</v>
      </c>
      <c r="Q31411" s="1" t="s">
        <v>97318</v>
      </c>
      <c r="R31411" s="1" t="s">
        <v>97319</v>
      </c>
      <c r="S31411" s="1" t="s">
        <v>97320</v>
      </c>
      <c r="T31411">
        <v>101.28</v>
      </c>
    </row>
    <row r="31412" spans="1:20" x14ac:dyDescent="0.2">
      <c r="A31412">
        <v>34</v>
      </c>
      <c r="B31412" s="1" t="s">
        <v>22</v>
      </c>
      <c r="C31412" s="1" t="s">
        <v>23</v>
      </c>
      <c r="D31412" s="1" t="s">
        <v>24</v>
      </c>
      <c r="E31412" s="1" t="s">
        <v>25</v>
      </c>
      <c r="F31412" s="1" t="s">
        <v>26</v>
      </c>
      <c r="G31412" s="1" t="s">
        <v>27</v>
      </c>
      <c r="H31412" s="2">
        <v>43739</v>
      </c>
      <c r="I31412" s="2">
        <v>43830</v>
      </c>
      <c r="J31412" s="2">
        <v>43795</v>
      </c>
      <c r="K31412" s="1" t="s">
        <v>1151</v>
      </c>
      <c r="L31412" s="1" t="s">
        <v>21551</v>
      </c>
      <c r="M31412" s="3">
        <v>0.47916666666666669</v>
      </c>
      <c r="N31412">
        <v>104.251</v>
      </c>
      <c r="O31412" s="1" t="s">
        <v>50454</v>
      </c>
      <c r="P31412">
        <v>147000</v>
      </c>
      <c r="Q31412" s="1" t="s">
        <v>97318</v>
      </c>
      <c r="R31412" s="1" t="s">
        <v>97319</v>
      </c>
      <c r="S31412" s="1" t="s">
        <v>97320</v>
      </c>
      <c r="T31412">
        <v>104.251</v>
      </c>
    </row>
    <row r="31413" spans="1:20" x14ac:dyDescent="0.2">
      <c r="A31413">
        <v>34</v>
      </c>
      <c r="B31413" s="1" t="s">
        <v>22</v>
      </c>
      <c r="C31413" s="1" t="s">
        <v>23</v>
      </c>
      <c r="D31413" s="1" t="s">
        <v>24</v>
      </c>
      <c r="E31413" s="1" t="s">
        <v>25</v>
      </c>
      <c r="F31413" s="1" t="s">
        <v>26</v>
      </c>
      <c r="G31413" s="1" t="s">
        <v>27</v>
      </c>
      <c r="H31413" s="2">
        <v>43739</v>
      </c>
      <c r="I31413" s="2">
        <v>43830</v>
      </c>
      <c r="J31413" s="2">
        <v>43795</v>
      </c>
      <c r="K31413" s="1" t="s">
        <v>10240</v>
      </c>
      <c r="L31413" s="1" t="s">
        <v>21551</v>
      </c>
      <c r="M31413" s="3">
        <v>0.47916666666666669</v>
      </c>
      <c r="N31413">
        <v>5.2194190000000003</v>
      </c>
      <c r="O31413" s="1" t="s">
        <v>50455</v>
      </c>
      <c r="P31413">
        <v>6352087.1143380003</v>
      </c>
      <c r="Q31413" s="1" t="s">
        <v>97318</v>
      </c>
      <c r="R31413" s="1" t="s">
        <v>97319</v>
      </c>
      <c r="S31413" s="1" t="s">
        <v>97320</v>
      </c>
      <c r="T31413">
        <v>5.2194190000000003</v>
      </c>
    </row>
    <row r="31414" spans="1:20" x14ac:dyDescent="0.2">
      <c r="A31414">
        <v>34</v>
      </c>
      <c r="B31414" s="1" t="s">
        <v>22</v>
      </c>
      <c r="C31414" s="1" t="s">
        <v>23</v>
      </c>
      <c r="D31414" s="1" t="s">
        <v>24</v>
      </c>
      <c r="E31414" s="1" t="s">
        <v>25</v>
      </c>
      <c r="F31414" s="1" t="s">
        <v>26</v>
      </c>
      <c r="G31414" s="1" t="s">
        <v>27</v>
      </c>
      <c r="H31414" s="2">
        <v>43739</v>
      </c>
      <c r="I31414" s="2">
        <v>43830</v>
      </c>
      <c r="J31414" s="2">
        <v>43795</v>
      </c>
      <c r="K31414" s="1" t="s">
        <v>7314</v>
      </c>
      <c r="L31414" s="1" t="s">
        <v>21551</v>
      </c>
      <c r="M31414" s="3">
        <v>0.5625</v>
      </c>
      <c r="N31414">
        <v>100.224</v>
      </c>
      <c r="O31414" s="1" t="s">
        <v>50456</v>
      </c>
      <c r="P31414">
        <v>40000</v>
      </c>
      <c r="Q31414" s="1" t="s">
        <v>97318</v>
      </c>
      <c r="R31414" s="1" t="s">
        <v>97319</v>
      </c>
      <c r="S31414" s="1" t="s">
        <v>97320</v>
      </c>
      <c r="T31414">
        <v>100.224</v>
      </c>
    </row>
    <row r="31415" spans="1:20" x14ac:dyDescent="0.2">
      <c r="A31415">
        <v>34</v>
      </c>
      <c r="B31415" s="1" t="s">
        <v>22</v>
      </c>
      <c r="C31415" s="1" t="s">
        <v>23</v>
      </c>
      <c r="D31415" s="1" t="s">
        <v>24</v>
      </c>
      <c r="E31415" s="1" t="s">
        <v>25</v>
      </c>
      <c r="F31415" s="1" t="s">
        <v>26</v>
      </c>
      <c r="G31415" s="1" t="s">
        <v>27</v>
      </c>
      <c r="H31415" s="2">
        <v>43739</v>
      </c>
      <c r="I31415" s="2">
        <v>43830</v>
      </c>
      <c r="J31415" s="2">
        <v>43795</v>
      </c>
      <c r="K31415" s="1" t="s">
        <v>7314</v>
      </c>
      <c r="L31415" s="1" t="s">
        <v>21551</v>
      </c>
      <c r="M31415" s="3">
        <v>0.47916666666666669</v>
      </c>
      <c r="N31415">
        <v>100.22499999999999</v>
      </c>
      <c r="O31415" s="1" t="s">
        <v>50457</v>
      </c>
      <c r="P31415">
        <v>200000</v>
      </c>
      <c r="Q31415" s="1" t="s">
        <v>97318</v>
      </c>
      <c r="R31415" s="1" t="s">
        <v>97319</v>
      </c>
      <c r="S31415" s="1" t="s">
        <v>97320</v>
      </c>
      <c r="T31415">
        <v>100.22499999999999</v>
      </c>
    </row>
    <row r="31416" spans="1:20" x14ac:dyDescent="0.2">
      <c r="A31416">
        <v>34</v>
      </c>
      <c r="B31416" s="1" t="s">
        <v>22</v>
      </c>
      <c r="C31416" s="1" t="s">
        <v>23</v>
      </c>
      <c r="D31416" s="1" t="s">
        <v>24</v>
      </c>
      <c r="E31416" s="1" t="s">
        <v>25</v>
      </c>
      <c r="F31416" s="1" t="s">
        <v>26</v>
      </c>
      <c r="G31416" s="1" t="s">
        <v>27</v>
      </c>
      <c r="H31416" s="2">
        <v>43739</v>
      </c>
      <c r="I31416" s="2">
        <v>43830</v>
      </c>
      <c r="J31416" s="2">
        <v>43795</v>
      </c>
      <c r="K31416" s="1" t="s">
        <v>1390</v>
      </c>
      <c r="L31416" s="1" t="s">
        <v>21551</v>
      </c>
      <c r="M31416" s="3">
        <v>0.5625</v>
      </c>
      <c r="N31416">
        <v>102.26</v>
      </c>
      <c r="O31416" s="1" t="s">
        <v>50458</v>
      </c>
      <c r="P31416">
        <v>41000</v>
      </c>
      <c r="Q31416" s="1" t="s">
        <v>97318</v>
      </c>
      <c r="R31416" s="1" t="s">
        <v>97319</v>
      </c>
      <c r="S31416" s="1" t="s">
        <v>97320</v>
      </c>
      <c r="T31416">
        <v>102.26</v>
      </c>
    </row>
    <row r="31417" spans="1:20" x14ac:dyDescent="0.2">
      <c r="A31417">
        <v>34</v>
      </c>
      <c r="B31417" s="1" t="s">
        <v>22</v>
      </c>
      <c r="C31417" s="1" t="s">
        <v>23</v>
      </c>
      <c r="D31417" s="1" t="s">
        <v>24</v>
      </c>
      <c r="E31417" s="1" t="s">
        <v>25</v>
      </c>
      <c r="F31417" s="1" t="s">
        <v>26</v>
      </c>
      <c r="G31417" s="1" t="s">
        <v>27</v>
      </c>
      <c r="H31417" s="2">
        <v>43739</v>
      </c>
      <c r="I31417" s="2">
        <v>43830</v>
      </c>
      <c r="J31417" s="2">
        <v>43795</v>
      </c>
      <c r="K31417" s="1" t="s">
        <v>1390</v>
      </c>
      <c r="L31417" s="1" t="s">
        <v>21551</v>
      </c>
      <c r="M31417" s="3">
        <v>0.47916666666666669</v>
      </c>
      <c r="N31417">
        <v>102.236</v>
      </c>
      <c r="O31417" s="1" t="s">
        <v>50459</v>
      </c>
      <c r="P31417">
        <v>30000</v>
      </c>
      <c r="Q31417" s="1" t="s">
        <v>97318</v>
      </c>
      <c r="R31417" s="1" t="s">
        <v>97319</v>
      </c>
      <c r="S31417" s="1" t="s">
        <v>97320</v>
      </c>
      <c r="T31417">
        <v>102.236</v>
      </c>
    </row>
    <row r="31418" spans="1:20" x14ac:dyDescent="0.2">
      <c r="A31418">
        <v>34</v>
      </c>
      <c r="B31418" s="1" t="s">
        <v>22</v>
      </c>
      <c r="C31418" s="1" t="s">
        <v>23</v>
      </c>
      <c r="D31418" s="1" t="s">
        <v>24</v>
      </c>
      <c r="E31418" s="1" t="s">
        <v>25</v>
      </c>
      <c r="F31418" s="1" t="s">
        <v>26</v>
      </c>
      <c r="G31418" s="1" t="s">
        <v>27</v>
      </c>
      <c r="H31418" s="2">
        <v>43739</v>
      </c>
      <c r="I31418" s="2">
        <v>43830</v>
      </c>
      <c r="J31418" s="2">
        <v>43795</v>
      </c>
      <c r="K31418" s="1" t="s">
        <v>8845</v>
      </c>
      <c r="L31418" s="1" t="s">
        <v>21551</v>
      </c>
      <c r="M31418" s="3">
        <v>0.5625</v>
      </c>
      <c r="N31418">
        <v>99.600999999999999</v>
      </c>
      <c r="O31418" s="1" t="s">
        <v>50460</v>
      </c>
      <c r="P31418">
        <v>85000</v>
      </c>
      <c r="Q31418" s="1" t="s">
        <v>97318</v>
      </c>
      <c r="R31418" s="1" t="s">
        <v>97319</v>
      </c>
      <c r="S31418" s="1" t="s">
        <v>97320</v>
      </c>
      <c r="T31418">
        <v>99.600999999999999</v>
      </c>
    </row>
    <row r="31419" spans="1:20" x14ac:dyDescent="0.2">
      <c r="A31419">
        <v>34</v>
      </c>
      <c r="B31419" s="1" t="s">
        <v>22</v>
      </c>
      <c r="C31419" s="1" t="s">
        <v>23</v>
      </c>
      <c r="D31419" s="1" t="s">
        <v>24</v>
      </c>
      <c r="E31419" s="1" t="s">
        <v>25</v>
      </c>
      <c r="F31419" s="1" t="s">
        <v>26</v>
      </c>
      <c r="G31419" s="1" t="s">
        <v>27</v>
      </c>
      <c r="H31419" s="2">
        <v>43739</v>
      </c>
      <c r="I31419" s="2">
        <v>43830</v>
      </c>
      <c r="J31419" s="2">
        <v>43795</v>
      </c>
      <c r="K31419" s="1" t="s">
        <v>8845</v>
      </c>
      <c r="L31419" s="1" t="s">
        <v>21551</v>
      </c>
      <c r="M31419" s="3">
        <v>0.47916666666666669</v>
      </c>
      <c r="N31419">
        <v>99.385000000000005</v>
      </c>
      <c r="O31419" s="1" t="s">
        <v>50461</v>
      </c>
      <c r="P31419">
        <v>4000</v>
      </c>
      <c r="Q31419" s="1" t="s">
        <v>97318</v>
      </c>
      <c r="R31419" s="1" t="s">
        <v>97319</v>
      </c>
      <c r="S31419" s="1" t="s">
        <v>97320</v>
      </c>
      <c r="T31419">
        <v>99.385000000000005</v>
      </c>
    </row>
    <row r="31420" spans="1:20" x14ac:dyDescent="0.2">
      <c r="A31420">
        <v>34</v>
      </c>
      <c r="B31420" s="1" t="s">
        <v>22</v>
      </c>
      <c r="C31420" s="1" t="s">
        <v>23</v>
      </c>
      <c r="D31420" s="1" t="s">
        <v>24</v>
      </c>
      <c r="E31420" s="1" t="s">
        <v>25</v>
      </c>
      <c r="F31420" s="1" t="s">
        <v>26</v>
      </c>
      <c r="G31420" s="1" t="s">
        <v>27</v>
      </c>
      <c r="H31420" s="2">
        <v>43739</v>
      </c>
      <c r="I31420" s="2">
        <v>43830</v>
      </c>
      <c r="J31420" s="2">
        <v>43795</v>
      </c>
      <c r="K31420" s="1" t="s">
        <v>5965</v>
      </c>
      <c r="L31420" s="1" t="s">
        <v>21551</v>
      </c>
      <c r="M31420" s="3">
        <v>0.5625</v>
      </c>
      <c r="N31420">
        <v>106.526</v>
      </c>
      <c r="O31420" s="1" t="s">
        <v>50462</v>
      </c>
      <c r="P31420">
        <v>94000</v>
      </c>
      <c r="Q31420" s="1" t="s">
        <v>97318</v>
      </c>
      <c r="R31420" s="1" t="s">
        <v>97319</v>
      </c>
      <c r="S31420" s="1" t="s">
        <v>97320</v>
      </c>
      <c r="T31420">
        <v>106.526</v>
      </c>
    </row>
    <row r="31421" spans="1:20" x14ac:dyDescent="0.2">
      <c r="A31421">
        <v>34</v>
      </c>
      <c r="B31421" s="1" t="s">
        <v>22</v>
      </c>
      <c r="C31421" s="1" t="s">
        <v>23</v>
      </c>
      <c r="D31421" s="1" t="s">
        <v>24</v>
      </c>
      <c r="E31421" s="1" t="s">
        <v>25</v>
      </c>
      <c r="F31421" s="1" t="s">
        <v>26</v>
      </c>
      <c r="G31421" s="1" t="s">
        <v>27</v>
      </c>
      <c r="H31421" s="2">
        <v>43739</v>
      </c>
      <c r="I31421" s="2">
        <v>43830</v>
      </c>
      <c r="J31421" s="2">
        <v>43795</v>
      </c>
      <c r="K31421" s="1" t="s">
        <v>5965</v>
      </c>
      <c r="L31421" s="1" t="s">
        <v>21551</v>
      </c>
      <c r="M31421" s="3">
        <v>0.47916666666666669</v>
      </c>
      <c r="N31421">
        <v>106.39700000000001</v>
      </c>
      <c r="O31421" s="1" t="s">
        <v>50463</v>
      </c>
      <c r="P31421">
        <v>29000</v>
      </c>
      <c r="Q31421" s="1" t="s">
        <v>97318</v>
      </c>
      <c r="R31421" s="1" t="s">
        <v>97319</v>
      </c>
      <c r="S31421" s="1" t="s">
        <v>97320</v>
      </c>
      <c r="T31421">
        <v>106.39700000000001</v>
      </c>
    </row>
    <row r="31422" spans="1:20" x14ac:dyDescent="0.2">
      <c r="A31422">
        <v>34</v>
      </c>
      <c r="B31422" s="1" t="s">
        <v>22</v>
      </c>
      <c r="C31422" s="1" t="s">
        <v>23</v>
      </c>
      <c r="D31422" s="1" t="s">
        <v>24</v>
      </c>
      <c r="E31422" s="1" t="s">
        <v>25</v>
      </c>
      <c r="F31422" s="1" t="s">
        <v>26</v>
      </c>
      <c r="G31422" s="1" t="s">
        <v>27</v>
      </c>
      <c r="H31422" s="2">
        <v>43739</v>
      </c>
      <c r="I31422" s="2">
        <v>43830</v>
      </c>
      <c r="J31422" s="2">
        <v>43795</v>
      </c>
      <c r="K31422" s="1" t="s">
        <v>10717</v>
      </c>
      <c r="L31422" s="1" t="s">
        <v>21551</v>
      </c>
      <c r="M31422" s="3">
        <v>0.47916666666666669</v>
      </c>
      <c r="N31422">
        <v>95.334999999999994</v>
      </c>
      <c r="O31422" s="1" t="s">
        <v>50464</v>
      </c>
      <c r="P31422">
        <v>500000</v>
      </c>
      <c r="Q31422" s="1" t="s">
        <v>97318</v>
      </c>
      <c r="R31422" s="1" t="s">
        <v>97319</v>
      </c>
      <c r="S31422" s="1" t="s">
        <v>97320</v>
      </c>
      <c r="T31422">
        <v>95.334999999999994</v>
      </c>
    </row>
    <row r="31423" spans="1:20" x14ac:dyDescent="0.2">
      <c r="A31423">
        <v>34</v>
      </c>
      <c r="B31423" s="1" t="s">
        <v>22</v>
      </c>
      <c r="C31423" s="1" t="s">
        <v>23</v>
      </c>
      <c r="D31423" s="1" t="s">
        <v>24</v>
      </c>
      <c r="E31423" s="1" t="s">
        <v>25</v>
      </c>
      <c r="F31423" s="1" t="s">
        <v>26</v>
      </c>
      <c r="G31423" s="1" t="s">
        <v>27</v>
      </c>
      <c r="H31423" s="2">
        <v>43739</v>
      </c>
      <c r="I31423" s="2">
        <v>43830</v>
      </c>
      <c r="J31423" s="2">
        <v>43795</v>
      </c>
      <c r="K31423" s="1" t="s">
        <v>8810</v>
      </c>
      <c r="L31423" s="1" t="s">
        <v>21551</v>
      </c>
      <c r="M31423" s="3">
        <v>0.47916666666666669</v>
      </c>
      <c r="N31423">
        <v>98.593466000000006</v>
      </c>
      <c r="O31423" s="1" t="s">
        <v>50465</v>
      </c>
      <c r="P31423">
        <v>181488.203267</v>
      </c>
      <c r="Q31423" s="1" t="s">
        <v>97318</v>
      </c>
      <c r="R31423" s="1" t="s">
        <v>97319</v>
      </c>
      <c r="S31423" s="1" t="s">
        <v>97320</v>
      </c>
      <c r="T31423">
        <v>98.593466000000006</v>
      </c>
    </row>
    <row r="31424" spans="1:20" x14ac:dyDescent="0.2">
      <c r="A31424">
        <v>34</v>
      </c>
      <c r="B31424" s="1" t="s">
        <v>22</v>
      </c>
      <c r="C31424" s="1" t="s">
        <v>23</v>
      </c>
      <c r="D31424" s="1" t="s">
        <v>24</v>
      </c>
      <c r="E31424" s="1" t="s">
        <v>25</v>
      </c>
      <c r="F31424" s="1" t="s">
        <v>26</v>
      </c>
      <c r="G31424" s="1" t="s">
        <v>27</v>
      </c>
      <c r="H31424" s="2">
        <v>43739</v>
      </c>
      <c r="I31424" s="2">
        <v>43830</v>
      </c>
      <c r="J31424" s="2">
        <v>43795</v>
      </c>
      <c r="K31424" s="1" t="s">
        <v>10467</v>
      </c>
      <c r="L31424" s="1" t="s">
        <v>21551</v>
      </c>
      <c r="M31424" s="3">
        <v>0.47916666666666669</v>
      </c>
      <c r="N31424">
        <v>101.471</v>
      </c>
      <c r="O31424" s="1" t="s">
        <v>50466</v>
      </c>
      <c r="P31424">
        <v>900000</v>
      </c>
      <c r="Q31424" s="1" t="s">
        <v>97318</v>
      </c>
      <c r="R31424" s="1" t="s">
        <v>97319</v>
      </c>
      <c r="S31424" s="1" t="s">
        <v>97320</v>
      </c>
      <c r="T31424">
        <v>101.471</v>
      </c>
    </row>
    <row r="31425" spans="1:20" x14ac:dyDescent="0.2">
      <c r="A31425">
        <v>34</v>
      </c>
      <c r="B31425" s="1" t="s">
        <v>22</v>
      </c>
      <c r="C31425" s="1" t="s">
        <v>23</v>
      </c>
      <c r="D31425" s="1" t="s">
        <v>24</v>
      </c>
      <c r="E31425" s="1" t="s">
        <v>25</v>
      </c>
      <c r="F31425" s="1" t="s">
        <v>26</v>
      </c>
      <c r="G31425" s="1" t="s">
        <v>27</v>
      </c>
      <c r="H31425" s="2">
        <v>43739</v>
      </c>
      <c r="I31425" s="2">
        <v>43830</v>
      </c>
      <c r="J31425" s="2">
        <v>43795</v>
      </c>
      <c r="K31425" s="1" t="s">
        <v>9920</v>
      </c>
      <c r="L31425" s="1" t="s">
        <v>21551</v>
      </c>
      <c r="M31425" s="3">
        <v>0.47916666666666669</v>
      </c>
      <c r="N31425">
        <v>101.521</v>
      </c>
      <c r="O31425" s="1" t="s">
        <v>50467</v>
      </c>
      <c r="P31425">
        <v>500000</v>
      </c>
      <c r="Q31425" s="1" t="s">
        <v>97318</v>
      </c>
      <c r="R31425" s="1" t="s">
        <v>97319</v>
      </c>
      <c r="S31425" s="1" t="s">
        <v>97320</v>
      </c>
      <c r="T31425">
        <v>101.521</v>
      </c>
    </row>
    <row r="31426" spans="1:20" x14ac:dyDescent="0.2">
      <c r="A31426">
        <v>34</v>
      </c>
      <c r="B31426" s="1" t="s">
        <v>22</v>
      </c>
      <c r="C31426" s="1" t="s">
        <v>23</v>
      </c>
      <c r="D31426" s="1" t="s">
        <v>24</v>
      </c>
      <c r="E31426" s="1" t="s">
        <v>25</v>
      </c>
      <c r="F31426" s="1" t="s">
        <v>26</v>
      </c>
      <c r="G31426" s="1" t="s">
        <v>27</v>
      </c>
      <c r="H31426" s="2">
        <v>43739</v>
      </c>
      <c r="I31426" s="2">
        <v>43830</v>
      </c>
      <c r="J31426" s="2">
        <v>43795</v>
      </c>
      <c r="K31426" s="1" t="s">
        <v>544</v>
      </c>
      <c r="L31426" s="1" t="s">
        <v>21551</v>
      </c>
      <c r="M31426" s="3">
        <v>0.47916666666666669</v>
      </c>
      <c r="N31426">
        <v>93.272323</v>
      </c>
      <c r="O31426" s="1" t="s">
        <v>50468</v>
      </c>
      <c r="P31426">
        <v>635208.71143400006</v>
      </c>
      <c r="Q31426" s="1" t="s">
        <v>97318</v>
      </c>
      <c r="R31426" s="1" t="s">
        <v>97319</v>
      </c>
      <c r="S31426" s="1" t="s">
        <v>97320</v>
      </c>
      <c r="T31426">
        <v>93.272323</v>
      </c>
    </row>
    <row r="31427" spans="1:20" x14ac:dyDescent="0.2">
      <c r="A31427">
        <v>34</v>
      </c>
      <c r="B31427" s="1" t="s">
        <v>22</v>
      </c>
      <c r="C31427" s="1" t="s">
        <v>23</v>
      </c>
      <c r="D31427" s="1" t="s">
        <v>24</v>
      </c>
      <c r="E31427" s="1" t="s">
        <v>25</v>
      </c>
      <c r="F31427" s="1" t="s">
        <v>26</v>
      </c>
      <c r="G31427" s="1" t="s">
        <v>27</v>
      </c>
      <c r="H31427" s="2">
        <v>43739</v>
      </c>
      <c r="I31427" s="2">
        <v>43830</v>
      </c>
      <c r="J31427" s="2">
        <v>43795</v>
      </c>
      <c r="K31427" s="1" t="s">
        <v>8857</v>
      </c>
      <c r="L31427" s="1" t="s">
        <v>21551</v>
      </c>
      <c r="M31427" s="3">
        <v>0.47916666666666669</v>
      </c>
      <c r="N31427">
        <v>94.655171999999993</v>
      </c>
      <c r="O31427" s="1" t="s">
        <v>50469</v>
      </c>
      <c r="P31427">
        <v>181488.203267</v>
      </c>
      <c r="Q31427" s="1" t="s">
        <v>97318</v>
      </c>
      <c r="R31427" s="1" t="s">
        <v>97319</v>
      </c>
      <c r="S31427" s="1" t="s">
        <v>97320</v>
      </c>
      <c r="T31427">
        <v>94.655171999999993</v>
      </c>
    </row>
    <row r="31428" spans="1:20" x14ac:dyDescent="0.2">
      <c r="A31428">
        <v>34</v>
      </c>
      <c r="B31428" s="1" t="s">
        <v>22</v>
      </c>
      <c r="C31428" s="1" t="s">
        <v>23</v>
      </c>
      <c r="D31428" s="1" t="s">
        <v>24</v>
      </c>
      <c r="E31428" s="1" t="s">
        <v>25</v>
      </c>
      <c r="F31428" s="1" t="s">
        <v>26</v>
      </c>
      <c r="G31428" s="1" t="s">
        <v>27</v>
      </c>
      <c r="H31428" s="2">
        <v>43739</v>
      </c>
      <c r="I31428" s="2">
        <v>43830</v>
      </c>
      <c r="J31428" s="2">
        <v>43795</v>
      </c>
      <c r="K31428" s="1" t="s">
        <v>7917</v>
      </c>
      <c r="L31428" s="1" t="s">
        <v>21551</v>
      </c>
      <c r="M31428" s="3">
        <v>0.47916666666666669</v>
      </c>
      <c r="N31428">
        <v>101.17700000000001</v>
      </c>
      <c r="O31428" s="1" t="s">
        <v>50470</v>
      </c>
      <c r="P31428">
        <v>500000</v>
      </c>
      <c r="Q31428" s="1" t="s">
        <v>97318</v>
      </c>
      <c r="R31428" s="1" t="s">
        <v>97319</v>
      </c>
      <c r="S31428" s="1" t="s">
        <v>97320</v>
      </c>
      <c r="T31428">
        <v>101.17700000000001</v>
      </c>
    </row>
    <row r="31429" spans="1:20" x14ac:dyDescent="0.2">
      <c r="A31429">
        <v>34</v>
      </c>
      <c r="B31429" s="1" t="s">
        <v>22</v>
      </c>
      <c r="C31429" s="1" t="s">
        <v>23</v>
      </c>
      <c r="D31429" s="1" t="s">
        <v>24</v>
      </c>
      <c r="E31429" s="1" t="s">
        <v>25</v>
      </c>
      <c r="F31429" s="1" t="s">
        <v>26</v>
      </c>
      <c r="G31429" s="1" t="s">
        <v>27</v>
      </c>
      <c r="H31429" s="2">
        <v>43739</v>
      </c>
      <c r="I31429" s="2">
        <v>43830</v>
      </c>
      <c r="J31429" s="2">
        <v>43795</v>
      </c>
      <c r="K31429" s="1" t="s">
        <v>9288</v>
      </c>
      <c r="L31429" s="1" t="s">
        <v>21551</v>
      </c>
      <c r="M31429" s="3">
        <v>0.47916666666666669</v>
      </c>
      <c r="N31429">
        <v>111.004</v>
      </c>
      <c r="O31429" s="1" t="s">
        <v>50471</v>
      </c>
      <c r="P31429">
        <v>52000</v>
      </c>
      <c r="Q31429" s="1" t="s">
        <v>97318</v>
      </c>
      <c r="R31429" s="1" t="s">
        <v>97319</v>
      </c>
      <c r="S31429" s="1" t="s">
        <v>97320</v>
      </c>
      <c r="T31429">
        <v>111.004</v>
      </c>
    </row>
    <row r="31430" spans="1:20" x14ac:dyDescent="0.2">
      <c r="A31430">
        <v>34</v>
      </c>
      <c r="B31430" s="1" t="s">
        <v>22</v>
      </c>
      <c r="C31430" s="1" t="s">
        <v>23</v>
      </c>
      <c r="D31430" s="1" t="s">
        <v>24</v>
      </c>
      <c r="E31430" s="1" t="s">
        <v>25</v>
      </c>
      <c r="F31430" s="1" t="s">
        <v>26</v>
      </c>
      <c r="G31430" s="1" t="s">
        <v>27</v>
      </c>
      <c r="H31430" s="2">
        <v>43739</v>
      </c>
      <c r="I31430" s="2">
        <v>43830</v>
      </c>
      <c r="J31430" s="2">
        <v>43795</v>
      </c>
      <c r="K31430" s="1" t="s">
        <v>4580</v>
      </c>
      <c r="L31430" s="1" t="s">
        <v>21551</v>
      </c>
      <c r="M31430" s="3">
        <v>0.47916666666666669</v>
      </c>
      <c r="N31430">
        <v>102.377</v>
      </c>
      <c r="O31430" s="1" t="s">
        <v>50472</v>
      </c>
      <c r="P31430">
        <v>200000</v>
      </c>
      <c r="Q31430" s="1" t="s">
        <v>97318</v>
      </c>
      <c r="R31430" s="1" t="s">
        <v>97319</v>
      </c>
      <c r="S31430" s="1" t="s">
        <v>97320</v>
      </c>
      <c r="T31430">
        <v>102.377</v>
      </c>
    </row>
    <row r="31431" spans="1:20" x14ac:dyDescent="0.2">
      <c r="A31431">
        <v>34</v>
      </c>
      <c r="B31431" s="1" t="s">
        <v>22</v>
      </c>
      <c r="C31431" s="1" t="s">
        <v>23</v>
      </c>
      <c r="D31431" s="1" t="s">
        <v>24</v>
      </c>
      <c r="E31431" s="1" t="s">
        <v>25</v>
      </c>
      <c r="F31431" s="1" t="s">
        <v>26</v>
      </c>
      <c r="G31431" s="1" t="s">
        <v>27</v>
      </c>
      <c r="H31431" s="2">
        <v>43739</v>
      </c>
      <c r="I31431" s="2">
        <v>43830</v>
      </c>
      <c r="J31431" s="2">
        <v>43795</v>
      </c>
      <c r="K31431" s="1" t="s">
        <v>9291</v>
      </c>
      <c r="L31431" s="1" t="s">
        <v>21551</v>
      </c>
      <c r="M31431" s="3">
        <v>0.47916666666666669</v>
      </c>
      <c r="N31431">
        <v>102.45</v>
      </c>
      <c r="O31431" s="1" t="s">
        <v>50473</v>
      </c>
      <c r="P31431">
        <v>290000</v>
      </c>
      <c r="Q31431" s="1" t="s">
        <v>97318</v>
      </c>
      <c r="R31431" s="1" t="s">
        <v>97319</v>
      </c>
      <c r="S31431" s="1" t="s">
        <v>97320</v>
      </c>
      <c r="T31431">
        <v>102.45</v>
      </c>
    </row>
    <row r="31432" spans="1:20" x14ac:dyDescent="0.2">
      <c r="A31432">
        <v>34</v>
      </c>
      <c r="B31432" s="1" t="s">
        <v>22</v>
      </c>
      <c r="C31432" s="1" t="s">
        <v>23</v>
      </c>
      <c r="D31432" s="1" t="s">
        <v>24</v>
      </c>
      <c r="E31432" s="1" t="s">
        <v>25</v>
      </c>
      <c r="F31432" s="1" t="s">
        <v>26</v>
      </c>
      <c r="G31432" s="1" t="s">
        <v>27</v>
      </c>
      <c r="H31432" s="2">
        <v>43739</v>
      </c>
      <c r="I31432" s="2">
        <v>43830</v>
      </c>
      <c r="J31432" s="2">
        <v>43795</v>
      </c>
      <c r="K31432" s="1" t="s">
        <v>3445</v>
      </c>
      <c r="L31432" s="1" t="s">
        <v>21551</v>
      </c>
      <c r="M31432" s="3">
        <v>0.47916666666666669</v>
      </c>
      <c r="N31432">
        <v>104.033</v>
      </c>
      <c r="O31432" s="1" t="s">
        <v>50474</v>
      </c>
      <c r="P31432">
        <v>500000</v>
      </c>
      <c r="Q31432" s="1" t="s">
        <v>97318</v>
      </c>
      <c r="R31432" s="1" t="s">
        <v>97319</v>
      </c>
      <c r="S31432" s="1" t="s">
        <v>97320</v>
      </c>
      <c r="T31432">
        <v>104.033</v>
      </c>
    </row>
    <row r="31433" spans="1:20" x14ac:dyDescent="0.2">
      <c r="A31433">
        <v>34</v>
      </c>
      <c r="B31433" s="1" t="s">
        <v>22</v>
      </c>
      <c r="C31433" s="1" t="s">
        <v>23</v>
      </c>
      <c r="D31433" s="1" t="s">
        <v>24</v>
      </c>
      <c r="E31433" s="1" t="s">
        <v>25</v>
      </c>
      <c r="F31433" s="1" t="s">
        <v>26</v>
      </c>
      <c r="G31433" s="1" t="s">
        <v>27</v>
      </c>
      <c r="H31433" s="2">
        <v>43739</v>
      </c>
      <c r="I31433" s="2">
        <v>43830</v>
      </c>
      <c r="J31433" s="2">
        <v>43795</v>
      </c>
      <c r="K31433" s="1" t="s">
        <v>98</v>
      </c>
      <c r="L31433" s="1" t="s">
        <v>21551</v>
      </c>
      <c r="M31433" s="3">
        <v>0.47916666666666669</v>
      </c>
      <c r="N31433">
        <v>102.99</v>
      </c>
      <c r="O31433" s="1" t="s">
        <v>50475</v>
      </c>
      <c r="P31433">
        <v>22000</v>
      </c>
      <c r="Q31433" s="1" t="s">
        <v>97318</v>
      </c>
      <c r="R31433" s="1" t="s">
        <v>97319</v>
      </c>
      <c r="S31433" s="1" t="s">
        <v>97320</v>
      </c>
      <c r="T31433">
        <v>102.99</v>
      </c>
    </row>
    <row r="31434" spans="1:20" x14ac:dyDescent="0.2">
      <c r="A31434">
        <v>34</v>
      </c>
      <c r="B31434" s="1" t="s">
        <v>22</v>
      </c>
      <c r="C31434" s="1" t="s">
        <v>23</v>
      </c>
      <c r="D31434" s="1" t="s">
        <v>24</v>
      </c>
      <c r="E31434" s="1" t="s">
        <v>25</v>
      </c>
      <c r="F31434" s="1" t="s">
        <v>26</v>
      </c>
      <c r="G31434" s="1" t="s">
        <v>27</v>
      </c>
      <c r="H31434" s="2">
        <v>43739</v>
      </c>
      <c r="I31434" s="2">
        <v>43830</v>
      </c>
      <c r="J31434" s="2">
        <v>43795</v>
      </c>
      <c r="K31434" s="1" t="s">
        <v>9292</v>
      </c>
      <c r="L31434" s="1" t="s">
        <v>21551</v>
      </c>
      <c r="M31434" s="3">
        <v>0.47916666666666669</v>
      </c>
      <c r="N31434">
        <v>106</v>
      </c>
      <c r="O31434" s="1" t="s">
        <v>50476</v>
      </c>
      <c r="P31434">
        <v>300000</v>
      </c>
      <c r="Q31434" s="1" t="s">
        <v>97318</v>
      </c>
      <c r="R31434" s="1" t="s">
        <v>97319</v>
      </c>
      <c r="S31434" s="1" t="s">
        <v>97320</v>
      </c>
      <c r="T31434">
        <v>106</v>
      </c>
    </row>
    <row r="31435" spans="1:20" x14ac:dyDescent="0.2">
      <c r="A31435">
        <v>34</v>
      </c>
      <c r="B31435" s="1" t="s">
        <v>22</v>
      </c>
      <c r="C31435" s="1" t="s">
        <v>23</v>
      </c>
      <c r="D31435" s="1" t="s">
        <v>24</v>
      </c>
      <c r="E31435" s="1" t="s">
        <v>25</v>
      </c>
      <c r="F31435" s="1" t="s">
        <v>26</v>
      </c>
      <c r="G31435" s="1" t="s">
        <v>27</v>
      </c>
      <c r="H31435" s="2">
        <v>43739</v>
      </c>
      <c r="I31435" s="2">
        <v>43830</v>
      </c>
      <c r="J31435" s="2">
        <v>43795</v>
      </c>
      <c r="K31435" s="1" t="s">
        <v>7392</v>
      </c>
      <c r="L31435" s="1" t="s">
        <v>21551</v>
      </c>
      <c r="M31435" s="3">
        <v>0.47916666666666669</v>
      </c>
      <c r="N31435">
        <v>113.57</v>
      </c>
      <c r="O31435" s="1" t="s">
        <v>50477</v>
      </c>
      <c r="P31435">
        <v>1000000</v>
      </c>
      <c r="Q31435" s="1" t="s">
        <v>97318</v>
      </c>
      <c r="R31435" s="1" t="s">
        <v>97319</v>
      </c>
      <c r="S31435" s="1" t="s">
        <v>97320</v>
      </c>
      <c r="T31435">
        <v>113.57</v>
      </c>
    </row>
    <row r="31436" spans="1:20" x14ac:dyDescent="0.2">
      <c r="A31436">
        <v>34</v>
      </c>
      <c r="B31436" s="1" t="s">
        <v>22</v>
      </c>
      <c r="C31436" s="1" t="s">
        <v>23</v>
      </c>
      <c r="D31436" s="1" t="s">
        <v>24</v>
      </c>
      <c r="E31436" s="1" t="s">
        <v>25</v>
      </c>
      <c r="F31436" s="1" t="s">
        <v>26</v>
      </c>
      <c r="G31436" s="1" t="s">
        <v>27</v>
      </c>
      <c r="H31436" s="2">
        <v>43739</v>
      </c>
      <c r="I31436" s="2">
        <v>43830</v>
      </c>
      <c r="J31436" s="2">
        <v>43795</v>
      </c>
      <c r="K31436" s="1" t="s">
        <v>10973</v>
      </c>
      <c r="L31436" s="1" t="s">
        <v>21551</v>
      </c>
      <c r="M31436" s="3">
        <v>0.47916666666666669</v>
      </c>
      <c r="N31436">
        <v>107.435</v>
      </c>
      <c r="O31436" s="1" t="s">
        <v>50478</v>
      </c>
      <c r="P31436">
        <v>100000</v>
      </c>
      <c r="Q31436" s="1" t="s">
        <v>97318</v>
      </c>
      <c r="R31436" s="1" t="s">
        <v>97319</v>
      </c>
      <c r="S31436" s="1" t="s">
        <v>97320</v>
      </c>
      <c r="T31436">
        <v>107.435</v>
      </c>
    </row>
    <row r="31437" spans="1:20" x14ac:dyDescent="0.2">
      <c r="A31437">
        <v>34</v>
      </c>
      <c r="B31437" s="1" t="s">
        <v>22</v>
      </c>
      <c r="C31437" s="1" t="s">
        <v>23</v>
      </c>
      <c r="D31437" s="1" t="s">
        <v>24</v>
      </c>
      <c r="E31437" s="1" t="s">
        <v>25</v>
      </c>
      <c r="F31437" s="1" t="s">
        <v>26</v>
      </c>
      <c r="G31437" s="1" t="s">
        <v>27</v>
      </c>
      <c r="H31437" s="2">
        <v>43739</v>
      </c>
      <c r="I31437" s="2">
        <v>43830</v>
      </c>
      <c r="J31437" s="2">
        <v>43795</v>
      </c>
      <c r="K31437" s="1" t="s">
        <v>772</v>
      </c>
      <c r="L31437" s="1" t="s">
        <v>21551</v>
      </c>
      <c r="M31437" s="3">
        <v>0.47916666666666669</v>
      </c>
      <c r="N31437">
        <v>100.578</v>
      </c>
      <c r="O31437" s="1" t="s">
        <v>50479</v>
      </c>
      <c r="P31437">
        <v>304000</v>
      </c>
      <c r="Q31437" s="1" t="s">
        <v>97318</v>
      </c>
      <c r="R31437" s="1" t="s">
        <v>97319</v>
      </c>
      <c r="S31437" s="1" t="s">
        <v>97320</v>
      </c>
      <c r="T31437">
        <v>100.578</v>
      </c>
    </row>
    <row r="31438" spans="1:20" x14ac:dyDescent="0.2">
      <c r="A31438">
        <v>34</v>
      </c>
      <c r="B31438" s="1" t="s">
        <v>22</v>
      </c>
      <c r="C31438" s="1" t="s">
        <v>23</v>
      </c>
      <c r="D31438" s="1" t="s">
        <v>24</v>
      </c>
      <c r="E31438" s="1" t="s">
        <v>25</v>
      </c>
      <c r="F31438" s="1" t="s">
        <v>26</v>
      </c>
      <c r="G31438" s="1" t="s">
        <v>27</v>
      </c>
      <c r="H31438" s="2">
        <v>43739</v>
      </c>
      <c r="I31438" s="2">
        <v>43830</v>
      </c>
      <c r="J31438" s="2">
        <v>43795</v>
      </c>
      <c r="K31438" s="1" t="s">
        <v>3780</v>
      </c>
      <c r="L31438" s="1" t="s">
        <v>21551</v>
      </c>
      <c r="M31438" s="3">
        <v>0.47916666666666669</v>
      </c>
      <c r="N31438">
        <v>101.52500000000001</v>
      </c>
      <c r="O31438" s="1" t="s">
        <v>50480</v>
      </c>
      <c r="P31438">
        <v>1200000</v>
      </c>
      <c r="Q31438" s="1" t="s">
        <v>97318</v>
      </c>
      <c r="R31438" s="1" t="s">
        <v>97319</v>
      </c>
      <c r="S31438" s="1" t="s">
        <v>97320</v>
      </c>
      <c r="T31438">
        <v>101.52500000000001</v>
      </c>
    </row>
    <row r="31439" spans="1:20" x14ac:dyDescent="0.2">
      <c r="A31439">
        <v>34</v>
      </c>
      <c r="B31439" s="1" t="s">
        <v>22</v>
      </c>
      <c r="C31439" s="1" t="s">
        <v>23</v>
      </c>
      <c r="D31439" s="1" t="s">
        <v>24</v>
      </c>
      <c r="E31439" s="1" t="s">
        <v>25</v>
      </c>
      <c r="F31439" s="1" t="s">
        <v>26</v>
      </c>
      <c r="G31439" s="1" t="s">
        <v>27</v>
      </c>
      <c r="H31439" s="2">
        <v>43739</v>
      </c>
      <c r="I31439" s="2">
        <v>43830</v>
      </c>
      <c r="J31439" s="2">
        <v>43795</v>
      </c>
      <c r="K31439" s="1" t="s">
        <v>3373</v>
      </c>
      <c r="L31439" s="1" t="s">
        <v>21551</v>
      </c>
      <c r="M31439" s="3">
        <v>0.47916666666666669</v>
      </c>
      <c r="N31439">
        <v>124.881293</v>
      </c>
      <c r="O31439" s="1" t="s">
        <v>50481</v>
      </c>
      <c r="P31439">
        <v>233331.388905</v>
      </c>
      <c r="Q31439" s="1" t="s">
        <v>97318</v>
      </c>
      <c r="R31439" s="1" t="s">
        <v>97319</v>
      </c>
      <c r="S31439" s="1" t="s">
        <v>97320</v>
      </c>
      <c r="T31439">
        <v>124.881293</v>
      </c>
    </row>
    <row r="31440" spans="1:20" x14ac:dyDescent="0.2">
      <c r="A31440">
        <v>34</v>
      </c>
      <c r="B31440" s="1" t="s">
        <v>22</v>
      </c>
      <c r="C31440" s="1" t="s">
        <v>23</v>
      </c>
      <c r="D31440" s="1" t="s">
        <v>24</v>
      </c>
      <c r="E31440" s="1" t="s">
        <v>25</v>
      </c>
      <c r="F31440" s="1" t="s">
        <v>26</v>
      </c>
      <c r="G31440" s="1" t="s">
        <v>27</v>
      </c>
      <c r="H31440" s="2">
        <v>43739</v>
      </c>
      <c r="I31440" s="2">
        <v>43830</v>
      </c>
      <c r="J31440" s="2">
        <v>43795</v>
      </c>
      <c r="K31440" s="1" t="s">
        <v>10974</v>
      </c>
      <c r="L31440" s="1" t="s">
        <v>21551</v>
      </c>
      <c r="M31440" s="3">
        <v>0.47916666666666669</v>
      </c>
      <c r="N31440">
        <v>102.15300000000001</v>
      </c>
      <c r="O31440" s="1" t="s">
        <v>50482</v>
      </c>
      <c r="P31440">
        <v>500000</v>
      </c>
      <c r="Q31440" s="1" t="s">
        <v>97318</v>
      </c>
      <c r="R31440" s="1" t="s">
        <v>97319</v>
      </c>
      <c r="S31440" s="1" t="s">
        <v>97320</v>
      </c>
      <c r="T31440">
        <v>102.15300000000001</v>
      </c>
    </row>
    <row r="31441" spans="1:22" x14ac:dyDescent="0.2">
      <c r="A31441">
        <v>34</v>
      </c>
      <c r="B31441" s="1" t="s">
        <v>22</v>
      </c>
      <c r="C31441" s="1" t="s">
        <v>23</v>
      </c>
      <c r="D31441" s="1" t="s">
        <v>24</v>
      </c>
      <c r="E31441" s="1" t="s">
        <v>25</v>
      </c>
      <c r="F31441" s="1" t="s">
        <v>26</v>
      </c>
      <c r="G31441" s="1" t="s">
        <v>27</v>
      </c>
      <c r="H31441" s="2">
        <v>43739</v>
      </c>
      <c r="I31441" s="2">
        <v>43830</v>
      </c>
      <c r="J31441" s="2">
        <v>43795</v>
      </c>
      <c r="K31441" s="1" t="s">
        <v>1410</v>
      </c>
      <c r="L31441" s="1" t="s">
        <v>21551</v>
      </c>
      <c r="M31441" s="3">
        <v>0.47916666666666669</v>
      </c>
      <c r="N31441">
        <v>99.9</v>
      </c>
      <c r="O31441" s="1" t="s">
        <v>50483</v>
      </c>
      <c r="P31441">
        <v>100000</v>
      </c>
      <c r="Q31441" s="1" t="s">
        <v>97318</v>
      </c>
      <c r="R31441" s="1" t="s">
        <v>97319</v>
      </c>
      <c r="S31441" s="1" t="s">
        <v>97320</v>
      </c>
      <c r="T31441">
        <v>99.9</v>
      </c>
    </row>
    <row r="31442" spans="1:22" x14ac:dyDescent="0.2">
      <c r="A31442">
        <v>34</v>
      </c>
      <c r="B31442" s="1" t="s">
        <v>22</v>
      </c>
      <c r="C31442" s="1" t="s">
        <v>23</v>
      </c>
      <c r="D31442" s="1" t="s">
        <v>24</v>
      </c>
      <c r="E31442" s="1" t="s">
        <v>25</v>
      </c>
      <c r="F31442" s="1" t="s">
        <v>26</v>
      </c>
      <c r="G31442" s="1" t="s">
        <v>27</v>
      </c>
      <c r="H31442" s="2">
        <v>43739</v>
      </c>
      <c r="I31442" s="2">
        <v>43830</v>
      </c>
      <c r="J31442" s="2">
        <v>43795</v>
      </c>
      <c r="K31442" s="1" t="s">
        <v>3376</v>
      </c>
      <c r="L31442" s="1" t="s">
        <v>21551</v>
      </c>
      <c r="M31442" s="3">
        <v>0.5625</v>
      </c>
      <c r="N31442">
        <v>105.741</v>
      </c>
      <c r="O31442" s="1" t="s">
        <v>50484</v>
      </c>
      <c r="P31442">
        <v>25000</v>
      </c>
      <c r="Q31442" s="1" t="s">
        <v>97318</v>
      </c>
      <c r="R31442" s="1" t="s">
        <v>97319</v>
      </c>
      <c r="S31442" s="1" t="s">
        <v>97320</v>
      </c>
      <c r="T31442">
        <v>105.741</v>
      </c>
    </row>
    <row r="31443" spans="1:22" x14ac:dyDescent="0.2">
      <c r="A31443">
        <v>34</v>
      </c>
      <c r="B31443" s="1" t="s">
        <v>22</v>
      </c>
      <c r="C31443" s="1" t="s">
        <v>23</v>
      </c>
      <c r="D31443" s="1" t="s">
        <v>24</v>
      </c>
      <c r="E31443" s="1" t="s">
        <v>25</v>
      </c>
      <c r="F31443" s="1" t="s">
        <v>26</v>
      </c>
      <c r="G31443" s="1" t="s">
        <v>27</v>
      </c>
      <c r="H31443" s="2">
        <v>43739</v>
      </c>
      <c r="I31443" s="2">
        <v>43830</v>
      </c>
      <c r="J31443" s="2">
        <v>43795</v>
      </c>
      <c r="K31443" s="1" t="s">
        <v>3376</v>
      </c>
      <c r="L31443" s="1" t="s">
        <v>21551</v>
      </c>
      <c r="M31443" s="3">
        <v>0.47916666666666669</v>
      </c>
      <c r="N31443">
        <v>105.54</v>
      </c>
      <c r="O31443" s="1" t="s">
        <v>50485</v>
      </c>
      <c r="P31443">
        <v>90000</v>
      </c>
      <c r="Q31443" s="1" t="s">
        <v>97318</v>
      </c>
      <c r="R31443" s="1" t="s">
        <v>97319</v>
      </c>
      <c r="S31443" s="1" t="s">
        <v>97320</v>
      </c>
      <c r="T31443">
        <v>105.54</v>
      </c>
    </row>
    <row r="31444" spans="1:22" x14ac:dyDescent="0.2">
      <c r="A31444">
        <v>34</v>
      </c>
      <c r="B31444" s="1" t="s">
        <v>22</v>
      </c>
      <c r="C31444" s="1" t="s">
        <v>23</v>
      </c>
      <c r="D31444" s="1" t="s">
        <v>24</v>
      </c>
      <c r="E31444" s="1" t="s">
        <v>25</v>
      </c>
      <c r="F31444" s="1" t="s">
        <v>26</v>
      </c>
      <c r="G31444" s="1" t="s">
        <v>27</v>
      </c>
      <c r="H31444" s="2">
        <v>43739</v>
      </c>
      <c r="I31444" s="2">
        <v>43830</v>
      </c>
      <c r="J31444" s="2">
        <v>43795</v>
      </c>
      <c r="K31444" s="1" t="s">
        <v>1411</v>
      </c>
      <c r="L31444" s="1" t="s">
        <v>21551</v>
      </c>
      <c r="M31444" s="3">
        <v>0.47916666666666669</v>
      </c>
      <c r="N31444">
        <v>99.25</v>
      </c>
      <c r="O31444" s="1" t="s">
        <v>50486</v>
      </c>
      <c r="P31444">
        <v>100000</v>
      </c>
      <c r="Q31444" s="1" t="s">
        <v>97318</v>
      </c>
      <c r="R31444" s="1" t="s">
        <v>97319</v>
      </c>
      <c r="S31444" s="1" t="s">
        <v>97320</v>
      </c>
      <c r="T31444">
        <v>99.25</v>
      </c>
    </row>
    <row r="31445" spans="1:22" x14ac:dyDescent="0.2">
      <c r="A31445">
        <v>34</v>
      </c>
      <c r="B31445" s="1" t="s">
        <v>22</v>
      </c>
      <c r="C31445" s="1" t="s">
        <v>23</v>
      </c>
      <c r="D31445" s="1" t="s">
        <v>24</v>
      </c>
      <c r="E31445" s="1" t="s">
        <v>25</v>
      </c>
      <c r="F31445" s="1" t="s">
        <v>26</v>
      </c>
      <c r="G31445" s="1" t="s">
        <v>27</v>
      </c>
      <c r="H31445" s="2">
        <v>43739</v>
      </c>
      <c r="I31445" s="2">
        <v>43830</v>
      </c>
      <c r="J31445" s="2">
        <v>43795</v>
      </c>
      <c r="K31445" s="1" t="s">
        <v>2831</v>
      </c>
      <c r="L31445" s="1" t="s">
        <v>21551</v>
      </c>
      <c r="M31445" s="3">
        <v>0.47916666666666669</v>
      </c>
      <c r="N31445">
        <v>100.29900000000001</v>
      </c>
      <c r="O31445" s="1" t="s">
        <v>50487</v>
      </c>
      <c r="P31445">
        <v>25000</v>
      </c>
      <c r="Q31445" s="1" t="s">
        <v>97318</v>
      </c>
      <c r="R31445" s="1" t="s">
        <v>97319</v>
      </c>
      <c r="S31445" s="1" t="s">
        <v>97320</v>
      </c>
      <c r="T31445">
        <v>100.29900000000001</v>
      </c>
    </row>
    <row r="31446" spans="1:22" x14ac:dyDescent="0.2">
      <c r="A31446">
        <v>34</v>
      </c>
      <c r="B31446" s="1" t="s">
        <v>22</v>
      </c>
      <c r="C31446" s="1" t="s">
        <v>23</v>
      </c>
      <c r="D31446" s="1" t="s">
        <v>24</v>
      </c>
      <c r="E31446" s="1" t="s">
        <v>25</v>
      </c>
      <c r="F31446" s="1" t="s">
        <v>26</v>
      </c>
      <c r="G31446" s="1" t="s">
        <v>27</v>
      </c>
      <c r="H31446" s="2">
        <v>43739</v>
      </c>
      <c r="I31446" s="2">
        <v>43830</v>
      </c>
      <c r="J31446" s="2">
        <v>43795</v>
      </c>
      <c r="K31446" s="1" t="s">
        <v>10975</v>
      </c>
      <c r="L31446" s="1" t="s">
        <v>21551</v>
      </c>
      <c r="M31446" s="3">
        <v>0.47916666666666669</v>
      </c>
      <c r="N31446">
        <v>110.625</v>
      </c>
      <c r="O31446" s="1" t="s">
        <v>50488</v>
      </c>
      <c r="P31446">
        <v>100000</v>
      </c>
      <c r="Q31446" s="1" t="s">
        <v>97318</v>
      </c>
      <c r="R31446" s="1" t="s">
        <v>97319</v>
      </c>
      <c r="S31446" s="1" t="s">
        <v>97320</v>
      </c>
      <c r="T31446">
        <v>110.625</v>
      </c>
    </row>
    <row r="31447" spans="1:22" x14ac:dyDescent="0.2">
      <c r="A31447">
        <v>34</v>
      </c>
      <c r="B31447" s="1" t="s">
        <v>22</v>
      </c>
      <c r="C31447" s="1" t="s">
        <v>23</v>
      </c>
      <c r="D31447" s="1" t="s">
        <v>24</v>
      </c>
      <c r="E31447" s="1" t="s">
        <v>25</v>
      </c>
      <c r="F31447" s="1" t="s">
        <v>26</v>
      </c>
      <c r="G31447" s="1" t="s">
        <v>27</v>
      </c>
      <c r="H31447" s="2">
        <v>43739</v>
      </c>
      <c r="I31447" s="2">
        <v>43830</v>
      </c>
      <c r="J31447" s="2">
        <v>43795</v>
      </c>
      <c r="K31447" s="1" t="s">
        <v>10198</v>
      </c>
      <c r="L31447" s="1" t="s">
        <v>21551</v>
      </c>
      <c r="M31447" s="3">
        <v>0.5625</v>
      </c>
      <c r="N31447">
        <v>102.75</v>
      </c>
      <c r="O31447" s="1" t="s">
        <v>50489</v>
      </c>
      <c r="P31447">
        <v>20000</v>
      </c>
      <c r="Q31447" s="1" t="s">
        <v>97318</v>
      </c>
      <c r="R31447" s="1" t="s">
        <v>97319</v>
      </c>
      <c r="S31447" s="1" t="s">
        <v>97320</v>
      </c>
      <c r="T31447">
        <v>102.75</v>
      </c>
    </row>
    <row r="31448" spans="1:22" x14ac:dyDescent="0.2">
      <c r="A31448">
        <v>34</v>
      </c>
      <c r="B31448" s="1" t="s">
        <v>22</v>
      </c>
      <c r="C31448" s="1" t="s">
        <v>23</v>
      </c>
      <c r="D31448" s="1" t="s">
        <v>24</v>
      </c>
      <c r="E31448" s="1" t="s">
        <v>25</v>
      </c>
      <c r="F31448" s="1" t="s">
        <v>26</v>
      </c>
      <c r="G31448" s="1" t="s">
        <v>27</v>
      </c>
      <c r="H31448" s="2">
        <v>43739</v>
      </c>
      <c r="I31448" s="2">
        <v>43830</v>
      </c>
      <c r="J31448" s="2">
        <v>43795</v>
      </c>
      <c r="K31448" s="1" t="s">
        <v>10198</v>
      </c>
      <c r="L31448" s="1" t="s">
        <v>21551</v>
      </c>
      <c r="M31448" s="3">
        <v>0.47916666666666669</v>
      </c>
      <c r="N31448">
        <v>103.145</v>
      </c>
      <c r="O31448" s="1" t="s">
        <v>50490</v>
      </c>
      <c r="P31448">
        <v>2000</v>
      </c>
      <c r="Q31448" s="1" t="s">
        <v>97318</v>
      </c>
      <c r="R31448" s="1" t="s">
        <v>97319</v>
      </c>
      <c r="S31448" s="1" t="s">
        <v>97320</v>
      </c>
      <c r="T31448">
        <v>103.145</v>
      </c>
    </row>
    <row r="31449" spans="1:22" x14ac:dyDescent="0.2">
      <c r="A31449">
        <v>34</v>
      </c>
      <c r="B31449" s="1" t="s">
        <v>22</v>
      </c>
      <c r="C31449" s="1" t="s">
        <v>23</v>
      </c>
      <c r="D31449" s="1" t="s">
        <v>24</v>
      </c>
      <c r="E31449" s="1" t="s">
        <v>25</v>
      </c>
      <c r="F31449" s="1" t="s">
        <v>26</v>
      </c>
      <c r="G31449" s="1" t="s">
        <v>27</v>
      </c>
      <c r="H31449" s="2">
        <v>43739</v>
      </c>
      <c r="I31449" s="2">
        <v>43830</v>
      </c>
      <c r="J31449" s="2">
        <v>43795</v>
      </c>
      <c r="K31449" s="1" t="s">
        <v>7101</v>
      </c>
      <c r="L31449" s="1" t="s">
        <v>21551</v>
      </c>
      <c r="M31449" s="3">
        <v>0.47916666666666669</v>
      </c>
      <c r="N31449">
        <v>105.57299999999999</v>
      </c>
      <c r="O31449" s="1" t="s">
        <v>50491</v>
      </c>
      <c r="P31449">
        <v>20000</v>
      </c>
      <c r="Q31449" s="1" t="s">
        <v>97318</v>
      </c>
      <c r="R31449" s="1" t="s">
        <v>97319</v>
      </c>
      <c r="S31449" s="1" t="s">
        <v>97320</v>
      </c>
      <c r="T31449">
        <v>105.57299999999999</v>
      </c>
    </row>
    <row r="31450" spans="1:22" x14ac:dyDescent="0.2">
      <c r="A31450">
        <v>34</v>
      </c>
      <c r="B31450" s="1" t="s">
        <v>22</v>
      </c>
      <c r="C31450" s="1" t="s">
        <v>23</v>
      </c>
      <c r="D31450" s="1" t="s">
        <v>24</v>
      </c>
      <c r="E31450" s="1" t="s">
        <v>25</v>
      </c>
      <c r="F31450" s="1" t="s">
        <v>26</v>
      </c>
      <c r="G31450" s="1" t="s">
        <v>27</v>
      </c>
      <c r="H31450" s="2">
        <v>43739</v>
      </c>
      <c r="I31450" s="2">
        <v>43830</v>
      </c>
      <c r="J31450" s="2">
        <v>43795</v>
      </c>
      <c r="K31450" s="1" t="s">
        <v>310</v>
      </c>
      <c r="L31450" s="1" t="s">
        <v>21551</v>
      </c>
      <c r="M31450" s="3">
        <v>0.47916666666666669</v>
      </c>
      <c r="N31450">
        <v>133.9</v>
      </c>
      <c r="O31450" s="1" t="s">
        <v>50492</v>
      </c>
      <c r="P31450">
        <v>100000</v>
      </c>
      <c r="Q31450" s="1" t="s">
        <v>97318</v>
      </c>
      <c r="R31450" s="1" t="s">
        <v>97319</v>
      </c>
      <c r="S31450" s="1" t="s">
        <v>97320</v>
      </c>
      <c r="T31450">
        <v>133.9</v>
      </c>
    </row>
    <row r="31451" spans="1:22" x14ac:dyDescent="0.2">
      <c r="A31451">
        <v>34</v>
      </c>
      <c r="B31451" s="1" t="s">
        <v>22</v>
      </c>
      <c r="C31451" s="1" t="s">
        <v>23</v>
      </c>
      <c r="D31451" s="1" t="s">
        <v>24</v>
      </c>
      <c r="E31451" s="1" t="s">
        <v>25</v>
      </c>
      <c r="F31451" s="1" t="s">
        <v>26</v>
      </c>
      <c r="G31451" s="1" t="s">
        <v>27</v>
      </c>
      <c r="H31451" s="2">
        <v>43739</v>
      </c>
      <c r="I31451" s="2">
        <v>43830</v>
      </c>
      <c r="J31451" s="2">
        <v>43795</v>
      </c>
      <c r="K31451" s="1" t="s">
        <v>4670</v>
      </c>
      <c r="L31451" s="1" t="s">
        <v>21551</v>
      </c>
      <c r="M31451" s="3">
        <v>0.5625</v>
      </c>
      <c r="N31451">
        <v>97.7</v>
      </c>
      <c r="O31451" s="1" t="s">
        <v>50493</v>
      </c>
      <c r="P31451">
        <v>1020000</v>
      </c>
      <c r="Q31451" s="1" t="s">
        <v>97318</v>
      </c>
      <c r="R31451" s="1" t="s">
        <v>97319</v>
      </c>
      <c r="S31451" s="1" t="s">
        <v>97320</v>
      </c>
      <c r="T31451">
        <v>97.7</v>
      </c>
    </row>
    <row r="31452" spans="1:22" x14ac:dyDescent="0.2">
      <c r="A31452">
        <v>34</v>
      </c>
      <c r="B31452" s="1" t="s">
        <v>22</v>
      </c>
      <c r="C31452" s="1" t="s">
        <v>23</v>
      </c>
      <c r="D31452" s="1" t="s">
        <v>24</v>
      </c>
      <c r="E31452" s="1" t="s">
        <v>25</v>
      </c>
      <c r="F31452" s="1" t="s">
        <v>26</v>
      </c>
      <c r="G31452" s="1" t="s">
        <v>27</v>
      </c>
      <c r="H31452" s="2">
        <v>43739</v>
      </c>
      <c r="I31452" s="2">
        <v>43830</v>
      </c>
      <c r="J31452" s="2">
        <v>43795</v>
      </c>
      <c r="K31452" s="1" t="s">
        <v>4670</v>
      </c>
      <c r="L31452" s="1" t="s">
        <v>21551</v>
      </c>
      <c r="M31452" s="3">
        <v>0.47916666666666669</v>
      </c>
      <c r="N31452">
        <v>97.5</v>
      </c>
      <c r="O31452" s="1" t="s">
        <v>50494</v>
      </c>
      <c r="P31452">
        <v>275000</v>
      </c>
      <c r="Q31452" s="1" t="s">
        <v>97318</v>
      </c>
      <c r="R31452" s="1" t="s">
        <v>97319</v>
      </c>
      <c r="S31452" s="1" t="s">
        <v>97320</v>
      </c>
      <c r="T31452">
        <v>97.5</v>
      </c>
    </row>
    <row r="31453" spans="1:22" x14ac:dyDescent="0.2">
      <c r="A31453">
        <v>34</v>
      </c>
      <c r="B31453" s="1" t="s">
        <v>22</v>
      </c>
      <c r="C31453" s="1" t="s">
        <v>23</v>
      </c>
      <c r="D31453" s="1" t="s">
        <v>24</v>
      </c>
      <c r="E31453" s="1" t="s">
        <v>25</v>
      </c>
      <c r="F31453" s="1" t="s">
        <v>26</v>
      </c>
      <c r="G31453" s="1" t="s">
        <v>27</v>
      </c>
      <c r="H31453" s="2">
        <v>43739</v>
      </c>
      <c r="I31453" s="2">
        <v>43830</v>
      </c>
      <c r="J31453" s="2">
        <v>43795</v>
      </c>
      <c r="K31453" s="1" t="s">
        <v>2681</v>
      </c>
      <c r="L31453" s="1" t="s">
        <v>21551</v>
      </c>
      <c r="M31453" s="3">
        <v>0.47916666666666669</v>
      </c>
      <c r="N31453">
        <v>100.313</v>
      </c>
      <c r="O31453" s="1" t="s">
        <v>50495</v>
      </c>
      <c r="P31453">
        <v>12000</v>
      </c>
      <c r="Q31453" s="1" t="s">
        <v>97318</v>
      </c>
      <c r="R31453" s="1" t="s">
        <v>97319</v>
      </c>
      <c r="S31453" s="1" t="s">
        <v>97320</v>
      </c>
      <c r="T31453">
        <v>100.313</v>
      </c>
    </row>
    <row r="31454" spans="1:22" x14ac:dyDescent="0.2">
      <c r="A31454">
        <v>34</v>
      </c>
      <c r="B31454" s="1" t="s">
        <v>22</v>
      </c>
      <c r="C31454" s="1" t="s">
        <v>23</v>
      </c>
      <c r="D31454" s="1" t="s">
        <v>24</v>
      </c>
      <c r="E31454" s="1" t="s">
        <v>25</v>
      </c>
      <c r="F31454" s="1" t="s">
        <v>26</v>
      </c>
      <c r="G31454" s="1" t="s">
        <v>27</v>
      </c>
      <c r="H31454" s="2">
        <v>43739</v>
      </c>
      <c r="I31454" s="2">
        <v>43830</v>
      </c>
      <c r="J31454" s="2">
        <v>43795</v>
      </c>
      <c r="K31454" s="1" t="s">
        <v>3635</v>
      </c>
      <c r="L31454" s="1" t="s">
        <v>21551</v>
      </c>
      <c r="M31454" s="3">
        <v>0.47916666666666669</v>
      </c>
      <c r="N31454">
        <v>103.95699999999999</v>
      </c>
      <c r="O31454" s="1" t="s">
        <v>50496</v>
      </c>
      <c r="P31454">
        <v>200000</v>
      </c>
      <c r="Q31454" s="1" t="s">
        <v>97318</v>
      </c>
      <c r="R31454" s="1" t="s">
        <v>97319</v>
      </c>
      <c r="S31454" s="1" t="s">
        <v>97320</v>
      </c>
      <c r="T31454">
        <v>103.95699999999999</v>
      </c>
    </row>
    <row r="31455" spans="1:22" x14ac:dyDescent="0.2">
      <c r="A31455">
        <v>34</v>
      </c>
      <c r="B31455" s="1" t="s">
        <v>22</v>
      </c>
      <c r="C31455" s="1" t="s">
        <v>23</v>
      </c>
      <c r="D31455" s="1" t="s">
        <v>24</v>
      </c>
      <c r="E31455" s="1" t="s">
        <v>25</v>
      </c>
      <c r="F31455" s="1" t="s">
        <v>26</v>
      </c>
      <c r="G31455" s="1" t="s">
        <v>27</v>
      </c>
      <c r="H31455" s="2">
        <v>43739</v>
      </c>
      <c r="I31455" s="2">
        <v>43830</v>
      </c>
      <c r="J31455" s="2">
        <v>43795</v>
      </c>
      <c r="K31455" s="1" t="s">
        <v>314</v>
      </c>
      <c r="L31455" s="1" t="s">
        <v>21551</v>
      </c>
      <c r="M31455" s="3">
        <v>0.47916666666666669</v>
      </c>
      <c r="O31455" s="1"/>
      <c r="Q31455" s="1"/>
      <c r="R31455" s="1"/>
      <c r="S31455" s="1"/>
      <c r="U31455">
        <v>109.526</v>
      </c>
      <c r="V31455">
        <v>100000</v>
      </c>
    </row>
    <row r="31456" spans="1:22" x14ac:dyDescent="0.2">
      <c r="A31456">
        <v>34</v>
      </c>
      <c r="B31456" s="1" t="s">
        <v>22</v>
      </c>
      <c r="C31456" s="1" t="s">
        <v>23</v>
      </c>
      <c r="D31456" s="1" t="s">
        <v>24</v>
      </c>
      <c r="E31456" s="1" t="s">
        <v>25</v>
      </c>
      <c r="F31456" s="1" t="s">
        <v>26</v>
      </c>
      <c r="G31456" s="1" t="s">
        <v>27</v>
      </c>
      <c r="H31456" s="2">
        <v>43739</v>
      </c>
      <c r="I31456" s="2">
        <v>43830</v>
      </c>
      <c r="J31456" s="2">
        <v>43795</v>
      </c>
      <c r="K31456" s="1" t="s">
        <v>10976</v>
      </c>
      <c r="L31456" s="1" t="s">
        <v>21551</v>
      </c>
      <c r="M31456" s="3">
        <v>0.5625</v>
      </c>
      <c r="N31456">
        <v>100.5</v>
      </c>
      <c r="O31456" s="1" t="s">
        <v>50497</v>
      </c>
      <c r="P31456">
        <v>1000000</v>
      </c>
      <c r="Q31456" s="1" t="s">
        <v>97318</v>
      </c>
      <c r="R31456" s="1" t="s">
        <v>97319</v>
      </c>
      <c r="S31456" s="1" t="s">
        <v>97320</v>
      </c>
      <c r="T31456">
        <v>100.5</v>
      </c>
    </row>
    <row r="31457" spans="1:20" x14ac:dyDescent="0.2">
      <c r="A31457">
        <v>34</v>
      </c>
      <c r="B31457" s="1" t="s">
        <v>22</v>
      </c>
      <c r="C31457" s="1" t="s">
        <v>23</v>
      </c>
      <c r="D31457" s="1" t="s">
        <v>24</v>
      </c>
      <c r="E31457" s="1" t="s">
        <v>25</v>
      </c>
      <c r="F31457" s="1" t="s">
        <v>26</v>
      </c>
      <c r="G31457" s="1" t="s">
        <v>27</v>
      </c>
      <c r="H31457" s="2">
        <v>43739</v>
      </c>
      <c r="I31457" s="2">
        <v>43830</v>
      </c>
      <c r="J31457" s="2">
        <v>43795</v>
      </c>
      <c r="K31457" s="1" t="s">
        <v>10976</v>
      </c>
      <c r="L31457" s="1" t="s">
        <v>21551</v>
      </c>
      <c r="M31457" s="3">
        <v>0.47916666666666669</v>
      </c>
      <c r="N31457">
        <v>100.25</v>
      </c>
      <c r="O31457" s="1" t="s">
        <v>50498</v>
      </c>
      <c r="P31457">
        <v>400000</v>
      </c>
      <c r="Q31457" s="1" t="s">
        <v>97318</v>
      </c>
      <c r="R31457" s="1" t="s">
        <v>97319</v>
      </c>
      <c r="S31457" s="1" t="s">
        <v>97320</v>
      </c>
      <c r="T31457">
        <v>100.25</v>
      </c>
    </row>
    <row r="31458" spans="1:20" x14ac:dyDescent="0.2">
      <c r="A31458">
        <v>34</v>
      </c>
      <c r="B31458" s="1" t="s">
        <v>22</v>
      </c>
      <c r="C31458" s="1" t="s">
        <v>23</v>
      </c>
      <c r="D31458" s="1" t="s">
        <v>24</v>
      </c>
      <c r="E31458" s="1" t="s">
        <v>25</v>
      </c>
      <c r="F31458" s="1" t="s">
        <v>26</v>
      </c>
      <c r="G31458" s="1" t="s">
        <v>27</v>
      </c>
      <c r="H31458" s="2">
        <v>43739</v>
      </c>
      <c r="I31458" s="2">
        <v>43830</v>
      </c>
      <c r="J31458" s="2">
        <v>43795</v>
      </c>
      <c r="K31458" s="1" t="s">
        <v>6100</v>
      </c>
      <c r="L31458" s="1" t="s">
        <v>21551</v>
      </c>
      <c r="M31458" s="3">
        <v>0.47916666666666669</v>
      </c>
      <c r="N31458">
        <v>97.460999999999999</v>
      </c>
      <c r="O31458" s="1" t="s">
        <v>50499</v>
      </c>
      <c r="P31458">
        <v>50000</v>
      </c>
      <c r="Q31458" s="1" t="s">
        <v>97318</v>
      </c>
      <c r="R31458" s="1" t="s">
        <v>97319</v>
      </c>
      <c r="S31458" s="1" t="s">
        <v>97320</v>
      </c>
      <c r="T31458">
        <v>97.460999999999999</v>
      </c>
    </row>
    <row r="31459" spans="1:20" x14ac:dyDescent="0.2">
      <c r="A31459">
        <v>34</v>
      </c>
      <c r="B31459" s="1" t="s">
        <v>22</v>
      </c>
      <c r="C31459" s="1" t="s">
        <v>23</v>
      </c>
      <c r="D31459" s="1" t="s">
        <v>24</v>
      </c>
      <c r="E31459" s="1" t="s">
        <v>25</v>
      </c>
      <c r="F31459" s="1" t="s">
        <v>26</v>
      </c>
      <c r="G31459" s="1" t="s">
        <v>27</v>
      </c>
      <c r="H31459" s="2">
        <v>43739</v>
      </c>
      <c r="I31459" s="2">
        <v>43830</v>
      </c>
      <c r="J31459" s="2">
        <v>43795</v>
      </c>
      <c r="K31459" s="1" t="s">
        <v>4676</v>
      </c>
      <c r="L31459" s="1" t="s">
        <v>21550</v>
      </c>
      <c r="M31459" s="3">
        <v>0.47916666666666669</v>
      </c>
      <c r="N31459">
        <v>1.1030789999999999</v>
      </c>
      <c r="O31459" s="1" t="s">
        <v>50500</v>
      </c>
      <c r="P31459">
        <v>997208.72</v>
      </c>
      <c r="Q31459" s="1" t="s">
        <v>97318</v>
      </c>
      <c r="R31459" s="1" t="s">
        <v>97319</v>
      </c>
      <c r="S31459" s="1" t="s">
        <v>97320</v>
      </c>
      <c r="T31459">
        <v>1.1030789999999999</v>
      </c>
    </row>
    <row r="31460" spans="1:20" x14ac:dyDescent="0.2">
      <c r="A31460">
        <v>34</v>
      </c>
      <c r="B31460" s="1" t="s">
        <v>22</v>
      </c>
      <c r="C31460" s="1" t="s">
        <v>23</v>
      </c>
      <c r="D31460" s="1" t="s">
        <v>24</v>
      </c>
      <c r="E31460" s="1" t="s">
        <v>25</v>
      </c>
      <c r="F31460" s="1" t="s">
        <v>26</v>
      </c>
      <c r="G31460" s="1" t="s">
        <v>27</v>
      </c>
      <c r="H31460" s="2">
        <v>43739</v>
      </c>
      <c r="I31460" s="2">
        <v>43830</v>
      </c>
      <c r="J31460" s="2">
        <v>43795</v>
      </c>
      <c r="K31460" s="1" t="s">
        <v>10977</v>
      </c>
      <c r="L31460" s="1" t="s">
        <v>21550</v>
      </c>
      <c r="M31460" s="3">
        <v>0.47916666666666669</v>
      </c>
      <c r="N31460">
        <v>0.86698200000000003</v>
      </c>
      <c r="O31460" s="1" t="s">
        <v>50501</v>
      </c>
      <c r="P31460">
        <v>1250000</v>
      </c>
      <c r="Q31460" s="1" t="s">
        <v>97318</v>
      </c>
      <c r="R31460" s="1" t="s">
        <v>97319</v>
      </c>
      <c r="S31460" s="1" t="s">
        <v>97320</v>
      </c>
      <c r="T31460">
        <v>0.86698200000000003</v>
      </c>
    </row>
    <row r="31461" spans="1:20" x14ac:dyDescent="0.2">
      <c r="A31461">
        <v>34</v>
      </c>
      <c r="B31461" s="1" t="s">
        <v>22</v>
      </c>
      <c r="C31461" s="1" t="s">
        <v>23</v>
      </c>
      <c r="D31461" s="1" t="s">
        <v>24</v>
      </c>
      <c r="E31461" s="1" t="s">
        <v>25</v>
      </c>
      <c r="F31461" s="1" t="s">
        <v>26</v>
      </c>
      <c r="G31461" s="1" t="s">
        <v>27</v>
      </c>
      <c r="H31461" s="2">
        <v>43739</v>
      </c>
      <c r="I31461" s="2">
        <v>43830</v>
      </c>
      <c r="J31461" s="2">
        <v>43795</v>
      </c>
      <c r="K31461" s="1" t="s">
        <v>8397</v>
      </c>
      <c r="L31461" s="1" t="s">
        <v>21550</v>
      </c>
      <c r="M31461" s="3">
        <v>0.47916666666666669</v>
      </c>
      <c r="N31461">
        <v>5.9565E-2</v>
      </c>
      <c r="O31461" s="1" t="s">
        <v>50502</v>
      </c>
      <c r="P31461">
        <v>136100.19760499999</v>
      </c>
      <c r="Q31461" s="1" t="s">
        <v>97318</v>
      </c>
      <c r="R31461" s="1" t="s">
        <v>97319</v>
      </c>
      <c r="S31461" s="1" t="s">
        <v>97320</v>
      </c>
      <c r="T31461">
        <v>5.9565E-2</v>
      </c>
    </row>
    <row r="31462" spans="1:20" x14ac:dyDescent="0.2">
      <c r="A31462">
        <v>34</v>
      </c>
      <c r="B31462" s="1" t="s">
        <v>22</v>
      </c>
      <c r="C31462" s="1" t="s">
        <v>23</v>
      </c>
      <c r="D31462" s="1" t="s">
        <v>24</v>
      </c>
      <c r="E31462" s="1" t="s">
        <v>25</v>
      </c>
      <c r="F31462" s="1" t="s">
        <v>26</v>
      </c>
      <c r="G31462" s="1" t="s">
        <v>27</v>
      </c>
      <c r="H31462" s="2">
        <v>43739</v>
      </c>
      <c r="I31462" s="2">
        <v>43830</v>
      </c>
      <c r="J31462" s="2">
        <v>43795</v>
      </c>
      <c r="K31462" s="1" t="s">
        <v>2846</v>
      </c>
      <c r="L31462" s="1" t="s">
        <v>21550</v>
      </c>
      <c r="M31462" s="3">
        <v>0.47916666666666669</v>
      </c>
      <c r="N31462">
        <v>1.1113999999999999</v>
      </c>
      <c r="O31462" s="1" t="s">
        <v>50503</v>
      </c>
      <c r="P31462">
        <v>1061723.95</v>
      </c>
      <c r="Q31462" s="1" t="s">
        <v>97318</v>
      </c>
      <c r="R31462" s="1" t="s">
        <v>97319</v>
      </c>
      <c r="S31462" s="1" t="s">
        <v>97320</v>
      </c>
      <c r="T31462">
        <v>1.1113999999999999</v>
      </c>
    </row>
    <row r="31463" spans="1:20" x14ac:dyDescent="0.2">
      <c r="A31463">
        <v>34</v>
      </c>
      <c r="B31463" s="1" t="s">
        <v>22</v>
      </c>
      <c r="C31463" s="1" t="s">
        <v>23</v>
      </c>
      <c r="D31463" s="1" t="s">
        <v>24</v>
      </c>
      <c r="E31463" s="1" t="s">
        <v>25</v>
      </c>
      <c r="F31463" s="1" t="s">
        <v>26</v>
      </c>
      <c r="G31463" s="1" t="s">
        <v>27</v>
      </c>
      <c r="H31463" s="2">
        <v>43739</v>
      </c>
      <c r="I31463" s="2">
        <v>43830</v>
      </c>
      <c r="J31463" s="2">
        <v>43795</v>
      </c>
      <c r="K31463" s="1" t="s">
        <v>2896</v>
      </c>
      <c r="L31463" s="1" t="s">
        <v>21550</v>
      </c>
      <c r="M31463" s="3">
        <v>0.47916666666666669</v>
      </c>
      <c r="N31463">
        <v>1.1146</v>
      </c>
      <c r="O31463" s="1" t="s">
        <v>50503</v>
      </c>
      <c r="P31463">
        <v>475506.91</v>
      </c>
      <c r="Q31463" s="1" t="s">
        <v>97318</v>
      </c>
      <c r="R31463" s="1" t="s">
        <v>97319</v>
      </c>
      <c r="S31463" s="1" t="s">
        <v>97320</v>
      </c>
      <c r="T31463">
        <v>1.1146</v>
      </c>
    </row>
    <row r="31464" spans="1:20" x14ac:dyDescent="0.2">
      <c r="A31464">
        <v>34</v>
      </c>
      <c r="B31464" s="1" t="s">
        <v>22</v>
      </c>
      <c r="C31464" s="1" t="s">
        <v>23</v>
      </c>
      <c r="D31464" s="1" t="s">
        <v>24</v>
      </c>
      <c r="E31464" s="1" t="s">
        <v>25</v>
      </c>
      <c r="F31464" s="1" t="s">
        <v>26</v>
      </c>
      <c r="G31464" s="1" t="s">
        <v>27</v>
      </c>
      <c r="H31464" s="2">
        <v>43739</v>
      </c>
      <c r="I31464" s="2">
        <v>43830</v>
      </c>
      <c r="J31464" s="2">
        <v>43795</v>
      </c>
      <c r="K31464" s="1" t="s">
        <v>10978</v>
      </c>
      <c r="L31464" s="1" t="s">
        <v>21550</v>
      </c>
      <c r="M31464" s="3">
        <v>0.47916666666666669</v>
      </c>
      <c r="N31464">
        <v>0.83149099999999998</v>
      </c>
      <c r="O31464" s="1" t="s">
        <v>50504</v>
      </c>
      <c r="P31464">
        <v>1819339.5797329999</v>
      </c>
      <c r="Q31464" s="1" t="s">
        <v>97318</v>
      </c>
      <c r="R31464" s="1" t="s">
        <v>97319</v>
      </c>
      <c r="S31464" s="1" t="s">
        <v>97320</v>
      </c>
      <c r="T31464">
        <v>0.83149099999999998</v>
      </c>
    </row>
    <row r="31465" spans="1:20" x14ac:dyDescent="0.2">
      <c r="A31465">
        <v>34</v>
      </c>
      <c r="B31465" s="1" t="s">
        <v>22</v>
      </c>
      <c r="C31465" s="1" t="s">
        <v>23</v>
      </c>
      <c r="D31465" s="1" t="s">
        <v>24</v>
      </c>
      <c r="E31465" s="1" t="s">
        <v>25</v>
      </c>
      <c r="F31465" s="1" t="s">
        <v>26</v>
      </c>
      <c r="G31465" s="1" t="s">
        <v>27</v>
      </c>
      <c r="H31465" s="2">
        <v>43739</v>
      </c>
      <c r="I31465" s="2">
        <v>43830</v>
      </c>
      <c r="J31465" s="2">
        <v>43795</v>
      </c>
      <c r="K31465" s="1" t="s">
        <v>10979</v>
      </c>
      <c r="L31465" s="1" t="s">
        <v>21550</v>
      </c>
      <c r="M31465" s="3">
        <v>0.47916666666666669</v>
      </c>
      <c r="N31465">
        <v>0.92618800000000001</v>
      </c>
      <c r="O31465" s="1" t="s">
        <v>50505</v>
      </c>
      <c r="P31465">
        <v>40935.140544000002</v>
      </c>
      <c r="Q31465" s="1" t="s">
        <v>97318</v>
      </c>
      <c r="R31465" s="1" t="s">
        <v>97319</v>
      </c>
      <c r="S31465" s="1" t="s">
        <v>97320</v>
      </c>
      <c r="T31465">
        <v>0.92618800000000001</v>
      </c>
    </row>
    <row r="31466" spans="1:20" x14ac:dyDescent="0.2">
      <c r="A31466">
        <v>34</v>
      </c>
      <c r="B31466" s="1" t="s">
        <v>22</v>
      </c>
      <c r="C31466" s="1" t="s">
        <v>23</v>
      </c>
      <c r="D31466" s="1" t="s">
        <v>24</v>
      </c>
      <c r="E31466" s="1" t="s">
        <v>25</v>
      </c>
      <c r="F31466" s="1" t="s">
        <v>26</v>
      </c>
      <c r="G31466" s="1" t="s">
        <v>27</v>
      </c>
      <c r="H31466" s="2">
        <v>43739</v>
      </c>
      <c r="I31466" s="2">
        <v>43830</v>
      </c>
      <c r="J31466" s="2">
        <v>43795</v>
      </c>
      <c r="K31466" s="1" t="s">
        <v>10980</v>
      </c>
      <c r="L31466" s="1" t="s">
        <v>21550</v>
      </c>
      <c r="M31466" s="3">
        <v>0.39583333333333331</v>
      </c>
      <c r="N31466">
        <v>0.85611899999999996</v>
      </c>
      <c r="O31466" s="1" t="s">
        <v>50506</v>
      </c>
      <c r="P31466">
        <v>233612.38</v>
      </c>
      <c r="Q31466" s="1" t="s">
        <v>97318</v>
      </c>
      <c r="R31466" s="1" t="s">
        <v>97319</v>
      </c>
      <c r="S31466" s="1" t="s">
        <v>97320</v>
      </c>
      <c r="T31466">
        <v>0.85611899999999996</v>
      </c>
    </row>
    <row r="31467" spans="1:20" x14ac:dyDescent="0.2">
      <c r="A31467">
        <v>34</v>
      </c>
      <c r="B31467" s="1" t="s">
        <v>22</v>
      </c>
      <c r="C31467" s="1" t="s">
        <v>23</v>
      </c>
      <c r="D31467" s="1" t="s">
        <v>24</v>
      </c>
      <c r="E31467" s="1" t="s">
        <v>25</v>
      </c>
      <c r="F31467" s="1" t="s">
        <v>26</v>
      </c>
      <c r="G31467" s="1" t="s">
        <v>27</v>
      </c>
      <c r="H31467" s="2">
        <v>43739</v>
      </c>
      <c r="I31467" s="2">
        <v>43830</v>
      </c>
      <c r="J31467" s="2">
        <v>43795</v>
      </c>
      <c r="K31467" s="1" t="s">
        <v>10980</v>
      </c>
      <c r="L31467" s="1" t="s">
        <v>21550</v>
      </c>
      <c r="M31467" s="3">
        <v>0.47916666666666669</v>
      </c>
      <c r="N31467">
        <v>0.85644399999999998</v>
      </c>
      <c r="O31467" s="1" t="s">
        <v>50507</v>
      </c>
      <c r="P31467">
        <v>350285.64</v>
      </c>
      <c r="Q31467" s="1" t="s">
        <v>97318</v>
      </c>
      <c r="R31467" s="1" t="s">
        <v>97319</v>
      </c>
      <c r="S31467" s="1" t="s">
        <v>97320</v>
      </c>
      <c r="T31467">
        <v>0.85644399999999998</v>
      </c>
    </row>
    <row r="31468" spans="1:20" x14ac:dyDescent="0.2">
      <c r="A31468">
        <v>34</v>
      </c>
      <c r="B31468" s="1" t="s">
        <v>22</v>
      </c>
      <c r="C31468" s="1" t="s">
        <v>23</v>
      </c>
      <c r="D31468" s="1" t="s">
        <v>24</v>
      </c>
      <c r="E31468" s="1" t="s">
        <v>25</v>
      </c>
      <c r="F31468" s="1" t="s">
        <v>26</v>
      </c>
      <c r="G31468" s="1" t="s">
        <v>27</v>
      </c>
      <c r="H31468" s="2">
        <v>43739</v>
      </c>
      <c r="I31468" s="2">
        <v>43830</v>
      </c>
      <c r="J31468" s="2">
        <v>43795</v>
      </c>
      <c r="K31468" s="1" t="s">
        <v>10981</v>
      </c>
      <c r="L31468" s="1" t="s">
        <v>21550</v>
      </c>
      <c r="M31468" s="3">
        <v>0.47916666666666669</v>
      </c>
      <c r="N31468">
        <v>0.82889400000000002</v>
      </c>
      <c r="O31468" s="1" t="s">
        <v>50508</v>
      </c>
      <c r="P31468">
        <v>1085236.0593099999</v>
      </c>
      <c r="Q31468" s="1" t="s">
        <v>97318</v>
      </c>
      <c r="R31468" s="1" t="s">
        <v>97319</v>
      </c>
      <c r="S31468" s="1" t="s">
        <v>97320</v>
      </c>
      <c r="T31468">
        <v>0.82889400000000002</v>
      </c>
    </row>
    <row r="31469" spans="1:20" x14ac:dyDescent="0.2">
      <c r="A31469">
        <v>34</v>
      </c>
      <c r="B31469" s="1" t="s">
        <v>22</v>
      </c>
      <c r="C31469" s="1" t="s">
        <v>23</v>
      </c>
      <c r="D31469" s="1" t="s">
        <v>24</v>
      </c>
      <c r="E31469" s="1" t="s">
        <v>25</v>
      </c>
      <c r="F31469" s="1" t="s">
        <v>26</v>
      </c>
      <c r="G31469" s="1" t="s">
        <v>27</v>
      </c>
      <c r="H31469" s="2">
        <v>43739</v>
      </c>
      <c r="I31469" s="2">
        <v>43830</v>
      </c>
      <c r="J31469" s="2">
        <v>43795</v>
      </c>
      <c r="K31469" s="1" t="s">
        <v>3477</v>
      </c>
      <c r="L31469" s="1" t="s">
        <v>21550</v>
      </c>
      <c r="M31469" s="3">
        <v>0.47916666666666669</v>
      </c>
      <c r="N31469">
        <v>1.103305</v>
      </c>
      <c r="O31469" s="1" t="s">
        <v>50509</v>
      </c>
      <c r="P31469">
        <v>18127.349999999999</v>
      </c>
      <c r="Q31469" s="1" t="s">
        <v>97318</v>
      </c>
      <c r="R31469" s="1" t="s">
        <v>97319</v>
      </c>
      <c r="S31469" s="1" t="s">
        <v>97320</v>
      </c>
      <c r="T31469">
        <v>1.103305</v>
      </c>
    </row>
    <row r="31470" spans="1:20" x14ac:dyDescent="0.2">
      <c r="A31470">
        <v>34</v>
      </c>
      <c r="B31470" s="1" t="s">
        <v>22</v>
      </c>
      <c r="C31470" s="1" t="s">
        <v>23</v>
      </c>
      <c r="D31470" s="1" t="s">
        <v>24</v>
      </c>
      <c r="E31470" s="1" t="s">
        <v>25</v>
      </c>
      <c r="F31470" s="1" t="s">
        <v>26</v>
      </c>
      <c r="G31470" s="1" t="s">
        <v>27</v>
      </c>
      <c r="H31470" s="2">
        <v>43739</v>
      </c>
      <c r="I31470" s="2">
        <v>43830</v>
      </c>
      <c r="J31470" s="2">
        <v>43795</v>
      </c>
      <c r="K31470" s="1" t="s">
        <v>34</v>
      </c>
      <c r="L31470" s="1" t="s">
        <v>21550</v>
      </c>
      <c r="M31470" s="3">
        <v>0.47916666666666669</v>
      </c>
      <c r="N31470">
        <v>1.1049420000000001</v>
      </c>
      <c r="O31470" s="1" t="s">
        <v>50510</v>
      </c>
      <c r="P31470">
        <v>34405.43</v>
      </c>
      <c r="Q31470" s="1" t="s">
        <v>97318</v>
      </c>
      <c r="R31470" s="1" t="s">
        <v>97319</v>
      </c>
      <c r="S31470" s="1" t="s">
        <v>97320</v>
      </c>
      <c r="T31470">
        <v>1.1049420000000001</v>
      </c>
    </row>
    <row r="31471" spans="1:20" x14ac:dyDescent="0.2">
      <c r="A31471">
        <v>34</v>
      </c>
      <c r="B31471" s="1" t="s">
        <v>22</v>
      </c>
      <c r="C31471" s="1" t="s">
        <v>23</v>
      </c>
      <c r="D31471" s="1" t="s">
        <v>24</v>
      </c>
      <c r="E31471" s="1" t="s">
        <v>25</v>
      </c>
      <c r="F31471" s="1" t="s">
        <v>26</v>
      </c>
      <c r="G31471" s="1" t="s">
        <v>27</v>
      </c>
      <c r="H31471" s="2">
        <v>43739</v>
      </c>
      <c r="I31471" s="2">
        <v>43830</v>
      </c>
      <c r="J31471" s="2">
        <v>43795</v>
      </c>
      <c r="K31471" s="1" t="s">
        <v>10982</v>
      </c>
      <c r="L31471" s="1" t="s">
        <v>21550</v>
      </c>
      <c r="M31471" s="3">
        <v>0.47916666666666669</v>
      </c>
      <c r="N31471">
        <v>0.44853399999999999</v>
      </c>
      <c r="O31471" s="1" t="s">
        <v>50511</v>
      </c>
      <c r="P31471">
        <v>245515.924436</v>
      </c>
      <c r="Q31471" s="1" t="s">
        <v>97318</v>
      </c>
      <c r="R31471" s="1" t="s">
        <v>97319</v>
      </c>
      <c r="S31471" s="1" t="s">
        <v>97320</v>
      </c>
      <c r="T31471">
        <v>0.44853399999999999</v>
      </c>
    </row>
    <row r="31472" spans="1:20" x14ac:dyDescent="0.2">
      <c r="A31472">
        <v>34</v>
      </c>
      <c r="B31472" s="1" t="s">
        <v>22</v>
      </c>
      <c r="C31472" s="1" t="s">
        <v>23</v>
      </c>
      <c r="D31472" s="1" t="s">
        <v>24</v>
      </c>
      <c r="E31472" s="1" t="s">
        <v>25</v>
      </c>
      <c r="F31472" s="1" t="s">
        <v>26</v>
      </c>
      <c r="G31472" s="1" t="s">
        <v>27</v>
      </c>
      <c r="H31472" s="2">
        <v>43739</v>
      </c>
      <c r="I31472" s="2">
        <v>43830</v>
      </c>
      <c r="J31472" s="2">
        <v>43795</v>
      </c>
      <c r="K31472" s="1" t="s">
        <v>614</v>
      </c>
      <c r="L31472" s="1" t="s">
        <v>21550</v>
      </c>
      <c r="M31472" s="3">
        <v>0.5625</v>
      </c>
      <c r="N31472">
        <v>1.116323</v>
      </c>
      <c r="O31472" s="1" t="s">
        <v>50512</v>
      </c>
      <c r="P31472">
        <v>2687394.24</v>
      </c>
      <c r="Q31472" s="1" t="s">
        <v>97318</v>
      </c>
      <c r="R31472" s="1" t="s">
        <v>97319</v>
      </c>
      <c r="S31472" s="1" t="s">
        <v>97320</v>
      </c>
      <c r="T31472">
        <v>1.116323</v>
      </c>
    </row>
    <row r="31473" spans="1:20" x14ac:dyDescent="0.2">
      <c r="A31473">
        <v>34</v>
      </c>
      <c r="B31473" s="1" t="s">
        <v>22</v>
      </c>
      <c r="C31473" s="1" t="s">
        <v>23</v>
      </c>
      <c r="D31473" s="1" t="s">
        <v>24</v>
      </c>
      <c r="E31473" s="1" t="s">
        <v>25</v>
      </c>
      <c r="F31473" s="1" t="s">
        <v>26</v>
      </c>
      <c r="G31473" s="1" t="s">
        <v>27</v>
      </c>
      <c r="H31473" s="2">
        <v>43739</v>
      </c>
      <c r="I31473" s="2">
        <v>43830</v>
      </c>
      <c r="J31473" s="2">
        <v>43795</v>
      </c>
      <c r="K31473" s="1" t="s">
        <v>614</v>
      </c>
      <c r="L31473" s="1" t="s">
        <v>21550</v>
      </c>
      <c r="M31473" s="3">
        <v>0.47916666666666669</v>
      </c>
      <c r="N31473">
        <v>1.117229</v>
      </c>
      <c r="O31473" s="1" t="s">
        <v>50513</v>
      </c>
      <c r="P31473">
        <v>2000664.14</v>
      </c>
      <c r="Q31473" s="1" t="s">
        <v>97318</v>
      </c>
      <c r="R31473" s="1" t="s">
        <v>97319</v>
      </c>
      <c r="S31473" s="1" t="s">
        <v>97320</v>
      </c>
      <c r="T31473">
        <v>1.117229</v>
      </c>
    </row>
    <row r="31474" spans="1:20" x14ac:dyDescent="0.2">
      <c r="A31474">
        <v>34</v>
      </c>
      <c r="B31474" s="1" t="s">
        <v>22</v>
      </c>
      <c r="C31474" s="1" t="s">
        <v>23</v>
      </c>
      <c r="D31474" s="1" t="s">
        <v>24</v>
      </c>
      <c r="E31474" s="1" t="s">
        <v>25</v>
      </c>
      <c r="F31474" s="1" t="s">
        <v>26</v>
      </c>
      <c r="G31474" s="1" t="s">
        <v>27</v>
      </c>
      <c r="H31474" s="2">
        <v>43739</v>
      </c>
      <c r="I31474" s="2">
        <v>43830</v>
      </c>
      <c r="J31474" s="2">
        <v>43795</v>
      </c>
      <c r="K31474" s="1" t="s">
        <v>10983</v>
      </c>
      <c r="L31474" s="1" t="s">
        <v>21550</v>
      </c>
      <c r="M31474" s="3">
        <v>0.47916666666666669</v>
      </c>
      <c r="N31474">
        <v>0.83219399999999999</v>
      </c>
      <c r="O31474" s="1" t="s">
        <v>50514</v>
      </c>
      <c r="P31474">
        <v>1637405.621759</v>
      </c>
      <c r="Q31474" s="1" t="s">
        <v>97318</v>
      </c>
      <c r="R31474" s="1" t="s">
        <v>97319</v>
      </c>
      <c r="S31474" s="1" t="s">
        <v>97320</v>
      </c>
      <c r="T31474">
        <v>0.83219399999999999</v>
      </c>
    </row>
    <row r="31475" spans="1:20" x14ac:dyDescent="0.2">
      <c r="A31475">
        <v>34</v>
      </c>
      <c r="B31475" s="1" t="s">
        <v>22</v>
      </c>
      <c r="C31475" s="1" t="s">
        <v>23</v>
      </c>
      <c r="D31475" s="1" t="s">
        <v>24</v>
      </c>
      <c r="E31475" s="1" t="s">
        <v>25</v>
      </c>
      <c r="F31475" s="1" t="s">
        <v>26</v>
      </c>
      <c r="G31475" s="1" t="s">
        <v>27</v>
      </c>
      <c r="H31475" s="2">
        <v>43739</v>
      </c>
      <c r="I31475" s="2">
        <v>43830</v>
      </c>
      <c r="J31475" s="2">
        <v>43795</v>
      </c>
      <c r="K31475" s="1" t="s">
        <v>10984</v>
      </c>
      <c r="L31475" s="1" t="s">
        <v>21550</v>
      </c>
      <c r="M31475" s="3">
        <v>0.47916666666666669</v>
      </c>
      <c r="N31475">
        <v>4.4895290000000001</v>
      </c>
      <c r="O31475" s="1" t="s">
        <v>50515</v>
      </c>
      <c r="P31475">
        <v>813000</v>
      </c>
      <c r="Q31475" s="1" t="s">
        <v>97318</v>
      </c>
      <c r="R31475" s="1" t="s">
        <v>97319</v>
      </c>
      <c r="S31475" s="1" t="s">
        <v>97320</v>
      </c>
      <c r="T31475">
        <v>4.4895290000000001</v>
      </c>
    </row>
    <row r="31476" spans="1:20" x14ac:dyDescent="0.2">
      <c r="A31476">
        <v>34</v>
      </c>
      <c r="B31476" s="1" t="s">
        <v>22</v>
      </c>
      <c r="C31476" s="1" t="s">
        <v>23</v>
      </c>
      <c r="D31476" s="1" t="s">
        <v>24</v>
      </c>
      <c r="E31476" s="1" t="s">
        <v>25</v>
      </c>
      <c r="F31476" s="1" t="s">
        <v>26</v>
      </c>
      <c r="G31476" s="1" t="s">
        <v>27</v>
      </c>
      <c r="H31476" s="2">
        <v>43739</v>
      </c>
      <c r="I31476" s="2">
        <v>43830</v>
      </c>
      <c r="J31476" s="2">
        <v>43795</v>
      </c>
      <c r="K31476" s="1" t="s">
        <v>35</v>
      </c>
      <c r="L31476" s="1" t="s">
        <v>21550</v>
      </c>
      <c r="M31476" s="3">
        <v>0.47916666666666669</v>
      </c>
      <c r="N31476">
        <v>1.1160000000000001</v>
      </c>
      <c r="O31476" s="1" t="s">
        <v>50503</v>
      </c>
      <c r="P31476">
        <v>259856.63</v>
      </c>
      <c r="Q31476" s="1" t="s">
        <v>97318</v>
      </c>
      <c r="R31476" s="1" t="s">
        <v>97319</v>
      </c>
      <c r="S31476" s="1" t="s">
        <v>97320</v>
      </c>
      <c r="T31476">
        <v>1.1160000000000001</v>
      </c>
    </row>
    <row r="31477" spans="1:20" x14ac:dyDescent="0.2">
      <c r="A31477">
        <v>34</v>
      </c>
      <c r="B31477" s="1" t="s">
        <v>22</v>
      </c>
      <c r="C31477" s="1" t="s">
        <v>23</v>
      </c>
      <c r="D31477" s="1" t="s">
        <v>24</v>
      </c>
      <c r="E31477" s="1" t="s">
        <v>25</v>
      </c>
      <c r="F31477" s="1" t="s">
        <v>26</v>
      </c>
      <c r="G31477" s="1" t="s">
        <v>27</v>
      </c>
      <c r="H31477" s="2">
        <v>43739</v>
      </c>
      <c r="I31477" s="2">
        <v>43830</v>
      </c>
      <c r="J31477" s="2">
        <v>43795</v>
      </c>
      <c r="K31477" s="1" t="s">
        <v>2074</v>
      </c>
      <c r="L31477" s="1" t="s">
        <v>21550</v>
      </c>
      <c r="M31477" s="3">
        <v>0.47916666666666669</v>
      </c>
      <c r="N31477">
        <v>1.1153999999999999</v>
      </c>
      <c r="O31477" s="1" t="s">
        <v>50503</v>
      </c>
      <c r="P31477">
        <v>1192397.3500000001</v>
      </c>
      <c r="Q31477" s="1" t="s">
        <v>97318</v>
      </c>
      <c r="R31477" s="1" t="s">
        <v>97319</v>
      </c>
      <c r="S31477" s="1" t="s">
        <v>97320</v>
      </c>
      <c r="T31477">
        <v>1.1153999999999999</v>
      </c>
    </row>
    <row r="31478" spans="1:20" x14ac:dyDescent="0.2">
      <c r="A31478">
        <v>34</v>
      </c>
      <c r="B31478" s="1" t="s">
        <v>22</v>
      </c>
      <c r="C31478" s="1" t="s">
        <v>23</v>
      </c>
      <c r="D31478" s="1" t="s">
        <v>24</v>
      </c>
      <c r="E31478" s="1" t="s">
        <v>25</v>
      </c>
      <c r="F31478" s="1" t="s">
        <v>26</v>
      </c>
      <c r="G31478" s="1" t="s">
        <v>27</v>
      </c>
      <c r="H31478" s="2">
        <v>43739</v>
      </c>
      <c r="I31478" s="2">
        <v>43830</v>
      </c>
      <c r="J31478" s="2">
        <v>43795</v>
      </c>
      <c r="K31478" s="1" t="s">
        <v>8865</v>
      </c>
      <c r="L31478" s="1" t="s">
        <v>21550</v>
      </c>
      <c r="M31478" s="3">
        <v>0.47916666666666669</v>
      </c>
      <c r="N31478">
        <v>5.9574000000000002E-2</v>
      </c>
      <c r="O31478" s="1" t="s">
        <v>50516</v>
      </c>
      <c r="P31478">
        <v>136080.32081800001</v>
      </c>
      <c r="Q31478" s="1" t="s">
        <v>97318</v>
      </c>
      <c r="R31478" s="1" t="s">
        <v>97319</v>
      </c>
      <c r="S31478" s="1" t="s">
        <v>97320</v>
      </c>
      <c r="T31478">
        <v>5.9574000000000002E-2</v>
      </c>
    </row>
    <row r="31479" spans="1:20" x14ac:dyDescent="0.2">
      <c r="A31479">
        <v>34</v>
      </c>
      <c r="B31479" s="1" t="s">
        <v>22</v>
      </c>
      <c r="C31479" s="1" t="s">
        <v>23</v>
      </c>
      <c r="D31479" s="1" t="s">
        <v>24</v>
      </c>
      <c r="E31479" s="1" t="s">
        <v>25</v>
      </c>
      <c r="F31479" s="1" t="s">
        <v>26</v>
      </c>
      <c r="G31479" s="1" t="s">
        <v>27</v>
      </c>
      <c r="H31479" s="2">
        <v>43739</v>
      </c>
      <c r="I31479" s="2">
        <v>43830</v>
      </c>
      <c r="J31479" s="2">
        <v>43795</v>
      </c>
      <c r="K31479" s="1" t="s">
        <v>10985</v>
      </c>
      <c r="L31479" s="1" t="s">
        <v>21550</v>
      </c>
      <c r="M31479" s="3">
        <v>0.47916666666666669</v>
      </c>
      <c r="N31479">
        <v>0.445857</v>
      </c>
      <c r="O31479" s="1" t="s">
        <v>50517</v>
      </c>
      <c r="P31479">
        <v>306894.90554499999</v>
      </c>
      <c r="Q31479" s="1" t="s">
        <v>97318</v>
      </c>
      <c r="R31479" s="1" t="s">
        <v>97319</v>
      </c>
      <c r="S31479" s="1" t="s">
        <v>97320</v>
      </c>
      <c r="T31479">
        <v>0.445857</v>
      </c>
    </row>
    <row r="31480" spans="1:20" x14ac:dyDescent="0.2">
      <c r="A31480">
        <v>34</v>
      </c>
      <c r="B31480" s="1" t="s">
        <v>22</v>
      </c>
      <c r="C31480" s="1" t="s">
        <v>23</v>
      </c>
      <c r="D31480" s="1" t="s">
        <v>24</v>
      </c>
      <c r="E31480" s="1" t="s">
        <v>25</v>
      </c>
      <c r="F31480" s="1" t="s">
        <v>26</v>
      </c>
      <c r="G31480" s="1" t="s">
        <v>27</v>
      </c>
      <c r="H31480" s="2">
        <v>43739</v>
      </c>
      <c r="I31480" s="2">
        <v>43830</v>
      </c>
      <c r="J31480" s="2">
        <v>43795</v>
      </c>
      <c r="K31480" s="1" t="s">
        <v>5291</v>
      </c>
      <c r="L31480" s="1" t="s">
        <v>21550</v>
      </c>
      <c r="M31480" s="3">
        <v>0.47916666666666669</v>
      </c>
      <c r="N31480">
        <v>1.5019389999999999</v>
      </c>
      <c r="O31480" s="1" t="s">
        <v>50518</v>
      </c>
      <c r="P31480">
        <v>911112.279064</v>
      </c>
      <c r="Q31480" s="1" t="s">
        <v>97318</v>
      </c>
      <c r="R31480" s="1" t="s">
        <v>97319</v>
      </c>
      <c r="S31480" s="1" t="s">
        <v>97320</v>
      </c>
      <c r="T31480">
        <v>1.5019389999999999</v>
      </c>
    </row>
    <row r="31481" spans="1:20" x14ac:dyDescent="0.2">
      <c r="A31481">
        <v>34</v>
      </c>
      <c r="B31481" s="1" t="s">
        <v>22</v>
      </c>
      <c r="C31481" s="1" t="s">
        <v>23</v>
      </c>
      <c r="D31481" s="1" t="s">
        <v>24</v>
      </c>
      <c r="E31481" s="1" t="s">
        <v>25</v>
      </c>
      <c r="F31481" s="1" t="s">
        <v>26</v>
      </c>
      <c r="G31481" s="1" t="s">
        <v>27</v>
      </c>
      <c r="H31481" s="2">
        <v>43739</v>
      </c>
      <c r="I31481" s="2">
        <v>43830</v>
      </c>
      <c r="J31481" s="2">
        <v>43795</v>
      </c>
      <c r="K31481" s="1" t="s">
        <v>5294</v>
      </c>
      <c r="L31481" s="1" t="s">
        <v>21550</v>
      </c>
      <c r="M31481" s="3">
        <v>0.47916666666666669</v>
      </c>
      <c r="N31481">
        <v>0.82855500000000004</v>
      </c>
      <c r="O31481" s="1" t="s">
        <v>50519</v>
      </c>
      <c r="P31481">
        <v>3904302.7381059998</v>
      </c>
      <c r="Q31481" s="1" t="s">
        <v>97318</v>
      </c>
      <c r="R31481" s="1" t="s">
        <v>97319</v>
      </c>
      <c r="S31481" s="1" t="s">
        <v>97320</v>
      </c>
      <c r="T31481">
        <v>0.82855500000000004</v>
      </c>
    </row>
    <row r="31482" spans="1:20" x14ac:dyDescent="0.2">
      <c r="A31482">
        <v>34</v>
      </c>
      <c r="B31482" s="1" t="s">
        <v>22</v>
      </c>
      <c r="C31482" s="1" t="s">
        <v>23</v>
      </c>
      <c r="D31482" s="1" t="s">
        <v>24</v>
      </c>
      <c r="E31482" s="1" t="s">
        <v>25</v>
      </c>
      <c r="F31482" s="1" t="s">
        <v>26</v>
      </c>
      <c r="G31482" s="1" t="s">
        <v>27</v>
      </c>
      <c r="H31482" s="2">
        <v>43739</v>
      </c>
      <c r="I31482" s="2">
        <v>43830</v>
      </c>
      <c r="J31482" s="2">
        <v>43795</v>
      </c>
      <c r="K31482" s="1" t="s">
        <v>492</v>
      </c>
      <c r="L31482" s="1" t="s">
        <v>21550</v>
      </c>
      <c r="M31482" s="3">
        <v>0.47916666666666669</v>
      </c>
      <c r="N31482">
        <v>1.107782</v>
      </c>
      <c r="O31482" s="1" t="s">
        <v>50520</v>
      </c>
      <c r="P31482">
        <v>58480.82</v>
      </c>
      <c r="Q31482" s="1" t="s">
        <v>97318</v>
      </c>
      <c r="R31482" s="1" t="s">
        <v>97319</v>
      </c>
      <c r="S31482" s="1" t="s">
        <v>97320</v>
      </c>
      <c r="T31482">
        <v>1.107782</v>
      </c>
    </row>
    <row r="31483" spans="1:20" x14ac:dyDescent="0.2">
      <c r="A31483">
        <v>34</v>
      </c>
      <c r="B31483" s="1" t="s">
        <v>22</v>
      </c>
      <c r="C31483" s="1" t="s">
        <v>23</v>
      </c>
      <c r="D31483" s="1" t="s">
        <v>24</v>
      </c>
      <c r="E31483" s="1" t="s">
        <v>25</v>
      </c>
      <c r="F31483" s="1" t="s">
        <v>26</v>
      </c>
      <c r="G31483" s="1" t="s">
        <v>27</v>
      </c>
      <c r="H31483" s="2">
        <v>43739</v>
      </c>
      <c r="I31483" s="2">
        <v>43830</v>
      </c>
      <c r="J31483" s="2">
        <v>43795</v>
      </c>
      <c r="K31483" s="1" t="s">
        <v>495</v>
      </c>
      <c r="L31483" s="1" t="s">
        <v>21550</v>
      </c>
      <c r="M31483" s="3">
        <v>0.47916666666666669</v>
      </c>
      <c r="N31483">
        <v>1.1118779999999999</v>
      </c>
      <c r="O31483" s="1" t="s">
        <v>50521</v>
      </c>
      <c r="P31483">
        <v>95334.18</v>
      </c>
      <c r="Q31483" s="1" t="s">
        <v>97318</v>
      </c>
      <c r="R31483" s="1" t="s">
        <v>97319</v>
      </c>
      <c r="S31483" s="1" t="s">
        <v>97320</v>
      </c>
      <c r="T31483">
        <v>1.1118779999999999</v>
      </c>
    </row>
    <row r="31484" spans="1:20" x14ac:dyDescent="0.2">
      <c r="A31484">
        <v>34</v>
      </c>
      <c r="B31484" s="1" t="s">
        <v>22</v>
      </c>
      <c r="C31484" s="1" t="s">
        <v>23</v>
      </c>
      <c r="D31484" s="1" t="s">
        <v>24</v>
      </c>
      <c r="E31484" s="1" t="s">
        <v>25</v>
      </c>
      <c r="F31484" s="1" t="s">
        <v>26</v>
      </c>
      <c r="G31484" s="1" t="s">
        <v>27</v>
      </c>
      <c r="H31484" s="2">
        <v>43739</v>
      </c>
      <c r="I31484" s="2">
        <v>43830</v>
      </c>
      <c r="J31484" s="2">
        <v>43795</v>
      </c>
      <c r="K31484" s="1" t="s">
        <v>1210</v>
      </c>
      <c r="L31484" s="1" t="s">
        <v>21550</v>
      </c>
      <c r="M31484" s="3">
        <v>0.47916666666666669</v>
      </c>
      <c r="N31484">
        <v>1.1128</v>
      </c>
      <c r="O31484" s="1" t="s">
        <v>50503</v>
      </c>
      <c r="P31484">
        <v>512221.42</v>
      </c>
      <c r="Q31484" s="1" t="s">
        <v>97318</v>
      </c>
      <c r="R31484" s="1" t="s">
        <v>97319</v>
      </c>
      <c r="S31484" s="1" t="s">
        <v>97320</v>
      </c>
      <c r="T31484">
        <v>1.1128</v>
      </c>
    </row>
    <row r="31485" spans="1:20" x14ac:dyDescent="0.2">
      <c r="A31485">
        <v>34</v>
      </c>
      <c r="B31485" s="1" t="s">
        <v>22</v>
      </c>
      <c r="C31485" s="1" t="s">
        <v>23</v>
      </c>
      <c r="D31485" s="1" t="s">
        <v>24</v>
      </c>
      <c r="E31485" s="1" t="s">
        <v>25</v>
      </c>
      <c r="F31485" s="1" t="s">
        <v>26</v>
      </c>
      <c r="G31485" s="1" t="s">
        <v>27</v>
      </c>
      <c r="H31485" s="2">
        <v>43739</v>
      </c>
      <c r="I31485" s="2">
        <v>43830</v>
      </c>
      <c r="J31485" s="2">
        <v>43795</v>
      </c>
      <c r="K31485" s="1" t="s">
        <v>648</v>
      </c>
      <c r="L31485" s="1" t="s">
        <v>21550</v>
      </c>
      <c r="M31485" s="3">
        <v>0.47916666666666669</v>
      </c>
      <c r="N31485">
        <v>1.1055950000000001</v>
      </c>
      <c r="O31485" s="1" t="s">
        <v>50522</v>
      </c>
      <c r="P31485">
        <v>131151.1</v>
      </c>
      <c r="Q31485" s="1" t="s">
        <v>97318</v>
      </c>
      <c r="R31485" s="1" t="s">
        <v>97319</v>
      </c>
      <c r="S31485" s="1" t="s">
        <v>97320</v>
      </c>
      <c r="T31485">
        <v>1.1055950000000001</v>
      </c>
    </row>
    <row r="31486" spans="1:20" x14ac:dyDescent="0.2">
      <c r="A31486">
        <v>34</v>
      </c>
      <c r="B31486" s="1" t="s">
        <v>22</v>
      </c>
      <c r="C31486" s="1" t="s">
        <v>23</v>
      </c>
      <c r="D31486" s="1" t="s">
        <v>24</v>
      </c>
      <c r="E31486" s="1" t="s">
        <v>25</v>
      </c>
      <c r="F31486" s="1" t="s">
        <v>26</v>
      </c>
      <c r="G31486" s="1" t="s">
        <v>27</v>
      </c>
      <c r="H31486" s="2">
        <v>43739</v>
      </c>
      <c r="I31486" s="2">
        <v>43830</v>
      </c>
      <c r="J31486" s="2">
        <v>43795</v>
      </c>
      <c r="K31486" s="1" t="s">
        <v>650</v>
      </c>
      <c r="L31486" s="1" t="s">
        <v>21550</v>
      </c>
      <c r="M31486" s="3">
        <v>0.39583333333333331</v>
      </c>
      <c r="N31486">
        <v>1.1087</v>
      </c>
      <c r="O31486" s="1" t="s">
        <v>50315</v>
      </c>
      <c r="P31486">
        <v>105192.57</v>
      </c>
      <c r="Q31486" s="1" t="s">
        <v>97318</v>
      </c>
      <c r="R31486" s="1" t="s">
        <v>97319</v>
      </c>
      <c r="S31486" s="1" t="s">
        <v>97320</v>
      </c>
      <c r="T31486">
        <v>1.1087</v>
      </c>
    </row>
    <row r="31487" spans="1:20" x14ac:dyDescent="0.2">
      <c r="A31487">
        <v>34</v>
      </c>
      <c r="B31487" s="1" t="s">
        <v>22</v>
      </c>
      <c r="C31487" s="1" t="s">
        <v>23</v>
      </c>
      <c r="D31487" s="1" t="s">
        <v>24</v>
      </c>
      <c r="E31487" s="1" t="s">
        <v>25</v>
      </c>
      <c r="F31487" s="1" t="s">
        <v>26</v>
      </c>
      <c r="G31487" s="1" t="s">
        <v>27</v>
      </c>
      <c r="H31487" s="2">
        <v>43739</v>
      </c>
      <c r="I31487" s="2">
        <v>43830</v>
      </c>
      <c r="J31487" s="2">
        <v>43795</v>
      </c>
      <c r="K31487" s="1" t="s">
        <v>650</v>
      </c>
      <c r="L31487" s="1" t="s">
        <v>21550</v>
      </c>
      <c r="M31487" s="3">
        <v>0.47916666666666669</v>
      </c>
      <c r="N31487">
        <v>1.1061000000000001</v>
      </c>
      <c r="O31487" s="1" t="s">
        <v>50523</v>
      </c>
      <c r="P31487">
        <v>180815.48</v>
      </c>
      <c r="Q31487" s="1" t="s">
        <v>97318</v>
      </c>
      <c r="R31487" s="1" t="s">
        <v>97319</v>
      </c>
      <c r="S31487" s="1" t="s">
        <v>97320</v>
      </c>
      <c r="T31487">
        <v>1.1061000000000001</v>
      </c>
    </row>
    <row r="31488" spans="1:20" x14ac:dyDescent="0.2">
      <c r="A31488">
        <v>34</v>
      </c>
      <c r="B31488" s="1" t="s">
        <v>22</v>
      </c>
      <c r="C31488" s="1" t="s">
        <v>23</v>
      </c>
      <c r="D31488" s="1" t="s">
        <v>24</v>
      </c>
      <c r="E31488" s="1" t="s">
        <v>25</v>
      </c>
      <c r="F31488" s="1" t="s">
        <v>26</v>
      </c>
      <c r="G31488" s="1" t="s">
        <v>27</v>
      </c>
      <c r="H31488" s="2">
        <v>43739</v>
      </c>
      <c r="I31488" s="2">
        <v>43830</v>
      </c>
      <c r="J31488" s="2">
        <v>43795</v>
      </c>
      <c r="K31488" s="1" t="s">
        <v>10986</v>
      </c>
      <c r="L31488" s="1" t="s">
        <v>21550</v>
      </c>
      <c r="M31488" s="3">
        <v>0.47916666666666669</v>
      </c>
      <c r="N31488">
        <v>0.83310799999999996</v>
      </c>
      <c r="O31488" s="1" t="s">
        <v>50524</v>
      </c>
      <c r="P31488">
        <v>1637405.621759</v>
      </c>
      <c r="Q31488" s="1" t="s">
        <v>97318</v>
      </c>
      <c r="R31488" s="1" t="s">
        <v>97319</v>
      </c>
      <c r="S31488" s="1" t="s">
        <v>97320</v>
      </c>
      <c r="T31488">
        <v>0.83310799999999996</v>
      </c>
    </row>
    <row r="31489" spans="1:20" x14ac:dyDescent="0.2">
      <c r="A31489">
        <v>34</v>
      </c>
      <c r="B31489" s="1" t="s">
        <v>22</v>
      </c>
      <c r="C31489" s="1" t="s">
        <v>23</v>
      </c>
      <c r="D31489" s="1" t="s">
        <v>24</v>
      </c>
      <c r="E31489" s="1" t="s">
        <v>25</v>
      </c>
      <c r="F31489" s="1" t="s">
        <v>26</v>
      </c>
      <c r="G31489" s="1" t="s">
        <v>27</v>
      </c>
      <c r="H31489" s="2">
        <v>43739</v>
      </c>
      <c r="I31489" s="2">
        <v>43830</v>
      </c>
      <c r="J31489" s="2">
        <v>43795</v>
      </c>
      <c r="K31489" s="1" t="s">
        <v>9946</v>
      </c>
      <c r="L31489" s="1" t="s">
        <v>21550</v>
      </c>
      <c r="M31489" s="3">
        <v>0.47916666666666669</v>
      </c>
      <c r="N31489">
        <v>1.1009</v>
      </c>
      <c r="O31489" s="1" t="s">
        <v>50525</v>
      </c>
      <c r="P31489">
        <v>65310.2</v>
      </c>
      <c r="Q31489" s="1" t="s">
        <v>97318</v>
      </c>
      <c r="R31489" s="1" t="s">
        <v>97319</v>
      </c>
      <c r="S31489" s="1" t="s">
        <v>97320</v>
      </c>
      <c r="T31489">
        <v>1.1009</v>
      </c>
    </row>
    <row r="31490" spans="1:20" x14ac:dyDescent="0.2">
      <c r="A31490">
        <v>34</v>
      </c>
      <c r="B31490" s="1" t="s">
        <v>22</v>
      </c>
      <c r="C31490" s="1" t="s">
        <v>23</v>
      </c>
      <c r="D31490" s="1" t="s">
        <v>24</v>
      </c>
      <c r="E31490" s="1" t="s">
        <v>25</v>
      </c>
      <c r="F31490" s="1" t="s">
        <v>26</v>
      </c>
      <c r="G31490" s="1" t="s">
        <v>27</v>
      </c>
      <c r="H31490" s="2">
        <v>43739</v>
      </c>
      <c r="I31490" s="2">
        <v>43830</v>
      </c>
      <c r="J31490" s="2">
        <v>43795</v>
      </c>
      <c r="K31490" s="1" t="s">
        <v>10987</v>
      </c>
      <c r="L31490" s="1" t="s">
        <v>21550</v>
      </c>
      <c r="M31490" s="3">
        <v>0.47916666666666669</v>
      </c>
      <c r="N31490">
        <v>0.82784999999999997</v>
      </c>
      <c r="O31490" s="1" t="s">
        <v>50526</v>
      </c>
      <c r="P31490">
        <v>272900.93696000002</v>
      </c>
      <c r="Q31490" s="1" t="s">
        <v>97318</v>
      </c>
      <c r="R31490" s="1" t="s">
        <v>97319</v>
      </c>
      <c r="S31490" s="1" t="s">
        <v>97320</v>
      </c>
      <c r="T31490">
        <v>0.82784999999999997</v>
      </c>
    </row>
    <row r="31491" spans="1:20" x14ac:dyDescent="0.2">
      <c r="A31491">
        <v>34</v>
      </c>
      <c r="B31491" s="1" t="s">
        <v>22</v>
      </c>
      <c r="C31491" s="1" t="s">
        <v>23</v>
      </c>
      <c r="D31491" s="1" t="s">
        <v>24</v>
      </c>
      <c r="E31491" s="1" t="s">
        <v>25</v>
      </c>
      <c r="F31491" s="1" t="s">
        <v>26</v>
      </c>
      <c r="G31491" s="1" t="s">
        <v>27</v>
      </c>
      <c r="H31491" s="2">
        <v>43739</v>
      </c>
      <c r="I31491" s="2">
        <v>43830</v>
      </c>
      <c r="J31491" s="2">
        <v>43795</v>
      </c>
      <c r="K31491" s="1" t="s">
        <v>634</v>
      </c>
      <c r="L31491" s="1" t="s">
        <v>21550</v>
      </c>
      <c r="M31491" s="3">
        <v>0.47916666666666669</v>
      </c>
      <c r="N31491">
        <v>1.1073850000000001</v>
      </c>
      <c r="O31491" s="1" t="s">
        <v>50527</v>
      </c>
      <c r="P31491">
        <v>167505.4</v>
      </c>
      <c r="Q31491" s="1" t="s">
        <v>97318</v>
      </c>
      <c r="R31491" s="1" t="s">
        <v>97319</v>
      </c>
      <c r="S31491" s="1" t="s">
        <v>97320</v>
      </c>
      <c r="T31491">
        <v>1.1073850000000001</v>
      </c>
    </row>
    <row r="31492" spans="1:20" x14ac:dyDescent="0.2">
      <c r="A31492">
        <v>34</v>
      </c>
      <c r="B31492" s="1" t="s">
        <v>22</v>
      </c>
      <c r="C31492" s="1" t="s">
        <v>23</v>
      </c>
      <c r="D31492" s="1" t="s">
        <v>24</v>
      </c>
      <c r="E31492" s="1" t="s">
        <v>25</v>
      </c>
      <c r="F31492" s="1" t="s">
        <v>26</v>
      </c>
      <c r="G31492" s="1" t="s">
        <v>27</v>
      </c>
      <c r="H31492" s="2">
        <v>43739</v>
      </c>
      <c r="I31492" s="2">
        <v>43830</v>
      </c>
      <c r="J31492" s="2">
        <v>43795</v>
      </c>
      <c r="K31492" s="1" t="s">
        <v>9277</v>
      </c>
      <c r="L31492" s="1" t="s">
        <v>21550</v>
      </c>
      <c r="M31492" s="3">
        <v>0.47916666666666669</v>
      </c>
      <c r="N31492">
        <v>1.1198189999999999</v>
      </c>
      <c r="O31492" s="1" t="s">
        <v>50520</v>
      </c>
      <c r="P31492">
        <v>153596.25</v>
      </c>
      <c r="Q31492" s="1" t="s">
        <v>97318</v>
      </c>
      <c r="R31492" s="1" t="s">
        <v>97319</v>
      </c>
      <c r="S31492" s="1" t="s">
        <v>97320</v>
      </c>
      <c r="T31492">
        <v>1.1198189999999999</v>
      </c>
    </row>
    <row r="31493" spans="1:20" x14ac:dyDescent="0.2">
      <c r="A31493">
        <v>34</v>
      </c>
      <c r="B31493" s="1" t="s">
        <v>22</v>
      </c>
      <c r="C31493" s="1" t="s">
        <v>23</v>
      </c>
      <c r="D31493" s="1" t="s">
        <v>24</v>
      </c>
      <c r="E31493" s="1" t="s">
        <v>25</v>
      </c>
      <c r="F31493" s="1" t="s">
        <v>26</v>
      </c>
      <c r="G31493" s="1" t="s">
        <v>27</v>
      </c>
      <c r="H31493" s="2">
        <v>43739</v>
      </c>
      <c r="I31493" s="2">
        <v>43830</v>
      </c>
      <c r="J31493" s="2">
        <v>43795</v>
      </c>
      <c r="K31493" s="1" t="s">
        <v>662</v>
      </c>
      <c r="L31493" s="1" t="s">
        <v>21550</v>
      </c>
      <c r="M31493" s="3">
        <v>0.5625</v>
      </c>
      <c r="N31493">
        <v>1.1042000000000001</v>
      </c>
      <c r="O31493" s="1" t="s">
        <v>50528</v>
      </c>
      <c r="P31493">
        <v>62035.86</v>
      </c>
      <c r="Q31493" s="1" t="s">
        <v>97318</v>
      </c>
      <c r="R31493" s="1" t="s">
        <v>97319</v>
      </c>
      <c r="S31493" s="1" t="s">
        <v>97320</v>
      </c>
      <c r="T31493">
        <v>1.1042000000000001</v>
      </c>
    </row>
    <row r="31494" spans="1:20" x14ac:dyDescent="0.2">
      <c r="A31494">
        <v>34</v>
      </c>
      <c r="B31494" s="1" t="s">
        <v>22</v>
      </c>
      <c r="C31494" s="1" t="s">
        <v>23</v>
      </c>
      <c r="D31494" s="1" t="s">
        <v>24</v>
      </c>
      <c r="E31494" s="1" t="s">
        <v>25</v>
      </c>
      <c r="F31494" s="1" t="s">
        <v>26</v>
      </c>
      <c r="G31494" s="1" t="s">
        <v>27</v>
      </c>
      <c r="H31494" s="2">
        <v>43739</v>
      </c>
      <c r="I31494" s="2">
        <v>43830</v>
      </c>
      <c r="J31494" s="2">
        <v>43795</v>
      </c>
      <c r="K31494" s="1" t="s">
        <v>662</v>
      </c>
      <c r="L31494" s="1" t="s">
        <v>21550</v>
      </c>
      <c r="M31494" s="3">
        <v>0.47916666666666669</v>
      </c>
      <c r="N31494">
        <v>1.106911</v>
      </c>
      <c r="O31494" s="1" t="s">
        <v>50529</v>
      </c>
      <c r="P31494">
        <v>4517075</v>
      </c>
      <c r="Q31494" s="1" t="s">
        <v>97318</v>
      </c>
      <c r="R31494" s="1" t="s">
        <v>97319</v>
      </c>
      <c r="S31494" s="1" t="s">
        <v>97320</v>
      </c>
      <c r="T31494">
        <v>1.106911</v>
      </c>
    </row>
    <row r="31495" spans="1:20" x14ac:dyDescent="0.2">
      <c r="A31495">
        <v>34</v>
      </c>
      <c r="B31495" s="1" t="s">
        <v>22</v>
      </c>
      <c r="C31495" s="1" t="s">
        <v>23</v>
      </c>
      <c r="D31495" s="1" t="s">
        <v>24</v>
      </c>
      <c r="E31495" s="1" t="s">
        <v>25</v>
      </c>
      <c r="F31495" s="1" t="s">
        <v>26</v>
      </c>
      <c r="G31495" s="1" t="s">
        <v>27</v>
      </c>
      <c r="H31495" s="2">
        <v>43739</v>
      </c>
      <c r="I31495" s="2">
        <v>43830</v>
      </c>
      <c r="J31495" s="2">
        <v>43795</v>
      </c>
      <c r="K31495" s="1" t="s">
        <v>10988</v>
      </c>
      <c r="L31495" s="1" t="s">
        <v>21550</v>
      </c>
      <c r="M31495" s="3">
        <v>0.47916666666666669</v>
      </c>
      <c r="N31495">
        <v>4.7778999999999998</v>
      </c>
      <c r="O31495" s="1" t="s">
        <v>50530</v>
      </c>
      <c r="P31495">
        <v>5441721.2599999998</v>
      </c>
      <c r="Q31495" s="1" t="s">
        <v>97318</v>
      </c>
      <c r="R31495" s="1" t="s">
        <v>97319</v>
      </c>
      <c r="S31495" s="1" t="s">
        <v>97320</v>
      </c>
      <c r="T31495">
        <v>4.7778999999999998</v>
      </c>
    </row>
    <row r="31496" spans="1:20" x14ac:dyDescent="0.2">
      <c r="A31496">
        <v>34</v>
      </c>
      <c r="B31496" s="1" t="s">
        <v>22</v>
      </c>
      <c r="C31496" s="1" t="s">
        <v>23</v>
      </c>
      <c r="D31496" s="1" t="s">
        <v>24</v>
      </c>
      <c r="E31496" s="1" t="s">
        <v>25</v>
      </c>
      <c r="F31496" s="1" t="s">
        <v>26</v>
      </c>
      <c r="G31496" s="1" t="s">
        <v>27</v>
      </c>
      <c r="H31496" s="2">
        <v>43739</v>
      </c>
      <c r="I31496" s="2">
        <v>43830</v>
      </c>
      <c r="J31496" s="2">
        <v>43795</v>
      </c>
      <c r="K31496" s="1" t="s">
        <v>229</v>
      </c>
      <c r="L31496" s="1" t="s">
        <v>21551</v>
      </c>
      <c r="M31496" s="3">
        <v>0.64583333333333337</v>
      </c>
      <c r="N31496">
        <v>99.21</v>
      </c>
      <c r="O31496" s="1" t="s">
        <v>49685</v>
      </c>
      <c r="P31496">
        <v>3000</v>
      </c>
      <c r="Q31496" s="1" t="s">
        <v>97318</v>
      </c>
      <c r="R31496" s="1" t="s">
        <v>97319</v>
      </c>
      <c r="S31496" s="1" t="s">
        <v>97320</v>
      </c>
      <c r="T31496">
        <v>99.21</v>
      </c>
    </row>
    <row r="31497" spans="1:20" x14ac:dyDescent="0.2">
      <c r="A31497">
        <v>34</v>
      </c>
      <c r="B31497" s="1" t="s">
        <v>22</v>
      </c>
      <c r="C31497" s="1" t="s">
        <v>23</v>
      </c>
      <c r="D31497" s="1" t="s">
        <v>24</v>
      </c>
      <c r="E31497" s="1" t="s">
        <v>25</v>
      </c>
      <c r="F31497" s="1" t="s">
        <v>26</v>
      </c>
      <c r="G31497" s="1" t="s">
        <v>27</v>
      </c>
      <c r="H31497" s="2">
        <v>43739</v>
      </c>
      <c r="I31497" s="2">
        <v>43830</v>
      </c>
      <c r="J31497" s="2">
        <v>43795</v>
      </c>
      <c r="K31497" s="1" t="s">
        <v>9510</v>
      </c>
      <c r="L31497" s="1" t="s">
        <v>21551</v>
      </c>
      <c r="M31497" s="3">
        <v>0.64583333333333337</v>
      </c>
      <c r="N31497">
        <v>104.58904</v>
      </c>
      <c r="O31497" s="1" t="s">
        <v>50184</v>
      </c>
      <c r="P31497">
        <v>1460000</v>
      </c>
      <c r="Q31497" s="1" t="s">
        <v>97318</v>
      </c>
      <c r="R31497" s="1" t="s">
        <v>97319</v>
      </c>
      <c r="S31497" s="1" t="s">
        <v>97320</v>
      </c>
      <c r="T31497">
        <v>104.58904</v>
      </c>
    </row>
    <row r="31498" spans="1:20" x14ac:dyDescent="0.2">
      <c r="A31498">
        <v>34</v>
      </c>
      <c r="B31498" s="1" t="s">
        <v>22</v>
      </c>
      <c r="C31498" s="1" t="s">
        <v>23</v>
      </c>
      <c r="D31498" s="1" t="s">
        <v>24</v>
      </c>
      <c r="E31498" s="1" t="s">
        <v>25</v>
      </c>
      <c r="F31498" s="1" t="s">
        <v>26</v>
      </c>
      <c r="G31498" s="1" t="s">
        <v>27</v>
      </c>
      <c r="H31498" s="2">
        <v>43739</v>
      </c>
      <c r="I31498" s="2">
        <v>43830</v>
      </c>
      <c r="J31498" s="2">
        <v>43795</v>
      </c>
      <c r="K31498" s="1" t="s">
        <v>10989</v>
      </c>
      <c r="L31498" s="1" t="s">
        <v>21551</v>
      </c>
      <c r="M31498" s="3">
        <v>0.64583333333333337</v>
      </c>
      <c r="N31498">
        <v>91.030655999999993</v>
      </c>
      <c r="O31498" s="1" t="s">
        <v>50531</v>
      </c>
      <c r="P31498">
        <v>90966.978986999995</v>
      </c>
      <c r="Q31498" s="1" t="s">
        <v>97318</v>
      </c>
      <c r="R31498" s="1" t="s">
        <v>97319</v>
      </c>
      <c r="S31498" s="1" t="s">
        <v>97320</v>
      </c>
      <c r="T31498">
        <v>91.030655999999993</v>
      </c>
    </row>
    <row r="31499" spans="1:20" x14ac:dyDescent="0.2">
      <c r="A31499">
        <v>34</v>
      </c>
      <c r="B31499" s="1" t="s">
        <v>22</v>
      </c>
      <c r="C31499" s="1" t="s">
        <v>23</v>
      </c>
      <c r="D31499" s="1" t="s">
        <v>24</v>
      </c>
      <c r="E31499" s="1" t="s">
        <v>25</v>
      </c>
      <c r="F31499" s="1" t="s">
        <v>26</v>
      </c>
      <c r="G31499" s="1" t="s">
        <v>27</v>
      </c>
      <c r="H31499" s="2">
        <v>43739</v>
      </c>
      <c r="I31499" s="2">
        <v>43830</v>
      </c>
      <c r="J31499" s="2">
        <v>43795</v>
      </c>
      <c r="K31499" s="1" t="s">
        <v>1136</v>
      </c>
      <c r="L31499" s="1" t="s">
        <v>21551</v>
      </c>
      <c r="M31499" s="3">
        <v>0.47916666666666669</v>
      </c>
      <c r="N31499">
        <v>102.41</v>
      </c>
      <c r="O31499" s="1" t="s">
        <v>50532</v>
      </c>
      <c r="P31499">
        <v>64000</v>
      </c>
      <c r="Q31499" s="1" t="s">
        <v>97318</v>
      </c>
      <c r="R31499" s="1" t="s">
        <v>97319</v>
      </c>
      <c r="S31499" s="1" t="s">
        <v>97320</v>
      </c>
      <c r="T31499">
        <v>102.41</v>
      </c>
    </row>
    <row r="31500" spans="1:20" x14ac:dyDescent="0.2">
      <c r="A31500">
        <v>34</v>
      </c>
      <c r="B31500" s="1" t="s">
        <v>22</v>
      </c>
      <c r="C31500" s="1" t="s">
        <v>23</v>
      </c>
      <c r="D31500" s="1" t="s">
        <v>24</v>
      </c>
      <c r="E31500" s="1" t="s">
        <v>25</v>
      </c>
      <c r="F31500" s="1" t="s">
        <v>26</v>
      </c>
      <c r="G31500" s="1" t="s">
        <v>27</v>
      </c>
      <c r="H31500" s="2">
        <v>43739</v>
      </c>
      <c r="I31500" s="2">
        <v>43830</v>
      </c>
      <c r="J31500" s="2">
        <v>43795</v>
      </c>
      <c r="K31500" s="1" t="s">
        <v>1136</v>
      </c>
      <c r="L31500" s="1" t="s">
        <v>21551</v>
      </c>
      <c r="M31500" s="3">
        <v>0.64583333333333337</v>
      </c>
      <c r="N31500">
        <v>102.416</v>
      </c>
      <c r="O31500" s="1" t="s">
        <v>50533</v>
      </c>
      <c r="P31500">
        <v>212000</v>
      </c>
      <c r="Q31500" s="1" t="s">
        <v>97318</v>
      </c>
      <c r="R31500" s="1" t="s">
        <v>97319</v>
      </c>
      <c r="S31500" s="1" t="s">
        <v>97320</v>
      </c>
      <c r="T31500">
        <v>102.416</v>
      </c>
    </row>
    <row r="31501" spans="1:20" x14ac:dyDescent="0.2">
      <c r="A31501">
        <v>34</v>
      </c>
      <c r="B31501" s="1" t="s">
        <v>22</v>
      </c>
      <c r="C31501" s="1" t="s">
        <v>23</v>
      </c>
      <c r="D31501" s="1" t="s">
        <v>24</v>
      </c>
      <c r="E31501" s="1" t="s">
        <v>25</v>
      </c>
      <c r="F31501" s="1" t="s">
        <v>26</v>
      </c>
      <c r="G31501" s="1" t="s">
        <v>27</v>
      </c>
      <c r="H31501" s="2">
        <v>43739</v>
      </c>
      <c r="I31501" s="2">
        <v>43830</v>
      </c>
      <c r="J31501" s="2">
        <v>43795</v>
      </c>
      <c r="K31501" s="1" t="s">
        <v>2109</v>
      </c>
      <c r="L31501" s="1" t="s">
        <v>21551</v>
      </c>
      <c r="M31501" s="3">
        <v>0.5625</v>
      </c>
      <c r="N31501">
        <v>100.57299999999999</v>
      </c>
      <c r="O31501" s="1" t="s">
        <v>50534</v>
      </c>
      <c r="P31501">
        <v>40000</v>
      </c>
      <c r="Q31501" s="1" t="s">
        <v>97318</v>
      </c>
      <c r="R31501" s="1" t="s">
        <v>97319</v>
      </c>
      <c r="S31501" s="1" t="s">
        <v>97320</v>
      </c>
      <c r="T31501">
        <v>100.57299999999999</v>
      </c>
    </row>
    <row r="31502" spans="1:20" x14ac:dyDescent="0.2">
      <c r="A31502">
        <v>34</v>
      </c>
      <c r="B31502" s="1" t="s">
        <v>22</v>
      </c>
      <c r="C31502" s="1" t="s">
        <v>23</v>
      </c>
      <c r="D31502" s="1" t="s">
        <v>24</v>
      </c>
      <c r="E31502" s="1" t="s">
        <v>25</v>
      </c>
      <c r="F31502" s="1" t="s">
        <v>26</v>
      </c>
      <c r="G31502" s="1" t="s">
        <v>27</v>
      </c>
      <c r="H31502" s="2">
        <v>43739</v>
      </c>
      <c r="I31502" s="2">
        <v>43830</v>
      </c>
      <c r="J31502" s="2">
        <v>43795</v>
      </c>
      <c r="K31502" s="1" t="s">
        <v>2109</v>
      </c>
      <c r="L31502" s="1" t="s">
        <v>21551</v>
      </c>
      <c r="M31502" s="3">
        <v>0.64583333333333337</v>
      </c>
      <c r="N31502">
        <v>100.441</v>
      </c>
      <c r="O31502" s="1" t="s">
        <v>50535</v>
      </c>
      <c r="P31502">
        <v>20000</v>
      </c>
      <c r="Q31502" s="1" t="s">
        <v>97318</v>
      </c>
      <c r="R31502" s="1" t="s">
        <v>97319</v>
      </c>
      <c r="S31502" s="1" t="s">
        <v>97320</v>
      </c>
      <c r="T31502">
        <v>100.441</v>
      </c>
    </row>
    <row r="31503" spans="1:20" x14ac:dyDescent="0.2">
      <c r="A31503">
        <v>34</v>
      </c>
      <c r="B31503" s="1" t="s">
        <v>22</v>
      </c>
      <c r="C31503" s="1" t="s">
        <v>23</v>
      </c>
      <c r="D31503" s="1" t="s">
        <v>24</v>
      </c>
      <c r="E31503" s="1" t="s">
        <v>25</v>
      </c>
      <c r="F31503" s="1" t="s">
        <v>26</v>
      </c>
      <c r="G31503" s="1" t="s">
        <v>27</v>
      </c>
      <c r="H31503" s="2">
        <v>43739</v>
      </c>
      <c r="I31503" s="2">
        <v>43830</v>
      </c>
      <c r="J31503" s="2">
        <v>43795</v>
      </c>
      <c r="K31503" s="1" t="s">
        <v>1142</v>
      </c>
      <c r="L31503" s="1" t="s">
        <v>21551</v>
      </c>
      <c r="M31503" s="3">
        <v>0.64583333333333337</v>
      </c>
      <c r="N31503">
        <v>101.952</v>
      </c>
      <c r="O31503" s="1" t="s">
        <v>50536</v>
      </c>
      <c r="P31503">
        <v>160000</v>
      </c>
      <c r="Q31503" s="1" t="s">
        <v>97318</v>
      </c>
      <c r="R31503" s="1" t="s">
        <v>97319</v>
      </c>
      <c r="S31503" s="1" t="s">
        <v>97320</v>
      </c>
      <c r="T31503">
        <v>101.952</v>
      </c>
    </row>
    <row r="31504" spans="1:20" x14ac:dyDescent="0.2">
      <c r="A31504">
        <v>34</v>
      </c>
      <c r="B31504" s="1" t="s">
        <v>22</v>
      </c>
      <c r="C31504" s="1" t="s">
        <v>23</v>
      </c>
      <c r="D31504" s="1" t="s">
        <v>24</v>
      </c>
      <c r="E31504" s="1" t="s">
        <v>25</v>
      </c>
      <c r="F31504" s="1" t="s">
        <v>26</v>
      </c>
      <c r="G31504" s="1" t="s">
        <v>27</v>
      </c>
      <c r="H31504" s="2">
        <v>43739</v>
      </c>
      <c r="I31504" s="2">
        <v>43830</v>
      </c>
      <c r="J31504" s="2">
        <v>43795</v>
      </c>
      <c r="K31504" s="1" t="s">
        <v>10990</v>
      </c>
      <c r="L31504" s="1" t="s">
        <v>21551</v>
      </c>
      <c r="M31504" s="3">
        <v>0.64583333333333337</v>
      </c>
      <c r="N31504">
        <v>99</v>
      </c>
      <c r="O31504" s="1" t="s">
        <v>50537</v>
      </c>
      <c r="P31504">
        <v>10000</v>
      </c>
      <c r="Q31504" s="1" t="s">
        <v>97318</v>
      </c>
      <c r="R31504" s="1" t="s">
        <v>97319</v>
      </c>
      <c r="S31504" s="1" t="s">
        <v>97320</v>
      </c>
      <c r="T31504">
        <v>99</v>
      </c>
    </row>
    <row r="31505" spans="1:20" x14ac:dyDescent="0.2">
      <c r="A31505">
        <v>34</v>
      </c>
      <c r="B31505" s="1" t="s">
        <v>22</v>
      </c>
      <c r="C31505" s="1" t="s">
        <v>23</v>
      </c>
      <c r="D31505" s="1" t="s">
        <v>24</v>
      </c>
      <c r="E31505" s="1" t="s">
        <v>25</v>
      </c>
      <c r="F31505" s="1" t="s">
        <v>26</v>
      </c>
      <c r="G31505" s="1" t="s">
        <v>27</v>
      </c>
      <c r="H31505" s="2">
        <v>43739</v>
      </c>
      <c r="I31505" s="2">
        <v>43830</v>
      </c>
      <c r="J31505" s="2">
        <v>43795</v>
      </c>
      <c r="K31505" s="1" t="s">
        <v>10991</v>
      </c>
      <c r="L31505" s="1" t="s">
        <v>21551</v>
      </c>
      <c r="M31505" s="3">
        <v>0.64583333333333337</v>
      </c>
      <c r="N31505">
        <v>56.98</v>
      </c>
      <c r="O31505" s="1" t="s">
        <v>50538</v>
      </c>
      <c r="P31505">
        <v>4000</v>
      </c>
      <c r="Q31505" s="1" t="s">
        <v>97318</v>
      </c>
      <c r="R31505" s="1" t="s">
        <v>97319</v>
      </c>
      <c r="S31505" s="1" t="s">
        <v>97320</v>
      </c>
      <c r="T31505">
        <v>56.98</v>
      </c>
    </row>
    <row r="31506" spans="1:20" x14ac:dyDescent="0.2">
      <c r="A31506">
        <v>34</v>
      </c>
      <c r="B31506" s="1" t="s">
        <v>22</v>
      </c>
      <c r="C31506" s="1" t="s">
        <v>23</v>
      </c>
      <c r="D31506" s="1" t="s">
        <v>24</v>
      </c>
      <c r="E31506" s="1" t="s">
        <v>25</v>
      </c>
      <c r="F31506" s="1" t="s">
        <v>26</v>
      </c>
      <c r="G31506" s="1" t="s">
        <v>27</v>
      </c>
      <c r="H31506" s="2">
        <v>43739</v>
      </c>
      <c r="I31506" s="2">
        <v>43830</v>
      </c>
      <c r="J31506" s="2">
        <v>43795</v>
      </c>
      <c r="K31506" s="1" t="s">
        <v>10992</v>
      </c>
      <c r="L31506" s="1" t="s">
        <v>21551</v>
      </c>
      <c r="M31506" s="3">
        <v>0.64583333333333337</v>
      </c>
      <c r="N31506">
        <v>96</v>
      </c>
      <c r="O31506" s="1" t="s">
        <v>50539</v>
      </c>
      <c r="P31506">
        <v>2000</v>
      </c>
      <c r="Q31506" s="1" t="s">
        <v>97318</v>
      </c>
      <c r="R31506" s="1" t="s">
        <v>97319</v>
      </c>
      <c r="S31506" s="1" t="s">
        <v>97320</v>
      </c>
      <c r="T31506">
        <v>96</v>
      </c>
    </row>
    <row r="31507" spans="1:20" x14ac:dyDescent="0.2">
      <c r="A31507">
        <v>34</v>
      </c>
      <c r="B31507" s="1" t="s">
        <v>22</v>
      </c>
      <c r="C31507" s="1" t="s">
        <v>23</v>
      </c>
      <c r="D31507" s="1" t="s">
        <v>24</v>
      </c>
      <c r="E31507" s="1" t="s">
        <v>25</v>
      </c>
      <c r="F31507" s="1" t="s">
        <v>26</v>
      </c>
      <c r="G31507" s="1" t="s">
        <v>27</v>
      </c>
      <c r="H31507" s="2">
        <v>43739</v>
      </c>
      <c r="I31507" s="2">
        <v>43830</v>
      </c>
      <c r="J31507" s="2">
        <v>43795</v>
      </c>
      <c r="K31507" s="1" t="s">
        <v>8315</v>
      </c>
      <c r="L31507" s="1" t="s">
        <v>21551</v>
      </c>
      <c r="M31507" s="3">
        <v>0.64583333333333337</v>
      </c>
      <c r="N31507">
        <v>100.68</v>
      </c>
      <c r="O31507" s="1" t="s">
        <v>50540</v>
      </c>
      <c r="P31507">
        <v>130000</v>
      </c>
      <c r="Q31507" s="1" t="s">
        <v>97318</v>
      </c>
      <c r="R31507" s="1" t="s">
        <v>97319</v>
      </c>
      <c r="S31507" s="1" t="s">
        <v>97320</v>
      </c>
      <c r="T31507">
        <v>100.68</v>
      </c>
    </row>
    <row r="31508" spans="1:20" x14ac:dyDescent="0.2">
      <c r="A31508">
        <v>34</v>
      </c>
      <c r="B31508" s="1" t="s">
        <v>22</v>
      </c>
      <c r="C31508" s="1" t="s">
        <v>23</v>
      </c>
      <c r="D31508" s="1" t="s">
        <v>24</v>
      </c>
      <c r="E31508" s="1" t="s">
        <v>25</v>
      </c>
      <c r="F31508" s="1" t="s">
        <v>26</v>
      </c>
      <c r="G31508" s="1" t="s">
        <v>27</v>
      </c>
      <c r="H31508" s="2">
        <v>43739</v>
      </c>
      <c r="I31508" s="2">
        <v>43830</v>
      </c>
      <c r="J31508" s="2">
        <v>43795</v>
      </c>
      <c r="K31508" s="1" t="s">
        <v>10993</v>
      </c>
      <c r="L31508" s="1" t="s">
        <v>21551</v>
      </c>
      <c r="M31508" s="3">
        <v>0.64583333333333337</v>
      </c>
      <c r="N31508">
        <v>94.53</v>
      </c>
      <c r="O31508" s="1" t="s">
        <v>50541</v>
      </c>
      <c r="P31508">
        <v>2000</v>
      </c>
      <c r="Q31508" s="1" t="s">
        <v>97318</v>
      </c>
      <c r="R31508" s="1" t="s">
        <v>97319</v>
      </c>
      <c r="S31508" s="1" t="s">
        <v>97320</v>
      </c>
      <c r="T31508">
        <v>94.53</v>
      </c>
    </row>
    <row r="31509" spans="1:20" x14ac:dyDescent="0.2">
      <c r="A31509">
        <v>34</v>
      </c>
      <c r="B31509" s="1" t="s">
        <v>22</v>
      </c>
      <c r="C31509" s="1" t="s">
        <v>23</v>
      </c>
      <c r="D31509" s="1" t="s">
        <v>24</v>
      </c>
      <c r="E31509" s="1" t="s">
        <v>25</v>
      </c>
      <c r="F31509" s="1" t="s">
        <v>26</v>
      </c>
      <c r="G31509" s="1" t="s">
        <v>27</v>
      </c>
      <c r="H31509" s="2">
        <v>43739</v>
      </c>
      <c r="I31509" s="2">
        <v>43830</v>
      </c>
      <c r="J31509" s="2">
        <v>43795</v>
      </c>
      <c r="K31509" s="1" t="s">
        <v>10994</v>
      </c>
      <c r="L31509" s="1" t="s">
        <v>21551</v>
      </c>
      <c r="M31509" s="3">
        <v>0.64583333333333337</v>
      </c>
      <c r="N31509">
        <v>96.18</v>
      </c>
      <c r="O31509" s="1" t="s">
        <v>50542</v>
      </c>
      <c r="P31509">
        <v>3000</v>
      </c>
      <c r="Q31509" s="1" t="s">
        <v>97318</v>
      </c>
      <c r="R31509" s="1" t="s">
        <v>97319</v>
      </c>
      <c r="S31509" s="1" t="s">
        <v>97320</v>
      </c>
      <c r="T31509">
        <v>96.18</v>
      </c>
    </row>
    <row r="31510" spans="1:20" x14ac:dyDescent="0.2">
      <c r="A31510">
        <v>34</v>
      </c>
      <c r="B31510" s="1" t="s">
        <v>22</v>
      </c>
      <c r="C31510" s="1" t="s">
        <v>23</v>
      </c>
      <c r="D31510" s="1" t="s">
        <v>24</v>
      </c>
      <c r="E31510" s="1" t="s">
        <v>25</v>
      </c>
      <c r="F31510" s="1" t="s">
        <v>26</v>
      </c>
      <c r="G31510" s="1" t="s">
        <v>27</v>
      </c>
      <c r="H31510" s="2">
        <v>43739</v>
      </c>
      <c r="I31510" s="2">
        <v>43830</v>
      </c>
      <c r="J31510" s="2">
        <v>43795</v>
      </c>
      <c r="K31510" s="1" t="s">
        <v>10995</v>
      </c>
      <c r="L31510" s="1" t="s">
        <v>21551</v>
      </c>
      <c r="M31510" s="3">
        <v>0.64583333333333337</v>
      </c>
      <c r="N31510">
        <v>100.84</v>
      </c>
      <c r="O31510" s="1" t="s">
        <v>50543</v>
      </c>
      <c r="P31510">
        <v>3000</v>
      </c>
      <c r="Q31510" s="1" t="s">
        <v>97318</v>
      </c>
      <c r="R31510" s="1" t="s">
        <v>97319</v>
      </c>
      <c r="S31510" s="1" t="s">
        <v>97320</v>
      </c>
      <c r="T31510">
        <v>100.84</v>
      </c>
    </row>
    <row r="31511" spans="1:20" x14ac:dyDescent="0.2">
      <c r="A31511">
        <v>34</v>
      </c>
      <c r="B31511" s="1" t="s">
        <v>22</v>
      </c>
      <c r="C31511" s="1" t="s">
        <v>23</v>
      </c>
      <c r="D31511" s="1" t="s">
        <v>24</v>
      </c>
      <c r="E31511" s="1" t="s">
        <v>25</v>
      </c>
      <c r="F31511" s="1" t="s">
        <v>26</v>
      </c>
      <c r="G31511" s="1" t="s">
        <v>27</v>
      </c>
      <c r="H31511" s="2">
        <v>43739</v>
      </c>
      <c r="I31511" s="2">
        <v>43830</v>
      </c>
      <c r="J31511" s="2">
        <v>43795</v>
      </c>
      <c r="K31511" s="1" t="s">
        <v>10996</v>
      </c>
      <c r="L31511" s="1" t="s">
        <v>21551</v>
      </c>
      <c r="M31511" s="3">
        <v>0.64583333333333337</v>
      </c>
      <c r="N31511">
        <v>107.048</v>
      </c>
      <c r="O31511" s="1" t="s">
        <v>50544</v>
      </c>
      <c r="P31511">
        <v>500000</v>
      </c>
      <c r="Q31511" s="1" t="s">
        <v>97318</v>
      </c>
      <c r="R31511" s="1" t="s">
        <v>97319</v>
      </c>
      <c r="S31511" s="1" t="s">
        <v>97320</v>
      </c>
      <c r="T31511">
        <v>107.048</v>
      </c>
    </row>
    <row r="31512" spans="1:20" x14ac:dyDescent="0.2">
      <c r="A31512">
        <v>34</v>
      </c>
      <c r="B31512" s="1" t="s">
        <v>22</v>
      </c>
      <c r="C31512" s="1" t="s">
        <v>23</v>
      </c>
      <c r="D31512" s="1" t="s">
        <v>24</v>
      </c>
      <c r="E31512" s="1" t="s">
        <v>25</v>
      </c>
      <c r="F31512" s="1" t="s">
        <v>26</v>
      </c>
      <c r="G31512" s="1" t="s">
        <v>27</v>
      </c>
      <c r="H31512" s="2">
        <v>43739</v>
      </c>
      <c r="I31512" s="2">
        <v>43830</v>
      </c>
      <c r="J31512" s="2">
        <v>43795</v>
      </c>
      <c r="K31512" s="1" t="s">
        <v>2647</v>
      </c>
      <c r="L31512" s="1" t="s">
        <v>21551</v>
      </c>
      <c r="M31512" s="3">
        <v>0.64583333333333337</v>
      </c>
      <c r="N31512">
        <v>146.99</v>
      </c>
      <c r="O31512" s="1" t="s">
        <v>50545</v>
      </c>
      <c r="P31512">
        <v>9000</v>
      </c>
      <c r="Q31512" s="1" t="s">
        <v>97318</v>
      </c>
      <c r="R31512" s="1" t="s">
        <v>97319</v>
      </c>
      <c r="S31512" s="1" t="s">
        <v>97320</v>
      </c>
      <c r="T31512">
        <v>146.99</v>
      </c>
    </row>
    <row r="31513" spans="1:20" x14ac:dyDescent="0.2">
      <c r="A31513">
        <v>34</v>
      </c>
      <c r="B31513" s="1" t="s">
        <v>22</v>
      </c>
      <c r="C31513" s="1" t="s">
        <v>23</v>
      </c>
      <c r="D31513" s="1" t="s">
        <v>24</v>
      </c>
      <c r="E31513" s="1" t="s">
        <v>25</v>
      </c>
      <c r="F31513" s="1" t="s">
        <v>26</v>
      </c>
      <c r="G31513" s="1" t="s">
        <v>27</v>
      </c>
      <c r="H31513" s="2">
        <v>43739</v>
      </c>
      <c r="I31513" s="2">
        <v>43830</v>
      </c>
      <c r="J31513" s="2">
        <v>43795</v>
      </c>
      <c r="K31513" s="1" t="s">
        <v>2648</v>
      </c>
      <c r="L31513" s="1" t="s">
        <v>21551</v>
      </c>
      <c r="M31513" s="3">
        <v>0.47916666666666669</v>
      </c>
      <c r="N31513">
        <v>115.355</v>
      </c>
      <c r="O31513" s="1" t="s">
        <v>50546</v>
      </c>
      <c r="P31513">
        <v>500000</v>
      </c>
      <c r="Q31513" s="1" t="s">
        <v>97318</v>
      </c>
      <c r="R31513" s="1" t="s">
        <v>97319</v>
      </c>
      <c r="S31513" s="1" t="s">
        <v>97320</v>
      </c>
      <c r="T31513">
        <v>115.355</v>
      </c>
    </row>
    <row r="31514" spans="1:20" x14ac:dyDescent="0.2">
      <c r="A31514">
        <v>34</v>
      </c>
      <c r="B31514" s="1" t="s">
        <v>22</v>
      </c>
      <c r="C31514" s="1" t="s">
        <v>23</v>
      </c>
      <c r="D31514" s="1" t="s">
        <v>24</v>
      </c>
      <c r="E31514" s="1" t="s">
        <v>25</v>
      </c>
      <c r="F31514" s="1" t="s">
        <v>26</v>
      </c>
      <c r="G31514" s="1" t="s">
        <v>27</v>
      </c>
      <c r="H31514" s="2">
        <v>43739</v>
      </c>
      <c r="I31514" s="2">
        <v>43830</v>
      </c>
      <c r="J31514" s="2">
        <v>43795</v>
      </c>
      <c r="K31514" s="1" t="s">
        <v>2648</v>
      </c>
      <c r="L31514" s="1" t="s">
        <v>21551</v>
      </c>
      <c r="M31514" s="3">
        <v>0.64583333333333337</v>
      </c>
      <c r="N31514">
        <v>115.259</v>
      </c>
      <c r="O31514" s="1" t="s">
        <v>50547</v>
      </c>
      <c r="P31514">
        <v>200000</v>
      </c>
      <c r="Q31514" s="1" t="s">
        <v>97318</v>
      </c>
      <c r="R31514" s="1" t="s">
        <v>97319</v>
      </c>
      <c r="S31514" s="1" t="s">
        <v>97320</v>
      </c>
      <c r="T31514">
        <v>115.259</v>
      </c>
    </row>
    <row r="31515" spans="1:20" x14ac:dyDescent="0.2">
      <c r="A31515">
        <v>34</v>
      </c>
      <c r="B31515" s="1" t="s">
        <v>22</v>
      </c>
      <c r="C31515" s="1" t="s">
        <v>23</v>
      </c>
      <c r="D31515" s="1" t="s">
        <v>24</v>
      </c>
      <c r="E31515" s="1" t="s">
        <v>25</v>
      </c>
      <c r="F31515" s="1" t="s">
        <v>26</v>
      </c>
      <c r="G31515" s="1" t="s">
        <v>27</v>
      </c>
      <c r="H31515" s="2">
        <v>43739</v>
      </c>
      <c r="I31515" s="2">
        <v>43830</v>
      </c>
      <c r="J31515" s="2">
        <v>43795</v>
      </c>
      <c r="K31515" s="1" t="s">
        <v>1389</v>
      </c>
      <c r="L31515" s="1" t="s">
        <v>21551</v>
      </c>
      <c r="M31515" s="3">
        <v>0.64583333333333337</v>
      </c>
      <c r="N31515">
        <v>102.309</v>
      </c>
      <c r="O31515" s="1" t="s">
        <v>50548</v>
      </c>
      <c r="P31515">
        <v>100000</v>
      </c>
      <c r="Q31515" s="1" t="s">
        <v>97318</v>
      </c>
      <c r="R31515" s="1" t="s">
        <v>97319</v>
      </c>
      <c r="S31515" s="1" t="s">
        <v>97320</v>
      </c>
      <c r="T31515">
        <v>102.309</v>
      </c>
    </row>
    <row r="31516" spans="1:20" x14ac:dyDescent="0.2">
      <c r="A31516">
        <v>34</v>
      </c>
      <c r="B31516" s="1" t="s">
        <v>22</v>
      </c>
      <c r="C31516" s="1" t="s">
        <v>23</v>
      </c>
      <c r="D31516" s="1" t="s">
        <v>24</v>
      </c>
      <c r="E31516" s="1" t="s">
        <v>25</v>
      </c>
      <c r="F31516" s="1" t="s">
        <v>26</v>
      </c>
      <c r="G31516" s="1" t="s">
        <v>27</v>
      </c>
      <c r="H31516" s="2">
        <v>43739</v>
      </c>
      <c r="I31516" s="2">
        <v>43830</v>
      </c>
      <c r="J31516" s="2">
        <v>43795</v>
      </c>
      <c r="K31516" s="1" t="s">
        <v>10997</v>
      </c>
      <c r="L31516" s="1" t="s">
        <v>21551</v>
      </c>
      <c r="M31516" s="3">
        <v>0.64583333333333337</v>
      </c>
      <c r="N31516">
        <v>102.764</v>
      </c>
      <c r="O31516" s="1" t="s">
        <v>50549</v>
      </c>
      <c r="P31516">
        <v>300000</v>
      </c>
      <c r="Q31516" s="1" t="s">
        <v>97318</v>
      </c>
      <c r="R31516" s="1" t="s">
        <v>97319</v>
      </c>
      <c r="S31516" s="1" t="s">
        <v>97320</v>
      </c>
      <c r="T31516">
        <v>102.764</v>
      </c>
    </row>
    <row r="31517" spans="1:20" x14ac:dyDescent="0.2">
      <c r="A31517">
        <v>34</v>
      </c>
      <c r="B31517" s="1" t="s">
        <v>22</v>
      </c>
      <c r="C31517" s="1" t="s">
        <v>23</v>
      </c>
      <c r="D31517" s="1" t="s">
        <v>24</v>
      </c>
      <c r="E31517" s="1" t="s">
        <v>25</v>
      </c>
      <c r="F31517" s="1" t="s">
        <v>26</v>
      </c>
      <c r="G31517" s="1" t="s">
        <v>27</v>
      </c>
      <c r="H31517" s="2">
        <v>43739</v>
      </c>
      <c r="I31517" s="2">
        <v>43830</v>
      </c>
      <c r="J31517" s="2">
        <v>43795</v>
      </c>
      <c r="K31517" s="1" t="s">
        <v>2120</v>
      </c>
      <c r="L31517" s="1" t="s">
        <v>21551</v>
      </c>
      <c r="M31517" s="3">
        <v>0.64583333333333337</v>
      </c>
      <c r="N31517">
        <v>99.03</v>
      </c>
      <c r="O31517" s="1" t="s">
        <v>50550</v>
      </c>
      <c r="P31517">
        <v>1000</v>
      </c>
      <c r="Q31517" s="1" t="s">
        <v>97318</v>
      </c>
      <c r="R31517" s="1" t="s">
        <v>97319</v>
      </c>
      <c r="S31517" s="1" t="s">
        <v>97320</v>
      </c>
      <c r="T31517">
        <v>99.03</v>
      </c>
    </row>
    <row r="31518" spans="1:20" x14ac:dyDescent="0.2">
      <c r="A31518">
        <v>34</v>
      </c>
      <c r="B31518" s="1" t="s">
        <v>22</v>
      </c>
      <c r="C31518" s="1" t="s">
        <v>23</v>
      </c>
      <c r="D31518" s="1" t="s">
        <v>24</v>
      </c>
      <c r="E31518" s="1" t="s">
        <v>25</v>
      </c>
      <c r="F31518" s="1" t="s">
        <v>26</v>
      </c>
      <c r="G31518" s="1" t="s">
        <v>27</v>
      </c>
      <c r="H31518" s="2">
        <v>43739</v>
      </c>
      <c r="I31518" s="2">
        <v>43830</v>
      </c>
      <c r="J31518" s="2">
        <v>43795</v>
      </c>
      <c r="K31518" s="1" t="s">
        <v>3969</v>
      </c>
      <c r="L31518" s="1" t="s">
        <v>21551</v>
      </c>
      <c r="M31518" s="3">
        <v>0.64583333333333337</v>
      </c>
      <c r="N31518">
        <v>142</v>
      </c>
      <c r="O31518" s="1" t="s">
        <v>50551</v>
      </c>
      <c r="P31518">
        <v>1000</v>
      </c>
      <c r="Q31518" s="1" t="s">
        <v>97318</v>
      </c>
      <c r="R31518" s="1" t="s">
        <v>97319</v>
      </c>
      <c r="S31518" s="1" t="s">
        <v>97320</v>
      </c>
      <c r="T31518">
        <v>142</v>
      </c>
    </row>
    <row r="31519" spans="1:20" x14ac:dyDescent="0.2">
      <c r="A31519">
        <v>34</v>
      </c>
      <c r="B31519" s="1" t="s">
        <v>22</v>
      </c>
      <c r="C31519" s="1" t="s">
        <v>23</v>
      </c>
      <c r="D31519" s="1" t="s">
        <v>24</v>
      </c>
      <c r="E31519" s="1" t="s">
        <v>25</v>
      </c>
      <c r="F31519" s="1" t="s">
        <v>26</v>
      </c>
      <c r="G31519" s="1" t="s">
        <v>27</v>
      </c>
      <c r="H31519" s="2">
        <v>43739</v>
      </c>
      <c r="I31519" s="2">
        <v>43830</v>
      </c>
      <c r="J31519" s="2">
        <v>43795</v>
      </c>
      <c r="K31519" s="1" t="s">
        <v>4383</v>
      </c>
      <c r="L31519" s="1" t="s">
        <v>21551</v>
      </c>
      <c r="M31519" s="3">
        <v>0.64583333333333337</v>
      </c>
      <c r="N31519">
        <v>87.97</v>
      </c>
      <c r="O31519" s="1" t="s">
        <v>50552</v>
      </c>
      <c r="P31519">
        <v>2000</v>
      </c>
      <c r="Q31519" s="1" t="s">
        <v>97318</v>
      </c>
      <c r="R31519" s="1" t="s">
        <v>97319</v>
      </c>
      <c r="S31519" s="1" t="s">
        <v>97320</v>
      </c>
      <c r="T31519">
        <v>87.97</v>
      </c>
    </row>
    <row r="31520" spans="1:20" x14ac:dyDescent="0.2">
      <c r="A31520">
        <v>34</v>
      </c>
      <c r="B31520" s="1" t="s">
        <v>22</v>
      </c>
      <c r="C31520" s="1" t="s">
        <v>23</v>
      </c>
      <c r="D31520" s="1" t="s">
        <v>24</v>
      </c>
      <c r="E31520" s="1" t="s">
        <v>25</v>
      </c>
      <c r="F31520" s="1" t="s">
        <v>26</v>
      </c>
      <c r="G31520" s="1" t="s">
        <v>27</v>
      </c>
      <c r="H31520" s="2">
        <v>43739</v>
      </c>
      <c r="I31520" s="2">
        <v>43830</v>
      </c>
      <c r="J31520" s="2">
        <v>43795</v>
      </c>
      <c r="K31520" s="1" t="s">
        <v>768</v>
      </c>
      <c r="L31520" s="1" t="s">
        <v>21551</v>
      </c>
      <c r="M31520" s="3">
        <v>0.64583333333333337</v>
      </c>
      <c r="N31520">
        <v>139.88999999999999</v>
      </c>
      <c r="O31520" s="1" t="s">
        <v>50553</v>
      </c>
      <c r="P31520">
        <v>1000</v>
      </c>
      <c r="Q31520" s="1" t="s">
        <v>97318</v>
      </c>
      <c r="R31520" s="1" t="s">
        <v>97319</v>
      </c>
      <c r="S31520" s="1" t="s">
        <v>97320</v>
      </c>
      <c r="T31520">
        <v>139.88999999999999</v>
      </c>
    </row>
    <row r="31521" spans="1:20" x14ac:dyDescent="0.2">
      <c r="A31521">
        <v>34</v>
      </c>
      <c r="B31521" s="1" t="s">
        <v>22</v>
      </c>
      <c r="C31521" s="1" t="s">
        <v>23</v>
      </c>
      <c r="D31521" s="1" t="s">
        <v>24</v>
      </c>
      <c r="E31521" s="1" t="s">
        <v>25</v>
      </c>
      <c r="F31521" s="1" t="s">
        <v>26</v>
      </c>
      <c r="G31521" s="1" t="s">
        <v>27</v>
      </c>
      <c r="H31521" s="2">
        <v>43739</v>
      </c>
      <c r="I31521" s="2">
        <v>43830</v>
      </c>
      <c r="J31521" s="2">
        <v>43795</v>
      </c>
      <c r="K31521" s="1" t="s">
        <v>3893</v>
      </c>
      <c r="L31521" s="1" t="s">
        <v>21551</v>
      </c>
      <c r="M31521" s="3">
        <v>0.64583333333333337</v>
      </c>
      <c r="N31521">
        <v>143.33000000000001</v>
      </c>
      <c r="O31521" s="1" t="s">
        <v>50554</v>
      </c>
      <c r="P31521">
        <v>1000</v>
      </c>
      <c r="Q31521" s="1" t="s">
        <v>97318</v>
      </c>
      <c r="R31521" s="1" t="s">
        <v>97319</v>
      </c>
      <c r="S31521" s="1" t="s">
        <v>97320</v>
      </c>
      <c r="T31521">
        <v>143.33000000000001</v>
      </c>
    </row>
    <row r="31522" spans="1:20" x14ac:dyDescent="0.2">
      <c r="A31522">
        <v>34</v>
      </c>
      <c r="B31522" s="1" t="s">
        <v>22</v>
      </c>
      <c r="C31522" s="1" t="s">
        <v>23</v>
      </c>
      <c r="D31522" s="1" t="s">
        <v>24</v>
      </c>
      <c r="E31522" s="1" t="s">
        <v>25</v>
      </c>
      <c r="F31522" s="1" t="s">
        <v>26</v>
      </c>
      <c r="G31522" s="1" t="s">
        <v>27</v>
      </c>
      <c r="H31522" s="2">
        <v>43739</v>
      </c>
      <c r="I31522" s="2">
        <v>43830</v>
      </c>
      <c r="J31522" s="2">
        <v>43795</v>
      </c>
      <c r="K31522" s="1" t="s">
        <v>4651</v>
      </c>
      <c r="L31522" s="1" t="s">
        <v>21551</v>
      </c>
      <c r="M31522" s="3">
        <v>0.64583333333333337</v>
      </c>
      <c r="N31522">
        <v>114.68</v>
      </c>
      <c r="O31522" s="1" t="s">
        <v>50555</v>
      </c>
      <c r="P31522">
        <v>1000</v>
      </c>
      <c r="Q31522" s="1" t="s">
        <v>97318</v>
      </c>
      <c r="R31522" s="1" t="s">
        <v>97319</v>
      </c>
      <c r="S31522" s="1" t="s">
        <v>97320</v>
      </c>
      <c r="T31522">
        <v>114.68</v>
      </c>
    </row>
    <row r="31523" spans="1:20" x14ac:dyDescent="0.2">
      <c r="A31523">
        <v>34</v>
      </c>
      <c r="B31523" s="1" t="s">
        <v>22</v>
      </c>
      <c r="C31523" s="1" t="s">
        <v>23</v>
      </c>
      <c r="D31523" s="1" t="s">
        <v>24</v>
      </c>
      <c r="E31523" s="1" t="s">
        <v>25</v>
      </c>
      <c r="F31523" s="1" t="s">
        <v>26</v>
      </c>
      <c r="G31523" s="1" t="s">
        <v>27</v>
      </c>
      <c r="H31523" s="2">
        <v>43739</v>
      </c>
      <c r="I31523" s="2">
        <v>43830</v>
      </c>
      <c r="J31523" s="2">
        <v>43795</v>
      </c>
      <c r="K31523" s="1" t="s">
        <v>63</v>
      </c>
      <c r="L31523" s="1" t="s">
        <v>21551</v>
      </c>
      <c r="M31523" s="3">
        <v>0.64583333333333337</v>
      </c>
      <c r="N31523">
        <v>100.55</v>
      </c>
      <c r="O31523" s="1" t="s">
        <v>50556</v>
      </c>
      <c r="P31523">
        <v>200000</v>
      </c>
      <c r="Q31523" s="1" t="s">
        <v>97318</v>
      </c>
      <c r="R31523" s="1" t="s">
        <v>97319</v>
      </c>
      <c r="S31523" s="1" t="s">
        <v>97320</v>
      </c>
      <c r="T31523">
        <v>100.55</v>
      </c>
    </row>
    <row r="31524" spans="1:20" x14ac:dyDescent="0.2">
      <c r="A31524">
        <v>34</v>
      </c>
      <c r="B31524" s="1" t="s">
        <v>22</v>
      </c>
      <c r="C31524" s="1" t="s">
        <v>23</v>
      </c>
      <c r="D31524" s="1" t="s">
        <v>24</v>
      </c>
      <c r="E31524" s="1" t="s">
        <v>25</v>
      </c>
      <c r="F31524" s="1" t="s">
        <v>26</v>
      </c>
      <c r="G31524" s="1" t="s">
        <v>27</v>
      </c>
      <c r="H31524" s="2">
        <v>43739</v>
      </c>
      <c r="I31524" s="2">
        <v>43830</v>
      </c>
      <c r="J31524" s="2">
        <v>43795</v>
      </c>
      <c r="K31524" s="1" t="s">
        <v>536</v>
      </c>
      <c r="L31524" s="1" t="s">
        <v>21551</v>
      </c>
      <c r="M31524" s="3">
        <v>0.64583333333333337</v>
      </c>
      <c r="N31524">
        <v>102.29</v>
      </c>
      <c r="O31524" s="1" t="s">
        <v>50557</v>
      </c>
      <c r="P31524">
        <v>1000</v>
      </c>
      <c r="Q31524" s="1" t="s">
        <v>97318</v>
      </c>
      <c r="R31524" s="1" t="s">
        <v>97319</v>
      </c>
      <c r="S31524" s="1" t="s">
        <v>97320</v>
      </c>
      <c r="T31524">
        <v>102.29</v>
      </c>
    </row>
    <row r="31525" spans="1:20" x14ac:dyDescent="0.2">
      <c r="A31525">
        <v>34</v>
      </c>
      <c r="B31525" s="1" t="s">
        <v>22</v>
      </c>
      <c r="C31525" s="1" t="s">
        <v>23</v>
      </c>
      <c r="D31525" s="1" t="s">
        <v>24</v>
      </c>
      <c r="E31525" s="1" t="s">
        <v>25</v>
      </c>
      <c r="F31525" s="1" t="s">
        <v>26</v>
      </c>
      <c r="G31525" s="1" t="s">
        <v>27</v>
      </c>
      <c r="H31525" s="2">
        <v>43739</v>
      </c>
      <c r="I31525" s="2">
        <v>43830</v>
      </c>
      <c r="J31525" s="2">
        <v>43795</v>
      </c>
      <c r="K31525" s="1" t="s">
        <v>4652</v>
      </c>
      <c r="L31525" s="1" t="s">
        <v>21551</v>
      </c>
      <c r="M31525" s="3">
        <v>0.64583333333333337</v>
      </c>
      <c r="N31525">
        <v>106</v>
      </c>
      <c r="O31525" s="1" t="s">
        <v>50558</v>
      </c>
      <c r="P31525">
        <v>1000</v>
      </c>
      <c r="Q31525" s="1" t="s">
        <v>97318</v>
      </c>
      <c r="R31525" s="1" t="s">
        <v>97319</v>
      </c>
      <c r="S31525" s="1" t="s">
        <v>97320</v>
      </c>
      <c r="T31525">
        <v>106</v>
      </c>
    </row>
    <row r="31526" spans="1:20" x14ac:dyDescent="0.2">
      <c r="A31526">
        <v>34</v>
      </c>
      <c r="B31526" s="1" t="s">
        <v>22</v>
      </c>
      <c r="C31526" s="1" t="s">
        <v>23</v>
      </c>
      <c r="D31526" s="1" t="s">
        <v>24</v>
      </c>
      <c r="E31526" s="1" t="s">
        <v>25</v>
      </c>
      <c r="F31526" s="1" t="s">
        <v>26</v>
      </c>
      <c r="G31526" s="1" t="s">
        <v>27</v>
      </c>
      <c r="H31526" s="2">
        <v>43739</v>
      </c>
      <c r="I31526" s="2">
        <v>43830</v>
      </c>
      <c r="J31526" s="2">
        <v>43795</v>
      </c>
      <c r="K31526" s="1" t="s">
        <v>1894</v>
      </c>
      <c r="L31526" s="1" t="s">
        <v>21551</v>
      </c>
      <c r="M31526" s="3">
        <v>0.47916666666666669</v>
      </c>
      <c r="N31526">
        <v>93.234120000000004</v>
      </c>
      <c r="O31526" s="1" t="s">
        <v>50559</v>
      </c>
      <c r="P31526">
        <v>9074.4101630000005</v>
      </c>
      <c r="Q31526" s="1" t="s">
        <v>97318</v>
      </c>
      <c r="R31526" s="1" t="s">
        <v>97319</v>
      </c>
      <c r="S31526" s="1" t="s">
        <v>97320</v>
      </c>
      <c r="T31526">
        <v>93.234120000000004</v>
      </c>
    </row>
    <row r="31527" spans="1:20" x14ac:dyDescent="0.2">
      <c r="A31527">
        <v>34</v>
      </c>
      <c r="B31527" s="1" t="s">
        <v>22</v>
      </c>
      <c r="C31527" s="1" t="s">
        <v>23</v>
      </c>
      <c r="D31527" s="1" t="s">
        <v>24</v>
      </c>
      <c r="E31527" s="1" t="s">
        <v>25</v>
      </c>
      <c r="F31527" s="1" t="s">
        <v>26</v>
      </c>
      <c r="G31527" s="1" t="s">
        <v>27</v>
      </c>
      <c r="H31527" s="2">
        <v>43739</v>
      </c>
      <c r="I31527" s="2">
        <v>43830</v>
      </c>
      <c r="J31527" s="2">
        <v>43795</v>
      </c>
      <c r="K31527" s="1" t="s">
        <v>1894</v>
      </c>
      <c r="L31527" s="1" t="s">
        <v>21551</v>
      </c>
      <c r="M31527" s="3">
        <v>0.64583333333333337</v>
      </c>
      <c r="N31527">
        <v>93.234120000000004</v>
      </c>
      <c r="O31527" s="1" t="s">
        <v>50560</v>
      </c>
      <c r="P31527">
        <v>27223.230490000002</v>
      </c>
      <c r="Q31527" s="1" t="s">
        <v>97318</v>
      </c>
      <c r="R31527" s="1" t="s">
        <v>97319</v>
      </c>
      <c r="S31527" s="1" t="s">
        <v>97320</v>
      </c>
      <c r="T31527">
        <v>93.234120000000004</v>
      </c>
    </row>
    <row r="31528" spans="1:20" x14ac:dyDescent="0.2">
      <c r="A31528">
        <v>34</v>
      </c>
      <c r="B31528" s="1" t="s">
        <v>22</v>
      </c>
      <c r="C31528" s="1" t="s">
        <v>23</v>
      </c>
      <c r="D31528" s="1" t="s">
        <v>24</v>
      </c>
      <c r="E31528" s="1" t="s">
        <v>25</v>
      </c>
      <c r="F31528" s="1" t="s">
        <v>26</v>
      </c>
      <c r="G31528" s="1" t="s">
        <v>27</v>
      </c>
      <c r="H31528" s="2">
        <v>43739</v>
      </c>
      <c r="I31528" s="2">
        <v>43830</v>
      </c>
      <c r="J31528" s="2">
        <v>43795</v>
      </c>
      <c r="K31528" s="1" t="s">
        <v>8856</v>
      </c>
      <c r="L31528" s="1" t="s">
        <v>21551</v>
      </c>
      <c r="M31528" s="3">
        <v>0.64583333333333337</v>
      </c>
      <c r="N31528">
        <v>94.774046999999996</v>
      </c>
      <c r="O31528" s="1" t="s">
        <v>50561</v>
      </c>
      <c r="P31528">
        <v>163339.38294000001</v>
      </c>
      <c r="Q31528" s="1" t="s">
        <v>97318</v>
      </c>
      <c r="R31528" s="1" t="s">
        <v>97319</v>
      </c>
      <c r="S31528" s="1" t="s">
        <v>97320</v>
      </c>
      <c r="T31528">
        <v>94.774046999999996</v>
      </c>
    </row>
    <row r="31529" spans="1:20" x14ac:dyDescent="0.2">
      <c r="A31529">
        <v>34</v>
      </c>
      <c r="B31529" s="1" t="s">
        <v>22</v>
      </c>
      <c r="C31529" s="1" t="s">
        <v>23</v>
      </c>
      <c r="D31529" s="1" t="s">
        <v>24</v>
      </c>
      <c r="E31529" s="1" t="s">
        <v>25</v>
      </c>
      <c r="F31529" s="1" t="s">
        <v>26</v>
      </c>
      <c r="G31529" s="1" t="s">
        <v>27</v>
      </c>
      <c r="H31529" s="2">
        <v>43739</v>
      </c>
      <c r="I31529" s="2">
        <v>43830</v>
      </c>
      <c r="J31529" s="2">
        <v>43795</v>
      </c>
      <c r="K31529" s="1" t="s">
        <v>5764</v>
      </c>
      <c r="L31529" s="1" t="s">
        <v>21551</v>
      </c>
      <c r="M31529" s="3">
        <v>0.64583333333333337</v>
      </c>
      <c r="N31529">
        <v>91.642467999999994</v>
      </c>
      <c r="O31529" s="1" t="s">
        <v>50253</v>
      </c>
      <c r="P31529">
        <v>680580.76225000003</v>
      </c>
      <c r="Q31529" s="1" t="s">
        <v>97318</v>
      </c>
      <c r="R31529" s="1" t="s">
        <v>97319</v>
      </c>
      <c r="S31529" s="1" t="s">
        <v>97320</v>
      </c>
      <c r="T31529">
        <v>91.642467999999994</v>
      </c>
    </row>
    <row r="31530" spans="1:20" x14ac:dyDescent="0.2">
      <c r="A31530">
        <v>34</v>
      </c>
      <c r="B31530" s="1" t="s">
        <v>22</v>
      </c>
      <c r="C31530" s="1" t="s">
        <v>23</v>
      </c>
      <c r="D31530" s="1" t="s">
        <v>24</v>
      </c>
      <c r="E31530" s="1" t="s">
        <v>25</v>
      </c>
      <c r="F31530" s="1" t="s">
        <v>26</v>
      </c>
      <c r="G31530" s="1" t="s">
        <v>27</v>
      </c>
      <c r="H31530" s="2">
        <v>43739</v>
      </c>
      <c r="I31530" s="2">
        <v>43830</v>
      </c>
      <c r="J31530" s="2">
        <v>43795</v>
      </c>
      <c r="K31530" s="1" t="s">
        <v>10998</v>
      </c>
      <c r="L31530" s="1" t="s">
        <v>21551</v>
      </c>
      <c r="M31530" s="3">
        <v>0.64583333333333337</v>
      </c>
      <c r="N31530">
        <v>0.1</v>
      </c>
      <c r="O31530" s="1" t="s">
        <v>50562</v>
      </c>
      <c r="P31530">
        <v>8000</v>
      </c>
      <c r="Q31530" s="1" t="s">
        <v>97318</v>
      </c>
      <c r="R31530" s="1" t="s">
        <v>97319</v>
      </c>
      <c r="S31530" s="1" t="s">
        <v>97320</v>
      </c>
      <c r="T31530">
        <v>0.1</v>
      </c>
    </row>
    <row r="31531" spans="1:20" x14ac:dyDescent="0.2">
      <c r="A31531">
        <v>34</v>
      </c>
      <c r="B31531" s="1" t="s">
        <v>22</v>
      </c>
      <c r="C31531" s="1" t="s">
        <v>23</v>
      </c>
      <c r="D31531" s="1" t="s">
        <v>24</v>
      </c>
      <c r="E31531" s="1" t="s">
        <v>25</v>
      </c>
      <c r="F31531" s="1" t="s">
        <v>26</v>
      </c>
      <c r="G31531" s="1" t="s">
        <v>27</v>
      </c>
      <c r="H31531" s="2">
        <v>43739</v>
      </c>
      <c r="I31531" s="2">
        <v>43830</v>
      </c>
      <c r="J31531" s="2">
        <v>43795</v>
      </c>
      <c r="K31531" s="1" t="s">
        <v>4658</v>
      </c>
      <c r="L31531" s="1" t="s">
        <v>21551</v>
      </c>
      <c r="M31531" s="3">
        <v>0.64583333333333337</v>
      </c>
      <c r="N31531">
        <v>157.72999999999999</v>
      </c>
      <c r="O31531" s="1" t="s">
        <v>50563</v>
      </c>
      <c r="P31531">
        <v>5000</v>
      </c>
      <c r="Q31531" s="1" t="s">
        <v>97318</v>
      </c>
      <c r="R31531" s="1" t="s">
        <v>97319</v>
      </c>
      <c r="S31531" s="1" t="s">
        <v>97320</v>
      </c>
      <c r="T31531">
        <v>157.72999999999999</v>
      </c>
    </row>
    <row r="31532" spans="1:20" x14ac:dyDescent="0.2">
      <c r="A31532">
        <v>34</v>
      </c>
      <c r="B31532" s="1" t="s">
        <v>22</v>
      </c>
      <c r="C31532" s="1" t="s">
        <v>23</v>
      </c>
      <c r="D31532" s="1" t="s">
        <v>24</v>
      </c>
      <c r="E31532" s="1" t="s">
        <v>25</v>
      </c>
      <c r="F31532" s="1" t="s">
        <v>26</v>
      </c>
      <c r="G31532" s="1" t="s">
        <v>27</v>
      </c>
      <c r="H31532" s="2">
        <v>43739</v>
      </c>
      <c r="I31532" s="2">
        <v>43830</v>
      </c>
      <c r="J31532" s="2">
        <v>43795</v>
      </c>
      <c r="K31532" s="1" t="s">
        <v>9568</v>
      </c>
      <c r="L31532" s="1" t="s">
        <v>21551</v>
      </c>
      <c r="M31532" s="3">
        <v>0.64583333333333337</v>
      </c>
      <c r="N31532">
        <v>134.41</v>
      </c>
      <c r="O31532" s="1" t="s">
        <v>50564</v>
      </c>
      <c r="P31532">
        <v>20000</v>
      </c>
      <c r="Q31532" s="1" t="s">
        <v>97318</v>
      </c>
      <c r="R31532" s="1" t="s">
        <v>97319</v>
      </c>
      <c r="S31532" s="1" t="s">
        <v>97320</v>
      </c>
      <c r="T31532">
        <v>134.41</v>
      </c>
    </row>
    <row r="31533" spans="1:20" x14ac:dyDescent="0.2">
      <c r="A31533">
        <v>34</v>
      </c>
      <c r="B31533" s="1" t="s">
        <v>22</v>
      </c>
      <c r="C31533" s="1" t="s">
        <v>23</v>
      </c>
      <c r="D31533" s="1" t="s">
        <v>24</v>
      </c>
      <c r="E31533" s="1" t="s">
        <v>25</v>
      </c>
      <c r="F31533" s="1" t="s">
        <v>26</v>
      </c>
      <c r="G31533" s="1" t="s">
        <v>27</v>
      </c>
      <c r="H31533" s="2">
        <v>43739</v>
      </c>
      <c r="I31533" s="2">
        <v>43830</v>
      </c>
      <c r="J31533" s="2">
        <v>43795</v>
      </c>
      <c r="K31533" s="1" t="s">
        <v>1895</v>
      </c>
      <c r="L31533" s="1" t="s">
        <v>21551</v>
      </c>
      <c r="M31533" s="3">
        <v>0.64583333333333337</v>
      </c>
      <c r="N31533">
        <v>102.79</v>
      </c>
      <c r="O31533" s="1" t="s">
        <v>50565</v>
      </c>
      <c r="P31533">
        <v>1000</v>
      </c>
      <c r="Q31533" s="1" t="s">
        <v>97318</v>
      </c>
      <c r="R31533" s="1" t="s">
        <v>97319</v>
      </c>
      <c r="S31533" s="1" t="s">
        <v>97320</v>
      </c>
      <c r="T31533">
        <v>102.79</v>
      </c>
    </row>
    <row r="31534" spans="1:20" x14ac:dyDescent="0.2">
      <c r="A31534">
        <v>34</v>
      </c>
      <c r="B31534" s="1" t="s">
        <v>22</v>
      </c>
      <c r="C31534" s="1" t="s">
        <v>23</v>
      </c>
      <c r="D31534" s="1" t="s">
        <v>24</v>
      </c>
      <c r="E31534" s="1" t="s">
        <v>25</v>
      </c>
      <c r="F31534" s="1" t="s">
        <v>26</v>
      </c>
      <c r="G31534" s="1" t="s">
        <v>27</v>
      </c>
      <c r="H31534" s="2">
        <v>43739</v>
      </c>
      <c r="I31534" s="2">
        <v>43830</v>
      </c>
      <c r="J31534" s="2">
        <v>43795</v>
      </c>
      <c r="K31534" s="1" t="s">
        <v>9241</v>
      </c>
      <c r="L31534" s="1" t="s">
        <v>21551</v>
      </c>
      <c r="M31534" s="3">
        <v>0.64583333333333337</v>
      </c>
      <c r="N31534">
        <v>91.839382999999998</v>
      </c>
      <c r="O31534" s="1" t="s">
        <v>50566</v>
      </c>
      <c r="P31534">
        <v>181488.203267</v>
      </c>
      <c r="Q31534" s="1" t="s">
        <v>97318</v>
      </c>
      <c r="R31534" s="1" t="s">
        <v>97319</v>
      </c>
      <c r="S31534" s="1" t="s">
        <v>97320</v>
      </c>
      <c r="T31534">
        <v>91.839382999999998</v>
      </c>
    </row>
    <row r="31535" spans="1:20" x14ac:dyDescent="0.2">
      <c r="A31535">
        <v>34</v>
      </c>
      <c r="B31535" s="1" t="s">
        <v>22</v>
      </c>
      <c r="C31535" s="1" t="s">
        <v>23</v>
      </c>
      <c r="D31535" s="1" t="s">
        <v>24</v>
      </c>
      <c r="E31535" s="1" t="s">
        <v>25</v>
      </c>
      <c r="F31535" s="1" t="s">
        <v>26</v>
      </c>
      <c r="G31535" s="1" t="s">
        <v>27</v>
      </c>
      <c r="H31535" s="2">
        <v>43739</v>
      </c>
      <c r="I31535" s="2">
        <v>43830</v>
      </c>
      <c r="J31535" s="2">
        <v>43795</v>
      </c>
      <c r="K31535" s="1" t="s">
        <v>292</v>
      </c>
      <c r="L31535" s="1" t="s">
        <v>21551</v>
      </c>
      <c r="M31535" s="3">
        <v>0.64583333333333337</v>
      </c>
      <c r="N31535">
        <v>95.780399000000003</v>
      </c>
      <c r="O31535" s="1" t="s">
        <v>50567</v>
      </c>
      <c r="P31535">
        <v>181488.203267</v>
      </c>
      <c r="Q31535" s="1" t="s">
        <v>97318</v>
      </c>
      <c r="R31535" s="1" t="s">
        <v>97319</v>
      </c>
      <c r="S31535" s="1" t="s">
        <v>97320</v>
      </c>
      <c r="T31535">
        <v>95.780399000000003</v>
      </c>
    </row>
    <row r="31536" spans="1:20" x14ac:dyDescent="0.2">
      <c r="A31536">
        <v>34</v>
      </c>
      <c r="B31536" s="1" t="s">
        <v>22</v>
      </c>
      <c r="C31536" s="1" t="s">
        <v>23</v>
      </c>
      <c r="D31536" s="1" t="s">
        <v>24</v>
      </c>
      <c r="E31536" s="1" t="s">
        <v>25</v>
      </c>
      <c r="F31536" s="1" t="s">
        <v>26</v>
      </c>
      <c r="G31536" s="1" t="s">
        <v>27</v>
      </c>
      <c r="H31536" s="2">
        <v>43739</v>
      </c>
      <c r="I31536" s="2">
        <v>43830</v>
      </c>
      <c r="J31536" s="2">
        <v>43795</v>
      </c>
      <c r="K31536" s="1" t="s">
        <v>4579</v>
      </c>
      <c r="L31536" s="1" t="s">
        <v>21551</v>
      </c>
      <c r="M31536" s="3">
        <v>0.64583333333333337</v>
      </c>
      <c r="N31536">
        <v>114.725953</v>
      </c>
      <c r="O31536" s="1" t="s">
        <v>50566</v>
      </c>
      <c r="P31536">
        <v>362976.40653400001</v>
      </c>
      <c r="Q31536" s="1" t="s">
        <v>97318</v>
      </c>
      <c r="R31536" s="1" t="s">
        <v>97319</v>
      </c>
      <c r="S31536" s="1" t="s">
        <v>97320</v>
      </c>
      <c r="T31536">
        <v>114.725953</v>
      </c>
    </row>
    <row r="31537" spans="1:20" x14ac:dyDescent="0.2">
      <c r="A31537">
        <v>34</v>
      </c>
      <c r="B31537" s="1" t="s">
        <v>22</v>
      </c>
      <c r="C31537" s="1" t="s">
        <v>23</v>
      </c>
      <c r="D31537" s="1" t="s">
        <v>24</v>
      </c>
      <c r="E31537" s="1" t="s">
        <v>25</v>
      </c>
      <c r="F31537" s="1" t="s">
        <v>26</v>
      </c>
      <c r="G31537" s="1" t="s">
        <v>27</v>
      </c>
      <c r="H31537" s="2">
        <v>43739</v>
      </c>
      <c r="I31537" s="2">
        <v>43830</v>
      </c>
      <c r="J31537" s="2">
        <v>43795</v>
      </c>
      <c r="K31537" s="1" t="s">
        <v>2884</v>
      </c>
      <c r="L31537" s="1" t="s">
        <v>21551</v>
      </c>
      <c r="M31537" s="3">
        <v>0.64583333333333337</v>
      </c>
      <c r="N31537">
        <v>99.600725999999995</v>
      </c>
      <c r="O31537" s="1" t="s">
        <v>50566</v>
      </c>
      <c r="P31537">
        <v>544464.60979999998</v>
      </c>
      <c r="Q31537" s="1" t="s">
        <v>97318</v>
      </c>
      <c r="R31537" s="1" t="s">
        <v>97319</v>
      </c>
      <c r="S31537" s="1" t="s">
        <v>97320</v>
      </c>
      <c r="T31537">
        <v>99.600725999999995</v>
      </c>
    </row>
    <row r="31538" spans="1:20" x14ac:dyDescent="0.2">
      <c r="A31538">
        <v>34</v>
      </c>
      <c r="B31538" s="1" t="s">
        <v>22</v>
      </c>
      <c r="C31538" s="1" t="s">
        <v>23</v>
      </c>
      <c r="D31538" s="1" t="s">
        <v>24</v>
      </c>
      <c r="E31538" s="1" t="s">
        <v>25</v>
      </c>
      <c r="F31538" s="1" t="s">
        <v>26</v>
      </c>
      <c r="G31538" s="1" t="s">
        <v>27</v>
      </c>
      <c r="H31538" s="2">
        <v>43739</v>
      </c>
      <c r="I31538" s="2">
        <v>43830</v>
      </c>
      <c r="J31538" s="2">
        <v>43795</v>
      </c>
      <c r="K31538" s="1" t="s">
        <v>1899</v>
      </c>
      <c r="L31538" s="1" t="s">
        <v>21551</v>
      </c>
      <c r="M31538" s="3">
        <v>0.64583333333333337</v>
      </c>
      <c r="N31538">
        <v>115.59</v>
      </c>
      <c r="O31538" s="1" t="s">
        <v>50568</v>
      </c>
      <c r="P31538">
        <v>1000</v>
      </c>
      <c r="Q31538" s="1" t="s">
        <v>97318</v>
      </c>
      <c r="R31538" s="1" t="s">
        <v>97319</v>
      </c>
      <c r="S31538" s="1" t="s">
        <v>97320</v>
      </c>
      <c r="T31538">
        <v>115.59</v>
      </c>
    </row>
    <row r="31539" spans="1:20" x14ac:dyDescent="0.2">
      <c r="A31539">
        <v>34</v>
      </c>
      <c r="B31539" s="1" t="s">
        <v>22</v>
      </c>
      <c r="C31539" s="1" t="s">
        <v>23</v>
      </c>
      <c r="D31539" s="1" t="s">
        <v>24</v>
      </c>
      <c r="E31539" s="1" t="s">
        <v>25</v>
      </c>
      <c r="F31539" s="1" t="s">
        <v>26</v>
      </c>
      <c r="G31539" s="1" t="s">
        <v>27</v>
      </c>
      <c r="H31539" s="2">
        <v>43739</v>
      </c>
      <c r="I31539" s="2">
        <v>43830</v>
      </c>
      <c r="J31539" s="2">
        <v>43795</v>
      </c>
      <c r="K31539" s="1" t="s">
        <v>10999</v>
      </c>
      <c r="L31539" s="1" t="s">
        <v>21551</v>
      </c>
      <c r="M31539" s="3">
        <v>0.64583333333333337</v>
      </c>
      <c r="N31539">
        <v>110.20871099999999</v>
      </c>
      <c r="O31539" s="1" t="s">
        <v>50569</v>
      </c>
      <c r="P31539">
        <v>272232.30489999999</v>
      </c>
      <c r="Q31539" s="1" t="s">
        <v>97318</v>
      </c>
      <c r="R31539" s="1" t="s">
        <v>97319</v>
      </c>
      <c r="S31539" s="1" t="s">
        <v>97320</v>
      </c>
      <c r="T31539">
        <v>110.20871099999999</v>
      </c>
    </row>
    <row r="31540" spans="1:20" x14ac:dyDescent="0.2">
      <c r="A31540">
        <v>34</v>
      </c>
      <c r="B31540" s="1" t="s">
        <v>22</v>
      </c>
      <c r="C31540" s="1" t="s">
        <v>23</v>
      </c>
      <c r="D31540" s="1" t="s">
        <v>24</v>
      </c>
      <c r="E31540" s="1" t="s">
        <v>25</v>
      </c>
      <c r="F31540" s="1" t="s">
        <v>26</v>
      </c>
      <c r="G31540" s="1" t="s">
        <v>27</v>
      </c>
      <c r="H31540" s="2">
        <v>43739</v>
      </c>
      <c r="I31540" s="2">
        <v>43830</v>
      </c>
      <c r="J31540" s="2">
        <v>43795</v>
      </c>
      <c r="K31540" s="1" t="s">
        <v>11000</v>
      </c>
      <c r="L31540" s="1" t="s">
        <v>21551</v>
      </c>
      <c r="M31540" s="3">
        <v>0.64583333333333337</v>
      </c>
      <c r="N31540">
        <v>107.274</v>
      </c>
      <c r="O31540" s="1" t="s">
        <v>50570</v>
      </c>
      <c r="P31540">
        <v>500000</v>
      </c>
      <c r="Q31540" s="1" t="s">
        <v>97318</v>
      </c>
      <c r="R31540" s="1" t="s">
        <v>97319</v>
      </c>
      <c r="S31540" s="1" t="s">
        <v>97320</v>
      </c>
      <c r="T31540">
        <v>107.274</v>
      </c>
    </row>
    <row r="31541" spans="1:20" x14ac:dyDescent="0.2">
      <c r="A31541">
        <v>34</v>
      </c>
      <c r="B31541" s="1" t="s">
        <v>22</v>
      </c>
      <c r="C31541" s="1" t="s">
        <v>23</v>
      </c>
      <c r="D31541" s="1" t="s">
        <v>24</v>
      </c>
      <c r="E31541" s="1" t="s">
        <v>25</v>
      </c>
      <c r="F31541" s="1" t="s">
        <v>26</v>
      </c>
      <c r="G31541" s="1" t="s">
        <v>27</v>
      </c>
      <c r="H31541" s="2">
        <v>43739</v>
      </c>
      <c r="I31541" s="2">
        <v>43830</v>
      </c>
      <c r="J31541" s="2">
        <v>43795</v>
      </c>
      <c r="K31541" s="1" t="s">
        <v>7072</v>
      </c>
      <c r="L31541" s="1" t="s">
        <v>21551</v>
      </c>
      <c r="M31541" s="3">
        <v>0.47916666666666669</v>
      </c>
      <c r="N31541">
        <v>111.459165</v>
      </c>
      <c r="O31541" s="1" t="s">
        <v>50571</v>
      </c>
      <c r="P31541">
        <v>317604.35571700003</v>
      </c>
      <c r="Q31541" s="1" t="s">
        <v>97318</v>
      </c>
      <c r="R31541" s="1" t="s">
        <v>97319</v>
      </c>
      <c r="S31541" s="1" t="s">
        <v>97320</v>
      </c>
      <c r="T31541">
        <v>111.459165</v>
      </c>
    </row>
    <row r="31542" spans="1:20" x14ac:dyDescent="0.2">
      <c r="A31542">
        <v>34</v>
      </c>
      <c r="B31542" s="1" t="s">
        <v>22</v>
      </c>
      <c r="C31542" s="1" t="s">
        <v>23</v>
      </c>
      <c r="D31542" s="1" t="s">
        <v>24</v>
      </c>
      <c r="E31542" s="1" t="s">
        <v>25</v>
      </c>
      <c r="F31542" s="1" t="s">
        <v>26</v>
      </c>
      <c r="G31542" s="1" t="s">
        <v>27</v>
      </c>
      <c r="H31542" s="2">
        <v>43739</v>
      </c>
      <c r="I31542" s="2">
        <v>43830</v>
      </c>
      <c r="J31542" s="2">
        <v>43795</v>
      </c>
      <c r="K31542" s="1" t="s">
        <v>7072</v>
      </c>
      <c r="L31542" s="1" t="s">
        <v>21551</v>
      </c>
      <c r="M31542" s="3">
        <v>0.64583333333333337</v>
      </c>
      <c r="N31542">
        <v>111.410163</v>
      </c>
      <c r="O31542" s="1" t="s">
        <v>50572</v>
      </c>
      <c r="P31542">
        <v>453720.50816700002</v>
      </c>
      <c r="Q31542" s="1" t="s">
        <v>97318</v>
      </c>
      <c r="R31542" s="1" t="s">
        <v>97319</v>
      </c>
      <c r="S31542" s="1" t="s">
        <v>97320</v>
      </c>
      <c r="T31542">
        <v>111.410163</v>
      </c>
    </row>
    <row r="31543" spans="1:20" x14ac:dyDescent="0.2">
      <c r="A31543">
        <v>34</v>
      </c>
      <c r="B31543" s="1" t="s">
        <v>22</v>
      </c>
      <c r="C31543" s="1" t="s">
        <v>23</v>
      </c>
      <c r="D31543" s="1" t="s">
        <v>24</v>
      </c>
      <c r="E31543" s="1" t="s">
        <v>25</v>
      </c>
      <c r="F31543" s="1" t="s">
        <v>26</v>
      </c>
      <c r="G31543" s="1" t="s">
        <v>27</v>
      </c>
      <c r="H31543" s="2">
        <v>43739</v>
      </c>
      <c r="I31543" s="2">
        <v>43830</v>
      </c>
      <c r="J31543" s="2">
        <v>43795</v>
      </c>
      <c r="K31543" s="1" t="s">
        <v>6648</v>
      </c>
      <c r="L31543" s="1" t="s">
        <v>21551</v>
      </c>
      <c r="M31543" s="3">
        <v>0.64583333333333337</v>
      </c>
      <c r="N31543">
        <v>136.1</v>
      </c>
      <c r="O31543" s="1" t="s">
        <v>50573</v>
      </c>
      <c r="P31543">
        <v>400000</v>
      </c>
      <c r="Q31543" s="1" t="s">
        <v>97318</v>
      </c>
      <c r="R31543" s="1" t="s">
        <v>97319</v>
      </c>
      <c r="S31543" s="1" t="s">
        <v>97320</v>
      </c>
      <c r="T31543">
        <v>136.1</v>
      </c>
    </row>
    <row r="31544" spans="1:20" x14ac:dyDescent="0.2">
      <c r="A31544">
        <v>34</v>
      </c>
      <c r="B31544" s="1" t="s">
        <v>22</v>
      </c>
      <c r="C31544" s="1" t="s">
        <v>23</v>
      </c>
      <c r="D31544" s="1" t="s">
        <v>24</v>
      </c>
      <c r="E31544" s="1" t="s">
        <v>25</v>
      </c>
      <c r="F31544" s="1" t="s">
        <v>26</v>
      </c>
      <c r="G31544" s="1" t="s">
        <v>27</v>
      </c>
      <c r="H31544" s="2">
        <v>43739</v>
      </c>
      <c r="I31544" s="2">
        <v>43830</v>
      </c>
      <c r="J31544" s="2">
        <v>43795</v>
      </c>
      <c r="K31544" s="1" t="s">
        <v>773</v>
      </c>
      <c r="L31544" s="1" t="s">
        <v>21551</v>
      </c>
      <c r="M31544" s="3">
        <v>0.64583333333333337</v>
      </c>
      <c r="N31544">
        <v>127.58</v>
      </c>
      <c r="O31544" s="1" t="s">
        <v>50574</v>
      </c>
      <c r="P31544">
        <v>2000</v>
      </c>
      <c r="Q31544" s="1" t="s">
        <v>97318</v>
      </c>
      <c r="R31544" s="1" t="s">
        <v>97319</v>
      </c>
      <c r="S31544" s="1" t="s">
        <v>97320</v>
      </c>
      <c r="T31544">
        <v>127.58</v>
      </c>
    </row>
    <row r="31545" spans="1:20" x14ac:dyDescent="0.2">
      <c r="A31545">
        <v>34</v>
      </c>
      <c r="B31545" s="1" t="s">
        <v>22</v>
      </c>
      <c r="C31545" s="1" t="s">
        <v>23</v>
      </c>
      <c r="D31545" s="1" t="s">
        <v>24</v>
      </c>
      <c r="E31545" s="1" t="s">
        <v>25</v>
      </c>
      <c r="F31545" s="1" t="s">
        <v>26</v>
      </c>
      <c r="G31545" s="1" t="s">
        <v>27</v>
      </c>
      <c r="H31545" s="2">
        <v>43739</v>
      </c>
      <c r="I31545" s="2">
        <v>43830</v>
      </c>
      <c r="J31545" s="2">
        <v>43795</v>
      </c>
      <c r="K31545" s="1" t="s">
        <v>2673</v>
      </c>
      <c r="L31545" s="1" t="s">
        <v>21551</v>
      </c>
      <c r="M31545" s="3">
        <v>0.64583333333333337</v>
      </c>
      <c r="N31545">
        <v>112.444</v>
      </c>
      <c r="O31545" s="1" t="s">
        <v>50561</v>
      </c>
      <c r="P31545">
        <v>10000</v>
      </c>
      <c r="Q31545" s="1" t="s">
        <v>97318</v>
      </c>
      <c r="R31545" s="1" t="s">
        <v>97319</v>
      </c>
      <c r="S31545" s="1" t="s">
        <v>97320</v>
      </c>
      <c r="T31545">
        <v>112.444</v>
      </c>
    </row>
    <row r="31546" spans="1:20" x14ac:dyDescent="0.2">
      <c r="A31546">
        <v>34</v>
      </c>
      <c r="B31546" s="1" t="s">
        <v>22</v>
      </c>
      <c r="C31546" s="1" t="s">
        <v>23</v>
      </c>
      <c r="D31546" s="1" t="s">
        <v>24</v>
      </c>
      <c r="E31546" s="1" t="s">
        <v>25</v>
      </c>
      <c r="F31546" s="1" t="s">
        <v>26</v>
      </c>
      <c r="G31546" s="1" t="s">
        <v>27</v>
      </c>
      <c r="H31546" s="2">
        <v>43739</v>
      </c>
      <c r="I31546" s="2">
        <v>43830</v>
      </c>
      <c r="J31546" s="2">
        <v>43795</v>
      </c>
      <c r="K31546" s="1" t="s">
        <v>1408</v>
      </c>
      <c r="L31546" s="1" t="s">
        <v>21551</v>
      </c>
      <c r="M31546" s="3">
        <v>0.5625</v>
      </c>
      <c r="N31546">
        <v>100.14</v>
      </c>
      <c r="O31546" s="1" t="s">
        <v>50575</v>
      </c>
      <c r="P31546">
        <v>10000</v>
      </c>
      <c r="Q31546" s="1" t="s">
        <v>97318</v>
      </c>
      <c r="R31546" s="1" t="s">
        <v>97319</v>
      </c>
      <c r="S31546" s="1" t="s">
        <v>97320</v>
      </c>
      <c r="T31546">
        <v>100.14</v>
      </c>
    </row>
    <row r="31547" spans="1:20" x14ac:dyDescent="0.2">
      <c r="A31547">
        <v>34</v>
      </c>
      <c r="B31547" s="1" t="s">
        <v>22</v>
      </c>
      <c r="C31547" s="1" t="s">
        <v>23</v>
      </c>
      <c r="D31547" s="1" t="s">
        <v>24</v>
      </c>
      <c r="E31547" s="1" t="s">
        <v>25</v>
      </c>
      <c r="F31547" s="1" t="s">
        <v>26</v>
      </c>
      <c r="G31547" s="1" t="s">
        <v>27</v>
      </c>
      <c r="H31547" s="2">
        <v>43739</v>
      </c>
      <c r="I31547" s="2">
        <v>43830</v>
      </c>
      <c r="J31547" s="2">
        <v>43795</v>
      </c>
      <c r="K31547" s="1" t="s">
        <v>1408</v>
      </c>
      <c r="L31547" s="1" t="s">
        <v>21551</v>
      </c>
      <c r="M31547" s="3">
        <v>0.64583333333333337</v>
      </c>
      <c r="N31547">
        <v>100.22</v>
      </c>
      <c r="O31547" s="1" t="s">
        <v>50576</v>
      </c>
      <c r="P31547">
        <v>1000</v>
      </c>
      <c r="Q31547" s="1" t="s">
        <v>97318</v>
      </c>
      <c r="R31547" s="1" t="s">
        <v>97319</v>
      </c>
      <c r="S31547" s="1" t="s">
        <v>97320</v>
      </c>
      <c r="T31547">
        <v>100.22</v>
      </c>
    </row>
    <row r="31548" spans="1:20" x14ac:dyDescent="0.2">
      <c r="A31548">
        <v>34</v>
      </c>
      <c r="B31548" s="1" t="s">
        <v>22</v>
      </c>
      <c r="C31548" s="1" t="s">
        <v>23</v>
      </c>
      <c r="D31548" s="1" t="s">
        <v>24</v>
      </c>
      <c r="E31548" s="1" t="s">
        <v>25</v>
      </c>
      <c r="F31548" s="1" t="s">
        <v>26</v>
      </c>
      <c r="G31548" s="1" t="s">
        <v>27</v>
      </c>
      <c r="H31548" s="2">
        <v>43739</v>
      </c>
      <c r="I31548" s="2">
        <v>43830</v>
      </c>
      <c r="J31548" s="2">
        <v>43795</v>
      </c>
      <c r="K31548" s="1" t="s">
        <v>4667</v>
      </c>
      <c r="L31548" s="1" t="s">
        <v>21551</v>
      </c>
      <c r="M31548" s="3">
        <v>0.64583333333333337</v>
      </c>
      <c r="N31548">
        <v>117.24</v>
      </c>
      <c r="O31548" s="1" t="s">
        <v>50577</v>
      </c>
      <c r="P31548">
        <v>1000000</v>
      </c>
      <c r="Q31548" s="1" t="s">
        <v>97318</v>
      </c>
      <c r="R31548" s="1" t="s">
        <v>97319</v>
      </c>
      <c r="S31548" s="1" t="s">
        <v>97320</v>
      </c>
      <c r="T31548">
        <v>117.24</v>
      </c>
    </row>
    <row r="31549" spans="1:20" x14ac:dyDescent="0.2">
      <c r="A31549">
        <v>34</v>
      </c>
      <c r="B31549" s="1" t="s">
        <v>22</v>
      </c>
      <c r="C31549" s="1" t="s">
        <v>23</v>
      </c>
      <c r="D31549" s="1" t="s">
        <v>24</v>
      </c>
      <c r="E31549" s="1" t="s">
        <v>25</v>
      </c>
      <c r="F31549" s="1" t="s">
        <v>26</v>
      </c>
      <c r="G31549" s="1" t="s">
        <v>27</v>
      </c>
      <c r="H31549" s="2">
        <v>43739</v>
      </c>
      <c r="I31549" s="2">
        <v>43830</v>
      </c>
      <c r="J31549" s="2">
        <v>43795</v>
      </c>
      <c r="K31549" s="1" t="s">
        <v>3455</v>
      </c>
      <c r="L31549" s="1" t="s">
        <v>21551</v>
      </c>
      <c r="M31549" s="3">
        <v>0.5625</v>
      </c>
      <c r="N31549">
        <v>106.306</v>
      </c>
      <c r="O31549" s="1" t="s">
        <v>50578</v>
      </c>
      <c r="P31549">
        <v>100000</v>
      </c>
      <c r="Q31549" s="1" t="s">
        <v>97318</v>
      </c>
      <c r="R31549" s="1" t="s">
        <v>97319</v>
      </c>
      <c r="S31549" s="1" t="s">
        <v>97320</v>
      </c>
      <c r="T31549">
        <v>106.306</v>
      </c>
    </row>
    <row r="31550" spans="1:20" x14ac:dyDescent="0.2">
      <c r="A31550">
        <v>34</v>
      </c>
      <c r="B31550" s="1" t="s">
        <v>22</v>
      </c>
      <c r="C31550" s="1" t="s">
        <v>23</v>
      </c>
      <c r="D31550" s="1" t="s">
        <v>24</v>
      </c>
      <c r="E31550" s="1" t="s">
        <v>25</v>
      </c>
      <c r="F31550" s="1" t="s">
        <v>26</v>
      </c>
      <c r="G31550" s="1" t="s">
        <v>27</v>
      </c>
      <c r="H31550" s="2">
        <v>43739</v>
      </c>
      <c r="I31550" s="2">
        <v>43830</v>
      </c>
      <c r="J31550" s="2">
        <v>43795</v>
      </c>
      <c r="K31550" s="1" t="s">
        <v>3455</v>
      </c>
      <c r="L31550" s="1" t="s">
        <v>21551</v>
      </c>
      <c r="M31550" s="3">
        <v>0.64583333333333337</v>
      </c>
      <c r="N31550">
        <v>106.943</v>
      </c>
      <c r="O31550" s="1" t="s">
        <v>50579</v>
      </c>
      <c r="P31550">
        <v>500000</v>
      </c>
      <c r="Q31550" s="1" t="s">
        <v>97318</v>
      </c>
      <c r="R31550" s="1" t="s">
        <v>97319</v>
      </c>
      <c r="S31550" s="1" t="s">
        <v>97320</v>
      </c>
      <c r="T31550">
        <v>106.943</v>
      </c>
    </row>
    <row r="31551" spans="1:20" x14ac:dyDescent="0.2">
      <c r="A31551">
        <v>34</v>
      </c>
      <c r="B31551" s="1" t="s">
        <v>22</v>
      </c>
      <c r="C31551" s="1" t="s">
        <v>23</v>
      </c>
      <c r="D31551" s="1" t="s">
        <v>24</v>
      </c>
      <c r="E31551" s="1" t="s">
        <v>25</v>
      </c>
      <c r="F31551" s="1" t="s">
        <v>26</v>
      </c>
      <c r="G31551" s="1" t="s">
        <v>27</v>
      </c>
      <c r="H31551" s="2">
        <v>43739</v>
      </c>
      <c r="I31551" s="2">
        <v>43830</v>
      </c>
      <c r="J31551" s="2">
        <v>43795</v>
      </c>
      <c r="K31551" s="1" t="s">
        <v>3176</v>
      </c>
      <c r="L31551" s="1" t="s">
        <v>21551</v>
      </c>
      <c r="M31551" s="3">
        <v>0.64583333333333337</v>
      </c>
      <c r="N31551">
        <v>103.85</v>
      </c>
      <c r="O31551" s="1" t="s">
        <v>50580</v>
      </c>
      <c r="P31551">
        <v>1000000</v>
      </c>
      <c r="Q31551" s="1" t="s">
        <v>97318</v>
      </c>
      <c r="R31551" s="1" t="s">
        <v>97319</v>
      </c>
      <c r="S31551" s="1" t="s">
        <v>97320</v>
      </c>
      <c r="T31551">
        <v>103.85</v>
      </c>
    </row>
    <row r="31552" spans="1:20" x14ac:dyDescent="0.2">
      <c r="A31552">
        <v>34</v>
      </c>
      <c r="B31552" s="1" t="s">
        <v>22</v>
      </c>
      <c r="C31552" s="1" t="s">
        <v>23</v>
      </c>
      <c r="D31552" s="1" t="s">
        <v>24</v>
      </c>
      <c r="E31552" s="1" t="s">
        <v>25</v>
      </c>
      <c r="F31552" s="1" t="s">
        <v>26</v>
      </c>
      <c r="G31552" s="1" t="s">
        <v>27</v>
      </c>
      <c r="H31552" s="2">
        <v>43739</v>
      </c>
      <c r="I31552" s="2">
        <v>43830</v>
      </c>
      <c r="J31552" s="2">
        <v>43795</v>
      </c>
      <c r="K31552" s="1" t="s">
        <v>2675</v>
      </c>
      <c r="L31552" s="1" t="s">
        <v>21551</v>
      </c>
      <c r="M31552" s="3">
        <v>0.64583333333333337</v>
      </c>
      <c r="N31552">
        <v>118.53</v>
      </c>
      <c r="O31552" s="1" t="s">
        <v>50581</v>
      </c>
      <c r="P31552">
        <v>1000</v>
      </c>
      <c r="Q31552" s="1" t="s">
        <v>97318</v>
      </c>
      <c r="R31552" s="1" t="s">
        <v>97319</v>
      </c>
      <c r="S31552" s="1" t="s">
        <v>97320</v>
      </c>
      <c r="T31552">
        <v>118.53</v>
      </c>
    </row>
    <row r="31553" spans="1:20" x14ac:dyDescent="0.2">
      <c r="A31553">
        <v>34</v>
      </c>
      <c r="B31553" s="1" t="s">
        <v>22</v>
      </c>
      <c r="C31553" s="1" t="s">
        <v>23</v>
      </c>
      <c r="D31553" s="1" t="s">
        <v>24</v>
      </c>
      <c r="E31553" s="1" t="s">
        <v>25</v>
      </c>
      <c r="F31553" s="1" t="s">
        <v>26</v>
      </c>
      <c r="G31553" s="1" t="s">
        <v>27</v>
      </c>
      <c r="H31553" s="2">
        <v>43739</v>
      </c>
      <c r="I31553" s="2">
        <v>43830</v>
      </c>
      <c r="J31553" s="2">
        <v>43795</v>
      </c>
      <c r="K31553" s="1" t="s">
        <v>4390</v>
      </c>
      <c r="L31553" s="1" t="s">
        <v>21551</v>
      </c>
      <c r="M31553" s="3">
        <v>0.64583333333333337</v>
      </c>
      <c r="N31553">
        <v>100.5</v>
      </c>
      <c r="O31553" s="1" t="s">
        <v>50582</v>
      </c>
      <c r="P31553">
        <v>1000</v>
      </c>
      <c r="Q31553" s="1" t="s">
        <v>97318</v>
      </c>
      <c r="R31553" s="1" t="s">
        <v>97319</v>
      </c>
      <c r="S31553" s="1" t="s">
        <v>97320</v>
      </c>
      <c r="T31553">
        <v>100.5</v>
      </c>
    </row>
    <row r="31554" spans="1:20" x14ac:dyDescent="0.2">
      <c r="A31554">
        <v>34</v>
      </c>
      <c r="B31554" s="1" t="s">
        <v>22</v>
      </c>
      <c r="C31554" s="1" t="s">
        <v>23</v>
      </c>
      <c r="D31554" s="1" t="s">
        <v>24</v>
      </c>
      <c r="E31554" s="1" t="s">
        <v>25</v>
      </c>
      <c r="F31554" s="1" t="s">
        <v>26</v>
      </c>
      <c r="G31554" s="1" t="s">
        <v>27</v>
      </c>
      <c r="H31554" s="2">
        <v>43739</v>
      </c>
      <c r="I31554" s="2">
        <v>43830</v>
      </c>
      <c r="J31554" s="2">
        <v>43795</v>
      </c>
      <c r="K31554" s="1" t="s">
        <v>3998</v>
      </c>
      <c r="L31554" s="1" t="s">
        <v>21551</v>
      </c>
      <c r="M31554" s="3">
        <v>0.64583333333333337</v>
      </c>
      <c r="N31554">
        <v>107.65</v>
      </c>
      <c r="O31554" s="1" t="s">
        <v>50583</v>
      </c>
      <c r="P31554">
        <v>500000</v>
      </c>
      <c r="Q31554" s="1" t="s">
        <v>97318</v>
      </c>
      <c r="R31554" s="1" t="s">
        <v>97319</v>
      </c>
      <c r="S31554" s="1" t="s">
        <v>97320</v>
      </c>
      <c r="T31554">
        <v>107.65</v>
      </c>
    </row>
    <row r="31555" spans="1:20" x14ac:dyDescent="0.2">
      <c r="A31555">
        <v>34</v>
      </c>
      <c r="B31555" s="1" t="s">
        <v>22</v>
      </c>
      <c r="C31555" s="1" t="s">
        <v>23</v>
      </c>
      <c r="D31555" s="1" t="s">
        <v>24</v>
      </c>
      <c r="E31555" s="1" t="s">
        <v>25</v>
      </c>
      <c r="F31555" s="1" t="s">
        <v>26</v>
      </c>
      <c r="G31555" s="1" t="s">
        <v>27</v>
      </c>
      <c r="H31555" s="2">
        <v>43739</v>
      </c>
      <c r="I31555" s="2">
        <v>43830</v>
      </c>
      <c r="J31555" s="2">
        <v>43795</v>
      </c>
      <c r="K31555" s="1" t="s">
        <v>9969</v>
      </c>
      <c r="L31555" s="1" t="s">
        <v>21551</v>
      </c>
      <c r="M31555" s="3">
        <v>0.64583333333333337</v>
      </c>
      <c r="N31555">
        <v>104.036</v>
      </c>
      <c r="O31555" s="1" t="s">
        <v>50584</v>
      </c>
      <c r="P31555">
        <v>100000</v>
      </c>
      <c r="Q31555" s="1" t="s">
        <v>97318</v>
      </c>
      <c r="R31555" s="1" t="s">
        <v>97319</v>
      </c>
      <c r="S31555" s="1" t="s">
        <v>97320</v>
      </c>
      <c r="T31555">
        <v>104.036</v>
      </c>
    </row>
    <row r="31556" spans="1:20" x14ac:dyDescent="0.2">
      <c r="A31556">
        <v>34</v>
      </c>
      <c r="B31556" s="1" t="s">
        <v>22</v>
      </c>
      <c r="C31556" s="1" t="s">
        <v>23</v>
      </c>
      <c r="D31556" s="1" t="s">
        <v>24</v>
      </c>
      <c r="E31556" s="1" t="s">
        <v>25</v>
      </c>
      <c r="F31556" s="1" t="s">
        <v>26</v>
      </c>
      <c r="G31556" s="1" t="s">
        <v>27</v>
      </c>
      <c r="H31556" s="2">
        <v>43739</v>
      </c>
      <c r="I31556" s="2">
        <v>43830</v>
      </c>
      <c r="J31556" s="2">
        <v>43795</v>
      </c>
      <c r="K31556" s="1" t="s">
        <v>10196</v>
      </c>
      <c r="L31556" s="1" t="s">
        <v>21551</v>
      </c>
      <c r="M31556" s="3">
        <v>0.64583333333333337</v>
      </c>
      <c r="N31556">
        <v>104.324</v>
      </c>
      <c r="O31556" s="1" t="s">
        <v>50585</v>
      </c>
      <c r="P31556">
        <v>100000</v>
      </c>
      <c r="Q31556" s="1" t="s">
        <v>97318</v>
      </c>
      <c r="R31556" s="1" t="s">
        <v>97319</v>
      </c>
      <c r="S31556" s="1" t="s">
        <v>97320</v>
      </c>
      <c r="T31556">
        <v>104.324</v>
      </c>
    </row>
    <row r="31557" spans="1:20" x14ac:dyDescent="0.2">
      <c r="A31557">
        <v>34</v>
      </c>
      <c r="B31557" s="1" t="s">
        <v>22</v>
      </c>
      <c r="C31557" s="1" t="s">
        <v>23</v>
      </c>
      <c r="D31557" s="1" t="s">
        <v>24</v>
      </c>
      <c r="E31557" s="1" t="s">
        <v>25</v>
      </c>
      <c r="F31557" s="1" t="s">
        <v>26</v>
      </c>
      <c r="G31557" s="1" t="s">
        <v>27</v>
      </c>
      <c r="H31557" s="2">
        <v>43739</v>
      </c>
      <c r="I31557" s="2">
        <v>43830</v>
      </c>
      <c r="J31557" s="2">
        <v>43795</v>
      </c>
      <c r="K31557" s="1" t="s">
        <v>2887</v>
      </c>
      <c r="L31557" s="1" t="s">
        <v>21551</v>
      </c>
      <c r="M31557" s="3">
        <v>0.64583333333333337</v>
      </c>
      <c r="N31557">
        <v>116.87840300000001</v>
      </c>
      <c r="O31557" s="1" t="s">
        <v>50586</v>
      </c>
      <c r="P31557">
        <v>1814882.0326680001</v>
      </c>
      <c r="Q31557" s="1" t="s">
        <v>97318</v>
      </c>
      <c r="R31557" s="1" t="s">
        <v>97319</v>
      </c>
      <c r="S31557" s="1" t="s">
        <v>97320</v>
      </c>
      <c r="T31557">
        <v>116.87840300000001</v>
      </c>
    </row>
    <row r="31558" spans="1:20" x14ac:dyDescent="0.2">
      <c r="A31558">
        <v>34</v>
      </c>
      <c r="B31558" s="1" t="s">
        <v>22</v>
      </c>
      <c r="C31558" s="1" t="s">
        <v>23</v>
      </c>
      <c r="D31558" s="1" t="s">
        <v>24</v>
      </c>
      <c r="E31558" s="1" t="s">
        <v>25</v>
      </c>
      <c r="F31558" s="1" t="s">
        <v>26</v>
      </c>
      <c r="G31558" s="1" t="s">
        <v>27</v>
      </c>
      <c r="H31558" s="2">
        <v>43739</v>
      </c>
      <c r="I31558" s="2">
        <v>43830</v>
      </c>
      <c r="J31558" s="2">
        <v>43795</v>
      </c>
      <c r="K31558" s="1" t="s">
        <v>550</v>
      </c>
      <c r="L31558" s="1" t="s">
        <v>21551</v>
      </c>
      <c r="M31558" s="3">
        <v>0.64583333333333337</v>
      </c>
      <c r="N31558">
        <v>106.377495</v>
      </c>
      <c r="O31558" s="1" t="s">
        <v>50587</v>
      </c>
      <c r="P31558">
        <v>181488.203267</v>
      </c>
      <c r="Q31558" s="1" t="s">
        <v>97318</v>
      </c>
      <c r="R31558" s="1" t="s">
        <v>97319</v>
      </c>
      <c r="S31558" s="1" t="s">
        <v>97320</v>
      </c>
      <c r="T31558">
        <v>106.377495</v>
      </c>
    </row>
    <row r="31559" spans="1:20" x14ac:dyDescent="0.2">
      <c r="A31559">
        <v>34</v>
      </c>
      <c r="B31559" s="1" t="s">
        <v>22</v>
      </c>
      <c r="C31559" s="1" t="s">
        <v>23</v>
      </c>
      <c r="D31559" s="1" t="s">
        <v>24</v>
      </c>
      <c r="E31559" s="1" t="s">
        <v>25</v>
      </c>
      <c r="F31559" s="1" t="s">
        <v>26</v>
      </c>
      <c r="G31559" s="1" t="s">
        <v>27</v>
      </c>
      <c r="H31559" s="2">
        <v>43739</v>
      </c>
      <c r="I31559" s="2">
        <v>43830</v>
      </c>
      <c r="J31559" s="2">
        <v>43795</v>
      </c>
      <c r="K31559" s="1" t="s">
        <v>3458</v>
      </c>
      <c r="L31559" s="1" t="s">
        <v>21551</v>
      </c>
      <c r="M31559" s="3">
        <v>0.5625</v>
      </c>
      <c r="N31559">
        <v>101.95</v>
      </c>
      <c r="O31559" s="1" t="s">
        <v>50588</v>
      </c>
      <c r="P31559">
        <v>700000</v>
      </c>
      <c r="Q31559" s="1" t="s">
        <v>97318</v>
      </c>
      <c r="R31559" s="1" t="s">
        <v>97319</v>
      </c>
      <c r="S31559" s="1" t="s">
        <v>97320</v>
      </c>
      <c r="T31559">
        <v>101.95</v>
      </c>
    </row>
    <row r="31560" spans="1:20" x14ac:dyDescent="0.2">
      <c r="A31560">
        <v>34</v>
      </c>
      <c r="B31560" s="1" t="s">
        <v>22</v>
      </c>
      <c r="C31560" s="1" t="s">
        <v>23</v>
      </c>
      <c r="D31560" s="1" t="s">
        <v>24</v>
      </c>
      <c r="E31560" s="1" t="s">
        <v>25</v>
      </c>
      <c r="F31560" s="1" t="s">
        <v>26</v>
      </c>
      <c r="G31560" s="1" t="s">
        <v>27</v>
      </c>
      <c r="H31560" s="2">
        <v>43739</v>
      </c>
      <c r="I31560" s="2">
        <v>43830</v>
      </c>
      <c r="J31560" s="2">
        <v>43795</v>
      </c>
      <c r="K31560" s="1" t="s">
        <v>3458</v>
      </c>
      <c r="L31560" s="1" t="s">
        <v>21551</v>
      </c>
      <c r="M31560" s="3">
        <v>0.64583333333333337</v>
      </c>
      <c r="N31560">
        <v>101.65</v>
      </c>
      <c r="O31560" s="1" t="s">
        <v>50589</v>
      </c>
      <c r="P31560">
        <v>600000</v>
      </c>
      <c r="Q31560" s="1" t="s">
        <v>97318</v>
      </c>
      <c r="R31560" s="1" t="s">
        <v>97319</v>
      </c>
      <c r="S31560" s="1" t="s">
        <v>97320</v>
      </c>
      <c r="T31560">
        <v>101.65</v>
      </c>
    </row>
    <row r="31561" spans="1:20" x14ac:dyDescent="0.2">
      <c r="A31561">
        <v>34</v>
      </c>
      <c r="B31561" s="1" t="s">
        <v>22</v>
      </c>
      <c r="C31561" s="1" t="s">
        <v>23</v>
      </c>
      <c r="D31561" s="1" t="s">
        <v>24</v>
      </c>
      <c r="E31561" s="1" t="s">
        <v>25</v>
      </c>
      <c r="F31561" s="1" t="s">
        <v>26</v>
      </c>
      <c r="G31561" s="1" t="s">
        <v>27</v>
      </c>
      <c r="H31561" s="2">
        <v>43739</v>
      </c>
      <c r="I31561" s="2">
        <v>43830</v>
      </c>
      <c r="J31561" s="2">
        <v>43795</v>
      </c>
      <c r="K31561" s="1" t="s">
        <v>10690</v>
      </c>
      <c r="L31561" s="1" t="s">
        <v>21551</v>
      </c>
      <c r="M31561" s="3">
        <v>0.5625</v>
      </c>
      <c r="N31561">
        <v>101.233</v>
      </c>
      <c r="O31561" s="1" t="s">
        <v>50590</v>
      </c>
      <c r="P31561">
        <v>130000</v>
      </c>
      <c r="Q31561" s="1" t="s">
        <v>97318</v>
      </c>
      <c r="R31561" s="1" t="s">
        <v>97319</v>
      </c>
      <c r="S31561" s="1" t="s">
        <v>97320</v>
      </c>
      <c r="T31561">
        <v>101.233</v>
      </c>
    </row>
    <row r="31562" spans="1:20" x14ac:dyDescent="0.2">
      <c r="A31562">
        <v>34</v>
      </c>
      <c r="B31562" s="1" t="s">
        <v>22</v>
      </c>
      <c r="C31562" s="1" t="s">
        <v>23</v>
      </c>
      <c r="D31562" s="1" t="s">
        <v>24</v>
      </c>
      <c r="E31562" s="1" t="s">
        <v>25</v>
      </c>
      <c r="F31562" s="1" t="s">
        <v>26</v>
      </c>
      <c r="G31562" s="1" t="s">
        <v>27</v>
      </c>
      <c r="H31562" s="2">
        <v>43739</v>
      </c>
      <c r="I31562" s="2">
        <v>43830</v>
      </c>
      <c r="J31562" s="2">
        <v>43795</v>
      </c>
      <c r="K31562" s="1" t="s">
        <v>10690</v>
      </c>
      <c r="L31562" s="1" t="s">
        <v>21551</v>
      </c>
      <c r="M31562" s="3">
        <v>0.64583333333333337</v>
      </c>
      <c r="N31562">
        <v>100.97499999999999</v>
      </c>
      <c r="O31562" s="1" t="s">
        <v>50591</v>
      </c>
      <c r="P31562">
        <v>150000</v>
      </c>
      <c r="Q31562" s="1" t="s">
        <v>97318</v>
      </c>
      <c r="R31562" s="1" t="s">
        <v>97319</v>
      </c>
      <c r="S31562" s="1" t="s">
        <v>97320</v>
      </c>
      <c r="T31562">
        <v>100.97499999999999</v>
      </c>
    </row>
    <row r="31563" spans="1:20" x14ac:dyDescent="0.2">
      <c r="A31563">
        <v>34</v>
      </c>
      <c r="B31563" s="1" t="s">
        <v>22</v>
      </c>
      <c r="C31563" s="1" t="s">
        <v>23</v>
      </c>
      <c r="D31563" s="1" t="s">
        <v>24</v>
      </c>
      <c r="E31563" s="1" t="s">
        <v>25</v>
      </c>
      <c r="F31563" s="1" t="s">
        <v>26</v>
      </c>
      <c r="G31563" s="1" t="s">
        <v>27</v>
      </c>
      <c r="H31563" s="2">
        <v>43739</v>
      </c>
      <c r="I31563" s="2">
        <v>43830</v>
      </c>
      <c r="J31563" s="2">
        <v>43795</v>
      </c>
      <c r="K31563" s="1" t="s">
        <v>6962</v>
      </c>
      <c r="L31563" s="1" t="s">
        <v>21551</v>
      </c>
      <c r="M31563" s="3">
        <v>0.64583333333333337</v>
      </c>
      <c r="N31563">
        <v>109.798548</v>
      </c>
      <c r="O31563" s="1" t="s">
        <v>50592</v>
      </c>
      <c r="P31563">
        <v>907441.01633400004</v>
      </c>
      <c r="Q31563" s="1" t="s">
        <v>97318</v>
      </c>
      <c r="R31563" s="1" t="s">
        <v>97319</v>
      </c>
      <c r="S31563" s="1" t="s">
        <v>97320</v>
      </c>
      <c r="T31563">
        <v>109.798548</v>
      </c>
    </row>
    <row r="31564" spans="1:20" x14ac:dyDescent="0.2">
      <c r="A31564">
        <v>34</v>
      </c>
      <c r="B31564" s="1" t="s">
        <v>22</v>
      </c>
      <c r="C31564" s="1" t="s">
        <v>23</v>
      </c>
      <c r="D31564" s="1" t="s">
        <v>24</v>
      </c>
      <c r="E31564" s="1" t="s">
        <v>25</v>
      </c>
      <c r="F31564" s="1" t="s">
        <v>26</v>
      </c>
      <c r="G31564" s="1" t="s">
        <v>27</v>
      </c>
      <c r="H31564" s="2">
        <v>43739</v>
      </c>
      <c r="I31564" s="2">
        <v>43830</v>
      </c>
      <c r="J31564" s="2">
        <v>43795</v>
      </c>
      <c r="K31564" s="1" t="s">
        <v>7815</v>
      </c>
      <c r="L31564" s="1" t="s">
        <v>21551</v>
      </c>
      <c r="M31564" s="3">
        <v>0.64583333333333337</v>
      </c>
      <c r="N31564">
        <v>101.85</v>
      </c>
      <c r="O31564" s="1" t="s">
        <v>50593</v>
      </c>
      <c r="P31564">
        <v>500000</v>
      </c>
      <c r="Q31564" s="1" t="s">
        <v>97318</v>
      </c>
      <c r="R31564" s="1" t="s">
        <v>97319</v>
      </c>
      <c r="S31564" s="1" t="s">
        <v>97320</v>
      </c>
      <c r="T31564">
        <v>101.85</v>
      </c>
    </row>
    <row r="31565" spans="1:20" x14ac:dyDescent="0.2">
      <c r="A31565">
        <v>34</v>
      </c>
      <c r="B31565" s="1" t="s">
        <v>22</v>
      </c>
      <c r="C31565" s="1" t="s">
        <v>23</v>
      </c>
      <c r="D31565" s="1" t="s">
        <v>24</v>
      </c>
      <c r="E31565" s="1" t="s">
        <v>25</v>
      </c>
      <c r="F31565" s="1" t="s">
        <v>26</v>
      </c>
      <c r="G31565" s="1" t="s">
        <v>27</v>
      </c>
      <c r="H31565" s="2">
        <v>43739</v>
      </c>
      <c r="I31565" s="2">
        <v>43830</v>
      </c>
      <c r="J31565" s="2">
        <v>43795</v>
      </c>
      <c r="K31565" s="1" t="s">
        <v>1910</v>
      </c>
      <c r="L31565" s="1" t="s">
        <v>21551</v>
      </c>
      <c r="M31565" s="3">
        <v>0.5625</v>
      </c>
      <c r="N31565">
        <v>100.98</v>
      </c>
      <c r="O31565" s="1" t="s">
        <v>50594</v>
      </c>
      <c r="P31565">
        <v>530000</v>
      </c>
      <c r="Q31565" s="1" t="s">
        <v>97318</v>
      </c>
      <c r="R31565" s="1" t="s">
        <v>97319</v>
      </c>
      <c r="S31565" s="1" t="s">
        <v>97320</v>
      </c>
      <c r="T31565">
        <v>100.98</v>
      </c>
    </row>
    <row r="31566" spans="1:20" x14ac:dyDescent="0.2">
      <c r="A31566">
        <v>34</v>
      </c>
      <c r="B31566" s="1" t="s">
        <v>22</v>
      </c>
      <c r="C31566" s="1" t="s">
        <v>23</v>
      </c>
      <c r="D31566" s="1" t="s">
        <v>24</v>
      </c>
      <c r="E31566" s="1" t="s">
        <v>25</v>
      </c>
      <c r="F31566" s="1" t="s">
        <v>26</v>
      </c>
      <c r="G31566" s="1" t="s">
        <v>27</v>
      </c>
      <c r="H31566" s="2">
        <v>43739</v>
      </c>
      <c r="I31566" s="2">
        <v>43830</v>
      </c>
      <c r="J31566" s="2">
        <v>43795</v>
      </c>
      <c r="K31566" s="1" t="s">
        <v>1910</v>
      </c>
      <c r="L31566" s="1" t="s">
        <v>21551</v>
      </c>
      <c r="M31566" s="3">
        <v>0.64583333333333337</v>
      </c>
      <c r="N31566">
        <v>100.99</v>
      </c>
      <c r="O31566" s="1" t="s">
        <v>50595</v>
      </c>
      <c r="P31566">
        <v>1000</v>
      </c>
      <c r="Q31566" s="1" t="s">
        <v>97318</v>
      </c>
      <c r="R31566" s="1" t="s">
        <v>97319</v>
      </c>
      <c r="S31566" s="1" t="s">
        <v>97320</v>
      </c>
      <c r="T31566">
        <v>100.99</v>
      </c>
    </row>
    <row r="31567" spans="1:20" x14ac:dyDescent="0.2">
      <c r="A31567">
        <v>34</v>
      </c>
      <c r="B31567" s="1" t="s">
        <v>22</v>
      </c>
      <c r="C31567" s="1" t="s">
        <v>23</v>
      </c>
      <c r="D31567" s="1" t="s">
        <v>24</v>
      </c>
      <c r="E31567" s="1" t="s">
        <v>25</v>
      </c>
      <c r="F31567" s="1" t="s">
        <v>26</v>
      </c>
      <c r="G31567" s="1" t="s">
        <v>27</v>
      </c>
      <c r="H31567" s="2">
        <v>43739</v>
      </c>
      <c r="I31567" s="2">
        <v>43830</v>
      </c>
      <c r="J31567" s="2">
        <v>43795</v>
      </c>
      <c r="K31567" s="1" t="s">
        <v>4259</v>
      </c>
      <c r="L31567" s="1" t="s">
        <v>21551</v>
      </c>
      <c r="M31567" s="3">
        <v>0.64583333333333337</v>
      </c>
      <c r="N31567">
        <v>103.74</v>
      </c>
      <c r="O31567" s="1" t="s">
        <v>50596</v>
      </c>
      <c r="P31567">
        <v>1000</v>
      </c>
      <c r="Q31567" s="1" t="s">
        <v>97318</v>
      </c>
      <c r="R31567" s="1" t="s">
        <v>97319</v>
      </c>
      <c r="S31567" s="1" t="s">
        <v>97320</v>
      </c>
      <c r="T31567">
        <v>103.74</v>
      </c>
    </row>
    <row r="31568" spans="1:20" x14ac:dyDescent="0.2">
      <c r="A31568">
        <v>34</v>
      </c>
      <c r="B31568" s="1" t="s">
        <v>22</v>
      </c>
      <c r="C31568" s="1" t="s">
        <v>23</v>
      </c>
      <c r="D31568" s="1" t="s">
        <v>24</v>
      </c>
      <c r="E31568" s="1" t="s">
        <v>25</v>
      </c>
      <c r="F31568" s="1" t="s">
        <v>26</v>
      </c>
      <c r="G31568" s="1" t="s">
        <v>27</v>
      </c>
      <c r="H31568" s="2">
        <v>43739</v>
      </c>
      <c r="I31568" s="2">
        <v>43830</v>
      </c>
      <c r="J31568" s="2">
        <v>43795</v>
      </c>
      <c r="K31568" s="1" t="s">
        <v>5975</v>
      </c>
      <c r="L31568" s="1" t="s">
        <v>21551</v>
      </c>
      <c r="M31568" s="3">
        <v>0.64583333333333337</v>
      </c>
      <c r="N31568">
        <v>108.95</v>
      </c>
      <c r="O31568" s="1" t="s">
        <v>50597</v>
      </c>
      <c r="P31568">
        <v>100000</v>
      </c>
      <c r="Q31568" s="1" t="s">
        <v>97318</v>
      </c>
      <c r="R31568" s="1" t="s">
        <v>97319</v>
      </c>
      <c r="S31568" s="1" t="s">
        <v>97320</v>
      </c>
      <c r="T31568">
        <v>108.95</v>
      </c>
    </row>
    <row r="31569" spans="1:20" x14ac:dyDescent="0.2">
      <c r="A31569">
        <v>34</v>
      </c>
      <c r="B31569" s="1" t="s">
        <v>22</v>
      </c>
      <c r="C31569" s="1" t="s">
        <v>23</v>
      </c>
      <c r="D31569" s="1" t="s">
        <v>24</v>
      </c>
      <c r="E31569" s="1" t="s">
        <v>25</v>
      </c>
      <c r="F31569" s="1" t="s">
        <v>26</v>
      </c>
      <c r="G31569" s="1" t="s">
        <v>27</v>
      </c>
      <c r="H31569" s="2">
        <v>43739</v>
      </c>
      <c r="I31569" s="2">
        <v>43830</v>
      </c>
      <c r="J31569" s="2">
        <v>43795</v>
      </c>
      <c r="K31569" s="1" t="s">
        <v>4260</v>
      </c>
      <c r="L31569" s="1" t="s">
        <v>21551</v>
      </c>
      <c r="M31569" s="3">
        <v>0.64583333333333337</v>
      </c>
      <c r="N31569">
        <v>103.88</v>
      </c>
      <c r="O31569" s="1" t="s">
        <v>50598</v>
      </c>
      <c r="P31569">
        <v>1000</v>
      </c>
      <c r="Q31569" s="1" t="s">
        <v>97318</v>
      </c>
      <c r="R31569" s="1" t="s">
        <v>97319</v>
      </c>
      <c r="S31569" s="1" t="s">
        <v>97320</v>
      </c>
      <c r="T31569">
        <v>103.88</v>
      </c>
    </row>
    <row r="31570" spans="1:20" x14ac:dyDescent="0.2">
      <c r="A31570">
        <v>34</v>
      </c>
      <c r="B31570" s="1" t="s">
        <v>22</v>
      </c>
      <c r="C31570" s="1" t="s">
        <v>23</v>
      </c>
      <c r="D31570" s="1" t="s">
        <v>24</v>
      </c>
      <c r="E31570" s="1" t="s">
        <v>25</v>
      </c>
      <c r="F31570" s="1" t="s">
        <v>26</v>
      </c>
      <c r="G31570" s="1" t="s">
        <v>27</v>
      </c>
      <c r="H31570" s="2">
        <v>43739</v>
      </c>
      <c r="I31570" s="2">
        <v>43830</v>
      </c>
      <c r="J31570" s="2">
        <v>43795</v>
      </c>
      <c r="K31570" s="1" t="s">
        <v>109</v>
      </c>
      <c r="L31570" s="1" t="s">
        <v>21551</v>
      </c>
      <c r="M31570" s="3">
        <v>0.64583333333333337</v>
      </c>
      <c r="N31570">
        <v>108.227</v>
      </c>
      <c r="O31570" s="1" t="s">
        <v>50599</v>
      </c>
      <c r="P31570">
        <v>100000</v>
      </c>
      <c r="Q31570" s="1" t="s">
        <v>97318</v>
      </c>
      <c r="R31570" s="1" t="s">
        <v>97319</v>
      </c>
      <c r="S31570" s="1" t="s">
        <v>97320</v>
      </c>
      <c r="T31570">
        <v>108.227</v>
      </c>
    </row>
    <row r="31571" spans="1:20" x14ac:dyDescent="0.2">
      <c r="A31571">
        <v>34</v>
      </c>
      <c r="B31571" s="1" t="s">
        <v>22</v>
      </c>
      <c r="C31571" s="1" t="s">
        <v>23</v>
      </c>
      <c r="D31571" s="1" t="s">
        <v>24</v>
      </c>
      <c r="E31571" s="1" t="s">
        <v>25</v>
      </c>
      <c r="F31571" s="1" t="s">
        <v>26</v>
      </c>
      <c r="G31571" s="1" t="s">
        <v>27</v>
      </c>
      <c r="H31571" s="2">
        <v>43739</v>
      </c>
      <c r="I31571" s="2">
        <v>43830</v>
      </c>
      <c r="J31571" s="2">
        <v>43795</v>
      </c>
      <c r="K31571" s="1" t="s">
        <v>7373</v>
      </c>
      <c r="L31571" s="1" t="s">
        <v>21551</v>
      </c>
      <c r="M31571" s="3">
        <v>0.64583333333333337</v>
      </c>
      <c r="N31571">
        <v>110.45</v>
      </c>
      <c r="O31571" s="1" t="s">
        <v>50600</v>
      </c>
      <c r="P31571">
        <v>200000</v>
      </c>
      <c r="Q31571" s="1" t="s">
        <v>97318</v>
      </c>
      <c r="R31571" s="1" t="s">
        <v>97319</v>
      </c>
      <c r="S31571" s="1" t="s">
        <v>97320</v>
      </c>
      <c r="T31571">
        <v>110.45</v>
      </c>
    </row>
    <row r="31572" spans="1:20" x14ac:dyDescent="0.2">
      <c r="A31572">
        <v>34</v>
      </c>
      <c r="B31572" s="1" t="s">
        <v>22</v>
      </c>
      <c r="C31572" s="1" t="s">
        <v>23</v>
      </c>
      <c r="D31572" s="1" t="s">
        <v>24</v>
      </c>
      <c r="E31572" s="1" t="s">
        <v>25</v>
      </c>
      <c r="F31572" s="1" t="s">
        <v>26</v>
      </c>
      <c r="G31572" s="1" t="s">
        <v>27</v>
      </c>
      <c r="H31572" s="2">
        <v>43739</v>
      </c>
      <c r="I31572" s="2">
        <v>43830</v>
      </c>
      <c r="J31572" s="2">
        <v>43795</v>
      </c>
      <c r="K31572" s="1" t="s">
        <v>8348</v>
      </c>
      <c r="L31572" s="1" t="s">
        <v>21551</v>
      </c>
      <c r="M31572" s="3">
        <v>0.64583333333333337</v>
      </c>
      <c r="N31572">
        <v>104.474</v>
      </c>
      <c r="O31572" s="1" t="s">
        <v>50601</v>
      </c>
      <c r="P31572">
        <v>100000</v>
      </c>
      <c r="Q31572" s="1" t="s">
        <v>97318</v>
      </c>
      <c r="R31572" s="1" t="s">
        <v>97319</v>
      </c>
      <c r="S31572" s="1" t="s">
        <v>97320</v>
      </c>
      <c r="T31572">
        <v>104.474</v>
      </c>
    </row>
    <row r="31573" spans="1:20" x14ac:dyDescent="0.2">
      <c r="A31573">
        <v>34</v>
      </c>
      <c r="B31573" s="1" t="s">
        <v>22</v>
      </c>
      <c r="C31573" s="1" t="s">
        <v>23</v>
      </c>
      <c r="D31573" s="1" t="s">
        <v>24</v>
      </c>
      <c r="E31573" s="1" t="s">
        <v>25</v>
      </c>
      <c r="F31573" s="1" t="s">
        <v>26</v>
      </c>
      <c r="G31573" s="1" t="s">
        <v>27</v>
      </c>
      <c r="H31573" s="2">
        <v>43739</v>
      </c>
      <c r="I31573" s="2">
        <v>43830</v>
      </c>
      <c r="J31573" s="2">
        <v>43795</v>
      </c>
      <c r="K31573" s="1" t="s">
        <v>3383</v>
      </c>
      <c r="L31573" s="1" t="s">
        <v>21551</v>
      </c>
      <c r="M31573" s="3">
        <v>0.64583333333333337</v>
      </c>
      <c r="N31573">
        <v>106.875</v>
      </c>
      <c r="O31573" s="1" t="s">
        <v>50602</v>
      </c>
      <c r="P31573">
        <v>254000</v>
      </c>
      <c r="Q31573" s="1" t="s">
        <v>97318</v>
      </c>
      <c r="R31573" s="1" t="s">
        <v>97319</v>
      </c>
      <c r="S31573" s="1" t="s">
        <v>97320</v>
      </c>
      <c r="T31573">
        <v>106.875</v>
      </c>
    </row>
    <row r="31574" spans="1:20" x14ac:dyDescent="0.2">
      <c r="A31574">
        <v>34</v>
      </c>
      <c r="B31574" s="1" t="s">
        <v>22</v>
      </c>
      <c r="C31574" s="1" t="s">
        <v>23</v>
      </c>
      <c r="D31574" s="1" t="s">
        <v>24</v>
      </c>
      <c r="E31574" s="1" t="s">
        <v>25</v>
      </c>
      <c r="F31574" s="1" t="s">
        <v>26</v>
      </c>
      <c r="G31574" s="1" t="s">
        <v>27</v>
      </c>
      <c r="H31574" s="2">
        <v>43739</v>
      </c>
      <c r="I31574" s="2">
        <v>43830</v>
      </c>
      <c r="J31574" s="2">
        <v>43795</v>
      </c>
      <c r="K31574" s="1" t="s">
        <v>8597</v>
      </c>
      <c r="L31574" s="1" t="s">
        <v>21551</v>
      </c>
      <c r="M31574" s="3">
        <v>0.39583333333333331</v>
      </c>
      <c r="N31574">
        <v>102.855</v>
      </c>
      <c r="O31574" s="1" t="s">
        <v>50603</v>
      </c>
      <c r="P31574">
        <v>30000</v>
      </c>
      <c r="Q31574" s="1" t="s">
        <v>97318</v>
      </c>
      <c r="R31574" s="1" t="s">
        <v>97319</v>
      </c>
      <c r="S31574" s="1" t="s">
        <v>97320</v>
      </c>
      <c r="T31574">
        <v>102.855</v>
      </c>
    </row>
    <row r="31575" spans="1:20" x14ac:dyDescent="0.2">
      <c r="A31575">
        <v>34</v>
      </c>
      <c r="B31575" s="1" t="s">
        <v>22</v>
      </c>
      <c r="C31575" s="1" t="s">
        <v>23</v>
      </c>
      <c r="D31575" s="1" t="s">
        <v>24</v>
      </c>
      <c r="E31575" s="1" t="s">
        <v>25</v>
      </c>
      <c r="F31575" s="1" t="s">
        <v>26</v>
      </c>
      <c r="G31575" s="1" t="s">
        <v>27</v>
      </c>
      <c r="H31575" s="2">
        <v>43739</v>
      </c>
      <c r="I31575" s="2">
        <v>43830</v>
      </c>
      <c r="J31575" s="2">
        <v>43795</v>
      </c>
      <c r="K31575" s="1" t="s">
        <v>8597</v>
      </c>
      <c r="L31575" s="1" t="s">
        <v>21551</v>
      </c>
      <c r="M31575" s="3">
        <v>0.64583333333333337</v>
      </c>
      <c r="N31575">
        <v>102.66800000000001</v>
      </c>
      <c r="O31575" s="1" t="s">
        <v>50604</v>
      </c>
      <c r="P31575">
        <v>750000</v>
      </c>
      <c r="Q31575" s="1" t="s">
        <v>97318</v>
      </c>
      <c r="R31575" s="1" t="s">
        <v>97319</v>
      </c>
      <c r="S31575" s="1" t="s">
        <v>97320</v>
      </c>
      <c r="T31575">
        <v>102.66800000000001</v>
      </c>
    </row>
    <row r="31576" spans="1:20" x14ac:dyDescent="0.2">
      <c r="A31576">
        <v>34</v>
      </c>
      <c r="B31576" s="1" t="s">
        <v>22</v>
      </c>
      <c r="C31576" s="1" t="s">
        <v>23</v>
      </c>
      <c r="D31576" s="1" t="s">
        <v>24</v>
      </c>
      <c r="E31576" s="1" t="s">
        <v>25</v>
      </c>
      <c r="F31576" s="1" t="s">
        <v>26</v>
      </c>
      <c r="G31576" s="1" t="s">
        <v>27</v>
      </c>
      <c r="H31576" s="2">
        <v>43739</v>
      </c>
      <c r="I31576" s="2">
        <v>43830</v>
      </c>
      <c r="J31576" s="2">
        <v>43795</v>
      </c>
      <c r="K31576" s="1" t="s">
        <v>2892</v>
      </c>
      <c r="L31576" s="1" t="s">
        <v>21551</v>
      </c>
      <c r="M31576" s="3">
        <v>0.64583333333333337</v>
      </c>
      <c r="N31576">
        <v>100.07299999999999</v>
      </c>
      <c r="O31576" s="1" t="s">
        <v>50605</v>
      </c>
      <c r="P31576">
        <v>100000</v>
      </c>
      <c r="Q31576" s="1" t="s">
        <v>97318</v>
      </c>
      <c r="R31576" s="1" t="s">
        <v>97319</v>
      </c>
      <c r="S31576" s="1" t="s">
        <v>97320</v>
      </c>
      <c r="T31576">
        <v>100.07299999999999</v>
      </c>
    </row>
    <row r="31577" spans="1:20" x14ac:dyDescent="0.2">
      <c r="A31577">
        <v>34</v>
      </c>
      <c r="B31577" s="1" t="s">
        <v>22</v>
      </c>
      <c r="C31577" s="1" t="s">
        <v>23</v>
      </c>
      <c r="D31577" s="1" t="s">
        <v>24</v>
      </c>
      <c r="E31577" s="1" t="s">
        <v>25</v>
      </c>
      <c r="F31577" s="1" t="s">
        <v>26</v>
      </c>
      <c r="G31577" s="1" t="s">
        <v>27</v>
      </c>
      <c r="H31577" s="2">
        <v>43739</v>
      </c>
      <c r="I31577" s="2">
        <v>43830</v>
      </c>
      <c r="J31577" s="2">
        <v>43795</v>
      </c>
      <c r="K31577" s="1" t="s">
        <v>1418</v>
      </c>
      <c r="L31577" s="1" t="s">
        <v>21551</v>
      </c>
      <c r="M31577" s="3">
        <v>0.64583333333333337</v>
      </c>
      <c r="N31577">
        <v>99.823999999999998</v>
      </c>
      <c r="O31577" s="1" t="s">
        <v>50606</v>
      </c>
      <c r="P31577">
        <v>200000</v>
      </c>
      <c r="Q31577" s="1" t="s">
        <v>97318</v>
      </c>
      <c r="R31577" s="1" t="s">
        <v>97319</v>
      </c>
      <c r="S31577" s="1" t="s">
        <v>97320</v>
      </c>
      <c r="T31577">
        <v>99.823999999999998</v>
      </c>
    </row>
    <row r="31578" spans="1:20" x14ac:dyDescent="0.2">
      <c r="A31578">
        <v>34</v>
      </c>
      <c r="B31578" s="1" t="s">
        <v>22</v>
      </c>
      <c r="C31578" s="1" t="s">
        <v>23</v>
      </c>
      <c r="D31578" s="1" t="s">
        <v>24</v>
      </c>
      <c r="E31578" s="1" t="s">
        <v>25</v>
      </c>
      <c r="F31578" s="1" t="s">
        <v>26</v>
      </c>
      <c r="G31578" s="1" t="s">
        <v>27</v>
      </c>
      <c r="H31578" s="2">
        <v>43739</v>
      </c>
      <c r="I31578" s="2">
        <v>43830</v>
      </c>
      <c r="J31578" s="2">
        <v>43795</v>
      </c>
      <c r="K31578" s="1" t="s">
        <v>5279</v>
      </c>
      <c r="L31578" s="1" t="s">
        <v>21551</v>
      </c>
      <c r="M31578" s="3">
        <v>0.39583333333333331</v>
      </c>
      <c r="N31578">
        <v>93.888385</v>
      </c>
      <c r="O31578" s="1" t="s">
        <v>50607</v>
      </c>
      <c r="P31578">
        <v>1361161.5245010001</v>
      </c>
      <c r="Q31578" s="1" t="s">
        <v>97318</v>
      </c>
      <c r="R31578" s="1" t="s">
        <v>97319</v>
      </c>
      <c r="S31578" s="1" t="s">
        <v>97320</v>
      </c>
      <c r="T31578">
        <v>93.888385</v>
      </c>
    </row>
    <row r="31579" spans="1:20" x14ac:dyDescent="0.2">
      <c r="A31579">
        <v>34</v>
      </c>
      <c r="B31579" s="1" t="s">
        <v>22</v>
      </c>
      <c r="C31579" s="1" t="s">
        <v>23</v>
      </c>
      <c r="D31579" s="1" t="s">
        <v>24</v>
      </c>
      <c r="E31579" s="1" t="s">
        <v>25</v>
      </c>
      <c r="F31579" s="1" t="s">
        <v>26</v>
      </c>
      <c r="G31579" s="1" t="s">
        <v>27</v>
      </c>
      <c r="H31579" s="2">
        <v>43739</v>
      </c>
      <c r="I31579" s="2">
        <v>43830</v>
      </c>
      <c r="J31579" s="2">
        <v>43795</v>
      </c>
      <c r="K31579" s="1" t="s">
        <v>5279</v>
      </c>
      <c r="L31579" s="1" t="s">
        <v>21551</v>
      </c>
      <c r="M31579" s="3">
        <v>0.64583333333333337</v>
      </c>
      <c r="N31579">
        <v>94.039837000000006</v>
      </c>
      <c r="O31579" s="1" t="s">
        <v>50608</v>
      </c>
      <c r="P31579">
        <v>272232.30489999999</v>
      </c>
      <c r="Q31579" s="1" t="s">
        <v>97318</v>
      </c>
      <c r="R31579" s="1" t="s">
        <v>97319</v>
      </c>
      <c r="S31579" s="1" t="s">
        <v>97320</v>
      </c>
      <c r="T31579">
        <v>94.039837000000006</v>
      </c>
    </row>
    <row r="31580" spans="1:20" x14ac:dyDescent="0.2">
      <c r="A31580">
        <v>34</v>
      </c>
      <c r="B31580" s="1" t="s">
        <v>22</v>
      </c>
      <c r="C31580" s="1" t="s">
        <v>23</v>
      </c>
      <c r="D31580" s="1" t="s">
        <v>24</v>
      </c>
      <c r="E31580" s="1" t="s">
        <v>25</v>
      </c>
      <c r="F31580" s="1" t="s">
        <v>26</v>
      </c>
      <c r="G31580" s="1" t="s">
        <v>27</v>
      </c>
      <c r="H31580" s="2">
        <v>43739</v>
      </c>
      <c r="I31580" s="2">
        <v>43830</v>
      </c>
      <c r="J31580" s="2">
        <v>43795</v>
      </c>
      <c r="K31580" s="1" t="s">
        <v>2841</v>
      </c>
      <c r="L31580" s="1" t="s">
        <v>21551</v>
      </c>
      <c r="M31580" s="3">
        <v>0.39583333333333331</v>
      </c>
      <c r="N31580">
        <v>100.2</v>
      </c>
      <c r="O31580" s="1" t="s">
        <v>50609</v>
      </c>
      <c r="P31580">
        <v>100000</v>
      </c>
      <c r="Q31580" s="1" t="s">
        <v>97318</v>
      </c>
      <c r="R31580" s="1" t="s">
        <v>97319</v>
      </c>
      <c r="S31580" s="1" t="s">
        <v>97320</v>
      </c>
      <c r="T31580">
        <v>100.2</v>
      </c>
    </row>
    <row r="31581" spans="1:20" x14ac:dyDescent="0.2">
      <c r="A31581">
        <v>34</v>
      </c>
      <c r="B31581" s="1" t="s">
        <v>22</v>
      </c>
      <c r="C31581" s="1" t="s">
        <v>23</v>
      </c>
      <c r="D31581" s="1" t="s">
        <v>24</v>
      </c>
      <c r="E31581" s="1" t="s">
        <v>25</v>
      </c>
      <c r="F31581" s="1" t="s">
        <v>26</v>
      </c>
      <c r="G31581" s="1" t="s">
        <v>27</v>
      </c>
      <c r="H31581" s="2">
        <v>43739</v>
      </c>
      <c r="I31581" s="2">
        <v>43830</v>
      </c>
      <c r="J31581" s="2">
        <v>43795</v>
      </c>
      <c r="K31581" s="1" t="s">
        <v>2841</v>
      </c>
      <c r="L31581" s="1" t="s">
        <v>21551</v>
      </c>
      <c r="M31581" s="3">
        <v>0.64583333333333337</v>
      </c>
      <c r="N31581">
        <v>100.2</v>
      </c>
      <c r="O31581" s="1" t="s">
        <v>50610</v>
      </c>
      <c r="P31581">
        <v>2000000</v>
      </c>
      <c r="Q31581" s="1" t="s">
        <v>97318</v>
      </c>
      <c r="R31581" s="1" t="s">
        <v>97319</v>
      </c>
      <c r="S31581" s="1" t="s">
        <v>97320</v>
      </c>
      <c r="T31581">
        <v>100.2</v>
      </c>
    </row>
    <row r="31582" spans="1:20" x14ac:dyDescent="0.2">
      <c r="A31582">
        <v>34</v>
      </c>
      <c r="B31582" s="1" t="s">
        <v>22</v>
      </c>
      <c r="C31582" s="1" t="s">
        <v>23</v>
      </c>
      <c r="D31582" s="1" t="s">
        <v>24</v>
      </c>
      <c r="E31582" s="1" t="s">
        <v>25</v>
      </c>
      <c r="F31582" s="1" t="s">
        <v>26</v>
      </c>
      <c r="G31582" s="1" t="s">
        <v>27</v>
      </c>
      <c r="H31582" s="2">
        <v>43739</v>
      </c>
      <c r="I31582" s="2">
        <v>43830</v>
      </c>
      <c r="J31582" s="2">
        <v>43795</v>
      </c>
      <c r="K31582" s="1" t="s">
        <v>9246</v>
      </c>
      <c r="L31582" s="1" t="s">
        <v>21551</v>
      </c>
      <c r="M31582" s="3">
        <v>0.64583333333333337</v>
      </c>
      <c r="N31582">
        <v>100.34</v>
      </c>
      <c r="O31582" s="1" t="s">
        <v>50611</v>
      </c>
      <c r="P31582">
        <v>200000</v>
      </c>
      <c r="Q31582" s="1" t="s">
        <v>97318</v>
      </c>
      <c r="R31582" s="1" t="s">
        <v>97319</v>
      </c>
      <c r="S31582" s="1" t="s">
        <v>97320</v>
      </c>
      <c r="T31582">
        <v>100.34</v>
      </c>
    </row>
    <row r="31583" spans="1:20" x14ac:dyDescent="0.2">
      <c r="A31583">
        <v>34</v>
      </c>
      <c r="B31583" s="1" t="s">
        <v>22</v>
      </c>
      <c r="C31583" s="1" t="s">
        <v>23</v>
      </c>
      <c r="D31583" s="1" t="s">
        <v>24</v>
      </c>
      <c r="E31583" s="1" t="s">
        <v>25</v>
      </c>
      <c r="F31583" s="1" t="s">
        <v>26</v>
      </c>
      <c r="G31583" s="1" t="s">
        <v>27</v>
      </c>
      <c r="H31583" s="2">
        <v>43739</v>
      </c>
      <c r="I31583" s="2">
        <v>43830</v>
      </c>
      <c r="J31583" s="2">
        <v>43795</v>
      </c>
      <c r="K31583" s="1" t="s">
        <v>11001</v>
      </c>
      <c r="L31583" s="1" t="s">
        <v>21551</v>
      </c>
      <c r="M31583" s="3">
        <v>0.64583333333333337</v>
      </c>
      <c r="N31583">
        <v>100.5</v>
      </c>
      <c r="O31583" s="1" t="s">
        <v>50582</v>
      </c>
      <c r="P31583">
        <v>200000</v>
      </c>
      <c r="Q31583" s="1" t="s">
        <v>97318</v>
      </c>
      <c r="R31583" s="1" t="s">
        <v>97319</v>
      </c>
      <c r="S31583" s="1" t="s">
        <v>97320</v>
      </c>
      <c r="T31583">
        <v>100.5</v>
      </c>
    </row>
    <row r="31584" spans="1:20" x14ac:dyDescent="0.2">
      <c r="A31584">
        <v>34</v>
      </c>
      <c r="B31584" s="1" t="s">
        <v>22</v>
      </c>
      <c r="C31584" s="1" t="s">
        <v>23</v>
      </c>
      <c r="D31584" s="1" t="s">
        <v>24</v>
      </c>
      <c r="E31584" s="1" t="s">
        <v>25</v>
      </c>
      <c r="F31584" s="1" t="s">
        <v>26</v>
      </c>
      <c r="G31584" s="1" t="s">
        <v>27</v>
      </c>
      <c r="H31584" s="2">
        <v>43739</v>
      </c>
      <c r="I31584" s="2">
        <v>43830</v>
      </c>
      <c r="J31584" s="2">
        <v>43795</v>
      </c>
      <c r="K31584" s="1" t="s">
        <v>1998</v>
      </c>
      <c r="L31584" s="1" t="s">
        <v>21551</v>
      </c>
      <c r="M31584" s="3">
        <v>0.64583333333333337</v>
      </c>
      <c r="N31584">
        <v>100</v>
      </c>
      <c r="O31584" s="1" t="s">
        <v>50612</v>
      </c>
      <c r="P31584">
        <v>300000</v>
      </c>
      <c r="Q31584" s="1" t="s">
        <v>97318</v>
      </c>
      <c r="R31584" s="1" t="s">
        <v>97319</v>
      </c>
      <c r="S31584" s="1" t="s">
        <v>97320</v>
      </c>
      <c r="T31584">
        <v>100</v>
      </c>
    </row>
    <row r="31585" spans="1:22" x14ac:dyDescent="0.2">
      <c r="A31585">
        <v>34</v>
      </c>
      <c r="B31585" s="1" t="s">
        <v>22</v>
      </c>
      <c r="C31585" s="1" t="s">
        <v>23</v>
      </c>
      <c r="D31585" s="1" t="s">
        <v>24</v>
      </c>
      <c r="E31585" s="1" t="s">
        <v>25</v>
      </c>
      <c r="F31585" s="1" t="s">
        <v>26</v>
      </c>
      <c r="G31585" s="1" t="s">
        <v>27</v>
      </c>
      <c r="H31585" s="2">
        <v>43739</v>
      </c>
      <c r="I31585" s="2">
        <v>43830</v>
      </c>
      <c r="J31585" s="2">
        <v>43795</v>
      </c>
      <c r="K31585" s="1" t="s">
        <v>6104</v>
      </c>
      <c r="L31585" s="1" t="s">
        <v>21550</v>
      </c>
      <c r="M31585" s="3">
        <v>0.39583333333333331</v>
      </c>
      <c r="N31585">
        <v>2.4700000000000002</v>
      </c>
      <c r="O31585" s="1" t="s">
        <v>50613</v>
      </c>
      <c r="P31585">
        <v>10695.1</v>
      </c>
      <c r="Q31585" s="1" t="s">
        <v>97318</v>
      </c>
      <c r="R31585" s="1" t="s">
        <v>97319</v>
      </c>
      <c r="S31585" s="1" t="s">
        <v>97320</v>
      </c>
      <c r="T31585">
        <v>2.4700000000000002</v>
      </c>
    </row>
    <row r="31586" spans="1:22" x14ac:dyDescent="0.2">
      <c r="A31586">
        <v>34</v>
      </c>
      <c r="B31586" s="1" t="s">
        <v>22</v>
      </c>
      <c r="C31586" s="1" t="s">
        <v>23</v>
      </c>
      <c r="D31586" s="1" t="s">
        <v>24</v>
      </c>
      <c r="E31586" s="1" t="s">
        <v>25</v>
      </c>
      <c r="F31586" s="1" t="s">
        <v>26</v>
      </c>
      <c r="G31586" s="1" t="s">
        <v>27</v>
      </c>
      <c r="H31586" s="2">
        <v>43739</v>
      </c>
      <c r="I31586" s="2">
        <v>43830</v>
      </c>
      <c r="J31586" s="2">
        <v>43795</v>
      </c>
      <c r="K31586" s="1" t="s">
        <v>6104</v>
      </c>
      <c r="L31586" s="1" t="s">
        <v>21550</v>
      </c>
      <c r="M31586" s="3">
        <v>0.64583333333333337</v>
      </c>
      <c r="N31586">
        <v>2.52</v>
      </c>
      <c r="O31586" s="1" t="s">
        <v>50614</v>
      </c>
      <c r="P31586">
        <v>10911.6</v>
      </c>
      <c r="Q31586" s="1" t="s">
        <v>97318</v>
      </c>
      <c r="R31586" s="1" t="s">
        <v>97319</v>
      </c>
      <c r="S31586" s="1" t="s">
        <v>97320</v>
      </c>
      <c r="T31586">
        <v>2.52</v>
      </c>
    </row>
    <row r="31587" spans="1:22" x14ac:dyDescent="0.2">
      <c r="A31587">
        <v>34</v>
      </c>
      <c r="B31587" s="1" t="s">
        <v>22</v>
      </c>
      <c r="C31587" s="1" t="s">
        <v>23</v>
      </c>
      <c r="D31587" s="1" t="s">
        <v>24</v>
      </c>
      <c r="E31587" s="1" t="s">
        <v>25</v>
      </c>
      <c r="F31587" s="1" t="s">
        <v>26</v>
      </c>
      <c r="G31587" s="1" t="s">
        <v>27</v>
      </c>
      <c r="H31587" s="2">
        <v>43739</v>
      </c>
      <c r="I31587" s="2">
        <v>43830</v>
      </c>
      <c r="J31587" s="2">
        <v>43795</v>
      </c>
      <c r="K31587" s="1" t="s">
        <v>2750</v>
      </c>
      <c r="L31587" s="1" t="s">
        <v>21550</v>
      </c>
      <c r="M31587" s="3">
        <v>0.64583333333333337</v>
      </c>
      <c r="N31587">
        <v>1.1028629999999999</v>
      </c>
      <c r="O31587" s="1" t="s">
        <v>50615</v>
      </c>
      <c r="P31587">
        <v>12390</v>
      </c>
      <c r="Q31587" s="1" t="s">
        <v>97318</v>
      </c>
      <c r="R31587" s="1" t="s">
        <v>97319</v>
      </c>
      <c r="S31587" s="1" t="s">
        <v>97320</v>
      </c>
      <c r="T31587">
        <v>1.1028629999999999</v>
      </c>
    </row>
    <row r="31588" spans="1:22" x14ac:dyDescent="0.2">
      <c r="A31588">
        <v>34</v>
      </c>
      <c r="B31588" s="1" t="s">
        <v>22</v>
      </c>
      <c r="C31588" s="1" t="s">
        <v>23</v>
      </c>
      <c r="D31588" s="1" t="s">
        <v>24</v>
      </c>
      <c r="E31588" s="1" t="s">
        <v>25</v>
      </c>
      <c r="F31588" s="1" t="s">
        <v>26</v>
      </c>
      <c r="G31588" s="1" t="s">
        <v>27</v>
      </c>
      <c r="H31588" s="2">
        <v>43739</v>
      </c>
      <c r="I31588" s="2">
        <v>43830</v>
      </c>
      <c r="J31588" s="2">
        <v>43795</v>
      </c>
      <c r="K31588" s="1" t="s">
        <v>11002</v>
      </c>
      <c r="L31588" s="1" t="s">
        <v>21550</v>
      </c>
      <c r="M31588" s="3">
        <v>0.5625</v>
      </c>
      <c r="O31588" s="1"/>
      <c r="Q31588" s="1"/>
      <c r="R31588" s="1"/>
      <c r="S31588" s="1"/>
      <c r="U31588">
        <v>1.5330000000000001E-3</v>
      </c>
      <c r="V31588">
        <v>666535.97333900002</v>
      </c>
    </row>
    <row r="31589" spans="1:22" x14ac:dyDescent="0.2">
      <c r="A31589">
        <v>34</v>
      </c>
      <c r="B31589" s="1" t="s">
        <v>22</v>
      </c>
      <c r="C31589" s="1" t="s">
        <v>23</v>
      </c>
      <c r="D31589" s="1" t="s">
        <v>24</v>
      </c>
      <c r="E31589" s="1" t="s">
        <v>25</v>
      </c>
      <c r="F31589" s="1" t="s">
        <v>26</v>
      </c>
      <c r="G31589" s="1" t="s">
        <v>27</v>
      </c>
      <c r="H31589" s="2">
        <v>43739</v>
      </c>
      <c r="I31589" s="2">
        <v>43830</v>
      </c>
      <c r="J31589" s="2">
        <v>43795</v>
      </c>
      <c r="K31589" s="1" t="s">
        <v>11002</v>
      </c>
      <c r="L31589" s="1" t="s">
        <v>21550</v>
      </c>
      <c r="M31589" s="3">
        <v>0.64583333333333337</v>
      </c>
      <c r="N31589">
        <v>1.536E-3</v>
      </c>
      <c r="O31589" s="1" t="s">
        <v>50616</v>
      </c>
      <c r="P31589">
        <v>43128.798275000001</v>
      </c>
      <c r="Q31589" s="1" t="s">
        <v>97318</v>
      </c>
      <c r="R31589" s="1" t="s">
        <v>97319</v>
      </c>
      <c r="S31589" s="1" t="s">
        <v>97320</v>
      </c>
      <c r="T31589">
        <v>1.536E-3</v>
      </c>
    </row>
    <row r="31590" spans="1:22" x14ac:dyDescent="0.2">
      <c r="A31590">
        <v>34</v>
      </c>
      <c r="B31590" s="1" t="s">
        <v>22</v>
      </c>
      <c r="C31590" s="1" t="s">
        <v>23</v>
      </c>
      <c r="D31590" s="1" t="s">
        <v>24</v>
      </c>
      <c r="E31590" s="1" t="s">
        <v>25</v>
      </c>
      <c r="F31590" s="1" t="s">
        <v>26</v>
      </c>
      <c r="G31590" s="1" t="s">
        <v>27</v>
      </c>
      <c r="H31590" s="2">
        <v>43739</v>
      </c>
      <c r="I31590" s="2">
        <v>43830</v>
      </c>
      <c r="J31590" s="2">
        <v>43795</v>
      </c>
      <c r="K31590" s="1" t="s">
        <v>47</v>
      </c>
      <c r="L31590" s="1" t="s">
        <v>21550</v>
      </c>
      <c r="M31590" s="3">
        <v>0.64583333333333337</v>
      </c>
      <c r="N31590">
        <v>1.106009</v>
      </c>
      <c r="O31590" s="1" t="s">
        <v>50617</v>
      </c>
      <c r="P31590">
        <v>359852.25</v>
      </c>
      <c r="Q31590" s="1" t="s">
        <v>97318</v>
      </c>
      <c r="R31590" s="1" t="s">
        <v>97319</v>
      </c>
      <c r="S31590" s="1" t="s">
        <v>97320</v>
      </c>
      <c r="T31590">
        <v>1.106009</v>
      </c>
    </row>
    <row r="31591" spans="1:22" x14ac:dyDescent="0.2">
      <c r="A31591">
        <v>34</v>
      </c>
      <c r="B31591" s="1" t="s">
        <v>22</v>
      </c>
      <c r="C31591" s="1" t="s">
        <v>23</v>
      </c>
      <c r="D31591" s="1" t="s">
        <v>24</v>
      </c>
      <c r="E31591" s="1" t="s">
        <v>25</v>
      </c>
      <c r="F31591" s="1" t="s">
        <v>26</v>
      </c>
      <c r="G31591" s="1" t="s">
        <v>27</v>
      </c>
      <c r="H31591" s="2">
        <v>43739</v>
      </c>
      <c r="I31591" s="2">
        <v>43830</v>
      </c>
      <c r="J31591" s="2">
        <v>43795</v>
      </c>
      <c r="K31591" s="1" t="s">
        <v>606</v>
      </c>
      <c r="L31591" s="1" t="s">
        <v>21550</v>
      </c>
      <c r="M31591" s="3">
        <v>0.64583333333333337</v>
      </c>
      <c r="N31591">
        <v>1.1115679999999999</v>
      </c>
      <c r="O31591" s="1" t="s">
        <v>50618</v>
      </c>
      <c r="P31591">
        <v>963503.4</v>
      </c>
      <c r="Q31591" s="1" t="s">
        <v>97318</v>
      </c>
      <c r="R31591" s="1" t="s">
        <v>97319</v>
      </c>
      <c r="S31591" s="1" t="s">
        <v>97320</v>
      </c>
      <c r="T31591">
        <v>1.1115679999999999</v>
      </c>
    </row>
    <row r="31592" spans="1:22" x14ac:dyDescent="0.2">
      <c r="A31592">
        <v>34</v>
      </c>
      <c r="B31592" s="1" t="s">
        <v>22</v>
      </c>
      <c r="C31592" s="1" t="s">
        <v>23</v>
      </c>
      <c r="D31592" s="1" t="s">
        <v>24</v>
      </c>
      <c r="E31592" s="1" t="s">
        <v>25</v>
      </c>
      <c r="F31592" s="1" t="s">
        <v>26</v>
      </c>
      <c r="G31592" s="1" t="s">
        <v>27</v>
      </c>
      <c r="H31592" s="2">
        <v>43739</v>
      </c>
      <c r="I31592" s="2">
        <v>43830</v>
      </c>
      <c r="J31592" s="2">
        <v>43795</v>
      </c>
      <c r="K31592" s="1" t="s">
        <v>11003</v>
      </c>
      <c r="L31592" s="1" t="s">
        <v>21550</v>
      </c>
      <c r="M31592" s="3">
        <v>0.64583333333333337</v>
      </c>
      <c r="N31592">
        <v>0.93741699999999994</v>
      </c>
      <c r="O31592" s="1" t="s">
        <v>50619</v>
      </c>
      <c r="P31592">
        <v>3547712.1804780001</v>
      </c>
      <c r="Q31592" s="1" t="s">
        <v>97318</v>
      </c>
      <c r="R31592" s="1" t="s">
        <v>97319</v>
      </c>
      <c r="S31592" s="1" t="s">
        <v>97320</v>
      </c>
      <c r="T31592">
        <v>0.93741699999999994</v>
      </c>
    </row>
    <row r="31593" spans="1:22" x14ac:dyDescent="0.2">
      <c r="A31593">
        <v>34</v>
      </c>
      <c r="B31593" s="1" t="s">
        <v>22</v>
      </c>
      <c r="C31593" s="1" t="s">
        <v>23</v>
      </c>
      <c r="D31593" s="1" t="s">
        <v>24</v>
      </c>
      <c r="E31593" s="1" t="s">
        <v>25</v>
      </c>
      <c r="F31593" s="1" t="s">
        <v>26</v>
      </c>
      <c r="G31593" s="1" t="s">
        <v>27</v>
      </c>
      <c r="H31593" s="2">
        <v>43739</v>
      </c>
      <c r="I31593" s="2">
        <v>43830</v>
      </c>
      <c r="J31593" s="2">
        <v>43795</v>
      </c>
      <c r="K31593" s="1" t="s">
        <v>2067</v>
      </c>
      <c r="L31593" s="1" t="s">
        <v>21550</v>
      </c>
      <c r="M31593" s="3">
        <v>0.64583333333333337</v>
      </c>
      <c r="N31593">
        <v>0.86473199999999995</v>
      </c>
      <c r="O31593" s="1" t="s">
        <v>50620</v>
      </c>
      <c r="P31593">
        <v>17346.400000000001</v>
      </c>
      <c r="Q31593" s="1" t="s">
        <v>97318</v>
      </c>
      <c r="R31593" s="1" t="s">
        <v>97319</v>
      </c>
      <c r="S31593" s="1" t="s">
        <v>97320</v>
      </c>
      <c r="T31593">
        <v>0.86473199999999995</v>
      </c>
    </row>
    <row r="31594" spans="1:22" x14ac:dyDescent="0.2">
      <c r="A31594">
        <v>34</v>
      </c>
      <c r="B31594" s="1" t="s">
        <v>22</v>
      </c>
      <c r="C31594" s="1" t="s">
        <v>23</v>
      </c>
      <c r="D31594" s="1" t="s">
        <v>24</v>
      </c>
      <c r="E31594" s="1" t="s">
        <v>25</v>
      </c>
      <c r="F31594" s="1" t="s">
        <v>26</v>
      </c>
      <c r="G31594" s="1" t="s">
        <v>27</v>
      </c>
      <c r="H31594" s="2">
        <v>43739</v>
      </c>
      <c r="I31594" s="2">
        <v>43830</v>
      </c>
      <c r="J31594" s="2">
        <v>43795</v>
      </c>
      <c r="K31594" s="1" t="s">
        <v>51</v>
      </c>
      <c r="L31594" s="1" t="s">
        <v>21550</v>
      </c>
      <c r="M31594" s="3">
        <v>0.64583333333333337</v>
      </c>
      <c r="N31594">
        <v>1.1063970000000001</v>
      </c>
      <c r="O31594" s="1" t="s">
        <v>50621</v>
      </c>
      <c r="P31594">
        <v>29067.32</v>
      </c>
      <c r="Q31594" s="1" t="s">
        <v>97318</v>
      </c>
      <c r="R31594" s="1" t="s">
        <v>97319</v>
      </c>
      <c r="S31594" s="1" t="s">
        <v>97320</v>
      </c>
      <c r="T31594">
        <v>1.1063970000000001</v>
      </c>
    </row>
    <row r="31595" spans="1:22" x14ac:dyDescent="0.2">
      <c r="A31595">
        <v>34</v>
      </c>
      <c r="B31595" s="1" t="s">
        <v>22</v>
      </c>
      <c r="C31595" s="1" t="s">
        <v>23</v>
      </c>
      <c r="D31595" s="1" t="s">
        <v>24</v>
      </c>
      <c r="E31595" s="1" t="s">
        <v>25</v>
      </c>
      <c r="F31595" s="1" t="s">
        <v>26</v>
      </c>
      <c r="G31595" s="1" t="s">
        <v>27</v>
      </c>
      <c r="H31595" s="2">
        <v>43739</v>
      </c>
      <c r="I31595" s="2">
        <v>43830</v>
      </c>
      <c r="J31595" s="2">
        <v>43795</v>
      </c>
      <c r="K31595" s="1" t="s">
        <v>8331</v>
      </c>
      <c r="L31595" s="1" t="s">
        <v>21550</v>
      </c>
      <c r="M31595" s="3">
        <v>0.39583333333333331</v>
      </c>
      <c r="N31595">
        <v>1.1019909999999999</v>
      </c>
      <c r="O31595" s="1" t="s">
        <v>50622</v>
      </c>
      <c r="P31595">
        <v>430130.55</v>
      </c>
      <c r="Q31595" s="1" t="s">
        <v>97318</v>
      </c>
      <c r="R31595" s="1" t="s">
        <v>97319</v>
      </c>
      <c r="S31595" s="1" t="s">
        <v>97320</v>
      </c>
      <c r="T31595">
        <v>1.1019909999999999</v>
      </c>
    </row>
    <row r="31596" spans="1:22" x14ac:dyDescent="0.2">
      <c r="A31596">
        <v>34</v>
      </c>
      <c r="B31596" s="1" t="s">
        <v>22</v>
      </c>
      <c r="C31596" s="1" t="s">
        <v>23</v>
      </c>
      <c r="D31596" s="1" t="s">
        <v>24</v>
      </c>
      <c r="E31596" s="1" t="s">
        <v>25</v>
      </c>
      <c r="F31596" s="1" t="s">
        <v>26</v>
      </c>
      <c r="G31596" s="1" t="s">
        <v>27</v>
      </c>
      <c r="H31596" s="2">
        <v>43739</v>
      </c>
      <c r="I31596" s="2">
        <v>43830</v>
      </c>
      <c r="J31596" s="2">
        <v>43795</v>
      </c>
      <c r="K31596" s="1" t="s">
        <v>8331</v>
      </c>
      <c r="L31596" s="1" t="s">
        <v>21550</v>
      </c>
      <c r="M31596" s="3">
        <v>0.5625</v>
      </c>
      <c r="N31596">
        <v>1.102398</v>
      </c>
      <c r="O31596" s="1" t="s">
        <v>50623</v>
      </c>
      <c r="P31596">
        <v>176746</v>
      </c>
      <c r="Q31596" s="1" t="s">
        <v>97318</v>
      </c>
      <c r="R31596" s="1" t="s">
        <v>97319</v>
      </c>
      <c r="S31596" s="1" t="s">
        <v>97320</v>
      </c>
      <c r="T31596">
        <v>1.102398</v>
      </c>
    </row>
    <row r="31597" spans="1:22" x14ac:dyDescent="0.2">
      <c r="A31597">
        <v>34</v>
      </c>
      <c r="B31597" s="1" t="s">
        <v>22</v>
      </c>
      <c r="C31597" s="1" t="s">
        <v>23</v>
      </c>
      <c r="D31597" s="1" t="s">
        <v>24</v>
      </c>
      <c r="E31597" s="1" t="s">
        <v>25</v>
      </c>
      <c r="F31597" s="1" t="s">
        <v>26</v>
      </c>
      <c r="G31597" s="1" t="s">
        <v>27</v>
      </c>
      <c r="H31597" s="2">
        <v>43739</v>
      </c>
      <c r="I31597" s="2">
        <v>43830</v>
      </c>
      <c r="J31597" s="2">
        <v>43795</v>
      </c>
      <c r="K31597" s="1" t="s">
        <v>8331</v>
      </c>
      <c r="L31597" s="1" t="s">
        <v>21550</v>
      </c>
      <c r="M31597" s="3">
        <v>0.64583333333333337</v>
      </c>
      <c r="N31597">
        <v>1.1019019999999999</v>
      </c>
      <c r="O31597" s="1" t="s">
        <v>50624</v>
      </c>
      <c r="P31597">
        <v>57190.18</v>
      </c>
      <c r="Q31597" s="1" t="s">
        <v>97318</v>
      </c>
      <c r="R31597" s="1" t="s">
        <v>97319</v>
      </c>
      <c r="S31597" s="1" t="s">
        <v>97320</v>
      </c>
      <c r="T31597">
        <v>1.1019019999999999</v>
      </c>
    </row>
    <row r="31598" spans="1:22" x14ac:dyDescent="0.2">
      <c r="A31598">
        <v>34</v>
      </c>
      <c r="B31598" s="1" t="s">
        <v>22</v>
      </c>
      <c r="C31598" s="1" t="s">
        <v>23</v>
      </c>
      <c r="D31598" s="1" t="s">
        <v>24</v>
      </c>
      <c r="E31598" s="1" t="s">
        <v>25</v>
      </c>
      <c r="F31598" s="1" t="s">
        <v>26</v>
      </c>
      <c r="G31598" s="1" t="s">
        <v>27</v>
      </c>
      <c r="H31598" s="2">
        <v>43739</v>
      </c>
      <c r="I31598" s="2">
        <v>43830</v>
      </c>
      <c r="J31598" s="2">
        <v>43795</v>
      </c>
      <c r="K31598" s="1" t="s">
        <v>4607</v>
      </c>
      <c r="L31598" s="1" t="s">
        <v>21550</v>
      </c>
      <c r="M31598" s="3">
        <v>0.64583333333333337</v>
      </c>
      <c r="N31598">
        <v>1.123826</v>
      </c>
      <c r="O31598" s="1" t="s">
        <v>50625</v>
      </c>
      <c r="P31598">
        <v>444908.73</v>
      </c>
      <c r="Q31598" s="1" t="s">
        <v>97318</v>
      </c>
      <c r="R31598" s="1" t="s">
        <v>97319</v>
      </c>
      <c r="S31598" s="1" t="s">
        <v>97320</v>
      </c>
      <c r="T31598">
        <v>1.123826</v>
      </c>
    </row>
    <row r="31599" spans="1:22" x14ac:dyDescent="0.2">
      <c r="A31599">
        <v>34</v>
      </c>
      <c r="B31599" s="1" t="s">
        <v>22</v>
      </c>
      <c r="C31599" s="1" t="s">
        <v>23</v>
      </c>
      <c r="D31599" s="1" t="s">
        <v>24</v>
      </c>
      <c r="E31599" s="1" t="s">
        <v>25</v>
      </c>
      <c r="F31599" s="1" t="s">
        <v>26</v>
      </c>
      <c r="G31599" s="1" t="s">
        <v>27</v>
      </c>
      <c r="H31599" s="2">
        <v>43739</v>
      </c>
      <c r="I31599" s="2">
        <v>43830</v>
      </c>
      <c r="J31599" s="2">
        <v>43795</v>
      </c>
      <c r="K31599" s="1" t="s">
        <v>43</v>
      </c>
      <c r="L31599" s="1" t="s">
        <v>21550</v>
      </c>
      <c r="M31599" s="3">
        <v>0.64583333333333337</v>
      </c>
      <c r="N31599">
        <v>1.1032999999999999</v>
      </c>
      <c r="O31599" s="1" t="s">
        <v>50626</v>
      </c>
      <c r="P31599">
        <v>117828.33</v>
      </c>
      <c r="Q31599" s="1" t="s">
        <v>97318</v>
      </c>
      <c r="R31599" s="1" t="s">
        <v>97319</v>
      </c>
      <c r="S31599" s="1" t="s">
        <v>97320</v>
      </c>
      <c r="T31599">
        <v>1.1032999999999999</v>
      </c>
    </row>
    <row r="31600" spans="1:22" x14ac:dyDescent="0.2">
      <c r="A31600">
        <v>34</v>
      </c>
      <c r="B31600" s="1" t="s">
        <v>22</v>
      </c>
      <c r="C31600" s="1" t="s">
        <v>23</v>
      </c>
      <c r="D31600" s="1" t="s">
        <v>24</v>
      </c>
      <c r="E31600" s="1" t="s">
        <v>25</v>
      </c>
      <c r="F31600" s="1" t="s">
        <v>26</v>
      </c>
      <c r="G31600" s="1" t="s">
        <v>27</v>
      </c>
      <c r="H31600" s="2">
        <v>43739</v>
      </c>
      <c r="I31600" s="2">
        <v>43830</v>
      </c>
      <c r="J31600" s="2">
        <v>43795</v>
      </c>
      <c r="K31600" s="1" t="s">
        <v>6513</v>
      </c>
      <c r="L31600" s="1" t="s">
        <v>21550</v>
      </c>
      <c r="M31600" s="3">
        <v>0.64583333333333337</v>
      </c>
      <c r="N31600">
        <v>0.827233</v>
      </c>
      <c r="O31600" s="1" t="s">
        <v>50627</v>
      </c>
      <c r="P31600">
        <v>1800579.6415899999</v>
      </c>
      <c r="Q31600" s="1" t="s">
        <v>97318</v>
      </c>
      <c r="R31600" s="1" t="s">
        <v>97319</v>
      </c>
      <c r="S31600" s="1" t="s">
        <v>97320</v>
      </c>
      <c r="T31600">
        <v>0.827233</v>
      </c>
    </row>
    <row r="31601" spans="1:20" x14ac:dyDescent="0.2">
      <c r="A31601">
        <v>34</v>
      </c>
      <c r="B31601" s="1" t="s">
        <v>22</v>
      </c>
      <c r="C31601" s="1" t="s">
        <v>23</v>
      </c>
      <c r="D31601" s="1" t="s">
        <v>24</v>
      </c>
      <c r="E31601" s="1" t="s">
        <v>25</v>
      </c>
      <c r="F31601" s="1" t="s">
        <v>26</v>
      </c>
      <c r="G31601" s="1" t="s">
        <v>27</v>
      </c>
      <c r="H31601" s="2">
        <v>43739</v>
      </c>
      <c r="I31601" s="2">
        <v>43830</v>
      </c>
      <c r="J31601" s="2">
        <v>43795</v>
      </c>
      <c r="K31601" s="1" t="s">
        <v>795</v>
      </c>
      <c r="L31601" s="1" t="s">
        <v>21550</v>
      </c>
      <c r="M31601" s="3">
        <v>0.64583333333333337</v>
      </c>
      <c r="N31601">
        <v>1.107505</v>
      </c>
      <c r="O31601" s="1" t="s">
        <v>50628</v>
      </c>
      <c r="P31601">
        <v>251800</v>
      </c>
      <c r="Q31601" s="1" t="s">
        <v>97318</v>
      </c>
      <c r="R31601" s="1" t="s">
        <v>97319</v>
      </c>
      <c r="S31601" s="1" t="s">
        <v>97320</v>
      </c>
      <c r="T31601">
        <v>1.107505</v>
      </c>
    </row>
    <row r="31602" spans="1:20" x14ac:dyDescent="0.2">
      <c r="A31602">
        <v>34</v>
      </c>
      <c r="B31602" s="1" t="s">
        <v>22</v>
      </c>
      <c r="C31602" s="1" t="s">
        <v>23</v>
      </c>
      <c r="D31602" s="1" t="s">
        <v>24</v>
      </c>
      <c r="E31602" s="1" t="s">
        <v>25</v>
      </c>
      <c r="F31602" s="1" t="s">
        <v>26</v>
      </c>
      <c r="G31602" s="1" t="s">
        <v>27</v>
      </c>
      <c r="H31602" s="2">
        <v>43739</v>
      </c>
      <c r="I31602" s="2">
        <v>43830</v>
      </c>
      <c r="J31602" s="2">
        <v>43795</v>
      </c>
      <c r="K31602" s="1" t="s">
        <v>8019</v>
      </c>
      <c r="L31602" s="1" t="s">
        <v>21550</v>
      </c>
      <c r="M31602" s="3">
        <v>0.39583333333333331</v>
      </c>
      <c r="N31602">
        <v>1.1017760000000001</v>
      </c>
      <c r="O31602" s="1" t="s">
        <v>50629</v>
      </c>
      <c r="P31602">
        <v>96208.3</v>
      </c>
      <c r="Q31602" s="1" t="s">
        <v>97318</v>
      </c>
      <c r="R31602" s="1" t="s">
        <v>97319</v>
      </c>
      <c r="S31602" s="1" t="s">
        <v>97320</v>
      </c>
      <c r="T31602">
        <v>1.1017760000000001</v>
      </c>
    </row>
    <row r="31603" spans="1:20" x14ac:dyDescent="0.2">
      <c r="A31603">
        <v>34</v>
      </c>
      <c r="B31603" s="1" t="s">
        <v>22</v>
      </c>
      <c r="C31603" s="1" t="s">
        <v>23</v>
      </c>
      <c r="D31603" s="1" t="s">
        <v>24</v>
      </c>
      <c r="E31603" s="1" t="s">
        <v>25</v>
      </c>
      <c r="F31603" s="1" t="s">
        <v>26</v>
      </c>
      <c r="G31603" s="1" t="s">
        <v>27</v>
      </c>
      <c r="H31603" s="2">
        <v>43739</v>
      </c>
      <c r="I31603" s="2">
        <v>43830</v>
      </c>
      <c r="J31603" s="2">
        <v>43795</v>
      </c>
      <c r="K31603" s="1" t="s">
        <v>8019</v>
      </c>
      <c r="L31603" s="1" t="s">
        <v>21550</v>
      </c>
      <c r="M31603" s="3">
        <v>0.47916666666666669</v>
      </c>
      <c r="N31603">
        <v>1.1019060000000001</v>
      </c>
      <c r="O31603" s="1" t="s">
        <v>50630</v>
      </c>
      <c r="P31603">
        <v>192458.34</v>
      </c>
      <c r="Q31603" s="1" t="s">
        <v>97318</v>
      </c>
      <c r="R31603" s="1" t="s">
        <v>97319</v>
      </c>
      <c r="S31603" s="1" t="s">
        <v>97320</v>
      </c>
      <c r="T31603">
        <v>1.1019060000000001</v>
      </c>
    </row>
    <row r="31604" spans="1:20" x14ac:dyDescent="0.2">
      <c r="A31604">
        <v>34</v>
      </c>
      <c r="B31604" s="1" t="s">
        <v>22</v>
      </c>
      <c r="C31604" s="1" t="s">
        <v>23</v>
      </c>
      <c r="D31604" s="1" t="s">
        <v>24</v>
      </c>
      <c r="E31604" s="1" t="s">
        <v>25</v>
      </c>
      <c r="F31604" s="1" t="s">
        <v>26</v>
      </c>
      <c r="G31604" s="1" t="s">
        <v>27</v>
      </c>
      <c r="H31604" s="2">
        <v>43739</v>
      </c>
      <c r="I31604" s="2">
        <v>43830</v>
      </c>
      <c r="J31604" s="2">
        <v>43795</v>
      </c>
      <c r="K31604" s="1" t="s">
        <v>8019</v>
      </c>
      <c r="L31604" s="1" t="s">
        <v>21550</v>
      </c>
      <c r="M31604" s="3">
        <v>0.64583333333333337</v>
      </c>
      <c r="N31604">
        <v>1.1019000000000001</v>
      </c>
      <c r="O31604" s="1" t="s">
        <v>50631</v>
      </c>
      <c r="P31604">
        <v>25649</v>
      </c>
      <c r="Q31604" s="1" t="s">
        <v>97318</v>
      </c>
      <c r="R31604" s="1" t="s">
        <v>97319</v>
      </c>
      <c r="S31604" s="1" t="s">
        <v>97320</v>
      </c>
      <c r="T31604">
        <v>1.1019000000000001</v>
      </c>
    </row>
    <row r="31605" spans="1:20" x14ac:dyDescent="0.2">
      <c r="A31605">
        <v>34</v>
      </c>
      <c r="B31605" s="1" t="s">
        <v>22</v>
      </c>
      <c r="C31605" s="1" t="s">
        <v>23</v>
      </c>
      <c r="D31605" s="1" t="s">
        <v>24</v>
      </c>
      <c r="E31605" s="1" t="s">
        <v>25</v>
      </c>
      <c r="F31605" s="1" t="s">
        <v>26</v>
      </c>
      <c r="G31605" s="1" t="s">
        <v>27</v>
      </c>
      <c r="H31605" s="2">
        <v>43739</v>
      </c>
      <c r="I31605" s="2">
        <v>43830</v>
      </c>
      <c r="J31605" s="2">
        <v>43795</v>
      </c>
      <c r="K31605" s="1" t="s">
        <v>9955</v>
      </c>
      <c r="L31605" s="1" t="s">
        <v>21550</v>
      </c>
      <c r="M31605" s="3">
        <v>0.64583333333333337</v>
      </c>
      <c r="N31605">
        <v>1.1140000000000001</v>
      </c>
      <c r="O31605" s="1" t="s">
        <v>50632</v>
      </c>
      <c r="P31605">
        <v>286355.48</v>
      </c>
      <c r="Q31605" s="1" t="s">
        <v>97318</v>
      </c>
      <c r="R31605" s="1" t="s">
        <v>97319</v>
      </c>
      <c r="S31605" s="1" t="s">
        <v>97320</v>
      </c>
      <c r="T31605">
        <v>1.1140000000000001</v>
      </c>
    </row>
    <row r="31606" spans="1:20" x14ac:dyDescent="0.2">
      <c r="A31606">
        <v>34</v>
      </c>
      <c r="B31606" s="1" t="s">
        <v>22</v>
      </c>
      <c r="C31606" s="1" t="s">
        <v>23</v>
      </c>
      <c r="D31606" s="1" t="s">
        <v>24</v>
      </c>
      <c r="E31606" s="1" t="s">
        <v>25</v>
      </c>
      <c r="F31606" s="1" t="s">
        <v>26</v>
      </c>
      <c r="G31606" s="1" t="s">
        <v>27</v>
      </c>
      <c r="H31606" s="2">
        <v>43739</v>
      </c>
      <c r="I31606" s="2">
        <v>43830</v>
      </c>
      <c r="J31606" s="2">
        <v>43795</v>
      </c>
      <c r="K31606" s="1" t="s">
        <v>2092</v>
      </c>
      <c r="L31606" s="1" t="s">
        <v>21550</v>
      </c>
      <c r="M31606" s="3">
        <v>0.64583333333333337</v>
      </c>
      <c r="N31606">
        <v>1.1135999999999999</v>
      </c>
      <c r="O31606" s="1" t="s">
        <v>50633</v>
      </c>
      <c r="P31606">
        <v>191271.55</v>
      </c>
      <c r="Q31606" s="1" t="s">
        <v>97318</v>
      </c>
      <c r="R31606" s="1" t="s">
        <v>97319</v>
      </c>
      <c r="S31606" s="1" t="s">
        <v>97320</v>
      </c>
      <c r="T31606">
        <v>1.1135999999999999</v>
      </c>
    </row>
    <row r="31607" spans="1:20" x14ac:dyDescent="0.2">
      <c r="A31607">
        <v>34</v>
      </c>
      <c r="B31607" s="1" t="s">
        <v>22</v>
      </c>
      <c r="C31607" s="1" t="s">
        <v>23</v>
      </c>
      <c r="D31607" s="1" t="s">
        <v>24</v>
      </c>
      <c r="E31607" s="1" t="s">
        <v>25</v>
      </c>
      <c r="F31607" s="1" t="s">
        <v>26</v>
      </c>
      <c r="G31607" s="1" t="s">
        <v>27</v>
      </c>
      <c r="H31607" s="2">
        <v>43739</v>
      </c>
      <c r="I31607" s="2">
        <v>43830</v>
      </c>
      <c r="J31607" s="2">
        <v>43795</v>
      </c>
      <c r="K31607" s="1" t="s">
        <v>2707</v>
      </c>
      <c r="L31607" s="1" t="s">
        <v>21550</v>
      </c>
      <c r="M31607" s="3">
        <v>0.5625</v>
      </c>
      <c r="N31607">
        <v>1.111175</v>
      </c>
      <c r="O31607" s="1" t="s">
        <v>50634</v>
      </c>
      <c r="P31607">
        <v>45700</v>
      </c>
      <c r="Q31607" s="1" t="s">
        <v>97318</v>
      </c>
      <c r="R31607" s="1" t="s">
        <v>97319</v>
      </c>
      <c r="S31607" s="1" t="s">
        <v>97320</v>
      </c>
      <c r="T31607">
        <v>1.111175</v>
      </c>
    </row>
    <row r="31608" spans="1:20" x14ac:dyDescent="0.2">
      <c r="A31608">
        <v>34</v>
      </c>
      <c r="B31608" s="1" t="s">
        <v>22</v>
      </c>
      <c r="C31608" s="1" t="s">
        <v>23</v>
      </c>
      <c r="D31608" s="1" t="s">
        <v>24</v>
      </c>
      <c r="E31608" s="1" t="s">
        <v>25</v>
      </c>
      <c r="F31608" s="1" t="s">
        <v>26</v>
      </c>
      <c r="G31608" s="1" t="s">
        <v>27</v>
      </c>
      <c r="H31608" s="2">
        <v>43739</v>
      </c>
      <c r="I31608" s="2">
        <v>43830</v>
      </c>
      <c r="J31608" s="2">
        <v>43795</v>
      </c>
      <c r="K31608" s="1" t="s">
        <v>2707</v>
      </c>
      <c r="L31608" s="1" t="s">
        <v>21550</v>
      </c>
      <c r="M31608" s="3">
        <v>0.64583333333333337</v>
      </c>
      <c r="N31608">
        <v>1.1093999999999999</v>
      </c>
      <c r="O31608" s="1" t="s">
        <v>50635</v>
      </c>
      <c r="P31608">
        <v>287542.82</v>
      </c>
      <c r="Q31608" s="1" t="s">
        <v>97318</v>
      </c>
      <c r="R31608" s="1" t="s">
        <v>97319</v>
      </c>
      <c r="S31608" s="1" t="s">
        <v>97320</v>
      </c>
      <c r="T31608">
        <v>1.1093999999999999</v>
      </c>
    </row>
    <row r="31609" spans="1:20" x14ac:dyDescent="0.2">
      <c r="A31609">
        <v>34</v>
      </c>
      <c r="B31609" s="1" t="s">
        <v>22</v>
      </c>
      <c r="C31609" s="1" t="s">
        <v>23</v>
      </c>
      <c r="D31609" s="1" t="s">
        <v>24</v>
      </c>
      <c r="E31609" s="1" t="s">
        <v>25</v>
      </c>
      <c r="F31609" s="1" t="s">
        <v>26</v>
      </c>
      <c r="G31609" s="1" t="s">
        <v>27</v>
      </c>
      <c r="H31609" s="2">
        <v>43739</v>
      </c>
      <c r="I31609" s="2">
        <v>43830</v>
      </c>
      <c r="J31609" s="2">
        <v>43795</v>
      </c>
      <c r="K31609" s="1" t="s">
        <v>8963</v>
      </c>
      <c r="L31609" s="1" t="s">
        <v>21550</v>
      </c>
      <c r="M31609" s="3">
        <v>0.64583333333333337</v>
      </c>
      <c r="N31609">
        <v>1.5048840000000001</v>
      </c>
      <c r="O31609" s="1" t="s">
        <v>50636</v>
      </c>
      <c r="P31609">
        <v>233331.388905</v>
      </c>
      <c r="Q31609" s="1" t="s">
        <v>97318</v>
      </c>
      <c r="R31609" s="1" t="s">
        <v>97319</v>
      </c>
      <c r="S31609" s="1" t="s">
        <v>97320</v>
      </c>
      <c r="T31609">
        <v>1.5048840000000001</v>
      </c>
    </row>
    <row r="31610" spans="1:20" x14ac:dyDescent="0.2">
      <c r="A31610">
        <v>34</v>
      </c>
      <c r="B31610" s="1" t="s">
        <v>22</v>
      </c>
      <c r="C31610" s="1" t="s">
        <v>23</v>
      </c>
      <c r="D31610" s="1" t="s">
        <v>24</v>
      </c>
      <c r="E31610" s="1" t="s">
        <v>25</v>
      </c>
      <c r="F31610" s="1" t="s">
        <v>26</v>
      </c>
      <c r="G31610" s="1" t="s">
        <v>27</v>
      </c>
      <c r="H31610" s="2">
        <v>43739</v>
      </c>
      <c r="I31610" s="2">
        <v>43830</v>
      </c>
      <c r="J31610" s="2">
        <v>43795</v>
      </c>
      <c r="K31610" s="1" t="s">
        <v>2638</v>
      </c>
      <c r="L31610" s="1" t="s">
        <v>21551</v>
      </c>
      <c r="M31610" s="3">
        <v>0.39583333333333331</v>
      </c>
      <c r="N31610">
        <v>101.46</v>
      </c>
      <c r="O31610" s="1" t="s">
        <v>50247</v>
      </c>
      <c r="P31610">
        <v>10000</v>
      </c>
      <c r="Q31610" s="1" t="s">
        <v>97318</v>
      </c>
      <c r="R31610" s="1" t="s">
        <v>97319</v>
      </c>
      <c r="S31610" s="1" t="s">
        <v>97320</v>
      </c>
      <c r="T31610">
        <v>101.46</v>
      </c>
    </row>
    <row r="31611" spans="1:20" x14ac:dyDescent="0.2">
      <c r="A31611">
        <v>34</v>
      </c>
      <c r="B31611" s="1" t="s">
        <v>22</v>
      </c>
      <c r="C31611" s="1" t="s">
        <v>23</v>
      </c>
      <c r="D31611" s="1" t="s">
        <v>24</v>
      </c>
      <c r="E31611" s="1" t="s">
        <v>25</v>
      </c>
      <c r="F31611" s="1" t="s">
        <v>26</v>
      </c>
      <c r="G31611" s="1" t="s">
        <v>27</v>
      </c>
      <c r="H31611" s="2">
        <v>43739</v>
      </c>
      <c r="I31611" s="2">
        <v>43830</v>
      </c>
      <c r="J31611" s="2">
        <v>43795</v>
      </c>
      <c r="K31611" s="1" t="s">
        <v>3764</v>
      </c>
      <c r="L31611" s="1" t="s">
        <v>21551</v>
      </c>
      <c r="M31611" s="3">
        <v>0.39583333333333331</v>
      </c>
      <c r="N31611">
        <v>101.85</v>
      </c>
      <c r="O31611" s="1" t="s">
        <v>50637</v>
      </c>
      <c r="P31611">
        <v>100000</v>
      </c>
      <c r="Q31611" s="1" t="s">
        <v>97318</v>
      </c>
      <c r="R31611" s="1" t="s">
        <v>97319</v>
      </c>
      <c r="S31611" s="1" t="s">
        <v>97320</v>
      </c>
      <c r="T31611">
        <v>101.85</v>
      </c>
    </row>
    <row r="31612" spans="1:20" x14ac:dyDescent="0.2">
      <c r="A31612">
        <v>34</v>
      </c>
      <c r="B31612" s="1" t="s">
        <v>22</v>
      </c>
      <c r="C31612" s="1" t="s">
        <v>23</v>
      </c>
      <c r="D31612" s="1" t="s">
        <v>24</v>
      </c>
      <c r="E31612" s="1" t="s">
        <v>25</v>
      </c>
      <c r="F31612" s="1" t="s">
        <v>26</v>
      </c>
      <c r="G31612" s="1" t="s">
        <v>27</v>
      </c>
      <c r="H31612" s="2">
        <v>43739</v>
      </c>
      <c r="I31612" s="2">
        <v>43830</v>
      </c>
      <c r="J31612" s="2">
        <v>43795</v>
      </c>
      <c r="K31612" s="1" t="s">
        <v>4634</v>
      </c>
      <c r="L31612" s="1" t="s">
        <v>21551</v>
      </c>
      <c r="M31612" s="3">
        <v>0.39583333333333331</v>
      </c>
      <c r="N31612">
        <v>108</v>
      </c>
      <c r="O31612" s="1" t="s">
        <v>50638</v>
      </c>
      <c r="P31612">
        <v>19700</v>
      </c>
      <c r="Q31612" s="1" t="s">
        <v>97318</v>
      </c>
      <c r="R31612" s="1" t="s">
        <v>97319</v>
      </c>
      <c r="S31612" s="1" t="s">
        <v>97320</v>
      </c>
      <c r="T31612">
        <v>108</v>
      </c>
    </row>
    <row r="31613" spans="1:20" x14ac:dyDescent="0.2">
      <c r="A31613">
        <v>34</v>
      </c>
      <c r="B31613" s="1" t="s">
        <v>22</v>
      </c>
      <c r="C31613" s="1" t="s">
        <v>23</v>
      </c>
      <c r="D31613" s="1" t="s">
        <v>24</v>
      </c>
      <c r="E31613" s="1" t="s">
        <v>25</v>
      </c>
      <c r="F31613" s="1" t="s">
        <v>26</v>
      </c>
      <c r="G31613" s="1" t="s">
        <v>27</v>
      </c>
      <c r="H31613" s="2">
        <v>43739</v>
      </c>
      <c r="I31613" s="2">
        <v>43830</v>
      </c>
      <c r="J31613" s="2">
        <v>43795</v>
      </c>
      <c r="K31613" s="1" t="s">
        <v>521</v>
      </c>
      <c r="L31613" s="1" t="s">
        <v>21551</v>
      </c>
      <c r="M31613" s="3">
        <v>0.39583333333333331</v>
      </c>
      <c r="N31613">
        <v>106.62</v>
      </c>
      <c r="O31613" s="1" t="s">
        <v>50639</v>
      </c>
      <c r="P31613">
        <v>3000</v>
      </c>
      <c r="Q31613" s="1" t="s">
        <v>97318</v>
      </c>
      <c r="R31613" s="1" t="s">
        <v>97319</v>
      </c>
      <c r="S31613" s="1" t="s">
        <v>97320</v>
      </c>
      <c r="T31613">
        <v>106.62</v>
      </c>
    </row>
    <row r="31614" spans="1:20" x14ac:dyDescent="0.2">
      <c r="A31614">
        <v>34</v>
      </c>
      <c r="B31614" s="1" t="s">
        <v>22</v>
      </c>
      <c r="C31614" s="1" t="s">
        <v>23</v>
      </c>
      <c r="D31614" s="1" t="s">
        <v>24</v>
      </c>
      <c r="E31614" s="1" t="s">
        <v>25</v>
      </c>
      <c r="F31614" s="1" t="s">
        <v>26</v>
      </c>
      <c r="G31614" s="1" t="s">
        <v>27</v>
      </c>
      <c r="H31614" s="2">
        <v>43739</v>
      </c>
      <c r="I31614" s="2">
        <v>43830</v>
      </c>
      <c r="J31614" s="2">
        <v>43795</v>
      </c>
      <c r="K31614" s="1" t="s">
        <v>8837</v>
      </c>
      <c r="L31614" s="1" t="s">
        <v>21551</v>
      </c>
      <c r="M31614" s="3">
        <v>0.39583333333333331</v>
      </c>
      <c r="N31614">
        <v>103.9</v>
      </c>
      <c r="O31614" s="1" t="s">
        <v>50640</v>
      </c>
      <c r="P31614">
        <v>300000</v>
      </c>
      <c r="Q31614" s="1" t="s">
        <v>97318</v>
      </c>
      <c r="R31614" s="1" t="s">
        <v>97319</v>
      </c>
      <c r="S31614" s="1" t="s">
        <v>97320</v>
      </c>
      <c r="T31614">
        <v>103.9</v>
      </c>
    </row>
    <row r="31615" spans="1:20" x14ac:dyDescent="0.2">
      <c r="A31615">
        <v>34</v>
      </c>
      <c r="B31615" s="1" t="s">
        <v>22</v>
      </c>
      <c r="C31615" s="1" t="s">
        <v>23</v>
      </c>
      <c r="D31615" s="1" t="s">
        <v>24</v>
      </c>
      <c r="E31615" s="1" t="s">
        <v>25</v>
      </c>
      <c r="F31615" s="1" t="s">
        <v>26</v>
      </c>
      <c r="G31615" s="1" t="s">
        <v>27</v>
      </c>
      <c r="H31615" s="2">
        <v>43739</v>
      </c>
      <c r="I31615" s="2">
        <v>43830</v>
      </c>
      <c r="J31615" s="2">
        <v>43795</v>
      </c>
      <c r="K31615" s="1" t="s">
        <v>8966</v>
      </c>
      <c r="L31615" s="1" t="s">
        <v>21551</v>
      </c>
      <c r="M31615" s="3">
        <v>0.47916666666666669</v>
      </c>
      <c r="N31615">
        <v>100.5</v>
      </c>
      <c r="O31615" s="1" t="s">
        <v>50641</v>
      </c>
      <c r="P31615">
        <v>50000</v>
      </c>
      <c r="Q31615" s="1" t="s">
        <v>97318</v>
      </c>
      <c r="R31615" s="1" t="s">
        <v>97319</v>
      </c>
      <c r="S31615" s="1" t="s">
        <v>97320</v>
      </c>
      <c r="T31615">
        <v>100.5</v>
      </c>
    </row>
    <row r="31616" spans="1:20" x14ac:dyDescent="0.2">
      <c r="A31616">
        <v>34</v>
      </c>
      <c r="B31616" s="1" t="s">
        <v>22</v>
      </c>
      <c r="C31616" s="1" t="s">
        <v>23</v>
      </c>
      <c r="D31616" s="1" t="s">
        <v>24</v>
      </c>
      <c r="E31616" s="1" t="s">
        <v>25</v>
      </c>
      <c r="F31616" s="1" t="s">
        <v>26</v>
      </c>
      <c r="G31616" s="1" t="s">
        <v>27</v>
      </c>
      <c r="H31616" s="2">
        <v>43739</v>
      </c>
      <c r="I31616" s="2">
        <v>43830</v>
      </c>
      <c r="J31616" s="2">
        <v>43795</v>
      </c>
      <c r="K31616" s="1" t="s">
        <v>8966</v>
      </c>
      <c r="L31616" s="1" t="s">
        <v>21551</v>
      </c>
      <c r="M31616" s="3">
        <v>0.39583333333333331</v>
      </c>
      <c r="N31616">
        <v>100.5</v>
      </c>
      <c r="O31616" s="1" t="s">
        <v>50642</v>
      </c>
      <c r="P31616">
        <v>28000</v>
      </c>
      <c r="Q31616" s="1" t="s">
        <v>97318</v>
      </c>
      <c r="R31616" s="1" t="s">
        <v>97319</v>
      </c>
      <c r="S31616" s="1" t="s">
        <v>97320</v>
      </c>
      <c r="T31616">
        <v>100.5</v>
      </c>
    </row>
    <row r="31617" spans="1:20" x14ac:dyDescent="0.2">
      <c r="A31617">
        <v>34</v>
      </c>
      <c r="B31617" s="1" t="s">
        <v>22</v>
      </c>
      <c r="C31617" s="1" t="s">
        <v>23</v>
      </c>
      <c r="D31617" s="1" t="s">
        <v>24</v>
      </c>
      <c r="E31617" s="1" t="s">
        <v>25</v>
      </c>
      <c r="F31617" s="1" t="s">
        <v>26</v>
      </c>
      <c r="G31617" s="1" t="s">
        <v>27</v>
      </c>
      <c r="H31617" s="2">
        <v>43739</v>
      </c>
      <c r="I31617" s="2">
        <v>43830</v>
      </c>
      <c r="J31617" s="2">
        <v>43795</v>
      </c>
      <c r="K31617" s="1" t="s">
        <v>8852</v>
      </c>
      <c r="L31617" s="1" t="s">
        <v>21551</v>
      </c>
      <c r="M31617" s="3">
        <v>0.39583333333333331</v>
      </c>
      <c r="N31617">
        <v>100.514</v>
      </c>
      <c r="O31617" s="1" t="s">
        <v>50643</v>
      </c>
      <c r="P31617">
        <v>300000</v>
      </c>
      <c r="Q31617" s="1" t="s">
        <v>97318</v>
      </c>
      <c r="R31617" s="1" t="s">
        <v>97319</v>
      </c>
      <c r="S31617" s="1" t="s">
        <v>97320</v>
      </c>
      <c r="T31617">
        <v>100.514</v>
      </c>
    </row>
    <row r="31618" spans="1:20" x14ac:dyDescent="0.2">
      <c r="A31618">
        <v>34</v>
      </c>
      <c r="B31618" s="1" t="s">
        <v>22</v>
      </c>
      <c r="C31618" s="1" t="s">
        <v>23</v>
      </c>
      <c r="D31618" s="1" t="s">
        <v>24</v>
      </c>
      <c r="E31618" s="1" t="s">
        <v>25</v>
      </c>
      <c r="F31618" s="1" t="s">
        <v>26</v>
      </c>
      <c r="G31618" s="1" t="s">
        <v>27</v>
      </c>
      <c r="H31618" s="2">
        <v>43739</v>
      </c>
      <c r="I31618" s="2">
        <v>43830</v>
      </c>
      <c r="J31618" s="2">
        <v>43795</v>
      </c>
      <c r="K31618" s="1" t="s">
        <v>240</v>
      </c>
      <c r="L31618" s="1" t="s">
        <v>21551</v>
      </c>
      <c r="M31618" s="3">
        <v>0.39583333333333331</v>
      </c>
      <c r="N31618">
        <v>100.79300000000001</v>
      </c>
      <c r="O31618" s="1" t="s">
        <v>50644</v>
      </c>
      <c r="P31618">
        <v>20000</v>
      </c>
      <c r="Q31618" s="1" t="s">
        <v>97318</v>
      </c>
      <c r="R31618" s="1" t="s">
        <v>97319</v>
      </c>
      <c r="S31618" s="1" t="s">
        <v>97320</v>
      </c>
      <c r="T31618">
        <v>100.79300000000001</v>
      </c>
    </row>
    <row r="31619" spans="1:20" x14ac:dyDescent="0.2">
      <c r="A31619">
        <v>34</v>
      </c>
      <c r="B31619" s="1" t="s">
        <v>22</v>
      </c>
      <c r="C31619" s="1" t="s">
        <v>23</v>
      </c>
      <c r="D31619" s="1" t="s">
        <v>24</v>
      </c>
      <c r="E31619" s="1" t="s">
        <v>25</v>
      </c>
      <c r="F31619" s="1" t="s">
        <v>26</v>
      </c>
      <c r="G31619" s="1" t="s">
        <v>27</v>
      </c>
      <c r="H31619" s="2">
        <v>43739</v>
      </c>
      <c r="I31619" s="2">
        <v>43830</v>
      </c>
      <c r="J31619" s="2">
        <v>43795</v>
      </c>
      <c r="K31619" s="1" t="s">
        <v>3954</v>
      </c>
      <c r="L31619" s="1" t="s">
        <v>21551</v>
      </c>
      <c r="M31619" s="3">
        <v>0.47916666666666669</v>
      </c>
      <c r="N31619">
        <v>100.241</v>
      </c>
      <c r="O31619" s="1" t="s">
        <v>50645</v>
      </c>
      <c r="P31619">
        <v>580000</v>
      </c>
      <c r="Q31619" s="1" t="s">
        <v>97318</v>
      </c>
      <c r="R31619" s="1" t="s">
        <v>97319</v>
      </c>
      <c r="S31619" s="1" t="s">
        <v>97320</v>
      </c>
      <c r="T31619">
        <v>100.241</v>
      </c>
    </row>
    <row r="31620" spans="1:20" x14ac:dyDescent="0.2">
      <c r="A31620">
        <v>34</v>
      </c>
      <c r="B31620" s="1" t="s">
        <v>22</v>
      </c>
      <c r="C31620" s="1" t="s">
        <v>23</v>
      </c>
      <c r="D31620" s="1" t="s">
        <v>24</v>
      </c>
      <c r="E31620" s="1" t="s">
        <v>25</v>
      </c>
      <c r="F31620" s="1" t="s">
        <v>26</v>
      </c>
      <c r="G31620" s="1" t="s">
        <v>27</v>
      </c>
      <c r="H31620" s="2">
        <v>43739</v>
      </c>
      <c r="I31620" s="2">
        <v>43830</v>
      </c>
      <c r="J31620" s="2">
        <v>43795</v>
      </c>
      <c r="K31620" s="1" t="s">
        <v>3954</v>
      </c>
      <c r="L31620" s="1" t="s">
        <v>21551</v>
      </c>
      <c r="M31620" s="3">
        <v>0.39583333333333331</v>
      </c>
      <c r="N31620">
        <v>100.226</v>
      </c>
      <c r="O31620" s="1" t="s">
        <v>50646</v>
      </c>
      <c r="P31620">
        <v>42000</v>
      </c>
      <c r="Q31620" s="1" t="s">
        <v>97318</v>
      </c>
      <c r="R31620" s="1" t="s">
        <v>97319</v>
      </c>
      <c r="S31620" s="1" t="s">
        <v>97320</v>
      </c>
      <c r="T31620">
        <v>100.226</v>
      </c>
    </row>
    <row r="31621" spans="1:20" x14ac:dyDescent="0.2">
      <c r="A31621">
        <v>34</v>
      </c>
      <c r="B31621" s="1" t="s">
        <v>22</v>
      </c>
      <c r="C31621" s="1" t="s">
        <v>23</v>
      </c>
      <c r="D31621" s="1" t="s">
        <v>24</v>
      </c>
      <c r="E31621" s="1" t="s">
        <v>25</v>
      </c>
      <c r="F31621" s="1" t="s">
        <v>26</v>
      </c>
      <c r="G31621" s="1" t="s">
        <v>27</v>
      </c>
      <c r="H31621" s="2">
        <v>43739</v>
      </c>
      <c r="I31621" s="2">
        <v>43830</v>
      </c>
      <c r="J31621" s="2">
        <v>43795</v>
      </c>
      <c r="K31621" s="1" t="s">
        <v>7384</v>
      </c>
      <c r="L31621" s="1" t="s">
        <v>21551</v>
      </c>
      <c r="M31621" s="3">
        <v>0.39583333333333331</v>
      </c>
      <c r="N31621">
        <v>96.85</v>
      </c>
      <c r="O31621" s="1" t="s">
        <v>50647</v>
      </c>
      <c r="P31621">
        <v>100000</v>
      </c>
      <c r="Q31621" s="1" t="s">
        <v>97318</v>
      </c>
      <c r="R31621" s="1" t="s">
        <v>97319</v>
      </c>
      <c r="S31621" s="1" t="s">
        <v>97320</v>
      </c>
      <c r="T31621">
        <v>96.85</v>
      </c>
    </row>
    <row r="31622" spans="1:20" x14ac:dyDescent="0.2">
      <c r="A31622">
        <v>34</v>
      </c>
      <c r="B31622" s="1" t="s">
        <v>22</v>
      </c>
      <c r="C31622" s="1" t="s">
        <v>23</v>
      </c>
      <c r="D31622" s="1" t="s">
        <v>24</v>
      </c>
      <c r="E31622" s="1" t="s">
        <v>25</v>
      </c>
      <c r="F31622" s="1" t="s">
        <v>26</v>
      </c>
      <c r="G31622" s="1" t="s">
        <v>27</v>
      </c>
      <c r="H31622" s="2">
        <v>43739</v>
      </c>
      <c r="I31622" s="2">
        <v>43830</v>
      </c>
      <c r="J31622" s="2">
        <v>43795</v>
      </c>
      <c r="K31622" s="1" t="s">
        <v>1139</v>
      </c>
      <c r="L31622" s="1" t="s">
        <v>21551</v>
      </c>
      <c r="M31622" s="3">
        <v>0.39583333333333331</v>
      </c>
      <c r="N31622">
        <v>106.414</v>
      </c>
      <c r="O31622" s="1" t="s">
        <v>50648</v>
      </c>
      <c r="P31622">
        <v>500000</v>
      </c>
      <c r="Q31622" s="1" t="s">
        <v>97318</v>
      </c>
      <c r="R31622" s="1" t="s">
        <v>97319</v>
      </c>
      <c r="S31622" s="1" t="s">
        <v>97320</v>
      </c>
      <c r="T31622">
        <v>106.414</v>
      </c>
    </row>
    <row r="31623" spans="1:20" x14ac:dyDescent="0.2">
      <c r="A31623">
        <v>34</v>
      </c>
      <c r="B31623" s="1" t="s">
        <v>22</v>
      </c>
      <c r="C31623" s="1" t="s">
        <v>23</v>
      </c>
      <c r="D31623" s="1" t="s">
        <v>24</v>
      </c>
      <c r="E31623" s="1" t="s">
        <v>25</v>
      </c>
      <c r="F31623" s="1" t="s">
        <v>26</v>
      </c>
      <c r="G31623" s="1" t="s">
        <v>27</v>
      </c>
      <c r="H31623" s="2">
        <v>43739</v>
      </c>
      <c r="I31623" s="2">
        <v>43830</v>
      </c>
      <c r="J31623" s="2">
        <v>43795</v>
      </c>
      <c r="K31623" s="1" t="s">
        <v>3956</v>
      </c>
      <c r="L31623" s="1" t="s">
        <v>21551</v>
      </c>
      <c r="M31623" s="3">
        <v>0.39583333333333331</v>
      </c>
      <c r="N31623">
        <v>103.246</v>
      </c>
      <c r="O31623" s="1" t="s">
        <v>50649</v>
      </c>
      <c r="P31623">
        <v>42000</v>
      </c>
      <c r="Q31623" s="1" t="s">
        <v>97318</v>
      </c>
      <c r="R31623" s="1" t="s">
        <v>97319</v>
      </c>
      <c r="S31623" s="1" t="s">
        <v>97320</v>
      </c>
      <c r="T31623">
        <v>103.246</v>
      </c>
    </row>
    <row r="31624" spans="1:20" x14ac:dyDescent="0.2">
      <c r="A31624">
        <v>34</v>
      </c>
      <c r="B31624" s="1" t="s">
        <v>22</v>
      </c>
      <c r="C31624" s="1" t="s">
        <v>23</v>
      </c>
      <c r="D31624" s="1" t="s">
        <v>24</v>
      </c>
      <c r="E31624" s="1" t="s">
        <v>25</v>
      </c>
      <c r="F31624" s="1" t="s">
        <v>26</v>
      </c>
      <c r="G31624" s="1" t="s">
        <v>27</v>
      </c>
      <c r="H31624" s="2">
        <v>43739</v>
      </c>
      <c r="I31624" s="2">
        <v>43830</v>
      </c>
      <c r="J31624" s="2">
        <v>43795</v>
      </c>
      <c r="K31624" s="1" t="s">
        <v>2110</v>
      </c>
      <c r="L31624" s="1" t="s">
        <v>21551</v>
      </c>
      <c r="M31624" s="3">
        <v>0.5625</v>
      </c>
      <c r="N31624">
        <v>103.968</v>
      </c>
      <c r="O31624" s="1" t="s">
        <v>50650</v>
      </c>
      <c r="P31624">
        <v>200000</v>
      </c>
      <c r="Q31624" s="1" t="s">
        <v>97318</v>
      </c>
      <c r="R31624" s="1" t="s">
        <v>97319</v>
      </c>
      <c r="S31624" s="1" t="s">
        <v>97320</v>
      </c>
      <c r="T31624">
        <v>103.968</v>
      </c>
    </row>
    <row r="31625" spans="1:20" x14ac:dyDescent="0.2">
      <c r="A31625">
        <v>34</v>
      </c>
      <c r="B31625" s="1" t="s">
        <v>22</v>
      </c>
      <c r="C31625" s="1" t="s">
        <v>23</v>
      </c>
      <c r="D31625" s="1" t="s">
        <v>24</v>
      </c>
      <c r="E31625" s="1" t="s">
        <v>25</v>
      </c>
      <c r="F31625" s="1" t="s">
        <v>26</v>
      </c>
      <c r="G31625" s="1" t="s">
        <v>27</v>
      </c>
      <c r="H31625" s="2">
        <v>43739</v>
      </c>
      <c r="I31625" s="2">
        <v>43830</v>
      </c>
      <c r="J31625" s="2">
        <v>43795</v>
      </c>
      <c r="K31625" s="1" t="s">
        <v>2110</v>
      </c>
      <c r="L31625" s="1" t="s">
        <v>21551</v>
      </c>
      <c r="M31625" s="3">
        <v>0.64583333333333337</v>
      </c>
      <c r="N31625">
        <v>104.17100000000001</v>
      </c>
      <c r="O31625" s="1" t="s">
        <v>50651</v>
      </c>
      <c r="P31625">
        <v>1000</v>
      </c>
      <c r="Q31625" s="1" t="s">
        <v>97318</v>
      </c>
      <c r="R31625" s="1" t="s">
        <v>97319</v>
      </c>
      <c r="S31625" s="1" t="s">
        <v>97320</v>
      </c>
      <c r="T31625">
        <v>104.17100000000001</v>
      </c>
    </row>
    <row r="31626" spans="1:20" x14ac:dyDescent="0.2">
      <c r="A31626">
        <v>34</v>
      </c>
      <c r="B31626" s="1" t="s">
        <v>22</v>
      </c>
      <c r="C31626" s="1" t="s">
        <v>23</v>
      </c>
      <c r="D31626" s="1" t="s">
        <v>24</v>
      </c>
      <c r="E31626" s="1" t="s">
        <v>25</v>
      </c>
      <c r="F31626" s="1" t="s">
        <v>26</v>
      </c>
      <c r="G31626" s="1" t="s">
        <v>27</v>
      </c>
      <c r="H31626" s="2">
        <v>43739</v>
      </c>
      <c r="I31626" s="2">
        <v>43830</v>
      </c>
      <c r="J31626" s="2">
        <v>43795</v>
      </c>
      <c r="K31626" s="1" t="s">
        <v>2110</v>
      </c>
      <c r="L31626" s="1" t="s">
        <v>21551</v>
      </c>
      <c r="M31626" s="3">
        <v>0.39583333333333331</v>
      </c>
      <c r="N31626">
        <v>103.05</v>
      </c>
      <c r="O31626" s="1" t="s">
        <v>50652</v>
      </c>
      <c r="P31626">
        <v>1300000</v>
      </c>
      <c r="Q31626" s="1" t="s">
        <v>97318</v>
      </c>
      <c r="R31626" s="1" t="s">
        <v>97319</v>
      </c>
      <c r="S31626" s="1" t="s">
        <v>97320</v>
      </c>
      <c r="T31626">
        <v>103.05</v>
      </c>
    </row>
    <row r="31627" spans="1:20" x14ac:dyDescent="0.2">
      <c r="A31627">
        <v>34</v>
      </c>
      <c r="B31627" s="1" t="s">
        <v>22</v>
      </c>
      <c r="C31627" s="1" t="s">
        <v>23</v>
      </c>
      <c r="D31627" s="1" t="s">
        <v>24</v>
      </c>
      <c r="E31627" s="1" t="s">
        <v>25</v>
      </c>
      <c r="F31627" s="1" t="s">
        <v>26</v>
      </c>
      <c r="G31627" s="1" t="s">
        <v>27</v>
      </c>
      <c r="H31627" s="2">
        <v>43739</v>
      </c>
      <c r="I31627" s="2">
        <v>43830</v>
      </c>
      <c r="J31627" s="2">
        <v>43795</v>
      </c>
      <c r="K31627" s="1" t="s">
        <v>9957</v>
      </c>
      <c r="L31627" s="1" t="s">
        <v>21551</v>
      </c>
      <c r="M31627" s="3">
        <v>0.39583333333333331</v>
      </c>
      <c r="N31627">
        <v>101.82899999999999</v>
      </c>
      <c r="O31627" s="1" t="s">
        <v>50653</v>
      </c>
      <c r="P31627">
        <v>200000</v>
      </c>
      <c r="Q31627" s="1" t="s">
        <v>97318</v>
      </c>
      <c r="R31627" s="1" t="s">
        <v>97319</v>
      </c>
      <c r="S31627" s="1" t="s">
        <v>97320</v>
      </c>
      <c r="T31627">
        <v>101.82899999999999</v>
      </c>
    </row>
    <row r="31628" spans="1:20" x14ac:dyDescent="0.2">
      <c r="A31628">
        <v>34</v>
      </c>
      <c r="B31628" s="1" t="s">
        <v>22</v>
      </c>
      <c r="C31628" s="1" t="s">
        <v>23</v>
      </c>
      <c r="D31628" s="1" t="s">
        <v>24</v>
      </c>
      <c r="E31628" s="1" t="s">
        <v>25</v>
      </c>
      <c r="F31628" s="1" t="s">
        <v>26</v>
      </c>
      <c r="G31628" s="1" t="s">
        <v>27</v>
      </c>
      <c r="H31628" s="2">
        <v>43739</v>
      </c>
      <c r="I31628" s="2">
        <v>43830</v>
      </c>
      <c r="J31628" s="2">
        <v>43795</v>
      </c>
      <c r="K31628" s="1" t="s">
        <v>2795</v>
      </c>
      <c r="L31628" s="1" t="s">
        <v>21551</v>
      </c>
      <c r="M31628" s="3">
        <v>0.39583333333333331</v>
      </c>
      <c r="N31628">
        <v>101.94</v>
      </c>
      <c r="O31628" s="1" t="s">
        <v>50654</v>
      </c>
      <c r="P31628">
        <v>200000</v>
      </c>
      <c r="Q31628" s="1" t="s">
        <v>97318</v>
      </c>
      <c r="R31628" s="1" t="s">
        <v>97319</v>
      </c>
      <c r="S31628" s="1" t="s">
        <v>97320</v>
      </c>
      <c r="T31628">
        <v>101.94</v>
      </c>
    </row>
    <row r="31629" spans="1:20" x14ac:dyDescent="0.2">
      <c r="A31629">
        <v>34</v>
      </c>
      <c r="B31629" s="1" t="s">
        <v>22</v>
      </c>
      <c r="C31629" s="1" t="s">
        <v>23</v>
      </c>
      <c r="D31629" s="1" t="s">
        <v>24</v>
      </c>
      <c r="E31629" s="1" t="s">
        <v>25</v>
      </c>
      <c r="F31629" s="1" t="s">
        <v>26</v>
      </c>
      <c r="G31629" s="1" t="s">
        <v>27</v>
      </c>
      <c r="H31629" s="2">
        <v>43739</v>
      </c>
      <c r="I31629" s="2">
        <v>43830</v>
      </c>
      <c r="J31629" s="2">
        <v>43795</v>
      </c>
      <c r="K31629" s="1" t="s">
        <v>8143</v>
      </c>
      <c r="L31629" s="1" t="s">
        <v>21551</v>
      </c>
      <c r="M31629" s="3">
        <v>0.39583333333333331</v>
      </c>
      <c r="N31629">
        <v>99.32</v>
      </c>
      <c r="O31629" s="1" t="s">
        <v>50655</v>
      </c>
      <c r="P31629">
        <v>2000000</v>
      </c>
      <c r="Q31629" s="1" t="s">
        <v>97318</v>
      </c>
      <c r="R31629" s="1" t="s">
        <v>97319</v>
      </c>
      <c r="S31629" s="1" t="s">
        <v>97320</v>
      </c>
      <c r="T31629">
        <v>99.32</v>
      </c>
    </row>
    <row r="31630" spans="1:20" x14ac:dyDescent="0.2">
      <c r="A31630">
        <v>34</v>
      </c>
      <c r="B31630" s="1" t="s">
        <v>22</v>
      </c>
      <c r="C31630" s="1" t="s">
        <v>23</v>
      </c>
      <c r="D31630" s="1" t="s">
        <v>24</v>
      </c>
      <c r="E31630" s="1" t="s">
        <v>25</v>
      </c>
      <c r="F31630" s="1" t="s">
        <v>26</v>
      </c>
      <c r="G31630" s="1" t="s">
        <v>27</v>
      </c>
      <c r="H31630" s="2">
        <v>43739</v>
      </c>
      <c r="I31630" s="2">
        <v>43830</v>
      </c>
      <c r="J31630" s="2">
        <v>43795</v>
      </c>
      <c r="K31630" s="1" t="s">
        <v>246</v>
      </c>
      <c r="L31630" s="1" t="s">
        <v>21551</v>
      </c>
      <c r="M31630" s="3">
        <v>0.39583333333333331</v>
      </c>
      <c r="N31630">
        <v>101.46299999999999</v>
      </c>
      <c r="O31630" s="1" t="s">
        <v>50656</v>
      </c>
      <c r="P31630">
        <v>90000</v>
      </c>
      <c r="Q31630" s="1" t="s">
        <v>97318</v>
      </c>
      <c r="R31630" s="1" t="s">
        <v>97319</v>
      </c>
      <c r="S31630" s="1" t="s">
        <v>97320</v>
      </c>
      <c r="T31630">
        <v>101.46299999999999</v>
      </c>
    </row>
    <row r="31631" spans="1:20" x14ac:dyDescent="0.2">
      <c r="A31631">
        <v>34</v>
      </c>
      <c r="B31631" s="1" t="s">
        <v>22</v>
      </c>
      <c r="C31631" s="1" t="s">
        <v>23</v>
      </c>
      <c r="D31631" s="1" t="s">
        <v>24</v>
      </c>
      <c r="E31631" s="1" t="s">
        <v>25</v>
      </c>
      <c r="F31631" s="1" t="s">
        <v>26</v>
      </c>
      <c r="G31631" s="1" t="s">
        <v>27</v>
      </c>
      <c r="H31631" s="2">
        <v>43739</v>
      </c>
      <c r="I31631" s="2">
        <v>43830</v>
      </c>
      <c r="J31631" s="2">
        <v>43795</v>
      </c>
      <c r="K31631" s="1" t="s">
        <v>2113</v>
      </c>
      <c r="L31631" s="1" t="s">
        <v>21551</v>
      </c>
      <c r="M31631" s="3">
        <v>0.5625</v>
      </c>
      <c r="N31631">
        <v>99.783000000000001</v>
      </c>
      <c r="O31631" s="1" t="s">
        <v>50657</v>
      </c>
      <c r="P31631">
        <v>20000</v>
      </c>
      <c r="Q31631" s="1" t="s">
        <v>97318</v>
      </c>
      <c r="R31631" s="1" t="s">
        <v>97319</v>
      </c>
      <c r="S31631" s="1" t="s">
        <v>97320</v>
      </c>
      <c r="T31631">
        <v>99.783000000000001</v>
      </c>
    </row>
    <row r="31632" spans="1:20" x14ac:dyDescent="0.2">
      <c r="A31632">
        <v>34</v>
      </c>
      <c r="B31632" s="1" t="s">
        <v>22</v>
      </c>
      <c r="C31632" s="1" t="s">
        <v>23</v>
      </c>
      <c r="D31632" s="1" t="s">
        <v>24</v>
      </c>
      <c r="E31632" s="1" t="s">
        <v>25</v>
      </c>
      <c r="F31632" s="1" t="s">
        <v>26</v>
      </c>
      <c r="G31632" s="1" t="s">
        <v>27</v>
      </c>
      <c r="H31632" s="2">
        <v>43739</v>
      </c>
      <c r="I31632" s="2">
        <v>43830</v>
      </c>
      <c r="J31632" s="2">
        <v>43795</v>
      </c>
      <c r="K31632" s="1" t="s">
        <v>2113</v>
      </c>
      <c r="L31632" s="1" t="s">
        <v>21551</v>
      </c>
      <c r="M31632" s="3">
        <v>0.64583333333333337</v>
      </c>
      <c r="N31632">
        <v>99.8</v>
      </c>
      <c r="O31632" s="1" t="s">
        <v>50658</v>
      </c>
      <c r="P31632">
        <v>1000</v>
      </c>
      <c r="Q31632" s="1" t="s">
        <v>97318</v>
      </c>
      <c r="R31632" s="1" t="s">
        <v>97319</v>
      </c>
      <c r="S31632" s="1" t="s">
        <v>97320</v>
      </c>
      <c r="T31632">
        <v>99.8</v>
      </c>
    </row>
    <row r="31633" spans="1:20" x14ac:dyDescent="0.2">
      <c r="A31633">
        <v>34</v>
      </c>
      <c r="B31633" s="1" t="s">
        <v>22</v>
      </c>
      <c r="C31633" s="1" t="s">
        <v>23</v>
      </c>
      <c r="D31633" s="1" t="s">
        <v>24</v>
      </c>
      <c r="E31633" s="1" t="s">
        <v>25</v>
      </c>
      <c r="F31633" s="1" t="s">
        <v>26</v>
      </c>
      <c r="G31633" s="1" t="s">
        <v>27</v>
      </c>
      <c r="H31633" s="2">
        <v>43739</v>
      </c>
      <c r="I31633" s="2">
        <v>43830</v>
      </c>
      <c r="J31633" s="2">
        <v>43795</v>
      </c>
      <c r="K31633" s="1" t="s">
        <v>2113</v>
      </c>
      <c r="L31633" s="1" t="s">
        <v>21551</v>
      </c>
      <c r="M31633" s="3">
        <v>0.39583333333333331</v>
      </c>
      <c r="N31633">
        <v>99.52</v>
      </c>
      <c r="O31633" s="1" t="s">
        <v>50659</v>
      </c>
      <c r="P31633">
        <v>375000</v>
      </c>
      <c r="Q31633" s="1" t="s">
        <v>97318</v>
      </c>
      <c r="R31633" s="1" t="s">
        <v>97319</v>
      </c>
      <c r="S31633" s="1" t="s">
        <v>97320</v>
      </c>
      <c r="T31633">
        <v>99.52</v>
      </c>
    </row>
    <row r="31634" spans="1:20" x14ac:dyDescent="0.2">
      <c r="A31634">
        <v>34</v>
      </c>
      <c r="B31634" s="1" t="s">
        <v>22</v>
      </c>
      <c r="C31634" s="1" t="s">
        <v>23</v>
      </c>
      <c r="D31634" s="1" t="s">
        <v>24</v>
      </c>
      <c r="E31634" s="1" t="s">
        <v>25</v>
      </c>
      <c r="F31634" s="1" t="s">
        <v>26</v>
      </c>
      <c r="G31634" s="1" t="s">
        <v>27</v>
      </c>
      <c r="H31634" s="2">
        <v>43739</v>
      </c>
      <c r="I31634" s="2">
        <v>43830</v>
      </c>
      <c r="J31634" s="2">
        <v>43795</v>
      </c>
      <c r="K31634" s="1" t="s">
        <v>11004</v>
      </c>
      <c r="L31634" s="1" t="s">
        <v>21551</v>
      </c>
      <c r="M31634" s="3">
        <v>0.39583333333333331</v>
      </c>
      <c r="N31634">
        <v>102.47</v>
      </c>
      <c r="O31634" s="1" t="s">
        <v>50660</v>
      </c>
      <c r="P31634">
        <v>200000</v>
      </c>
      <c r="Q31634" s="1" t="s">
        <v>97318</v>
      </c>
      <c r="R31634" s="1" t="s">
        <v>97319</v>
      </c>
      <c r="S31634" s="1" t="s">
        <v>97320</v>
      </c>
      <c r="T31634">
        <v>102.47</v>
      </c>
    </row>
    <row r="31635" spans="1:20" x14ac:dyDescent="0.2">
      <c r="A31635">
        <v>34</v>
      </c>
      <c r="B31635" s="1" t="s">
        <v>22</v>
      </c>
      <c r="C31635" s="1" t="s">
        <v>23</v>
      </c>
      <c r="D31635" s="1" t="s">
        <v>24</v>
      </c>
      <c r="E31635" s="1" t="s">
        <v>25</v>
      </c>
      <c r="F31635" s="1" t="s">
        <v>26</v>
      </c>
      <c r="G31635" s="1" t="s">
        <v>27</v>
      </c>
      <c r="H31635" s="2">
        <v>43739</v>
      </c>
      <c r="I31635" s="2">
        <v>43830</v>
      </c>
      <c r="J31635" s="2">
        <v>43795</v>
      </c>
      <c r="K31635" s="1" t="s">
        <v>1144</v>
      </c>
      <c r="L31635" s="1" t="s">
        <v>21551</v>
      </c>
      <c r="M31635" s="3">
        <v>0.39583333333333331</v>
      </c>
      <c r="N31635">
        <v>101.09099999999999</v>
      </c>
      <c r="O31635" s="1" t="s">
        <v>50661</v>
      </c>
      <c r="P31635">
        <v>400000</v>
      </c>
      <c r="Q31635" s="1" t="s">
        <v>97318</v>
      </c>
      <c r="R31635" s="1" t="s">
        <v>97319</v>
      </c>
      <c r="S31635" s="1" t="s">
        <v>97320</v>
      </c>
      <c r="T31635">
        <v>101.09099999999999</v>
      </c>
    </row>
    <row r="31636" spans="1:20" x14ac:dyDescent="0.2">
      <c r="A31636">
        <v>34</v>
      </c>
      <c r="B31636" s="1" t="s">
        <v>22</v>
      </c>
      <c r="C31636" s="1" t="s">
        <v>23</v>
      </c>
      <c r="D31636" s="1" t="s">
        <v>24</v>
      </c>
      <c r="E31636" s="1" t="s">
        <v>25</v>
      </c>
      <c r="F31636" s="1" t="s">
        <v>26</v>
      </c>
      <c r="G31636" s="1" t="s">
        <v>27</v>
      </c>
      <c r="H31636" s="2">
        <v>43739</v>
      </c>
      <c r="I31636" s="2">
        <v>43830</v>
      </c>
      <c r="J31636" s="2">
        <v>43795</v>
      </c>
      <c r="K31636" s="1" t="s">
        <v>5954</v>
      </c>
      <c r="L31636" s="1" t="s">
        <v>21551</v>
      </c>
      <c r="M31636" s="3">
        <v>0.39583333333333331</v>
      </c>
      <c r="N31636">
        <v>108.44</v>
      </c>
      <c r="O31636" s="1" t="s">
        <v>50662</v>
      </c>
      <c r="P31636">
        <v>2000</v>
      </c>
      <c r="Q31636" s="1" t="s">
        <v>97318</v>
      </c>
      <c r="R31636" s="1" t="s">
        <v>97319</v>
      </c>
      <c r="S31636" s="1" t="s">
        <v>97320</v>
      </c>
      <c r="T31636">
        <v>108.44</v>
      </c>
    </row>
    <row r="31637" spans="1:20" x14ac:dyDescent="0.2">
      <c r="A31637">
        <v>34</v>
      </c>
      <c r="B31637" s="1" t="s">
        <v>22</v>
      </c>
      <c r="C31637" s="1" t="s">
        <v>23</v>
      </c>
      <c r="D31637" s="1" t="s">
        <v>24</v>
      </c>
      <c r="E31637" s="1" t="s">
        <v>25</v>
      </c>
      <c r="F31637" s="1" t="s">
        <v>26</v>
      </c>
      <c r="G31637" s="1" t="s">
        <v>27</v>
      </c>
      <c r="H31637" s="2">
        <v>43739</v>
      </c>
      <c r="I31637" s="2">
        <v>43830</v>
      </c>
      <c r="J31637" s="2">
        <v>43795</v>
      </c>
      <c r="K31637" s="1" t="s">
        <v>1383</v>
      </c>
      <c r="L31637" s="1" t="s">
        <v>21551</v>
      </c>
      <c r="M31637" s="3">
        <v>0.39583333333333331</v>
      </c>
      <c r="N31637">
        <v>25.9</v>
      </c>
      <c r="O31637" s="1" t="s">
        <v>50663</v>
      </c>
      <c r="P31637">
        <v>15000</v>
      </c>
      <c r="Q31637" s="1" t="s">
        <v>97318</v>
      </c>
      <c r="R31637" s="1" t="s">
        <v>97319</v>
      </c>
      <c r="S31637" s="1" t="s">
        <v>97320</v>
      </c>
      <c r="T31637">
        <v>25.9</v>
      </c>
    </row>
    <row r="31638" spans="1:20" x14ac:dyDescent="0.2">
      <c r="A31638">
        <v>34</v>
      </c>
      <c r="B31638" s="1" t="s">
        <v>22</v>
      </c>
      <c r="C31638" s="1" t="s">
        <v>23</v>
      </c>
      <c r="D31638" s="1" t="s">
        <v>24</v>
      </c>
      <c r="E31638" s="1" t="s">
        <v>25</v>
      </c>
      <c r="F31638" s="1" t="s">
        <v>26</v>
      </c>
      <c r="G31638" s="1" t="s">
        <v>27</v>
      </c>
      <c r="H31638" s="2">
        <v>43739</v>
      </c>
      <c r="I31638" s="2">
        <v>43830</v>
      </c>
      <c r="J31638" s="2">
        <v>43795</v>
      </c>
      <c r="K31638" s="1" t="s">
        <v>10406</v>
      </c>
      <c r="L31638" s="1" t="s">
        <v>21551</v>
      </c>
      <c r="M31638" s="3">
        <v>0.39583333333333331</v>
      </c>
      <c r="N31638">
        <v>103.75</v>
      </c>
      <c r="O31638" s="1" t="s">
        <v>50664</v>
      </c>
      <c r="P31638">
        <v>5000</v>
      </c>
      <c r="Q31638" s="1" t="s">
        <v>97318</v>
      </c>
      <c r="R31638" s="1" t="s">
        <v>97319</v>
      </c>
      <c r="S31638" s="1" t="s">
        <v>97320</v>
      </c>
      <c r="T31638">
        <v>103.75</v>
      </c>
    </row>
    <row r="31639" spans="1:20" x14ac:dyDescent="0.2">
      <c r="A31639">
        <v>34</v>
      </c>
      <c r="B31639" s="1" t="s">
        <v>22</v>
      </c>
      <c r="C31639" s="1" t="s">
        <v>23</v>
      </c>
      <c r="D31639" s="1" t="s">
        <v>24</v>
      </c>
      <c r="E31639" s="1" t="s">
        <v>25</v>
      </c>
      <c r="F31639" s="1" t="s">
        <v>26</v>
      </c>
      <c r="G31639" s="1" t="s">
        <v>27</v>
      </c>
      <c r="H31639" s="2">
        <v>43739</v>
      </c>
      <c r="I31639" s="2">
        <v>43830</v>
      </c>
      <c r="J31639" s="2">
        <v>43795</v>
      </c>
      <c r="K31639" s="1" t="s">
        <v>4565</v>
      </c>
      <c r="L31639" s="1" t="s">
        <v>21551</v>
      </c>
      <c r="M31639" s="3">
        <v>0.39583333333333331</v>
      </c>
      <c r="N31639">
        <v>100.41</v>
      </c>
      <c r="O31639" s="1" t="s">
        <v>50665</v>
      </c>
      <c r="P31639">
        <v>24000</v>
      </c>
      <c r="Q31639" s="1" t="s">
        <v>97318</v>
      </c>
      <c r="R31639" s="1" t="s">
        <v>97319</v>
      </c>
      <c r="S31639" s="1" t="s">
        <v>97320</v>
      </c>
      <c r="T31639">
        <v>100.41</v>
      </c>
    </row>
    <row r="31640" spans="1:20" x14ac:dyDescent="0.2">
      <c r="A31640">
        <v>34</v>
      </c>
      <c r="B31640" s="1" t="s">
        <v>22</v>
      </c>
      <c r="C31640" s="1" t="s">
        <v>23</v>
      </c>
      <c r="D31640" s="1" t="s">
        <v>24</v>
      </c>
      <c r="E31640" s="1" t="s">
        <v>25</v>
      </c>
      <c r="F31640" s="1" t="s">
        <v>26</v>
      </c>
      <c r="G31640" s="1" t="s">
        <v>27</v>
      </c>
      <c r="H31640" s="2">
        <v>43739</v>
      </c>
      <c r="I31640" s="2">
        <v>43830</v>
      </c>
      <c r="J31640" s="2">
        <v>43795</v>
      </c>
      <c r="K31640" s="1" t="s">
        <v>11005</v>
      </c>
      <c r="L31640" s="1" t="s">
        <v>21551</v>
      </c>
      <c r="M31640" s="3">
        <v>0.39583333333333331</v>
      </c>
      <c r="N31640">
        <v>92.88</v>
      </c>
      <c r="O31640" s="1" t="s">
        <v>50666</v>
      </c>
      <c r="P31640">
        <v>6000</v>
      </c>
      <c r="Q31640" s="1" t="s">
        <v>97318</v>
      </c>
      <c r="R31640" s="1" t="s">
        <v>97319</v>
      </c>
      <c r="S31640" s="1" t="s">
        <v>97320</v>
      </c>
      <c r="T31640">
        <v>92.88</v>
      </c>
    </row>
    <row r="31641" spans="1:20" x14ac:dyDescent="0.2">
      <c r="A31641">
        <v>34</v>
      </c>
      <c r="B31641" s="1" t="s">
        <v>22</v>
      </c>
      <c r="C31641" s="1" t="s">
        <v>23</v>
      </c>
      <c r="D31641" s="1" t="s">
        <v>24</v>
      </c>
      <c r="E31641" s="1" t="s">
        <v>25</v>
      </c>
      <c r="F31641" s="1" t="s">
        <v>26</v>
      </c>
      <c r="G31641" s="1" t="s">
        <v>27</v>
      </c>
      <c r="H31641" s="2">
        <v>43739</v>
      </c>
      <c r="I31641" s="2">
        <v>43830</v>
      </c>
      <c r="J31641" s="2">
        <v>43795</v>
      </c>
      <c r="K31641" s="1" t="s">
        <v>10460</v>
      </c>
      <c r="L31641" s="1" t="s">
        <v>21551</v>
      </c>
      <c r="M31641" s="3">
        <v>0.39583333333333331</v>
      </c>
      <c r="N31641">
        <v>99.68</v>
      </c>
      <c r="O31641" s="1" t="s">
        <v>50667</v>
      </c>
      <c r="P31641">
        <v>5000</v>
      </c>
      <c r="Q31641" s="1" t="s">
        <v>97318</v>
      </c>
      <c r="R31641" s="1" t="s">
        <v>97319</v>
      </c>
      <c r="S31641" s="1" t="s">
        <v>97320</v>
      </c>
      <c r="T31641">
        <v>99.68</v>
      </c>
    </row>
    <row r="31642" spans="1:20" x14ac:dyDescent="0.2">
      <c r="A31642">
        <v>34</v>
      </c>
      <c r="B31642" s="1" t="s">
        <v>22</v>
      </c>
      <c r="C31642" s="1" t="s">
        <v>23</v>
      </c>
      <c r="D31642" s="1" t="s">
        <v>24</v>
      </c>
      <c r="E31642" s="1" t="s">
        <v>25</v>
      </c>
      <c r="F31642" s="1" t="s">
        <v>26</v>
      </c>
      <c r="G31642" s="1" t="s">
        <v>27</v>
      </c>
      <c r="H31642" s="2">
        <v>43739</v>
      </c>
      <c r="I31642" s="2">
        <v>43830</v>
      </c>
      <c r="J31642" s="2">
        <v>43795</v>
      </c>
      <c r="K31642" s="1" t="s">
        <v>11006</v>
      </c>
      <c r="L31642" s="1" t="s">
        <v>21551</v>
      </c>
      <c r="M31642" s="3">
        <v>0.39583333333333331</v>
      </c>
      <c r="N31642">
        <v>101.021</v>
      </c>
      <c r="O31642" s="1" t="s">
        <v>50661</v>
      </c>
      <c r="P31642">
        <v>200000</v>
      </c>
      <c r="Q31642" s="1" t="s">
        <v>97318</v>
      </c>
      <c r="R31642" s="1" t="s">
        <v>97319</v>
      </c>
      <c r="S31642" s="1" t="s">
        <v>97320</v>
      </c>
      <c r="T31642">
        <v>101.021</v>
      </c>
    </row>
    <row r="31643" spans="1:20" x14ac:dyDescent="0.2">
      <c r="A31643">
        <v>34</v>
      </c>
      <c r="B31643" s="1" t="s">
        <v>22</v>
      </c>
      <c r="C31643" s="1" t="s">
        <v>23</v>
      </c>
      <c r="D31643" s="1" t="s">
        <v>24</v>
      </c>
      <c r="E31643" s="1" t="s">
        <v>25</v>
      </c>
      <c r="F31643" s="1" t="s">
        <v>26</v>
      </c>
      <c r="G31643" s="1" t="s">
        <v>27</v>
      </c>
      <c r="H31643" s="2">
        <v>43739</v>
      </c>
      <c r="I31643" s="2">
        <v>43830</v>
      </c>
      <c r="J31643" s="2">
        <v>43795</v>
      </c>
      <c r="K31643" s="1" t="s">
        <v>11007</v>
      </c>
      <c r="L31643" s="1" t="s">
        <v>21551</v>
      </c>
      <c r="M31643" s="3">
        <v>0.39583333333333331</v>
      </c>
      <c r="N31643">
        <v>0.230931</v>
      </c>
      <c r="O31643" s="1" t="s">
        <v>50668</v>
      </c>
      <c r="P31643">
        <v>6500000</v>
      </c>
      <c r="Q31643" s="1" t="s">
        <v>97318</v>
      </c>
      <c r="R31643" s="1" t="s">
        <v>97319</v>
      </c>
      <c r="S31643" s="1" t="s">
        <v>97320</v>
      </c>
      <c r="T31643">
        <v>0.230931</v>
      </c>
    </row>
    <row r="31644" spans="1:20" x14ac:dyDescent="0.2">
      <c r="A31644">
        <v>34</v>
      </c>
      <c r="B31644" s="1" t="s">
        <v>22</v>
      </c>
      <c r="C31644" s="1" t="s">
        <v>23</v>
      </c>
      <c r="D31644" s="1" t="s">
        <v>24</v>
      </c>
      <c r="E31644" s="1" t="s">
        <v>25</v>
      </c>
      <c r="F31644" s="1" t="s">
        <v>26</v>
      </c>
      <c r="G31644" s="1" t="s">
        <v>27</v>
      </c>
      <c r="H31644" s="2">
        <v>43739</v>
      </c>
      <c r="I31644" s="2">
        <v>43830</v>
      </c>
      <c r="J31644" s="2">
        <v>43795</v>
      </c>
      <c r="K31644" s="1" t="s">
        <v>7960</v>
      </c>
      <c r="L31644" s="1" t="s">
        <v>21551</v>
      </c>
      <c r="M31644" s="3">
        <v>0.39583333333333331</v>
      </c>
      <c r="N31644">
        <v>116.7368</v>
      </c>
      <c r="O31644" s="1" t="s">
        <v>50669</v>
      </c>
      <c r="P31644">
        <v>500000</v>
      </c>
      <c r="Q31644" s="1" t="s">
        <v>97318</v>
      </c>
      <c r="R31644" s="1" t="s">
        <v>97319</v>
      </c>
      <c r="S31644" s="1" t="s">
        <v>97320</v>
      </c>
      <c r="T31644">
        <v>116.7368</v>
      </c>
    </row>
    <row r="31645" spans="1:20" x14ac:dyDescent="0.2">
      <c r="A31645">
        <v>34</v>
      </c>
      <c r="B31645" s="1" t="s">
        <v>22</v>
      </c>
      <c r="C31645" s="1" t="s">
        <v>23</v>
      </c>
      <c r="D31645" s="1" t="s">
        <v>24</v>
      </c>
      <c r="E31645" s="1" t="s">
        <v>25</v>
      </c>
      <c r="F31645" s="1" t="s">
        <v>26</v>
      </c>
      <c r="G31645" s="1" t="s">
        <v>27</v>
      </c>
      <c r="H31645" s="2">
        <v>43739</v>
      </c>
      <c r="I31645" s="2">
        <v>43830</v>
      </c>
      <c r="J31645" s="2">
        <v>43795</v>
      </c>
      <c r="K31645" s="1" t="s">
        <v>8975</v>
      </c>
      <c r="L31645" s="1" t="s">
        <v>21551</v>
      </c>
      <c r="M31645" s="3">
        <v>0.39583333333333331</v>
      </c>
      <c r="N31645">
        <v>107.03</v>
      </c>
      <c r="O31645" s="1" t="s">
        <v>50670</v>
      </c>
      <c r="P31645">
        <v>300000</v>
      </c>
      <c r="Q31645" s="1" t="s">
        <v>97318</v>
      </c>
      <c r="R31645" s="1" t="s">
        <v>97319</v>
      </c>
      <c r="S31645" s="1" t="s">
        <v>97320</v>
      </c>
      <c r="T31645">
        <v>107.03</v>
      </c>
    </row>
    <row r="31646" spans="1:20" x14ac:dyDescent="0.2">
      <c r="A31646">
        <v>34</v>
      </c>
      <c r="B31646" s="1" t="s">
        <v>22</v>
      </c>
      <c r="C31646" s="1" t="s">
        <v>23</v>
      </c>
      <c r="D31646" s="1" t="s">
        <v>24</v>
      </c>
      <c r="E31646" s="1" t="s">
        <v>25</v>
      </c>
      <c r="F31646" s="1" t="s">
        <v>26</v>
      </c>
      <c r="G31646" s="1" t="s">
        <v>27</v>
      </c>
      <c r="H31646" s="2">
        <v>43739</v>
      </c>
      <c r="I31646" s="2">
        <v>43830</v>
      </c>
      <c r="J31646" s="2">
        <v>43795</v>
      </c>
      <c r="K31646" s="1" t="s">
        <v>7620</v>
      </c>
      <c r="L31646" s="1" t="s">
        <v>21551</v>
      </c>
      <c r="M31646" s="3">
        <v>0.5625</v>
      </c>
      <c r="N31646">
        <v>103.92100000000001</v>
      </c>
      <c r="O31646" s="1" t="s">
        <v>50329</v>
      </c>
      <c r="P31646">
        <v>1000000</v>
      </c>
      <c r="Q31646" s="1" t="s">
        <v>97318</v>
      </c>
      <c r="R31646" s="1" t="s">
        <v>97319</v>
      </c>
      <c r="S31646" s="1" t="s">
        <v>97320</v>
      </c>
      <c r="T31646">
        <v>103.92100000000001</v>
      </c>
    </row>
    <row r="31647" spans="1:20" x14ac:dyDescent="0.2">
      <c r="A31647">
        <v>34</v>
      </c>
      <c r="B31647" s="1" t="s">
        <v>22</v>
      </c>
      <c r="C31647" s="1" t="s">
        <v>23</v>
      </c>
      <c r="D31647" s="1" t="s">
        <v>24</v>
      </c>
      <c r="E31647" s="1" t="s">
        <v>25</v>
      </c>
      <c r="F31647" s="1" t="s">
        <v>26</v>
      </c>
      <c r="G31647" s="1" t="s">
        <v>27</v>
      </c>
      <c r="H31647" s="2">
        <v>43739</v>
      </c>
      <c r="I31647" s="2">
        <v>43830</v>
      </c>
      <c r="J31647" s="2">
        <v>43795</v>
      </c>
      <c r="K31647" s="1" t="s">
        <v>7620</v>
      </c>
      <c r="L31647" s="1" t="s">
        <v>21551</v>
      </c>
      <c r="M31647" s="3">
        <v>0.39583333333333331</v>
      </c>
      <c r="N31647">
        <v>103.729</v>
      </c>
      <c r="O31647" s="1" t="s">
        <v>50671</v>
      </c>
      <c r="P31647">
        <v>500000</v>
      </c>
      <c r="Q31647" s="1" t="s">
        <v>97318</v>
      </c>
      <c r="R31647" s="1" t="s">
        <v>97319</v>
      </c>
      <c r="S31647" s="1" t="s">
        <v>97320</v>
      </c>
      <c r="T31647">
        <v>103.729</v>
      </c>
    </row>
    <row r="31648" spans="1:20" x14ac:dyDescent="0.2">
      <c r="A31648">
        <v>34</v>
      </c>
      <c r="B31648" s="1" t="s">
        <v>22</v>
      </c>
      <c r="C31648" s="1" t="s">
        <v>23</v>
      </c>
      <c r="D31648" s="1" t="s">
        <v>24</v>
      </c>
      <c r="E31648" s="1" t="s">
        <v>25</v>
      </c>
      <c r="F31648" s="1" t="s">
        <v>26</v>
      </c>
      <c r="G31648" s="1" t="s">
        <v>27</v>
      </c>
      <c r="H31648" s="2">
        <v>43739</v>
      </c>
      <c r="I31648" s="2">
        <v>43830</v>
      </c>
      <c r="J31648" s="2">
        <v>43795</v>
      </c>
      <c r="K31648" s="1" t="s">
        <v>1391</v>
      </c>
      <c r="L31648" s="1" t="s">
        <v>21551</v>
      </c>
      <c r="M31648" s="3">
        <v>0.5625</v>
      </c>
      <c r="N31648">
        <v>107.196</v>
      </c>
      <c r="O31648" s="1" t="s">
        <v>50672</v>
      </c>
      <c r="P31648">
        <v>25000</v>
      </c>
      <c r="Q31648" s="1" t="s">
        <v>97318</v>
      </c>
      <c r="R31648" s="1" t="s">
        <v>97319</v>
      </c>
      <c r="S31648" s="1" t="s">
        <v>97320</v>
      </c>
      <c r="T31648">
        <v>107.196</v>
      </c>
    </row>
    <row r="31649" spans="1:22" x14ac:dyDescent="0.2">
      <c r="A31649">
        <v>34</v>
      </c>
      <c r="B31649" s="1" t="s">
        <v>22</v>
      </c>
      <c r="C31649" s="1" t="s">
        <v>23</v>
      </c>
      <c r="D31649" s="1" t="s">
        <v>24</v>
      </c>
      <c r="E31649" s="1" t="s">
        <v>25</v>
      </c>
      <c r="F31649" s="1" t="s">
        <v>26</v>
      </c>
      <c r="G31649" s="1" t="s">
        <v>27</v>
      </c>
      <c r="H31649" s="2">
        <v>43739</v>
      </c>
      <c r="I31649" s="2">
        <v>43830</v>
      </c>
      <c r="J31649" s="2">
        <v>43795</v>
      </c>
      <c r="K31649" s="1" t="s">
        <v>1391</v>
      </c>
      <c r="L31649" s="1" t="s">
        <v>21551</v>
      </c>
      <c r="M31649" s="3">
        <v>0.64583333333333337</v>
      </c>
      <c r="N31649">
        <v>107.44</v>
      </c>
      <c r="O31649" s="1" t="s">
        <v>50673</v>
      </c>
      <c r="P31649">
        <v>1000</v>
      </c>
      <c r="Q31649" s="1" t="s">
        <v>97318</v>
      </c>
      <c r="R31649" s="1" t="s">
        <v>97319</v>
      </c>
      <c r="S31649" s="1" t="s">
        <v>97320</v>
      </c>
      <c r="T31649">
        <v>107.44</v>
      </c>
    </row>
    <row r="31650" spans="1:22" x14ac:dyDescent="0.2">
      <c r="A31650">
        <v>34</v>
      </c>
      <c r="B31650" s="1" t="s">
        <v>22</v>
      </c>
      <c r="C31650" s="1" t="s">
        <v>23</v>
      </c>
      <c r="D31650" s="1" t="s">
        <v>24</v>
      </c>
      <c r="E31650" s="1" t="s">
        <v>25</v>
      </c>
      <c r="F31650" s="1" t="s">
        <v>26</v>
      </c>
      <c r="G31650" s="1" t="s">
        <v>27</v>
      </c>
      <c r="H31650" s="2">
        <v>43739</v>
      </c>
      <c r="I31650" s="2">
        <v>43830</v>
      </c>
      <c r="J31650" s="2">
        <v>43795</v>
      </c>
      <c r="K31650" s="1" t="s">
        <v>1391</v>
      </c>
      <c r="L31650" s="1" t="s">
        <v>21551</v>
      </c>
      <c r="M31650" s="3">
        <v>0.39583333333333331</v>
      </c>
      <c r="N31650">
        <v>107.17</v>
      </c>
      <c r="O31650" s="1" t="s">
        <v>50674</v>
      </c>
      <c r="P31650">
        <v>100000</v>
      </c>
      <c r="Q31650" s="1" t="s">
        <v>97318</v>
      </c>
      <c r="R31650" s="1" t="s">
        <v>97319</v>
      </c>
      <c r="S31650" s="1" t="s">
        <v>97320</v>
      </c>
      <c r="T31650">
        <v>107.17</v>
      </c>
    </row>
    <row r="31651" spans="1:22" x14ac:dyDescent="0.2">
      <c r="A31651">
        <v>34</v>
      </c>
      <c r="B31651" s="1" t="s">
        <v>22</v>
      </c>
      <c r="C31651" s="1" t="s">
        <v>23</v>
      </c>
      <c r="D31651" s="1" t="s">
        <v>24</v>
      </c>
      <c r="E31651" s="1" t="s">
        <v>25</v>
      </c>
      <c r="F31651" s="1" t="s">
        <v>26</v>
      </c>
      <c r="G31651" s="1" t="s">
        <v>27</v>
      </c>
      <c r="H31651" s="2">
        <v>43739</v>
      </c>
      <c r="I31651" s="2">
        <v>43830</v>
      </c>
      <c r="J31651" s="2">
        <v>43795</v>
      </c>
      <c r="K31651" s="1" t="s">
        <v>85</v>
      </c>
      <c r="L31651" s="1" t="s">
        <v>21551</v>
      </c>
      <c r="M31651" s="3">
        <v>0.39583333333333331</v>
      </c>
      <c r="N31651">
        <v>100.798</v>
      </c>
      <c r="O31651" s="1" t="s">
        <v>50675</v>
      </c>
      <c r="P31651">
        <v>500000</v>
      </c>
      <c r="Q31651" s="1" t="s">
        <v>97318</v>
      </c>
      <c r="R31651" s="1" t="s">
        <v>97319</v>
      </c>
      <c r="S31651" s="1" t="s">
        <v>97320</v>
      </c>
      <c r="T31651">
        <v>100.798</v>
      </c>
    </row>
    <row r="31652" spans="1:22" x14ac:dyDescent="0.2">
      <c r="A31652">
        <v>34</v>
      </c>
      <c r="B31652" s="1" t="s">
        <v>22</v>
      </c>
      <c r="C31652" s="1" t="s">
        <v>23</v>
      </c>
      <c r="D31652" s="1" t="s">
        <v>24</v>
      </c>
      <c r="E31652" s="1" t="s">
        <v>25</v>
      </c>
      <c r="F31652" s="1" t="s">
        <v>26</v>
      </c>
      <c r="G31652" s="1" t="s">
        <v>27</v>
      </c>
      <c r="H31652" s="2">
        <v>43739</v>
      </c>
      <c r="I31652" s="2">
        <v>43830</v>
      </c>
      <c r="J31652" s="2">
        <v>43795</v>
      </c>
      <c r="K31652" s="1" t="s">
        <v>10186</v>
      </c>
      <c r="L31652" s="1" t="s">
        <v>21551</v>
      </c>
      <c r="M31652" s="3">
        <v>0.64583333333333337</v>
      </c>
      <c r="N31652">
        <v>98.53</v>
      </c>
      <c r="O31652" s="1" t="s">
        <v>50676</v>
      </c>
      <c r="P31652">
        <v>14000</v>
      </c>
      <c r="Q31652" s="1" t="s">
        <v>97318</v>
      </c>
      <c r="R31652" s="1" t="s">
        <v>97319</v>
      </c>
      <c r="S31652" s="1" t="s">
        <v>97320</v>
      </c>
      <c r="T31652">
        <v>98.53</v>
      </c>
    </row>
    <row r="31653" spans="1:22" x14ac:dyDescent="0.2">
      <c r="A31653">
        <v>34</v>
      </c>
      <c r="B31653" s="1" t="s">
        <v>22</v>
      </c>
      <c r="C31653" s="1" t="s">
        <v>23</v>
      </c>
      <c r="D31653" s="1" t="s">
        <v>24</v>
      </c>
      <c r="E31653" s="1" t="s">
        <v>25</v>
      </c>
      <c r="F31653" s="1" t="s">
        <v>26</v>
      </c>
      <c r="G31653" s="1" t="s">
        <v>27</v>
      </c>
      <c r="H31653" s="2">
        <v>43739</v>
      </c>
      <c r="I31653" s="2">
        <v>43830</v>
      </c>
      <c r="J31653" s="2">
        <v>43795</v>
      </c>
      <c r="K31653" s="1" t="s">
        <v>10186</v>
      </c>
      <c r="L31653" s="1" t="s">
        <v>21551</v>
      </c>
      <c r="M31653" s="3">
        <v>0.39583333333333331</v>
      </c>
      <c r="N31653">
        <v>98.53</v>
      </c>
      <c r="O31653" s="1" t="s">
        <v>50677</v>
      </c>
      <c r="P31653">
        <v>27000</v>
      </c>
      <c r="Q31653" s="1" t="s">
        <v>97318</v>
      </c>
      <c r="R31653" s="1" t="s">
        <v>97319</v>
      </c>
      <c r="S31653" s="1" t="s">
        <v>97320</v>
      </c>
      <c r="T31653">
        <v>98.53</v>
      </c>
    </row>
    <row r="31654" spans="1:22" x14ac:dyDescent="0.2">
      <c r="A31654">
        <v>34</v>
      </c>
      <c r="B31654" s="1" t="s">
        <v>22</v>
      </c>
      <c r="C31654" s="1" t="s">
        <v>23</v>
      </c>
      <c r="D31654" s="1" t="s">
        <v>24</v>
      </c>
      <c r="E31654" s="1" t="s">
        <v>25</v>
      </c>
      <c r="F31654" s="1" t="s">
        <v>26</v>
      </c>
      <c r="G31654" s="1" t="s">
        <v>27</v>
      </c>
      <c r="H31654" s="2">
        <v>43739</v>
      </c>
      <c r="I31654" s="2">
        <v>43830</v>
      </c>
      <c r="J31654" s="2">
        <v>43795</v>
      </c>
      <c r="K31654" s="1" t="s">
        <v>3326</v>
      </c>
      <c r="L31654" s="1" t="s">
        <v>21551</v>
      </c>
      <c r="M31654" s="3">
        <v>0.39583333333333331</v>
      </c>
      <c r="N31654">
        <v>122.678</v>
      </c>
      <c r="O31654" s="1" t="s">
        <v>50678</v>
      </c>
      <c r="P31654">
        <v>3259000</v>
      </c>
      <c r="Q31654" s="1" t="s">
        <v>97318</v>
      </c>
      <c r="R31654" s="1" t="s">
        <v>97319</v>
      </c>
      <c r="S31654" s="1" t="s">
        <v>97320</v>
      </c>
      <c r="T31654">
        <v>122.678</v>
      </c>
    </row>
    <row r="31655" spans="1:22" x14ac:dyDescent="0.2">
      <c r="A31655">
        <v>34</v>
      </c>
      <c r="B31655" s="1" t="s">
        <v>22</v>
      </c>
      <c r="C31655" s="1" t="s">
        <v>23</v>
      </c>
      <c r="D31655" s="1" t="s">
        <v>24</v>
      </c>
      <c r="E31655" s="1" t="s">
        <v>25</v>
      </c>
      <c r="F31655" s="1" t="s">
        <v>26</v>
      </c>
      <c r="G31655" s="1" t="s">
        <v>27</v>
      </c>
      <c r="H31655" s="2">
        <v>43739</v>
      </c>
      <c r="I31655" s="2">
        <v>43830</v>
      </c>
      <c r="J31655" s="2">
        <v>43795</v>
      </c>
      <c r="K31655" s="1" t="s">
        <v>11008</v>
      </c>
      <c r="L31655" s="1" t="s">
        <v>21551</v>
      </c>
      <c r="M31655" s="3">
        <v>0.39583333333333331</v>
      </c>
      <c r="N31655">
        <v>100.15</v>
      </c>
      <c r="O31655" s="1" t="s">
        <v>50679</v>
      </c>
      <c r="P31655">
        <v>500000</v>
      </c>
      <c r="Q31655" s="1" t="s">
        <v>97318</v>
      </c>
      <c r="R31655" s="1" t="s">
        <v>97319</v>
      </c>
      <c r="S31655" s="1" t="s">
        <v>97320</v>
      </c>
      <c r="T31655">
        <v>100.15</v>
      </c>
    </row>
    <row r="31656" spans="1:22" x14ac:dyDescent="0.2">
      <c r="A31656">
        <v>34</v>
      </c>
      <c r="B31656" s="1" t="s">
        <v>22</v>
      </c>
      <c r="C31656" s="1" t="s">
        <v>23</v>
      </c>
      <c r="D31656" s="1" t="s">
        <v>24</v>
      </c>
      <c r="E31656" s="1" t="s">
        <v>25</v>
      </c>
      <c r="F31656" s="1" t="s">
        <v>26</v>
      </c>
      <c r="G31656" s="1" t="s">
        <v>27</v>
      </c>
      <c r="H31656" s="2">
        <v>43739</v>
      </c>
      <c r="I31656" s="2">
        <v>43830</v>
      </c>
      <c r="J31656" s="2">
        <v>43795</v>
      </c>
      <c r="K31656" s="1" t="s">
        <v>5563</v>
      </c>
      <c r="L31656" s="1" t="s">
        <v>21551</v>
      </c>
      <c r="M31656" s="3">
        <v>0.39583333333333331</v>
      </c>
      <c r="N31656">
        <v>102.93899999999999</v>
      </c>
      <c r="O31656" s="1" t="s">
        <v>50680</v>
      </c>
      <c r="P31656">
        <v>2275000</v>
      </c>
      <c r="Q31656" s="1" t="s">
        <v>97318</v>
      </c>
      <c r="R31656" s="1" t="s">
        <v>97319</v>
      </c>
      <c r="S31656" s="1" t="s">
        <v>97320</v>
      </c>
      <c r="T31656">
        <v>102.93899999999999</v>
      </c>
    </row>
    <row r="31657" spans="1:22" x14ac:dyDescent="0.2">
      <c r="A31657">
        <v>34</v>
      </c>
      <c r="B31657" s="1" t="s">
        <v>22</v>
      </c>
      <c r="C31657" s="1" t="s">
        <v>23</v>
      </c>
      <c r="D31657" s="1" t="s">
        <v>24</v>
      </c>
      <c r="E31657" s="1" t="s">
        <v>25</v>
      </c>
      <c r="F31657" s="1" t="s">
        <v>26</v>
      </c>
      <c r="G31657" s="1" t="s">
        <v>27</v>
      </c>
      <c r="H31657" s="2">
        <v>43739</v>
      </c>
      <c r="I31657" s="2">
        <v>43830</v>
      </c>
      <c r="J31657" s="2">
        <v>43795</v>
      </c>
      <c r="K31657" s="1" t="s">
        <v>2805</v>
      </c>
      <c r="L31657" s="1" t="s">
        <v>21551</v>
      </c>
      <c r="M31657" s="3">
        <v>0.5625</v>
      </c>
      <c r="N31657">
        <v>100.07133</v>
      </c>
      <c r="O31657" s="1" t="s">
        <v>50681</v>
      </c>
      <c r="P31657">
        <v>40000</v>
      </c>
      <c r="Q31657" s="1" t="s">
        <v>97318</v>
      </c>
      <c r="R31657" s="1" t="s">
        <v>97319</v>
      </c>
      <c r="S31657" s="1" t="s">
        <v>97320</v>
      </c>
      <c r="T31657">
        <v>100.07133</v>
      </c>
    </row>
    <row r="31658" spans="1:22" x14ac:dyDescent="0.2">
      <c r="A31658">
        <v>34</v>
      </c>
      <c r="B31658" s="1" t="s">
        <v>22</v>
      </c>
      <c r="C31658" s="1" t="s">
        <v>23</v>
      </c>
      <c r="D31658" s="1" t="s">
        <v>24</v>
      </c>
      <c r="E31658" s="1" t="s">
        <v>25</v>
      </c>
      <c r="F31658" s="1" t="s">
        <v>26</v>
      </c>
      <c r="G31658" s="1" t="s">
        <v>27</v>
      </c>
      <c r="H31658" s="2">
        <v>43739</v>
      </c>
      <c r="I31658" s="2">
        <v>43830</v>
      </c>
      <c r="J31658" s="2">
        <v>43795</v>
      </c>
      <c r="K31658" s="1" t="s">
        <v>2805</v>
      </c>
      <c r="L31658" s="1" t="s">
        <v>21551</v>
      </c>
      <c r="M31658" s="3">
        <v>0.39583333333333331</v>
      </c>
      <c r="N31658">
        <v>100.06501</v>
      </c>
      <c r="O31658" s="1" t="s">
        <v>50682</v>
      </c>
      <c r="P31658">
        <v>1000000</v>
      </c>
      <c r="Q31658" s="1" t="s">
        <v>97318</v>
      </c>
      <c r="R31658" s="1" t="s">
        <v>97319</v>
      </c>
      <c r="S31658" s="1" t="s">
        <v>97320</v>
      </c>
      <c r="T31658">
        <v>100.06501</v>
      </c>
    </row>
    <row r="31659" spans="1:22" x14ac:dyDescent="0.2">
      <c r="A31659">
        <v>34</v>
      </c>
      <c r="B31659" s="1" t="s">
        <v>22</v>
      </c>
      <c r="C31659" s="1" t="s">
        <v>23</v>
      </c>
      <c r="D31659" s="1" t="s">
        <v>24</v>
      </c>
      <c r="E31659" s="1" t="s">
        <v>25</v>
      </c>
      <c r="F31659" s="1" t="s">
        <v>26</v>
      </c>
      <c r="G31659" s="1" t="s">
        <v>27</v>
      </c>
      <c r="H31659" s="2">
        <v>43739</v>
      </c>
      <c r="I31659" s="2">
        <v>43830</v>
      </c>
      <c r="J31659" s="2">
        <v>43795</v>
      </c>
      <c r="K31659" s="1" t="s">
        <v>2653</v>
      </c>
      <c r="L31659" s="1" t="s">
        <v>21551</v>
      </c>
      <c r="M31659" s="3">
        <v>0.47916666666666669</v>
      </c>
      <c r="N31659">
        <v>100.07595000000001</v>
      </c>
      <c r="O31659" s="1" t="s">
        <v>50683</v>
      </c>
      <c r="P31659">
        <v>395000</v>
      </c>
      <c r="Q31659" s="1" t="s">
        <v>97318</v>
      </c>
      <c r="R31659" s="1" t="s">
        <v>97319</v>
      </c>
      <c r="S31659" s="1" t="s">
        <v>97320</v>
      </c>
      <c r="T31659">
        <v>100.07595000000001</v>
      </c>
    </row>
    <row r="31660" spans="1:22" x14ac:dyDescent="0.2">
      <c r="A31660">
        <v>34</v>
      </c>
      <c r="B31660" s="1" t="s">
        <v>22</v>
      </c>
      <c r="C31660" s="1" t="s">
        <v>23</v>
      </c>
      <c r="D31660" s="1" t="s">
        <v>24</v>
      </c>
      <c r="E31660" s="1" t="s">
        <v>25</v>
      </c>
      <c r="F31660" s="1" t="s">
        <v>26</v>
      </c>
      <c r="G31660" s="1" t="s">
        <v>27</v>
      </c>
      <c r="H31660" s="2">
        <v>43739</v>
      </c>
      <c r="I31660" s="2">
        <v>43830</v>
      </c>
      <c r="J31660" s="2">
        <v>43795</v>
      </c>
      <c r="K31660" s="1" t="s">
        <v>2653</v>
      </c>
      <c r="L31660" s="1" t="s">
        <v>21551</v>
      </c>
      <c r="M31660" s="3">
        <v>0.39583333333333331</v>
      </c>
      <c r="O31660" s="1"/>
      <c r="Q31660" s="1"/>
      <c r="R31660" s="1"/>
      <c r="S31660" s="1"/>
      <c r="U31660">
        <v>100.07859000000001</v>
      </c>
      <c r="V31660">
        <v>198000</v>
      </c>
    </row>
    <row r="31661" spans="1:22" x14ac:dyDescent="0.2">
      <c r="A31661">
        <v>34</v>
      </c>
      <c r="B31661" s="1" t="s">
        <v>22</v>
      </c>
      <c r="C31661" s="1" t="s">
        <v>23</v>
      </c>
      <c r="D31661" s="1" t="s">
        <v>24</v>
      </c>
      <c r="E31661" s="1" t="s">
        <v>25</v>
      </c>
      <c r="F31661" s="1" t="s">
        <v>26</v>
      </c>
      <c r="G31661" s="1" t="s">
        <v>27</v>
      </c>
      <c r="H31661" s="2">
        <v>43739</v>
      </c>
      <c r="I31661" s="2">
        <v>43830</v>
      </c>
      <c r="J31661" s="2">
        <v>43795</v>
      </c>
      <c r="K31661" s="1" t="s">
        <v>2806</v>
      </c>
      <c r="L31661" s="1" t="s">
        <v>21551</v>
      </c>
      <c r="M31661" s="3">
        <v>0.5625</v>
      </c>
      <c r="N31661">
        <v>100.09327999999999</v>
      </c>
      <c r="O31661" s="1" t="s">
        <v>50684</v>
      </c>
      <c r="P31661">
        <v>65000</v>
      </c>
      <c r="Q31661" s="1" t="s">
        <v>97318</v>
      </c>
      <c r="R31661" s="1" t="s">
        <v>97319</v>
      </c>
      <c r="S31661" s="1" t="s">
        <v>97320</v>
      </c>
      <c r="T31661">
        <v>100.09327999999999</v>
      </c>
    </row>
    <row r="31662" spans="1:22" x14ac:dyDescent="0.2">
      <c r="A31662">
        <v>34</v>
      </c>
      <c r="B31662" s="1" t="s">
        <v>22</v>
      </c>
      <c r="C31662" s="1" t="s">
        <v>23</v>
      </c>
      <c r="D31662" s="1" t="s">
        <v>24</v>
      </c>
      <c r="E31662" s="1" t="s">
        <v>25</v>
      </c>
      <c r="F31662" s="1" t="s">
        <v>26</v>
      </c>
      <c r="G31662" s="1" t="s">
        <v>27</v>
      </c>
      <c r="H31662" s="2">
        <v>43739</v>
      </c>
      <c r="I31662" s="2">
        <v>43830</v>
      </c>
      <c r="J31662" s="2">
        <v>43795</v>
      </c>
      <c r="K31662" s="1" t="s">
        <v>2806</v>
      </c>
      <c r="L31662" s="1" t="s">
        <v>21551</v>
      </c>
      <c r="M31662" s="3">
        <v>0.39583333333333331</v>
      </c>
      <c r="N31662">
        <v>100.10053000000001</v>
      </c>
      <c r="O31662" s="1" t="s">
        <v>50685</v>
      </c>
      <c r="P31662">
        <v>35000</v>
      </c>
      <c r="Q31662" s="1" t="s">
        <v>97318</v>
      </c>
      <c r="R31662" s="1" t="s">
        <v>97319</v>
      </c>
      <c r="S31662" s="1" t="s">
        <v>97320</v>
      </c>
      <c r="T31662">
        <v>100.10053000000001</v>
      </c>
    </row>
    <row r="31663" spans="1:22" x14ac:dyDescent="0.2">
      <c r="A31663">
        <v>34</v>
      </c>
      <c r="B31663" s="1" t="s">
        <v>22</v>
      </c>
      <c r="C31663" s="1" t="s">
        <v>23</v>
      </c>
      <c r="D31663" s="1" t="s">
        <v>24</v>
      </c>
      <c r="E31663" s="1" t="s">
        <v>25</v>
      </c>
      <c r="F31663" s="1" t="s">
        <v>26</v>
      </c>
      <c r="G31663" s="1" t="s">
        <v>27</v>
      </c>
      <c r="H31663" s="2">
        <v>43739</v>
      </c>
      <c r="I31663" s="2">
        <v>43830</v>
      </c>
      <c r="J31663" s="2">
        <v>43795</v>
      </c>
      <c r="K31663" s="1" t="s">
        <v>3332</v>
      </c>
      <c r="L31663" s="1" t="s">
        <v>21551</v>
      </c>
      <c r="M31663" s="3">
        <v>0.5625</v>
      </c>
      <c r="N31663">
        <v>108.155</v>
      </c>
      <c r="O31663" s="1" t="s">
        <v>50686</v>
      </c>
      <c r="P31663">
        <v>3000000</v>
      </c>
      <c r="Q31663" s="1" t="s">
        <v>97318</v>
      </c>
      <c r="R31663" s="1" t="s">
        <v>97319</v>
      </c>
      <c r="S31663" s="1" t="s">
        <v>97320</v>
      </c>
      <c r="T31663">
        <v>108.155</v>
      </c>
    </row>
    <row r="31664" spans="1:22" x14ac:dyDescent="0.2">
      <c r="A31664">
        <v>34</v>
      </c>
      <c r="B31664" s="1" t="s">
        <v>22</v>
      </c>
      <c r="C31664" s="1" t="s">
        <v>23</v>
      </c>
      <c r="D31664" s="1" t="s">
        <v>24</v>
      </c>
      <c r="E31664" s="1" t="s">
        <v>25</v>
      </c>
      <c r="F31664" s="1" t="s">
        <v>26</v>
      </c>
      <c r="G31664" s="1" t="s">
        <v>27</v>
      </c>
      <c r="H31664" s="2">
        <v>43739</v>
      </c>
      <c r="I31664" s="2">
        <v>43830</v>
      </c>
      <c r="J31664" s="2">
        <v>43795</v>
      </c>
      <c r="K31664" s="1" t="s">
        <v>3332</v>
      </c>
      <c r="L31664" s="1" t="s">
        <v>21551</v>
      </c>
      <c r="M31664" s="3">
        <v>0.39583333333333331</v>
      </c>
      <c r="N31664">
        <v>108.175</v>
      </c>
      <c r="O31664" s="1" t="s">
        <v>50687</v>
      </c>
      <c r="P31664">
        <v>3312000</v>
      </c>
      <c r="Q31664" s="1" t="s">
        <v>97318</v>
      </c>
      <c r="R31664" s="1" t="s">
        <v>97319</v>
      </c>
      <c r="S31664" s="1" t="s">
        <v>97320</v>
      </c>
      <c r="T31664">
        <v>108.175</v>
      </c>
    </row>
    <row r="31665" spans="1:20" x14ac:dyDescent="0.2">
      <c r="A31665">
        <v>34</v>
      </c>
      <c r="B31665" s="1" t="s">
        <v>22</v>
      </c>
      <c r="C31665" s="1" t="s">
        <v>23</v>
      </c>
      <c r="D31665" s="1" t="s">
        <v>24</v>
      </c>
      <c r="E31665" s="1" t="s">
        <v>25</v>
      </c>
      <c r="F31665" s="1" t="s">
        <v>26</v>
      </c>
      <c r="G31665" s="1" t="s">
        <v>27</v>
      </c>
      <c r="H31665" s="2">
        <v>43739</v>
      </c>
      <c r="I31665" s="2">
        <v>43830</v>
      </c>
      <c r="J31665" s="2">
        <v>43795</v>
      </c>
      <c r="K31665" s="1" t="s">
        <v>2049</v>
      </c>
      <c r="L31665" s="1" t="s">
        <v>21551</v>
      </c>
      <c r="M31665" s="3">
        <v>0.5625</v>
      </c>
      <c r="N31665">
        <v>100.10174000000001</v>
      </c>
      <c r="O31665" s="1" t="s">
        <v>50688</v>
      </c>
      <c r="P31665">
        <v>45000</v>
      </c>
      <c r="Q31665" s="1" t="s">
        <v>97318</v>
      </c>
      <c r="R31665" s="1" t="s">
        <v>97319</v>
      </c>
      <c r="S31665" s="1" t="s">
        <v>97320</v>
      </c>
      <c r="T31665">
        <v>100.10174000000001</v>
      </c>
    </row>
    <row r="31666" spans="1:20" x14ac:dyDescent="0.2">
      <c r="A31666">
        <v>34</v>
      </c>
      <c r="B31666" s="1" t="s">
        <v>22</v>
      </c>
      <c r="C31666" s="1" t="s">
        <v>23</v>
      </c>
      <c r="D31666" s="1" t="s">
        <v>24</v>
      </c>
      <c r="E31666" s="1" t="s">
        <v>25</v>
      </c>
      <c r="F31666" s="1" t="s">
        <v>26</v>
      </c>
      <c r="G31666" s="1" t="s">
        <v>27</v>
      </c>
      <c r="H31666" s="2">
        <v>43739</v>
      </c>
      <c r="I31666" s="2">
        <v>43830</v>
      </c>
      <c r="J31666" s="2">
        <v>43795</v>
      </c>
      <c r="K31666" s="1" t="s">
        <v>2049</v>
      </c>
      <c r="L31666" s="1" t="s">
        <v>21551</v>
      </c>
      <c r="M31666" s="3">
        <v>0.39583333333333331</v>
      </c>
      <c r="N31666">
        <v>100.10043</v>
      </c>
      <c r="O31666" s="1" t="s">
        <v>50211</v>
      </c>
      <c r="P31666">
        <v>648000</v>
      </c>
      <c r="Q31666" s="1" t="s">
        <v>97318</v>
      </c>
      <c r="R31666" s="1" t="s">
        <v>97319</v>
      </c>
      <c r="S31666" s="1" t="s">
        <v>97320</v>
      </c>
      <c r="T31666">
        <v>100.10043</v>
      </c>
    </row>
    <row r="31667" spans="1:20" x14ac:dyDescent="0.2">
      <c r="A31667">
        <v>34</v>
      </c>
      <c r="B31667" s="1" t="s">
        <v>22</v>
      </c>
      <c r="C31667" s="1" t="s">
        <v>23</v>
      </c>
      <c r="D31667" s="1" t="s">
        <v>24</v>
      </c>
      <c r="E31667" s="1" t="s">
        <v>25</v>
      </c>
      <c r="F31667" s="1" t="s">
        <v>26</v>
      </c>
      <c r="G31667" s="1" t="s">
        <v>27</v>
      </c>
      <c r="H31667" s="2">
        <v>43739</v>
      </c>
      <c r="I31667" s="2">
        <v>43830</v>
      </c>
      <c r="J31667" s="2">
        <v>43795</v>
      </c>
      <c r="K31667" s="1" t="s">
        <v>287</v>
      </c>
      <c r="L31667" s="1" t="s">
        <v>21551</v>
      </c>
      <c r="M31667" s="3">
        <v>0.5625</v>
      </c>
      <c r="N31667">
        <v>100.10823000000001</v>
      </c>
      <c r="O31667" s="1" t="s">
        <v>50689</v>
      </c>
      <c r="P31667">
        <v>6000</v>
      </c>
      <c r="Q31667" s="1" t="s">
        <v>97318</v>
      </c>
      <c r="R31667" s="1" t="s">
        <v>97319</v>
      </c>
      <c r="S31667" s="1" t="s">
        <v>97320</v>
      </c>
      <c r="T31667">
        <v>100.10823000000001</v>
      </c>
    </row>
    <row r="31668" spans="1:20" x14ac:dyDescent="0.2">
      <c r="A31668">
        <v>34</v>
      </c>
      <c r="B31668" s="1" t="s">
        <v>22</v>
      </c>
      <c r="C31668" s="1" t="s">
        <v>23</v>
      </c>
      <c r="D31668" s="1" t="s">
        <v>24</v>
      </c>
      <c r="E31668" s="1" t="s">
        <v>25</v>
      </c>
      <c r="F31668" s="1" t="s">
        <v>26</v>
      </c>
      <c r="G31668" s="1" t="s">
        <v>27</v>
      </c>
      <c r="H31668" s="2">
        <v>43739</v>
      </c>
      <c r="I31668" s="2">
        <v>43830</v>
      </c>
      <c r="J31668" s="2">
        <v>43795</v>
      </c>
      <c r="K31668" s="1" t="s">
        <v>287</v>
      </c>
      <c r="L31668" s="1" t="s">
        <v>21551</v>
      </c>
      <c r="M31668" s="3">
        <v>0.39583333333333331</v>
      </c>
      <c r="N31668">
        <v>100.10518</v>
      </c>
      <c r="O31668" s="1" t="s">
        <v>50690</v>
      </c>
      <c r="P31668">
        <v>997000</v>
      </c>
      <c r="Q31668" s="1" t="s">
        <v>97318</v>
      </c>
      <c r="R31668" s="1" t="s">
        <v>97319</v>
      </c>
      <c r="S31668" s="1" t="s">
        <v>97320</v>
      </c>
      <c r="T31668">
        <v>100.10518</v>
      </c>
    </row>
    <row r="31669" spans="1:20" x14ac:dyDescent="0.2">
      <c r="A31669">
        <v>34</v>
      </c>
      <c r="B31669" s="1" t="s">
        <v>22</v>
      </c>
      <c r="C31669" s="1" t="s">
        <v>23</v>
      </c>
      <c r="D31669" s="1" t="s">
        <v>24</v>
      </c>
      <c r="E31669" s="1" t="s">
        <v>25</v>
      </c>
      <c r="F31669" s="1" t="s">
        <v>26</v>
      </c>
      <c r="G31669" s="1" t="s">
        <v>27</v>
      </c>
      <c r="H31669" s="2">
        <v>43739</v>
      </c>
      <c r="I31669" s="2">
        <v>43830</v>
      </c>
      <c r="J31669" s="2">
        <v>43795</v>
      </c>
      <c r="K31669" s="1" t="s">
        <v>2050</v>
      </c>
      <c r="L31669" s="1" t="s">
        <v>21551</v>
      </c>
      <c r="M31669" s="3">
        <v>0.5625</v>
      </c>
      <c r="N31669">
        <v>100.11744</v>
      </c>
      <c r="O31669" s="1" t="s">
        <v>50691</v>
      </c>
      <c r="P31669">
        <v>799000</v>
      </c>
      <c r="Q31669" s="1" t="s">
        <v>97318</v>
      </c>
      <c r="R31669" s="1" t="s">
        <v>97319</v>
      </c>
      <c r="S31669" s="1" t="s">
        <v>97320</v>
      </c>
      <c r="T31669">
        <v>100.11744</v>
      </c>
    </row>
    <row r="31670" spans="1:20" x14ac:dyDescent="0.2">
      <c r="A31670">
        <v>34</v>
      </c>
      <c r="B31670" s="1" t="s">
        <v>22</v>
      </c>
      <c r="C31670" s="1" t="s">
        <v>23</v>
      </c>
      <c r="D31670" s="1" t="s">
        <v>24</v>
      </c>
      <c r="E31670" s="1" t="s">
        <v>25</v>
      </c>
      <c r="F31670" s="1" t="s">
        <v>26</v>
      </c>
      <c r="G31670" s="1" t="s">
        <v>27</v>
      </c>
      <c r="H31670" s="2">
        <v>43739</v>
      </c>
      <c r="I31670" s="2">
        <v>43830</v>
      </c>
      <c r="J31670" s="2">
        <v>43795</v>
      </c>
      <c r="K31670" s="1" t="s">
        <v>2050</v>
      </c>
      <c r="L31670" s="1" t="s">
        <v>21551</v>
      </c>
      <c r="M31670" s="3">
        <v>0.39583333333333331</v>
      </c>
      <c r="N31670">
        <v>100.11399</v>
      </c>
      <c r="O31670" s="1" t="s">
        <v>50692</v>
      </c>
      <c r="P31670">
        <v>87000</v>
      </c>
      <c r="Q31670" s="1" t="s">
        <v>97318</v>
      </c>
      <c r="R31670" s="1" t="s">
        <v>97319</v>
      </c>
      <c r="S31670" s="1" t="s">
        <v>97320</v>
      </c>
      <c r="T31670">
        <v>100.11399</v>
      </c>
    </row>
    <row r="31671" spans="1:20" x14ac:dyDescent="0.2">
      <c r="A31671">
        <v>34</v>
      </c>
      <c r="B31671" s="1" t="s">
        <v>22</v>
      </c>
      <c r="C31671" s="1" t="s">
        <v>23</v>
      </c>
      <c r="D31671" s="1" t="s">
        <v>24</v>
      </c>
      <c r="E31671" s="1" t="s">
        <v>25</v>
      </c>
      <c r="F31671" s="1" t="s">
        <v>26</v>
      </c>
      <c r="G31671" s="1" t="s">
        <v>27</v>
      </c>
      <c r="H31671" s="2">
        <v>43739</v>
      </c>
      <c r="I31671" s="2">
        <v>43830</v>
      </c>
      <c r="J31671" s="2">
        <v>43795</v>
      </c>
      <c r="K31671" s="1" t="s">
        <v>2551</v>
      </c>
      <c r="L31671" s="1" t="s">
        <v>21551</v>
      </c>
      <c r="M31671" s="3">
        <v>0.5625</v>
      </c>
      <c r="N31671">
        <v>100.12526</v>
      </c>
      <c r="O31671" s="1" t="s">
        <v>50693</v>
      </c>
      <c r="P31671">
        <v>1000000</v>
      </c>
      <c r="Q31671" s="1" t="s">
        <v>97318</v>
      </c>
      <c r="R31671" s="1" t="s">
        <v>97319</v>
      </c>
      <c r="S31671" s="1" t="s">
        <v>97320</v>
      </c>
      <c r="T31671">
        <v>100.12526</v>
      </c>
    </row>
    <row r="31672" spans="1:20" x14ac:dyDescent="0.2">
      <c r="A31672">
        <v>34</v>
      </c>
      <c r="B31672" s="1" t="s">
        <v>22</v>
      </c>
      <c r="C31672" s="1" t="s">
        <v>23</v>
      </c>
      <c r="D31672" s="1" t="s">
        <v>24</v>
      </c>
      <c r="E31672" s="1" t="s">
        <v>25</v>
      </c>
      <c r="F31672" s="1" t="s">
        <v>26</v>
      </c>
      <c r="G31672" s="1" t="s">
        <v>27</v>
      </c>
      <c r="H31672" s="2">
        <v>43739</v>
      </c>
      <c r="I31672" s="2">
        <v>43830</v>
      </c>
      <c r="J31672" s="2">
        <v>43795</v>
      </c>
      <c r="K31672" s="1" t="s">
        <v>2551</v>
      </c>
      <c r="L31672" s="1" t="s">
        <v>21551</v>
      </c>
      <c r="M31672" s="3">
        <v>0.39583333333333331</v>
      </c>
      <c r="N31672">
        <v>100.12315</v>
      </c>
      <c r="O31672" s="1" t="s">
        <v>50694</v>
      </c>
      <c r="P31672">
        <v>640000</v>
      </c>
      <c r="Q31672" s="1" t="s">
        <v>97318</v>
      </c>
      <c r="R31672" s="1" t="s">
        <v>97319</v>
      </c>
      <c r="S31672" s="1" t="s">
        <v>97320</v>
      </c>
      <c r="T31672">
        <v>100.12315</v>
      </c>
    </row>
    <row r="31673" spans="1:20" x14ac:dyDescent="0.2">
      <c r="A31673">
        <v>34</v>
      </c>
      <c r="B31673" s="1" t="s">
        <v>22</v>
      </c>
      <c r="C31673" s="1" t="s">
        <v>23</v>
      </c>
      <c r="D31673" s="1" t="s">
        <v>24</v>
      </c>
      <c r="E31673" s="1" t="s">
        <v>25</v>
      </c>
      <c r="F31673" s="1" t="s">
        <v>26</v>
      </c>
      <c r="G31673" s="1" t="s">
        <v>27</v>
      </c>
      <c r="H31673" s="2">
        <v>43739</v>
      </c>
      <c r="I31673" s="2">
        <v>43830</v>
      </c>
      <c r="J31673" s="2">
        <v>43795</v>
      </c>
      <c r="K31673" s="1" t="s">
        <v>3362</v>
      </c>
      <c r="L31673" s="1" t="s">
        <v>21551</v>
      </c>
      <c r="M31673" s="3">
        <v>0.5625</v>
      </c>
      <c r="N31673">
        <v>100.13367</v>
      </c>
      <c r="O31673" s="1" t="s">
        <v>50695</v>
      </c>
      <c r="P31673">
        <v>1000000</v>
      </c>
      <c r="Q31673" s="1" t="s">
        <v>97318</v>
      </c>
      <c r="R31673" s="1" t="s">
        <v>97319</v>
      </c>
      <c r="S31673" s="1" t="s">
        <v>97320</v>
      </c>
      <c r="T31673">
        <v>100.13367</v>
      </c>
    </row>
    <row r="31674" spans="1:20" x14ac:dyDescent="0.2">
      <c r="A31674">
        <v>34</v>
      </c>
      <c r="B31674" s="1" t="s">
        <v>22</v>
      </c>
      <c r="C31674" s="1" t="s">
        <v>23</v>
      </c>
      <c r="D31674" s="1" t="s">
        <v>24</v>
      </c>
      <c r="E31674" s="1" t="s">
        <v>25</v>
      </c>
      <c r="F31674" s="1" t="s">
        <v>26</v>
      </c>
      <c r="G31674" s="1" t="s">
        <v>27</v>
      </c>
      <c r="H31674" s="2">
        <v>43739</v>
      </c>
      <c r="I31674" s="2">
        <v>43830</v>
      </c>
      <c r="J31674" s="2">
        <v>43795</v>
      </c>
      <c r="K31674" s="1" t="s">
        <v>3362</v>
      </c>
      <c r="L31674" s="1" t="s">
        <v>21551</v>
      </c>
      <c r="M31674" s="3">
        <v>0.39583333333333331</v>
      </c>
      <c r="N31674">
        <v>100.13055</v>
      </c>
      <c r="O31674" s="1" t="s">
        <v>50694</v>
      </c>
      <c r="P31674">
        <v>1500000</v>
      </c>
      <c r="Q31674" s="1" t="s">
        <v>97318</v>
      </c>
      <c r="R31674" s="1" t="s">
        <v>97319</v>
      </c>
      <c r="S31674" s="1" t="s">
        <v>97320</v>
      </c>
      <c r="T31674">
        <v>100.13055</v>
      </c>
    </row>
    <row r="31675" spans="1:20" x14ac:dyDescent="0.2">
      <c r="A31675">
        <v>34</v>
      </c>
      <c r="B31675" s="1" t="s">
        <v>22</v>
      </c>
      <c r="C31675" s="1" t="s">
        <v>23</v>
      </c>
      <c r="D31675" s="1" t="s">
        <v>24</v>
      </c>
      <c r="E31675" s="1" t="s">
        <v>25</v>
      </c>
      <c r="F31675" s="1" t="s">
        <v>26</v>
      </c>
      <c r="G31675" s="1" t="s">
        <v>27</v>
      </c>
      <c r="H31675" s="2">
        <v>43739</v>
      </c>
      <c r="I31675" s="2">
        <v>43830</v>
      </c>
      <c r="J31675" s="2">
        <v>43795</v>
      </c>
      <c r="K31675" s="1" t="s">
        <v>288</v>
      </c>
      <c r="L31675" s="1" t="s">
        <v>21551</v>
      </c>
      <c r="M31675" s="3">
        <v>0.47916666666666669</v>
      </c>
      <c r="N31675">
        <v>98.566999999999993</v>
      </c>
      <c r="O31675" s="1" t="s">
        <v>50696</v>
      </c>
      <c r="P31675">
        <v>1200000</v>
      </c>
      <c r="Q31675" s="1" t="s">
        <v>97318</v>
      </c>
      <c r="R31675" s="1" t="s">
        <v>97319</v>
      </c>
      <c r="S31675" s="1" t="s">
        <v>97320</v>
      </c>
      <c r="T31675">
        <v>98.566999999999993</v>
      </c>
    </row>
    <row r="31676" spans="1:20" x14ac:dyDescent="0.2">
      <c r="A31676">
        <v>34</v>
      </c>
      <c r="B31676" s="1" t="s">
        <v>22</v>
      </c>
      <c r="C31676" s="1" t="s">
        <v>23</v>
      </c>
      <c r="D31676" s="1" t="s">
        <v>24</v>
      </c>
      <c r="E31676" s="1" t="s">
        <v>25</v>
      </c>
      <c r="F31676" s="1" t="s">
        <v>26</v>
      </c>
      <c r="G31676" s="1" t="s">
        <v>27</v>
      </c>
      <c r="H31676" s="2">
        <v>43739</v>
      </c>
      <c r="I31676" s="2">
        <v>43830</v>
      </c>
      <c r="J31676" s="2">
        <v>43795</v>
      </c>
      <c r="K31676" s="1" t="s">
        <v>288</v>
      </c>
      <c r="L31676" s="1" t="s">
        <v>21551</v>
      </c>
      <c r="M31676" s="3">
        <v>0.39583333333333331</v>
      </c>
      <c r="N31676">
        <v>98.698999999999998</v>
      </c>
      <c r="O31676" s="1" t="s">
        <v>50697</v>
      </c>
      <c r="P31676">
        <v>5530000</v>
      </c>
      <c r="Q31676" s="1" t="s">
        <v>97318</v>
      </c>
      <c r="R31676" s="1" t="s">
        <v>97319</v>
      </c>
      <c r="S31676" s="1" t="s">
        <v>97320</v>
      </c>
      <c r="T31676">
        <v>98.698999999999998</v>
      </c>
    </row>
    <row r="31677" spans="1:20" x14ac:dyDescent="0.2">
      <c r="A31677">
        <v>34</v>
      </c>
      <c r="B31677" s="1" t="s">
        <v>22</v>
      </c>
      <c r="C31677" s="1" t="s">
        <v>23</v>
      </c>
      <c r="D31677" s="1" t="s">
        <v>24</v>
      </c>
      <c r="E31677" s="1" t="s">
        <v>25</v>
      </c>
      <c r="F31677" s="1" t="s">
        <v>26</v>
      </c>
      <c r="G31677" s="1" t="s">
        <v>27</v>
      </c>
      <c r="H31677" s="2">
        <v>43739</v>
      </c>
      <c r="I31677" s="2">
        <v>43830</v>
      </c>
      <c r="J31677" s="2">
        <v>43795</v>
      </c>
      <c r="K31677" s="1" t="s">
        <v>1893</v>
      </c>
      <c r="L31677" s="1" t="s">
        <v>21551</v>
      </c>
      <c r="M31677" s="3">
        <v>0.39583333333333331</v>
      </c>
      <c r="N31677">
        <v>113.625</v>
      </c>
      <c r="O31677" s="1" t="s">
        <v>50698</v>
      </c>
      <c r="P31677">
        <v>900000</v>
      </c>
      <c r="Q31677" s="1" t="s">
        <v>97318</v>
      </c>
      <c r="R31677" s="1" t="s">
        <v>97319</v>
      </c>
      <c r="S31677" s="1" t="s">
        <v>97320</v>
      </c>
      <c r="T31677">
        <v>113.625</v>
      </c>
    </row>
    <row r="31678" spans="1:20" x14ac:dyDescent="0.2">
      <c r="A31678">
        <v>34</v>
      </c>
      <c r="B31678" s="1" t="s">
        <v>22</v>
      </c>
      <c r="C31678" s="1" t="s">
        <v>23</v>
      </c>
      <c r="D31678" s="1" t="s">
        <v>24</v>
      </c>
      <c r="E31678" s="1" t="s">
        <v>25</v>
      </c>
      <c r="F31678" s="1" t="s">
        <v>26</v>
      </c>
      <c r="G31678" s="1" t="s">
        <v>27</v>
      </c>
      <c r="H31678" s="2">
        <v>43739</v>
      </c>
      <c r="I31678" s="2">
        <v>43830</v>
      </c>
      <c r="J31678" s="2">
        <v>43795</v>
      </c>
      <c r="K31678" s="1" t="s">
        <v>2811</v>
      </c>
      <c r="L31678" s="1" t="s">
        <v>21551</v>
      </c>
      <c r="M31678" s="3">
        <v>0.39583333333333331</v>
      </c>
      <c r="N31678">
        <v>90.754991000000004</v>
      </c>
      <c r="O31678" s="1" t="s">
        <v>50699</v>
      </c>
      <c r="P31678">
        <v>9074.4101630000005</v>
      </c>
      <c r="Q31678" s="1" t="s">
        <v>97318</v>
      </c>
      <c r="R31678" s="1" t="s">
        <v>97319</v>
      </c>
      <c r="S31678" s="1" t="s">
        <v>97320</v>
      </c>
      <c r="T31678">
        <v>90.754991000000004</v>
      </c>
    </row>
    <row r="31679" spans="1:20" x14ac:dyDescent="0.2">
      <c r="A31679">
        <v>34</v>
      </c>
      <c r="B31679" s="1" t="s">
        <v>22</v>
      </c>
      <c r="C31679" s="1" t="s">
        <v>23</v>
      </c>
      <c r="D31679" s="1" t="s">
        <v>24</v>
      </c>
      <c r="E31679" s="1" t="s">
        <v>25</v>
      </c>
      <c r="F31679" s="1" t="s">
        <v>26</v>
      </c>
      <c r="G31679" s="1" t="s">
        <v>27</v>
      </c>
      <c r="H31679" s="2">
        <v>43739</v>
      </c>
      <c r="I31679" s="2">
        <v>43830</v>
      </c>
      <c r="J31679" s="2">
        <v>43795</v>
      </c>
      <c r="K31679" s="1" t="s">
        <v>4384</v>
      </c>
      <c r="L31679" s="1" t="s">
        <v>21551</v>
      </c>
      <c r="M31679" s="3">
        <v>0.39583333333333331</v>
      </c>
      <c r="N31679">
        <v>133.48457400000001</v>
      </c>
      <c r="O31679" s="1" t="s">
        <v>50700</v>
      </c>
      <c r="P31679">
        <v>90744.101632999998</v>
      </c>
      <c r="Q31679" s="1" t="s">
        <v>97318</v>
      </c>
      <c r="R31679" s="1" t="s">
        <v>97319</v>
      </c>
      <c r="S31679" s="1" t="s">
        <v>97320</v>
      </c>
      <c r="T31679">
        <v>133.48457400000001</v>
      </c>
    </row>
    <row r="31680" spans="1:20" x14ac:dyDescent="0.2">
      <c r="A31680">
        <v>34</v>
      </c>
      <c r="B31680" s="1" t="s">
        <v>22</v>
      </c>
      <c r="C31680" s="1" t="s">
        <v>23</v>
      </c>
      <c r="D31680" s="1" t="s">
        <v>24</v>
      </c>
      <c r="E31680" s="1" t="s">
        <v>25</v>
      </c>
      <c r="F31680" s="1" t="s">
        <v>26</v>
      </c>
      <c r="G31680" s="1" t="s">
        <v>27</v>
      </c>
      <c r="H31680" s="2">
        <v>43739</v>
      </c>
      <c r="I31680" s="2">
        <v>43830</v>
      </c>
      <c r="J31680" s="2">
        <v>43795</v>
      </c>
      <c r="K31680" s="1" t="s">
        <v>1952</v>
      </c>
      <c r="L31680" s="1" t="s">
        <v>21551</v>
      </c>
      <c r="M31680" s="3">
        <v>0.5625</v>
      </c>
      <c r="N31680">
        <v>110.873</v>
      </c>
      <c r="O31680" s="1" t="s">
        <v>50701</v>
      </c>
      <c r="P31680">
        <v>200000</v>
      </c>
      <c r="Q31680" s="1" t="s">
        <v>97318</v>
      </c>
      <c r="R31680" s="1" t="s">
        <v>97319</v>
      </c>
      <c r="S31680" s="1" t="s">
        <v>97320</v>
      </c>
      <c r="T31680">
        <v>110.873</v>
      </c>
    </row>
    <row r="31681" spans="1:20" x14ac:dyDescent="0.2">
      <c r="A31681">
        <v>34</v>
      </c>
      <c r="B31681" s="1" t="s">
        <v>22</v>
      </c>
      <c r="C31681" s="1" t="s">
        <v>23</v>
      </c>
      <c r="D31681" s="1" t="s">
        <v>24</v>
      </c>
      <c r="E31681" s="1" t="s">
        <v>25</v>
      </c>
      <c r="F31681" s="1" t="s">
        <v>26</v>
      </c>
      <c r="G31681" s="1" t="s">
        <v>27</v>
      </c>
      <c r="H31681" s="2">
        <v>43739</v>
      </c>
      <c r="I31681" s="2">
        <v>43830</v>
      </c>
      <c r="J31681" s="2">
        <v>43795</v>
      </c>
      <c r="K31681" s="1" t="s">
        <v>1952</v>
      </c>
      <c r="L31681" s="1" t="s">
        <v>21551</v>
      </c>
      <c r="M31681" s="3">
        <v>0.39583333333333331</v>
      </c>
      <c r="N31681">
        <v>110.869</v>
      </c>
      <c r="O31681" s="1" t="s">
        <v>50702</v>
      </c>
      <c r="P31681">
        <v>100000</v>
      </c>
      <c r="Q31681" s="1" t="s">
        <v>97318</v>
      </c>
      <c r="R31681" s="1" t="s">
        <v>97319</v>
      </c>
      <c r="S31681" s="1" t="s">
        <v>97320</v>
      </c>
      <c r="T31681">
        <v>110.869</v>
      </c>
    </row>
    <row r="31682" spans="1:20" x14ac:dyDescent="0.2">
      <c r="A31682">
        <v>34</v>
      </c>
      <c r="B31682" s="1" t="s">
        <v>22</v>
      </c>
      <c r="C31682" s="1" t="s">
        <v>23</v>
      </c>
      <c r="D31682" s="1" t="s">
        <v>24</v>
      </c>
      <c r="E31682" s="1" t="s">
        <v>25</v>
      </c>
      <c r="F31682" s="1" t="s">
        <v>26</v>
      </c>
      <c r="G31682" s="1" t="s">
        <v>27</v>
      </c>
      <c r="H31682" s="2">
        <v>43739</v>
      </c>
      <c r="I31682" s="2">
        <v>43830</v>
      </c>
      <c r="J31682" s="2">
        <v>43795</v>
      </c>
      <c r="K31682" s="1" t="s">
        <v>295</v>
      </c>
      <c r="L31682" s="1" t="s">
        <v>21551</v>
      </c>
      <c r="M31682" s="3">
        <v>0.64583333333333337</v>
      </c>
      <c r="N31682">
        <v>106.325</v>
      </c>
      <c r="O31682" s="1" t="s">
        <v>50703</v>
      </c>
      <c r="P31682">
        <v>10000</v>
      </c>
      <c r="Q31682" s="1" t="s">
        <v>97318</v>
      </c>
      <c r="R31682" s="1" t="s">
        <v>97319</v>
      </c>
      <c r="S31682" s="1" t="s">
        <v>97320</v>
      </c>
      <c r="T31682">
        <v>106.325</v>
      </c>
    </row>
    <row r="31683" spans="1:20" x14ac:dyDescent="0.2">
      <c r="A31683">
        <v>34</v>
      </c>
      <c r="B31683" s="1" t="s">
        <v>22</v>
      </c>
      <c r="C31683" s="1" t="s">
        <v>23</v>
      </c>
      <c r="D31683" s="1" t="s">
        <v>24</v>
      </c>
      <c r="E31683" s="1" t="s">
        <v>25</v>
      </c>
      <c r="F31683" s="1" t="s">
        <v>26</v>
      </c>
      <c r="G31683" s="1" t="s">
        <v>27</v>
      </c>
      <c r="H31683" s="2">
        <v>43739</v>
      </c>
      <c r="I31683" s="2">
        <v>43830</v>
      </c>
      <c r="J31683" s="2">
        <v>43795</v>
      </c>
      <c r="K31683" s="1" t="s">
        <v>295</v>
      </c>
      <c r="L31683" s="1" t="s">
        <v>21551</v>
      </c>
      <c r="M31683" s="3">
        <v>0.39583333333333331</v>
      </c>
      <c r="N31683">
        <v>106.42</v>
      </c>
      <c r="O31683" s="1" t="s">
        <v>50704</v>
      </c>
      <c r="P31683">
        <v>250000</v>
      </c>
      <c r="Q31683" s="1" t="s">
        <v>97318</v>
      </c>
      <c r="R31683" s="1" t="s">
        <v>97319</v>
      </c>
      <c r="S31683" s="1" t="s">
        <v>97320</v>
      </c>
      <c r="T31683">
        <v>106.42</v>
      </c>
    </row>
    <row r="31684" spans="1:20" x14ac:dyDescent="0.2">
      <c r="A31684">
        <v>34</v>
      </c>
      <c r="B31684" s="1" t="s">
        <v>22</v>
      </c>
      <c r="C31684" s="1" t="s">
        <v>23</v>
      </c>
      <c r="D31684" s="1" t="s">
        <v>24</v>
      </c>
      <c r="E31684" s="1" t="s">
        <v>25</v>
      </c>
      <c r="F31684" s="1" t="s">
        <v>26</v>
      </c>
      <c r="G31684" s="1" t="s">
        <v>27</v>
      </c>
      <c r="H31684" s="2">
        <v>43739</v>
      </c>
      <c r="I31684" s="2">
        <v>43830</v>
      </c>
      <c r="J31684" s="2">
        <v>43795</v>
      </c>
      <c r="K31684" s="1" t="s">
        <v>3779</v>
      </c>
      <c r="L31684" s="1" t="s">
        <v>21551</v>
      </c>
      <c r="M31684" s="3">
        <v>0.39583333333333331</v>
      </c>
      <c r="N31684">
        <v>97.3</v>
      </c>
      <c r="O31684" s="1" t="s">
        <v>50705</v>
      </c>
      <c r="P31684">
        <v>100000</v>
      </c>
      <c r="Q31684" s="1" t="s">
        <v>97318</v>
      </c>
      <c r="R31684" s="1" t="s">
        <v>97319</v>
      </c>
      <c r="S31684" s="1" t="s">
        <v>97320</v>
      </c>
      <c r="T31684">
        <v>97.3</v>
      </c>
    </row>
    <row r="31685" spans="1:20" x14ac:dyDescent="0.2">
      <c r="A31685">
        <v>34</v>
      </c>
      <c r="B31685" s="1" t="s">
        <v>22</v>
      </c>
      <c r="C31685" s="1" t="s">
        <v>23</v>
      </c>
      <c r="D31685" s="1" t="s">
        <v>24</v>
      </c>
      <c r="E31685" s="1" t="s">
        <v>25</v>
      </c>
      <c r="F31685" s="1" t="s">
        <v>26</v>
      </c>
      <c r="G31685" s="1" t="s">
        <v>27</v>
      </c>
      <c r="H31685" s="2">
        <v>43739</v>
      </c>
      <c r="I31685" s="2">
        <v>43830</v>
      </c>
      <c r="J31685" s="2">
        <v>43795</v>
      </c>
      <c r="K31685" s="1" t="s">
        <v>2734</v>
      </c>
      <c r="L31685" s="1" t="s">
        <v>21551</v>
      </c>
      <c r="M31685" s="3">
        <v>0.39583333333333331</v>
      </c>
      <c r="N31685">
        <v>106.19</v>
      </c>
      <c r="O31685" s="1" t="s">
        <v>50706</v>
      </c>
      <c r="P31685">
        <v>800000</v>
      </c>
      <c r="Q31685" s="1" t="s">
        <v>97318</v>
      </c>
      <c r="R31685" s="1" t="s">
        <v>97319</v>
      </c>
      <c r="S31685" s="1" t="s">
        <v>97320</v>
      </c>
      <c r="T31685">
        <v>106.19</v>
      </c>
    </row>
    <row r="31686" spans="1:20" x14ac:dyDescent="0.2">
      <c r="A31686">
        <v>34</v>
      </c>
      <c r="B31686" s="1" t="s">
        <v>22</v>
      </c>
      <c r="C31686" s="1" t="s">
        <v>23</v>
      </c>
      <c r="D31686" s="1" t="s">
        <v>24</v>
      </c>
      <c r="E31686" s="1" t="s">
        <v>25</v>
      </c>
      <c r="F31686" s="1" t="s">
        <v>26</v>
      </c>
      <c r="G31686" s="1" t="s">
        <v>27</v>
      </c>
      <c r="H31686" s="2">
        <v>43739</v>
      </c>
      <c r="I31686" s="2">
        <v>43830</v>
      </c>
      <c r="J31686" s="2">
        <v>43795</v>
      </c>
      <c r="K31686" s="1" t="s">
        <v>1406</v>
      </c>
      <c r="L31686" s="1" t="s">
        <v>21551</v>
      </c>
      <c r="M31686" s="3">
        <v>0.39583333333333331</v>
      </c>
      <c r="N31686">
        <v>105.611</v>
      </c>
      <c r="O31686" s="1" t="s">
        <v>50707</v>
      </c>
      <c r="P31686">
        <v>1200000</v>
      </c>
      <c r="Q31686" s="1" t="s">
        <v>97318</v>
      </c>
      <c r="R31686" s="1" t="s">
        <v>97319</v>
      </c>
      <c r="S31686" s="1" t="s">
        <v>97320</v>
      </c>
      <c r="T31686">
        <v>105.611</v>
      </c>
    </row>
    <row r="31687" spans="1:20" x14ac:dyDescent="0.2">
      <c r="A31687">
        <v>34</v>
      </c>
      <c r="B31687" s="1" t="s">
        <v>22</v>
      </c>
      <c r="C31687" s="1" t="s">
        <v>23</v>
      </c>
      <c r="D31687" s="1" t="s">
        <v>24</v>
      </c>
      <c r="E31687" s="1" t="s">
        <v>25</v>
      </c>
      <c r="F31687" s="1" t="s">
        <v>26</v>
      </c>
      <c r="G31687" s="1" t="s">
        <v>27</v>
      </c>
      <c r="H31687" s="2">
        <v>43739</v>
      </c>
      <c r="I31687" s="2">
        <v>43830</v>
      </c>
      <c r="J31687" s="2">
        <v>43795</v>
      </c>
      <c r="K31687" s="1" t="s">
        <v>2668</v>
      </c>
      <c r="L31687" s="1" t="s">
        <v>21551</v>
      </c>
      <c r="M31687" s="3">
        <v>0.39583333333333331</v>
      </c>
      <c r="N31687">
        <v>112.25</v>
      </c>
      <c r="O31687" s="1" t="s">
        <v>50708</v>
      </c>
      <c r="P31687">
        <v>9000</v>
      </c>
      <c r="Q31687" s="1" t="s">
        <v>97318</v>
      </c>
      <c r="R31687" s="1" t="s">
        <v>97319</v>
      </c>
      <c r="S31687" s="1" t="s">
        <v>97320</v>
      </c>
      <c r="T31687">
        <v>112.25</v>
      </c>
    </row>
    <row r="31688" spans="1:20" x14ac:dyDescent="0.2">
      <c r="A31688">
        <v>34</v>
      </c>
      <c r="B31688" s="1" t="s">
        <v>22</v>
      </c>
      <c r="C31688" s="1" t="s">
        <v>23</v>
      </c>
      <c r="D31688" s="1" t="s">
        <v>24</v>
      </c>
      <c r="E31688" s="1" t="s">
        <v>25</v>
      </c>
      <c r="F31688" s="1" t="s">
        <v>26</v>
      </c>
      <c r="G31688" s="1" t="s">
        <v>27</v>
      </c>
      <c r="H31688" s="2">
        <v>43739</v>
      </c>
      <c r="I31688" s="2">
        <v>43830</v>
      </c>
      <c r="J31688" s="2">
        <v>43795</v>
      </c>
      <c r="K31688" s="1" t="s">
        <v>10059</v>
      </c>
      <c r="L31688" s="1" t="s">
        <v>21551</v>
      </c>
      <c r="M31688" s="3">
        <v>0.39583333333333331</v>
      </c>
      <c r="N31688">
        <v>101.919</v>
      </c>
      <c r="O31688" s="1" t="s">
        <v>50709</v>
      </c>
      <c r="P31688">
        <v>450000</v>
      </c>
      <c r="Q31688" s="1" t="s">
        <v>97318</v>
      </c>
      <c r="R31688" s="1" t="s">
        <v>97319</v>
      </c>
      <c r="S31688" s="1" t="s">
        <v>97320</v>
      </c>
      <c r="T31688">
        <v>101.919</v>
      </c>
    </row>
    <row r="31689" spans="1:20" x14ac:dyDescent="0.2">
      <c r="A31689">
        <v>34</v>
      </c>
      <c r="B31689" s="1" t="s">
        <v>22</v>
      </c>
      <c r="C31689" s="1" t="s">
        <v>23</v>
      </c>
      <c r="D31689" s="1" t="s">
        <v>24</v>
      </c>
      <c r="E31689" s="1" t="s">
        <v>25</v>
      </c>
      <c r="F31689" s="1" t="s">
        <v>26</v>
      </c>
      <c r="G31689" s="1" t="s">
        <v>27</v>
      </c>
      <c r="H31689" s="2">
        <v>43739</v>
      </c>
      <c r="I31689" s="2">
        <v>43830</v>
      </c>
      <c r="J31689" s="2">
        <v>43795</v>
      </c>
      <c r="K31689" s="1" t="s">
        <v>7808</v>
      </c>
      <c r="L31689" s="1" t="s">
        <v>21551</v>
      </c>
      <c r="M31689" s="3">
        <v>0.39583333333333331</v>
      </c>
      <c r="N31689">
        <v>102.762</v>
      </c>
      <c r="O31689" s="1" t="s">
        <v>50710</v>
      </c>
      <c r="P31689">
        <v>400000</v>
      </c>
      <c r="Q31689" s="1" t="s">
        <v>97318</v>
      </c>
      <c r="R31689" s="1" t="s">
        <v>97319</v>
      </c>
      <c r="S31689" s="1" t="s">
        <v>97320</v>
      </c>
      <c r="T31689">
        <v>102.762</v>
      </c>
    </row>
    <row r="31690" spans="1:20" x14ac:dyDescent="0.2">
      <c r="A31690">
        <v>34</v>
      </c>
      <c r="B31690" s="1" t="s">
        <v>22</v>
      </c>
      <c r="C31690" s="1" t="s">
        <v>23</v>
      </c>
      <c r="D31690" s="1" t="s">
        <v>24</v>
      </c>
      <c r="E31690" s="1" t="s">
        <v>25</v>
      </c>
      <c r="F31690" s="1" t="s">
        <v>26</v>
      </c>
      <c r="G31690" s="1" t="s">
        <v>27</v>
      </c>
      <c r="H31690" s="2">
        <v>43739</v>
      </c>
      <c r="I31690" s="2">
        <v>43830</v>
      </c>
      <c r="J31690" s="2">
        <v>43795</v>
      </c>
      <c r="K31690" s="1" t="s">
        <v>2820</v>
      </c>
      <c r="L31690" s="1" t="s">
        <v>21551</v>
      </c>
      <c r="M31690" s="3">
        <v>0.5625</v>
      </c>
      <c r="N31690">
        <v>102.77</v>
      </c>
      <c r="O31690" s="1" t="s">
        <v>50711</v>
      </c>
      <c r="P31690">
        <v>300000</v>
      </c>
      <c r="Q31690" s="1" t="s">
        <v>97318</v>
      </c>
      <c r="R31690" s="1" t="s">
        <v>97319</v>
      </c>
      <c r="S31690" s="1" t="s">
        <v>97320</v>
      </c>
      <c r="T31690">
        <v>102.77</v>
      </c>
    </row>
    <row r="31691" spans="1:20" x14ac:dyDescent="0.2">
      <c r="A31691">
        <v>34</v>
      </c>
      <c r="B31691" s="1" t="s">
        <v>22</v>
      </c>
      <c r="C31691" s="1" t="s">
        <v>23</v>
      </c>
      <c r="D31691" s="1" t="s">
        <v>24</v>
      </c>
      <c r="E31691" s="1" t="s">
        <v>25</v>
      </c>
      <c r="F31691" s="1" t="s">
        <v>26</v>
      </c>
      <c r="G31691" s="1" t="s">
        <v>27</v>
      </c>
      <c r="H31691" s="2">
        <v>43739</v>
      </c>
      <c r="I31691" s="2">
        <v>43830</v>
      </c>
      <c r="J31691" s="2">
        <v>43795</v>
      </c>
      <c r="K31691" s="1" t="s">
        <v>2820</v>
      </c>
      <c r="L31691" s="1" t="s">
        <v>21551</v>
      </c>
      <c r="M31691" s="3">
        <v>0.39583333333333331</v>
      </c>
      <c r="N31691">
        <v>103.101</v>
      </c>
      <c r="O31691" s="1" t="s">
        <v>50712</v>
      </c>
      <c r="P31691">
        <v>150000</v>
      </c>
      <c r="Q31691" s="1" t="s">
        <v>97318</v>
      </c>
      <c r="R31691" s="1" t="s">
        <v>97319</v>
      </c>
      <c r="S31691" s="1" t="s">
        <v>97320</v>
      </c>
      <c r="T31691">
        <v>103.101</v>
      </c>
    </row>
    <row r="31692" spans="1:20" x14ac:dyDescent="0.2">
      <c r="A31692">
        <v>34</v>
      </c>
      <c r="B31692" s="1" t="s">
        <v>22</v>
      </c>
      <c r="C31692" s="1" t="s">
        <v>23</v>
      </c>
      <c r="D31692" s="1" t="s">
        <v>24</v>
      </c>
      <c r="E31692" s="1" t="s">
        <v>25</v>
      </c>
      <c r="F31692" s="1" t="s">
        <v>26</v>
      </c>
      <c r="G31692" s="1" t="s">
        <v>27</v>
      </c>
      <c r="H31692" s="2">
        <v>43739</v>
      </c>
      <c r="I31692" s="2">
        <v>43830</v>
      </c>
      <c r="J31692" s="2">
        <v>43795</v>
      </c>
      <c r="K31692" s="1" t="s">
        <v>11009</v>
      </c>
      <c r="L31692" s="1" t="s">
        <v>21551</v>
      </c>
      <c r="M31692" s="3">
        <v>0.39583333333333331</v>
      </c>
      <c r="N31692">
        <v>93.75</v>
      </c>
      <c r="O31692" s="1" t="s">
        <v>50713</v>
      </c>
      <c r="P31692">
        <v>100000</v>
      </c>
      <c r="Q31692" s="1" t="s">
        <v>97318</v>
      </c>
      <c r="R31692" s="1" t="s">
        <v>97319</v>
      </c>
      <c r="S31692" s="1" t="s">
        <v>97320</v>
      </c>
      <c r="T31692">
        <v>93.75</v>
      </c>
    </row>
    <row r="31693" spans="1:20" x14ac:dyDescent="0.2">
      <c r="A31693">
        <v>34</v>
      </c>
      <c r="B31693" s="1" t="s">
        <v>22</v>
      </c>
      <c r="C31693" s="1" t="s">
        <v>23</v>
      </c>
      <c r="D31693" s="1" t="s">
        <v>24</v>
      </c>
      <c r="E31693" s="1" t="s">
        <v>25</v>
      </c>
      <c r="F31693" s="1" t="s">
        <v>26</v>
      </c>
      <c r="G31693" s="1" t="s">
        <v>27</v>
      </c>
      <c r="H31693" s="2">
        <v>43739</v>
      </c>
      <c r="I31693" s="2">
        <v>43830</v>
      </c>
      <c r="J31693" s="2">
        <v>43795</v>
      </c>
      <c r="K31693" s="1" t="s">
        <v>2417</v>
      </c>
      <c r="L31693" s="1" t="s">
        <v>21551</v>
      </c>
      <c r="M31693" s="3">
        <v>0.39583333333333331</v>
      </c>
      <c r="N31693">
        <v>99.864999999999995</v>
      </c>
      <c r="O31693" s="1" t="s">
        <v>50714</v>
      </c>
      <c r="P31693">
        <v>100000</v>
      </c>
      <c r="Q31693" s="1" t="s">
        <v>97318</v>
      </c>
      <c r="R31693" s="1" t="s">
        <v>97319</v>
      </c>
      <c r="S31693" s="1" t="s">
        <v>97320</v>
      </c>
      <c r="T31693">
        <v>99.864999999999995</v>
      </c>
    </row>
    <row r="31694" spans="1:20" x14ac:dyDescent="0.2">
      <c r="A31694">
        <v>34</v>
      </c>
      <c r="B31694" s="1" t="s">
        <v>22</v>
      </c>
      <c r="C31694" s="1" t="s">
        <v>23</v>
      </c>
      <c r="D31694" s="1" t="s">
        <v>24</v>
      </c>
      <c r="E31694" s="1" t="s">
        <v>25</v>
      </c>
      <c r="F31694" s="1" t="s">
        <v>26</v>
      </c>
      <c r="G31694" s="1" t="s">
        <v>27</v>
      </c>
      <c r="H31694" s="2">
        <v>43739</v>
      </c>
      <c r="I31694" s="2">
        <v>43830</v>
      </c>
      <c r="J31694" s="2">
        <v>43794</v>
      </c>
      <c r="K31694" s="1" t="s">
        <v>11010</v>
      </c>
      <c r="L31694" s="1" t="s">
        <v>21551</v>
      </c>
      <c r="M31694" s="3">
        <v>0.47916666666666669</v>
      </c>
      <c r="N31694">
        <v>100.374</v>
      </c>
      <c r="O31694" s="1" t="s">
        <v>50715</v>
      </c>
      <c r="P31694">
        <v>160000</v>
      </c>
      <c r="Q31694" s="1" t="s">
        <v>97318</v>
      </c>
      <c r="R31694" s="1" t="s">
        <v>97319</v>
      </c>
      <c r="S31694" s="1" t="s">
        <v>97320</v>
      </c>
      <c r="T31694">
        <v>100.374</v>
      </c>
    </row>
    <row r="31695" spans="1:20" x14ac:dyDescent="0.2">
      <c r="A31695">
        <v>34</v>
      </c>
      <c r="B31695" s="1" t="s">
        <v>22</v>
      </c>
      <c r="C31695" s="1" t="s">
        <v>23</v>
      </c>
      <c r="D31695" s="1" t="s">
        <v>24</v>
      </c>
      <c r="E31695" s="1" t="s">
        <v>25</v>
      </c>
      <c r="F31695" s="1" t="s">
        <v>26</v>
      </c>
      <c r="G31695" s="1" t="s">
        <v>27</v>
      </c>
      <c r="H31695" s="2">
        <v>43739</v>
      </c>
      <c r="I31695" s="2">
        <v>43830</v>
      </c>
      <c r="J31695" s="2">
        <v>43794</v>
      </c>
      <c r="K31695" s="1" t="s">
        <v>339</v>
      </c>
      <c r="L31695" s="1" t="s">
        <v>21550</v>
      </c>
      <c r="M31695" s="3">
        <v>0.47916666666666669</v>
      </c>
      <c r="N31695">
        <v>69.760000000000005</v>
      </c>
      <c r="O31695" s="1" t="s">
        <v>50716</v>
      </c>
      <c r="P31695">
        <v>8371.2000000000007</v>
      </c>
      <c r="Q31695" s="1" t="s">
        <v>97318</v>
      </c>
      <c r="R31695" s="1" t="s">
        <v>97319</v>
      </c>
      <c r="S31695" s="1" t="s">
        <v>97320</v>
      </c>
      <c r="T31695">
        <v>69.760000000000005</v>
      </c>
    </row>
    <row r="31696" spans="1:20" x14ac:dyDescent="0.2">
      <c r="A31696">
        <v>34</v>
      </c>
      <c r="B31696" s="1" t="s">
        <v>22</v>
      </c>
      <c r="C31696" s="1" t="s">
        <v>23</v>
      </c>
      <c r="D31696" s="1" t="s">
        <v>24</v>
      </c>
      <c r="E31696" s="1" t="s">
        <v>25</v>
      </c>
      <c r="F31696" s="1" t="s">
        <v>26</v>
      </c>
      <c r="G31696" s="1" t="s">
        <v>27</v>
      </c>
      <c r="H31696" s="2">
        <v>43739</v>
      </c>
      <c r="I31696" s="2">
        <v>43830</v>
      </c>
      <c r="J31696" s="2">
        <v>43794</v>
      </c>
      <c r="K31696" s="1" t="s">
        <v>1313</v>
      </c>
      <c r="L31696" s="1" t="s">
        <v>21550</v>
      </c>
      <c r="M31696" s="3">
        <v>0.47916666666666669</v>
      </c>
      <c r="N31696">
        <v>9.0559999999999992</v>
      </c>
      <c r="O31696" s="1" t="s">
        <v>50717</v>
      </c>
      <c r="P31696">
        <v>543.36</v>
      </c>
      <c r="Q31696" s="1" t="s">
        <v>97318</v>
      </c>
      <c r="R31696" s="1" t="s">
        <v>97319</v>
      </c>
      <c r="S31696" s="1" t="s">
        <v>97320</v>
      </c>
      <c r="T31696">
        <v>9.0559999999999992</v>
      </c>
    </row>
    <row r="31697" spans="1:20" x14ac:dyDescent="0.2">
      <c r="A31697">
        <v>34</v>
      </c>
      <c r="B31697" s="1" t="s">
        <v>22</v>
      </c>
      <c r="C31697" s="1" t="s">
        <v>23</v>
      </c>
      <c r="D31697" s="1" t="s">
        <v>24</v>
      </c>
      <c r="E31697" s="1" t="s">
        <v>25</v>
      </c>
      <c r="F31697" s="1" t="s">
        <v>26</v>
      </c>
      <c r="G31697" s="1" t="s">
        <v>27</v>
      </c>
      <c r="H31697" s="2">
        <v>43739</v>
      </c>
      <c r="I31697" s="2">
        <v>43830</v>
      </c>
      <c r="J31697" s="2">
        <v>43794</v>
      </c>
      <c r="K31697" s="1" t="s">
        <v>5025</v>
      </c>
      <c r="L31697" s="1" t="s">
        <v>21550</v>
      </c>
      <c r="M31697" s="3">
        <v>0.47916666666666669</v>
      </c>
      <c r="N31697">
        <v>1.99</v>
      </c>
      <c r="O31697" s="1" t="s">
        <v>50718</v>
      </c>
      <c r="P31697">
        <v>995</v>
      </c>
      <c r="Q31697" s="1" t="s">
        <v>97318</v>
      </c>
      <c r="R31697" s="1" t="s">
        <v>97319</v>
      </c>
      <c r="S31697" s="1" t="s">
        <v>97320</v>
      </c>
      <c r="T31697">
        <v>1.99</v>
      </c>
    </row>
    <row r="31698" spans="1:20" x14ac:dyDescent="0.2">
      <c r="A31698">
        <v>34</v>
      </c>
      <c r="B31698" s="1" t="s">
        <v>22</v>
      </c>
      <c r="C31698" s="1" t="s">
        <v>23</v>
      </c>
      <c r="D31698" s="1" t="s">
        <v>24</v>
      </c>
      <c r="E31698" s="1" t="s">
        <v>25</v>
      </c>
      <c r="F31698" s="1" t="s">
        <v>26</v>
      </c>
      <c r="G31698" s="1" t="s">
        <v>27</v>
      </c>
      <c r="H31698" s="2">
        <v>43739</v>
      </c>
      <c r="I31698" s="2">
        <v>43830</v>
      </c>
      <c r="J31698" s="2">
        <v>43794</v>
      </c>
      <c r="K31698" s="1" t="s">
        <v>11011</v>
      </c>
      <c r="L31698" s="1" t="s">
        <v>21550</v>
      </c>
      <c r="M31698" s="3">
        <v>0.47916666666666669</v>
      </c>
      <c r="N31698">
        <v>2.831</v>
      </c>
      <c r="O31698" s="1" t="s">
        <v>50719</v>
      </c>
      <c r="P31698">
        <v>25.478999999999999</v>
      </c>
      <c r="Q31698" s="1" t="s">
        <v>97318</v>
      </c>
      <c r="R31698" s="1" t="s">
        <v>97319</v>
      </c>
      <c r="S31698" s="1" t="s">
        <v>97320</v>
      </c>
      <c r="T31698">
        <v>2.831</v>
      </c>
    </row>
    <row r="31699" spans="1:20" x14ac:dyDescent="0.2">
      <c r="A31699">
        <v>34</v>
      </c>
      <c r="B31699" s="1" t="s">
        <v>22</v>
      </c>
      <c r="C31699" s="1" t="s">
        <v>23</v>
      </c>
      <c r="D31699" s="1" t="s">
        <v>24</v>
      </c>
      <c r="E31699" s="1" t="s">
        <v>25</v>
      </c>
      <c r="F31699" s="1" t="s">
        <v>26</v>
      </c>
      <c r="G31699" s="1" t="s">
        <v>27</v>
      </c>
      <c r="H31699" s="2">
        <v>43739</v>
      </c>
      <c r="I31699" s="2">
        <v>43830</v>
      </c>
      <c r="J31699" s="2">
        <v>43794</v>
      </c>
      <c r="K31699" s="1" t="s">
        <v>7634</v>
      </c>
      <c r="L31699" s="1" t="s">
        <v>21550</v>
      </c>
      <c r="M31699" s="3">
        <v>0.47916666666666669</v>
      </c>
      <c r="N31699">
        <v>0.02</v>
      </c>
      <c r="O31699" s="1" t="s">
        <v>50720</v>
      </c>
      <c r="P31699">
        <v>100</v>
      </c>
      <c r="Q31699" s="1" t="s">
        <v>97318</v>
      </c>
      <c r="R31699" s="1" t="s">
        <v>97319</v>
      </c>
      <c r="S31699" s="1" t="s">
        <v>97320</v>
      </c>
      <c r="T31699">
        <v>0.02</v>
      </c>
    </row>
    <row r="31700" spans="1:20" x14ac:dyDescent="0.2">
      <c r="A31700">
        <v>34</v>
      </c>
      <c r="B31700" s="1" t="s">
        <v>22</v>
      </c>
      <c r="C31700" s="1" t="s">
        <v>23</v>
      </c>
      <c r="D31700" s="1" t="s">
        <v>24</v>
      </c>
      <c r="E31700" s="1" t="s">
        <v>25</v>
      </c>
      <c r="F31700" s="1" t="s">
        <v>26</v>
      </c>
      <c r="G31700" s="1" t="s">
        <v>27</v>
      </c>
      <c r="H31700" s="2">
        <v>43739</v>
      </c>
      <c r="I31700" s="2">
        <v>43830</v>
      </c>
      <c r="J31700" s="2">
        <v>43794</v>
      </c>
      <c r="K31700" s="1" t="s">
        <v>11012</v>
      </c>
      <c r="L31700" s="1" t="s">
        <v>21550</v>
      </c>
      <c r="M31700" s="3">
        <v>0.47916666666666669</v>
      </c>
      <c r="N31700">
        <v>9.16</v>
      </c>
      <c r="O31700" s="1" t="s">
        <v>50721</v>
      </c>
      <c r="P31700">
        <v>1007.6</v>
      </c>
      <c r="Q31700" s="1" t="s">
        <v>97318</v>
      </c>
      <c r="R31700" s="1" t="s">
        <v>97319</v>
      </c>
      <c r="S31700" s="1" t="s">
        <v>97320</v>
      </c>
      <c r="T31700">
        <v>9.16</v>
      </c>
    </row>
    <row r="31701" spans="1:20" x14ac:dyDescent="0.2">
      <c r="A31701">
        <v>34</v>
      </c>
      <c r="B31701" s="1" t="s">
        <v>22</v>
      </c>
      <c r="C31701" s="1" t="s">
        <v>23</v>
      </c>
      <c r="D31701" s="1" t="s">
        <v>24</v>
      </c>
      <c r="E31701" s="1" t="s">
        <v>25</v>
      </c>
      <c r="F31701" s="1" t="s">
        <v>26</v>
      </c>
      <c r="G31701" s="1" t="s">
        <v>27</v>
      </c>
      <c r="H31701" s="2">
        <v>43739</v>
      </c>
      <c r="I31701" s="2">
        <v>43830</v>
      </c>
      <c r="J31701" s="2">
        <v>43794</v>
      </c>
      <c r="K31701" s="1" t="s">
        <v>2574</v>
      </c>
      <c r="L31701" s="1" t="s">
        <v>21550</v>
      </c>
      <c r="M31701" s="3">
        <v>0.47916666666666669</v>
      </c>
      <c r="N31701">
        <v>5.0599999999999996</v>
      </c>
      <c r="O31701" s="1" t="s">
        <v>50722</v>
      </c>
      <c r="P31701">
        <v>6072</v>
      </c>
      <c r="Q31701" s="1" t="s">
        <v>97318</v>
      </c>
      <c r="R31701" s="1" t="s">
        <v>97319</v>
      </c>
      <c r="S31701" s="1" t="s">
        <v>97320</v>
      </c>
      <c r="T31701">
        <v>5.0599999999999996</v>
      </c>
    </row>
    <row r="31702" spans="1:20" x14ac:dyDescent="0.2">
      <c r="A31702">
        <v>34</v>
      </c>
      <c r="B31702" s="1" t="s">
        <v>22</v>
      </c>
      <c r="C31702" s="1" t="s">
        <v>23</v>
      </c>
      <c r="D31702" s="1" t="s">
        <v>24</v>
      </c>
      <c r="E31702" s="1" t="s">
        <v>25</v>
      </c>
      <c r="F31702" s="1" t="s">
        <v>26</v>
      </c>
      <c r="G31702" s="1" t="s">
        <v>27</v>
      </c>
      <c r="H31702" s="2">
        <v>43739</v>
      </c>
      <c r="I31702" s="2">
        <v>43830</v>
      </c>
      <c r="J31702" s="2">
        <v>43794</v>
      </c>
      <c r="K31702" s="1" t="s">
        <v>10114</v>
      </c>
      <c r="L31702" s="1" t="s">
        <v>21550</v>
      </c>
      <c r="M31702" s="3">
        <v>0.47916666666666669</v>
      </c>
      <c r="N31702">
        <v>0.79</v>
      </c>
      <c r="O31702" s="1" t="s">
        <v>50723</v>
      </c>
      <c r="P31702">
        <v>790</v>
      </c>
      <c r="Q31702" s="1" t="s">
        <v>97318</v>
      </c>
      <c r="R31702" s="1" t="s">
        <v>97319</v>
      </c>
      <c r="S31702" s="1" t="s">
        <v>97320</v>
      </c>
      <c r="T31702">
        <v>0.79</v>
      </c>
    </row>
    <row r="31703" spans="1:20" x14ac:dyDescent="0.2">
      <c r="A31703">
        <v>34</v>
      </c>
      <c r="B31703" s="1" t="s">
        <v>22</v>
      </c>
      <c r="C31703" s="1" t="s">
        <v>23</v>
      </c>
      <c r="D31703" s="1" t="s">
        <v>24</v>
      </c>
      <c r="E31703" s="1" t="s">
        <v>25</v>
      </c>
      <c r="F31703" s="1" t="s">
        <v>26</v>
      </c>
      <c r="G31703" s="1" t="s">
        <v>27</v>
      </c>
      <c r="H31703" s="2">
        <v>43739</v>
      </c>
      <c r="I31703" s="2">
        <v>43830</v>
      </c>
      <c r="J31703" s="2">
        <v>43794</v>
      </c>
      <c r="K31703" s="1" t="s">
        <v>11013</v>
      </c>
      <c r="L31703" s="1" t="s">
        <v>21550</v>
      </c>
      <c r="M31703" s="3">
        <v>0.47916666666666669</v>
      </c>
      <c r="N31703">
        <v>0.18</v>
      </c>
      <c r="O31703" s="1" t="s">
        <v>50724</v>
      </c>
      <c r="P31703">
        <v>360</v>
      </c>
      <c r="Q31703" s="1" t="s">
        <v>97318</v>
      </c>
      <c r="R31703" s="1" t="s">
        <v>97319</v>
      </c>
      <c r="S31703" s="1" t="s">
        <v>97320</v>
      </c>
      <c r="T31703">
        <v>0.18</v>
      </c>
    </row>
    <row r="31704" spans="1:20" x14ac:dyDescent="0.2">
      <c r="A31704">
        <v>34</v>
      </c>
      <c r="B31704" s="1" t="s">
        <v>22</v>
      </c>
      <c r="C31704" s="1" t="s">
        <v>23</v>
      </c>
      <c r="D31704" s="1" t="s">
        <v>24</v>
      </c>
      <c r="E31704" s="1" t="s">
        <v>25</v>
      </c>
      <c r="F31704" s="1" t="s">
        <v>26</v>
      </c>
      <c r="G31704" s="1" t="s">
        <v>27</v>
      </c>
      <c r="H31704" s="2">
        <v>43739</v>
      </c>
      <c r="I31704" s="2">
        <v>43830</v>
      </c>
      <c r="J31704" s="2">
        <v>43794</v>
      </c>
      <c r="K31704" s="1" t="s">
        <v>11014</v>
      </c>
      <c r="L31704" s="1" t="s">
        <v>21550</v>
      </c>
      <c r="M31704" s="3">
        <v>0.47916666666666669</v>
      </c>
      <c r="N31704">
        <v>2.8</v>
      </c>
      <c r="O31704" s="1" t="s">
        <v>50725</v>
      </c>
      <c r="P31704">
        <v>4200</v>
      </c>
      <c r="Q31704" s="1" t="s">
        <v>97318</v>
      </c>
      <c r="R31704" s="1" t="s">
        <v>97319</v>
      </c>
      <c r="S31704" s="1" t="s">
        <v>97320</v>
      </c>
      <c r="T31704">
        <v>2.8</v>
      </c>
    </row>
    <row r="31705" spans="1:20" x14ac:dyDescent="0.2">
      <c r="A31705">
        <v>34</v>
      </c>
      <c r="B31705" s="1" t="s">
        <v>22</v>
      </c>
      <c r="C31705" s="1" t="s">
        <v>23</v>
      </c>
      <c r="D31705" s="1" t="s">
        <v>24</v>
      </c>
      <c r="E31705" s="1" t="s">
        <v>25</v>
      </c>
      <c r="F31705" s="1" t="s">
        <v>26</v>
      </c>
      <c r="G31705" s="1" t="s">
        <v>27</v>
      </c>
      <c r="H31705" s="2">
        <v>43739</v>
      </c>
      <c r="I31705" s="2">
        <v>43830</v>
      </c>
      <c r="J31705" s="2">
        <v>43794</v>
      </c>
      <c r="K31705" s="1" t="s">
        <v>11015</v>
      </c>
      <c r="L31705" s="1" t="s">
        <v>21550</v>
      </c>
      <c r="M31705" s="3">
        <v>0.47916666666666669</v>
      </c>
      <c r="N31705">
        <v>0.01</v>
      </c>
      <c r="O31705" s="1" t="s">
        <v>50726</v>
      </c>
      <c r="P31705">
        <v>700</v>
      </c>
      <c r="Q31705" s="1" t="s">
        <v>97318</v>
      </c>
      <c r="R31705" s="1" t="s">
        <v>97319</v>
      </c>
      <c r="S31705" s="1" t="s">
        <v>97320</v>
      </c>
      <c r="T31705">
        <v>0.01</v>
      </c>
    </row>
    <row r="31706" spans="1:20" x14ac:dyDescent="0.2">
      <c r="A31706">
        <v>34</v>
      </c>
      <c r="B31706" s="1" t="s">
        <v>22</v>
      </c>
      <c r="C31706" s="1" t="s">
        <v>23</v>
      </c>
      <c r="D31706" s="1" t="s">
        <v>24</v>
      </c>
      <c r="E31706" s="1" t="s">
        <v>25</v>
      </c>
      <c r="F31706" s="1" t="s">
        <v>26</v>
      </c>
      <c r="G31706" s="1" t="s">
        <v>27</v>
      </c>
      <c r="H31706" s="2">
        <v>43739</v>
      </c>
      <c r="I31706" s="2">
        <v>43830</v>
      </c>
      <c r="J31706" s="2">
        <v>43794</v>
      </c>
      <c r="K31706" s="1" t="s">
        <v>8518</v>
      </c>
      <c r="L31706" s="1" t="s">
        <v>21550</v>
      </c>
      <c r="M31706" s="3">
        <v>0.47916666666666669</v>
      </c>
      <c r="N31706">
        <v>12.57</v>
      </c>
      <c r="O31706" s="1" t="s">
        <v>50727</v>
      </c>
      <c r="P31706">
        <v>1005.6</v>
      </c>
      <c r="Q31706" s="1" t="s">
        <v>97318</v>
      </c>
      <c r="R31706" s="1" t="s">
        <v>97319</v>
      </c>
      <c r="S31706" s="1" t="s">
        <v>97320</v>
      </c>
      <c r="T31706">
        <v>12.57</v>
      </c>
    </row>
    <row r="31707" spans="1:20" x14ac:dyDescent="0.2">
      <c r="A31707">
        <v>34</v>
      </c>
      <c r="B31707" s="1" t="s">
        <v>22</v>
      </c>
      <c r="C31707" s="1" t="s">
        <v>23</v>
      </c>
      <c r="D31707" s="1" t="s">
        <v>24</v>
      </c>
      <c r="E31707" s="1" t="s">
        <v>25</v>
      </c>
      <c r="F31707" s="1" t="s">
        <v>26</v>
      </c>
      <c r="G31707" s="1" t="s">
        <v>27</v>
      </c>
      <c r="H31707" s="2">
        <v>43739</v>
      </c>
      <c r="I31707" s="2">
        <v>43830</v>
      </c>
      <c r="J31707" s="2">
        <v>43794</v>
      </c>
      <c r="K31707" s="1" t="s">
        <v>11016</v>
      </c>
      <c r="L31707" s="1" t="s">
        <v>21550</v>
      </c>
      <c r="M31707" s="3">
        <v>0.47916666666666669</v>
      </c>
      <c r="N31707">
        <v>14.55</v>
      </c>
      <c r="O31707" s="1" t="s">
        <v>50728</v>
      </c>
      <c r="P31707">
        <v>1003.95</v>
      </c>
      <c r="Q31707" s="1" t="s">
        <v>97318</v>
      </c>
      <c r="R31707" s="1" t="s">
        <v>97319</v>
      </c>
      <c r="S31707" s="1" t="s">
        <v>97320</v>
      </c>
      <c r="T31707">
        <v>14.55</v>
      </c>
    </row>
    <row r="31708" spans="1:20" x14ac:dyDescent="0.2">
      <c r="A31708">
        <v>34</v>
      </c>
      <c r="B31708" s="1" t="s">
        <v>22</v>
      </c>
      <c r="C31708" s="1" t="s">
        <v>23</v>
      </c>
      <c r="D31708" s="1" t="s">
        <v>24</v>
      </c>
      <c r="E31708" s="1" t="s">
        <v>25</v>
      </c>
      <c r="F31708" s="1" t="s">
        <v>26</v>
      </c>
      <c r="G31708" s="1" t="s">
        <v>27</v>
      </c>
      <c r="H31708" s="2">
        <v>43739</v>
      </c>
      <c r="I31708" s="2">
        <v>43830</v>
      </c>
      <c r="J31708" s="2">
        <v>43794</v>
      </c>
      <c r="K31708" s="1" t="s">
        <v>4512</v>
      </c>
      <c r="L31708" s="1" t="s">
        <v>21550</v>
      </c>
      <c r="M31708" s="3">
        <v>0.47916666666666669</v>
      </c>
      <c r="N31708">
        <v>3.83</v>
      </c>
      <c r="O31708" s="1" t="s">
        <v>50729</v>
      </c>
      <c r="P31708">
        <v>22980</v>
      </c>
      <c r="Q31708" s="1" t="s">
        <v>97318</v>
      </c>
      <c r="R31708" s="1" t="s">
        <v>97319</v>
      </c>
      <c r="S31708" s="1" t="s">
        <v>97320</v>
      </c>
      <c r="T31708">
        <v>3.83</v>
      </c>
    </row>
    <row r="31709" spans="1:20" x14ac:dyDescent="0.2">
      <c r="A31709">
        <v>34</v>
      </c>
      <c r="B31709" s="1" t="s">
        <v>22</v>
      </c>
      <c r="C31709" s="1" t="s">
        <v>23</v>
      </c>
      <c r="D31709" s="1" t="s">
        <v>24</v>
      </c>
      <c r="E31709" s="1" t="s">
        <v>25</v>
      </c>
      <c r="F31709" s="1" t="s">
        <v>26</v>
      </c>
      <c r="G31709" s="1" t="s">
        <v>27</v>
      </c>
      <c r="H31709" s="2">
        <v>43739</v>
      </c>
      <c r="I31709" s="2">
        <v>43830</v>
      </c>
      <c r="J31709" s="2">
        <v>43794</v>
      </c>
      <c r="K31709" s="1" t="s">
        <v>10824</v>
      </c>
      <c r="L31709" s="1" t="s">
        <v>21550</v>
      </c>
      <c r="M31709" s="3">
        <v>0.47916666666666669</v>
      </c>
      <c r="N31709">
        <v>2.66</v>
      </c>
      <c r="O31709" s="1" t="s">
        <v>50730</v>
      </c>
      <c r="P31709">
        <v>1064</v>
      </c>
      <c r="Q31709" s="1" t="s">
        <v>97318</v>
      </c>
      <c r="R31709" s="1" t="s">
        <v>97319</v>
      </c>
      <c r="S31709" s="1" t="s">
        <v>97320</v>
      </c>
      <c r="T31709">
        <v>2.66</v>
      </c>
    </row>
    <row r="31710" spans="1:20" x14ac:dyDescent="0.2">
      <c r="A31710">
        <v>34</v>
      </c>
      <c r="B31710" s="1" t="s">
        <v>22</v>
      </c>
      <c r="C31710" s="1" t="s">
        <v>23</v>
      </c>
      <c r="D31710" s="1" t="s">
        <v>24</v>
      </c>
      <c r="E31710" s="1" t="s">
        <v>25</v>
      </c>
      <c r="F31710" s="1" t="s">
        <v>26</v>
      </c>
      <c r="G31710" s="1" t="s">
        <v>27</v>
      </c>
      <c r="H31710" s="2">
        <v>43739</v>
      </c>
      <c r="I31710" s="2">
        <v>43830</v>
      </c>
      <c r="J31710" s="2">
        <v>43794</v>
      </c>
      <c r="K31710" s="1" t="s">
        <v>11017</v>
      </c>
      <c r="L31710" s="1" t="s">
        <v>21550</v>
      </c>
      <c r="M31710" s="3">
        <v>0.47916666666666669</v>
      </c>
      <c r="N31710">
        <v>2.48</v>
      </c>
      <c r="O31710" s="1" t="s">
        <v>50731</v>
      </c>
      <c r="P31710">
        <v>186</v>
      </c>
      <c r="Q31710" s="1" t="s">
        <v>97318</v>
      </c>
      <c r="R31710" s="1" t="s">
        <v>97319</v>
      </c>
      <c r="S31710" s="1" t="s">
        <v>97320</v>
      </c>
      <c r="T31710">
        <v>2.48</v>
      </c>
    </row>
    <row r="31711" spans="1:20" x14ac:dyDescent="0.2">
      <c r="A31711">
        <v>34</v>
      </c>
      <c r="B31711" s="1" t="s">
        <v>22</v>
      </c>
      <c r="C31711" s="1" t="s">
        <v>23</v>
      </c>
      <c r="D31711" s="1" t="s">
        <v>24</v>
      </c>
      <c r="E31711" s="1" t="s">
        <v>25</v>
      </c>
      <c r="F31711" s="1" t="s">
        <v>26</v>
      </c>
      <c r="G31711" s="1" t="s">
        <v>27</v>
      </c>
      <c r="H31711" s="2">
        <v>43739</v>
      </c>
      <c r="I31711" s="2">
        <v>43830</v>
      </c>
      <c r="J31711" s="2">
        <v>43794</v>
      </c>
      <c r="K31711" s="1" t="s">
        <v>8100</v>
      </c>
      <c r="L31711" s="1" t="s">
        <v>21550</v>
      </c>
      <c r="M31711" s="3">
        <v>0.47916666666666669</v>
      </c>
      <c r="N31711">
        <v>0.92</v>
      </c>
      <c r="O31711" s="1" t="s">
        <v>50732</v>
      </c>
      <c r="P31711">
        <v>1840</v>
      </c>
      <c r="Q31711" s="1" t="s">
        <v>97318</v>
      </c>
      <c r="R31711" s="1" t="s">
        <v>97319</v>
      </c>
      <c r="S31711" s="1" t="s">
        <v>97320</v>
      </c>
      <c r="T31711">
        <v>0.92</v>
      </c>
    </row>
    <row r="31712" spans="1:20" x14ac:dyDescent="0.2">
      <c r="A31712">
        <v>34</v>
      </c>
      <c r="B31712" s="1" t="s">
        <v>22</v>
      </c>
      <c r="C31712" s="1" t="s">
        <v>23</v>
      </c>
      <c r="D31712" s="1" t="s">
        <v>24</v>
      </c>
      <c r="E31712" s="1" t="s">
        <v>25</v>
      </c>
      <c r="F31712" s="1" t="s">
        <v>26</v>
      </c>
      <c r="G31712" s="1" t="s">
        <v>27</v>
      </c>
      <c r="H31712" s="2">
        <v>43739</v>
      </c>
      <c r="I31712" s="2">
        <v>43830</v>
      </c>
      <c r="J31712" s="2">
        <v>43794</v>
      </c>
      <c r="K31712" s="1" t="s">
        <v>2284</v>
      </c>
      <c r="L31712" s="1" t="s">
        <v>21550</v>
      </c>
      <c r="M31712" s="3">
        <v>0.47916666666666669</v>
      </c>
      <c r="N31712">
        <v>0.22</v>
      </c>
      <c r="O31712" s="1" t="s">
        <v>50733</v>
      </c>
      <c r="P31712">
        <v>440</v>
      </c>
      <c r="Q31712" s="1" t="s">
        <v>97318</v>
      </c>
      <c r="R31712" s="1" t="s">
        <v>97319</v>
      </c>
      <c r="S31712" s="1" t="s">
        <v>97320</v>
      </c>
      <c r="T31712">
        <v>0.22</v>
      </c>
    </row>
    <row r="31713" spans="1:22" x14ac:dyDescent="0.2">
      <c r="A31713">
        <v>34</v>
      </c>
      <c r="B31713" s="1" t="s">
        <v>22</v>
      </c>
      <c r="C31713" s="1" t="s">
        <v>23</v>
      </c>
      <c r="D31713" s="1" t="s">
        <v>24</v>
      </c>
      <c r="E31713" s="1" t="s">
        <v>25</v>
      </c>
      <c r="F31713" s="1" t="s">
        <v>26</v>
      </c>
      <c r="G31713" s="1" t="s">
        <v>27</v>
      </c>
      <c r="H31713" s="2">
        <v>43739</v>
      </c>
      <c r="I31713" s="2">
        <v>43830</v>
      </c>
      <c r="J31713" s="2">
        <v>43794</v>
      </c>
      <c r="K31713" s="1" t="s">
        <v>11018</v>
      </c>
      <c r="L31713" s="1" t="s">
        <v>21550</v>
      </c>
      <c r="M31713" s="3">
        <v>0.47916666666666669</v>
      </c>
      <c r="N31713">
        <v>3.97</v>
      </c>
      <c r="O31713" s="1" t="s">
        <v>50734</v>
      </c>
      <c r="P31713">
        <v>1588</v>
      </c>
      <c r="Q31713" s="1" t="s">
        <v>97318</v>
      </c>
      <c r="R31713" s="1" t="s">
        <v>97319</v>
      </c>
      <c r="S31713" s="1" t="s">
        <v>97320</v>
      </c>
      <c r="T31713">
        <v>3.97</v>
      </c>
    </row>
    <row r="31714" spans="1:22" x14ac:dyDescent="0.2">
      <c r="A31714">
        <v>34</v>
      </c>
      <c r="B31714" s="1" t="s">
        <v>22</v>
      </c>
      <c r="C31714" s="1" t="s">
        <v>23</v>
      </c>
      <c r="D31714" s="1" t="s">
        <v>24</v>
      </c>
      <c r="E31714" s="1" t="s">
        <v>25</v>
      </c>
      <c r="F31714" s="1" t="s">
        <v>26</v>
      </c>
      <c r="G31714" s="1" t="s">
        <v>27</v>
      </c>
      <c r="H31714" s="2">
        <v>43739</v>
      </c>
      <c r="I31714" s="2">
        <v>43830</v>
      </c>
      <c r="J31714" s="2">
        <v>43794</v>
      </c>
      <c r="K31714" s="1" t="s">
        <v>11019</v>
      </c>
      <c r="L31714" s="1" t="s">
        <v>21550</v>
      </c>
      <c r="M31714" s="3">
        <v>0.47916666666666669</v>
      </c>
      <c r="N31714">
        <v>0.44</v>
      </c>
      <c r="O31714" s="1" t="s">
        <v>50735</v>
      </c>
      <c r="P31714">
        <v>440</v>
      </c>
      <c r="Q31714" s="1" t="s">
        <v>97318</v>
      </c>
      <c r="R31714" s="1" t="s">
        <v>97319</v>
      </c>
      <c r="S31714" s="1" t="s">
        <v>97320</v>
      </c>
      <c r="T31714">
        <v>0.44</v>
      </c>
    </row>
    <row r="31715" spans="1:22" x14ac:dyDescent="0.2">
      <c r="A31715">
        <v>34</v>
      </c>
      <c r="B31715" s="1" t="s">
        <v>22</v>
      </c>
      <c r="C31715" s="1" t="s">
        <v>23</v>
      </c>
      <c r="D31715" s="1" t="s">
        <v>24</v>
      </c>
      <c r="E31715" s="1" t="s">
        <v>25</v>
      </c>
      <c r="F31715" s="1" t="s">
        <v>26</v>
      </c>
      <c r="G31715" s="1" t="s">
        <v>27</v>
      </c>
      <c r="H31715" s="2">
        <v>43739</v>
      </c>
      <c r="I31715" s="2">
        <v>43830</v>
      </c>
      <c r="J31715" s="2">
        <v>43794</v>
      </c>
      <c r="K31715" s="1" t="s">
        <v>11020</v>
      </c>
      <c r="L31715" s="1" t="s">
        <v>21550</v>
      </c>
      <c r="M31715" s="3">
        <v>0.47916666666666669</v>
      </c>
      <c r="N31715">
        <v>1.01</v>
      </c>
      <c r="O31715" s="1" t="s">
        <v>50736</v>
      </c>
      <c r="P31715">
        <v>101</v>
      </c>
      <c r="Q31715" s="1" t="s">
        <v>97318</v>
      </c>
      <c r="R31715" s="1" t="s">
        <v>97319</v>
      </c>
      <c r="S31715" s="1" t="s">
        <v>97320</v>
      </c>
      <c r="T31715">
        <v>1.01</v>
      </c>
    </row>
    <row r="31716" spans="1:22" x14ac:dyDescent="0.2">
      <c r="A31716">
        <v>34</v>
      </c>
      <c r="B31716" s="1" t="s">
        <v>22</v>
      </c>
      <c r="C31716" s="1" t="s">
        <v>23</v>
      </c>
      <c r="D31716" s="1" t="s">
        <v>24</v>
      </c>
      <c r="E31716" s="1" t="s">
        <v>25</v>
      </c>
      <c r="F31716" s="1" t="s">
        <v>26</v>
      </c>
      <c r="G31716" s="1" t="s">
        <v>27</v>
      </c>
      <c r="H31716" s="2">
        <v>43739</v>
      </c>
      <c r="I31716" s="2">
        <v>43830</v>
      </c>
      <c r="J31716" s="2">
        <v>43794</v>
      </c>
      <c r="K31716" s="1" t="s">
        <v>8642</v>
      </c>
      <c r="L31716" s="1" t="s">
        <v>21550</v>
      </c>
      <c r="M31716" s="3">
        <v>0.47916666666666669</v>
      </c>
      <c r="N31716">
        <v>2.17</v>
      </c>
      <c r="O31716" s="1" t="s">
        <v>50737</v>
      </c>
      <c r="P31716">
        <v>43400</v>
      </c>
      <c r="Q31716" s="1" t="s">
        <v>97318</v>
      </c>
      <c r="R31716" s="1" t="s">
        <v>97319</v>
      </c>
      <c r="S31716" s="1" t="s">
        <v>97320</v>
      </c>
      <c r="T31716">
        <v>2.17</v>
      </c>
    </row>
    <row r="31717" spans="1:22" x14ac:dyDescent="0.2">
      <c r="A31717">
        <v>34</v>
      </c>
      <c r="B31717" s="1" t="s">
        <v>22</v>
      </c>
      <c r="C31717" s="1" t="s">
        <v>23</v>
      </c>
      <c r="D31717" s="1" t="s">
        <v>24</v>
      </c>
      <c r="E31717" s="1" t="s">
        <v>25</v>
      </c>
      <c r="F31717" s="1" t="s">
        <v>26</v>
      </c>
      <c r="G31717" s="1" t="s">
        <v>27</v>
      </c>
      <c r="H31717" s="2">
        <v>43739</v>
      </c>
      <c r="I31717" s="2">
        <v>43830</v>
      </c>
      <c r="J31717" s="2">
        <v>43794</v>
      </c>
      <c r="K31717" s="1" t="s">
        <v>4295</v>
      </c>
      <c r="L31717" s="1" t="s">
        <v>21550</v>
      </c>
      <c r="M31717" s="3">
        <v>0.47916666666666669</v>
      </c>
      <c r="N31717">
        <v>114.3</v>
      </c>
      <c r="O31717" s="1" t="s">
        <v>50738</v>
      </c>
      <c r="P31717">
        <v>2743.2</v>
      </c>
      <c r="Q31717" s="1" t="s">
        <v>97318</v>
      </c>
      <c r="R31717" s="1" t="s">
        <v>97319</v>
      </c>
      <c r="S31717" s="1" t="s">
        <v>97320</v>
      </c>
      <c r="T31717">
        <v>114.3</v>
      </c>
    </row>
    <row r="31718" spans="1:22" x14ac:dyDescent="0.2">
      <c r="A31718">
        <v>34</v>
      </c>
      <c r="B31718" s="1" t="s">
        <v>22</v>
      </c>
      <c r="C31718" s="1" t="s">
        <v>23</v>
      </c>
      <c r="D31718" s="1" t="s">
        <v>24</v>
      </c>
      <c r="E31718" s="1" t="s">
        <v>25</v>
      </c>
      <c r="F31718" s="1" t="s">
        <v>26</v>
      </c>
      <c r="G31718" s="1" t="s">
        <v>27</v>
      </c>
      <c r="H31718" s="2">
        <v>43739</v>
      </c>
      <c r="I31718" s="2">
        <v>43830</v>
      </c>
      <c r="J31718" s="2">
        <v>43794</v>
      </c>
      <c r="K31718" s="1" t="s">
        <v>11021</v>
      </c>
      <c r="L31718" s="1" t="s">
        <v>21550</v>
      </c>
      <c r="M31718" s="3">
        <v>0.47916666666666669</v>
      </c>
      <c r="N31718">
        <v>2.19</v>
      </c>
      <c r="O31718" s="1" t="s">
        <v>50739</v>
      </c>
      <c r="P31718">
        <v>10950</v>
      </c>
      <c r="Q31718" s="1" t="s">
        <v>97318</v>
      </c>
      <c r="R31718" s="1" t="s">
        <v>97319</v>
      </c>
      <c r="S31718" s="1" t="s">
        <v>97320</v>
      </c>
      <c r="T31718">
        <v>2.19</v>
      </c>
    </row>
    <row r="31719" spans="1:22" x14ac:dyDescent="0.2">
      <c r="A31719">
        <v>34</v>
      </c>
      <c r="B31719" s="1" t="s">
        <v>22</v>
      </c>
      <c r="C31719" s="1" t="s">
        <v>23</v>
      </c>
      <c r="D31719" s="1" t="s">
        <v>24</v>
      </c>
      <c r="E31719" s="1" t="s">
        <v>25</v>
      </c>
      <c r="F31719" s="1" t="s">
        <v>26</v>
      </c>
      <c r="G31719" s="1" t="s">
        <v>27</v>
      </c>
      <c r="H31719" s="2">
        <v>43739</v>
      </c>
      <c r="I31719" s="2">
        <v>43830</v>
      </c>
      <c r="J31719" s="2">
        <v>43794</v>
      </c>
      <c r="K31719" s="1" t="s">
        <v>4144</v>
      </c>
      <c r="L31719" s="1" t="s">
        <v>21550</v>
      </c>
      <c r="M31719" s="3">
        <v>0.47916666666666669</v>
      </c>
      <c r="N31719">
        <v>8.7799999999999994</v>
      </c>
      <c r="O31719" s="1" t="s">
        <v>50740</v>
      </c>
      <c r="P31719">
        <v>878</v>
      </c>
      <c r="Q31719" s="1" t="s">
        <v>97318</v>
      </c>
      <c r="R31719" s="1" t="s">
        <v>97319</v>
      </c>
      <c r="S31719" s="1" t="s">
        <v>97320</v>
      </c>
      <c r="T31719">
        <v>8.7799999999999994</v>
      </c>
    </row>
    <row r="31720" spans="1:22" x14ac:dyDescent="0.2">
      <c r="A31720">
        <v>34</v>
      </c>
      <c r="B31720" s="1" t="s">
        <v>22</v>
      </c>
      <c r="C31720" s="1" t="s">
        <v>23</v>
      </c>
      <c r="D31720" s="1" t="s">
        <v>24</v>
      </c>
      <c r="E31720" s="1" t="s">
        <v>25</v>
      </c>
      <c r="F31720" s="1" t="s">
        <v>26</v>
      </c>
      <c r="G31720" s="1" t="s">
        <v>27</v>
      </c>
      <c r="H31720" s="2">
        <v>43739</v>
      </c>
      <c r="I31720" s="2">
        <v>43830</v>
      </c>
      <c r="J31720" s="2">
        <v>43794</v>
      </c>
      <c r="K31720" s="1" t="s">
        <v>11022</v>
      </c>
      <c r="L31720" s="1" t="s">
        <v>21550</v>
      </c>
      <c r="M31720" s="3">
        <v>0.47916666666666669</v>
      </c>
      <c r="N31720">
        <v>0.98</v>
      </c>
      <c r="O31720" s="1" t="s">
        <v>50741</v>
      </c>
      <c r="P31720">
        <v>1078</v>
      </c>
      <c r="Q31720" s="1" t="s">
        <v>97318</v>
      </c>
      <c r="R31720" s="1" t="s">
        <v>97319</v>
      </c>
      <c r="S31720" s="1" t="s">
        <v>97320</v>
      </c>
      <c r="T31720">
        <v>0.98</v>
      </c>
    </row>
    <row r="31721" spans="1:22" x14ac:dyDescent="0.2">
      <c r="A31721">
        <v>34</v>
      </c>
      <c r="B31721" s="1" t="s">
        <v>22</v>
      </c>
      <c r="C31721" s="1" t="s">
        <v>23</v>
      </c>
      <c r="D31721" s="1" t="s">
        <v>24</v>
      </c>
      <c r="E31721" s="1" t="s">
        <v>25</v>
      </c>
      <c r="F31721" s="1" t="s">
        <v>26</v>
      </c>
      <c r="G31721" s="1" t="s">
        <v>27</v>
      </c>
      <c r="H31721" s="2">
        <v>43739</v>
      </c>
      <c r="I31721" s="2">
        <v>43830</v>
      </c>
      <c r="J31721" s="2">
        <v>43794</v>
      </c>
      <c r="K31721" s="1" t="s">
        <v>10146</v>
      </c>
      <c r="L31721" s="1" t="s">
        <v>21550</v>
      </c>
      <c r="M31721" s="3">
        <v>0.47916666666666669</v>
      </c>
      <c r="N31721">
        <v>6.35</v>
      </c>
      <c r="O31721" s="1" t="s">
        <v>50742</v>
      </c>
      <c r="P31721">
        <v>3810</v>
      </c>
      <c r="Q31721" s="1" t="s">
        <v>97318</v>
      </c>
      <c r="R31721" s="1" t="s">
        <v>97319</v>
      </c>
      <c r="S31721" s="1" t="s">
        <v>97320</v>
      </c>
      <c r="T31721">
        <v>6.35</v>
      </c>
    </row>
    <row r="31722" spans="1:22" x14ac:dyDescent="0.2">
      <c r="A31722">
        <v>34</v>
      </c>
      <c r="B31722" s="1" t="s">
        <v>22</v>
      </c>
      <c r="C31722" s="1" t="s">
        <v>23</v>
      </c>
      <c r="D31722" s="1" t="s">
        <v>24</v>
      </c>
      <c r="E31722" s="1" t="s">
        <v>25</v>
      </c>
      <c r="F31722" s="1" t="s">
        <v>26</v>
      </c>
      <c r="G31722" s="1" t="s">
        <v>27</v>
      </c>
      <c r="H31722" s="2">
        <v>43739</v>
      </c>
      <c r="I31722" s="2">
        <v>43830</v>
      </c>
      <c r="J31722" s="2">
        <v>43794</v>
      </c>
      <c r="K31722" s="1" t="s">
        <v>11023</v>
      </c>
      <c r="L31722" s="1" t="s">
        <v>21550</v>
      </c>
      <c r="M31722" s="3">
        <v>0.47916666666666669</v>
      </c>
      <c r="N31722">
        <v>0.43</v>
      </c>
      <c r="O31722" s="1" t="s">
        <v>50743</v>
      </c>
      <c r="P31722">
        <v>464.4</v>
      </c>
      <c r="Q31722" s="1" t="s">
        <v>97318</v>
      </c>
      <c r="R31722" s="1" t="s">
        <v>97319</v>
      </c>
      <c r="S31722" s="1" t="s">
        <v>97320</v>
      </c>
      <c r="T31722">
        <v>0.43</v>
      </c>
    </row>
    <row r="31723" spans="1:22" x14ac:dyDescent="0.2">
      <c r="A31723">
        <v>34</v>
      </c>
      <c r="B31723" s="1" t="s">
        <v>22</v>
      </c>
      <c r="C31723" s="1" t="s">
        <v>23</v>
      </c>
      <c r="D31723" s="1" t="s">
        <v>24</v>
      </c>
      <c r="E31723" s="1" t="s">
        <v>25</v>
      </c>
      <c r="F31723" s="1" t="s">
        <v>26</v>
      </c>
      <c r="G31723" s="1" t="s">
        <v>27</v>
      </c>
      <c r="H31723" s="2">
        <v>43739</v>
      </c>
      <c r="I31723" s="2">
        <v>43830</v>
      </c>
      <c r="J31723" s="2">
        <v>43794</v>
      </c>
      <c r="K31723" s="1" t="s">
        <v>11024</v>
      </c>
      <c r="L31723" s="1" t="s">
        <v>21550</v>
      </c>
      <c r="M31723" s="3">
        <v>0.47916666666666669</v>
      </c>
      <c r="N31723">
        <v>0.47</v>
      </c>
      <c r="O31723" s="1" t="s">
        <v>50744</v>
      </c>
      <c r="P31723">
        <v>319.60000000000002</v>
      </c>
      <c r="Q31723" s="1" t="s">
        <v>97318</v>
      </c>
      <c r="R31723" s="1" t="s">
        <v>97319</v>
      </c>
      <c r="S31723" s="1" t="s">
        <v>97320</v>
      </c>
      <c r="T31723">
        <v>0.47</v>
      </c>
    </row>
    <row r="31724" spans="1:22" x14ac:dyDescent="0.2">
      <c r="A31724">
        <v>34</v>
      </c>
      <c r="B31724" s="1" t="s">
        <v>22</v>
      </c>
      <c r="C31724" s="1" t="s">
        <v>23</v>
      </c>
      <c r="D31724" s="1" t="s">
        <v>24</v>
      </c>
      <c r="E31724" s="1" t="s">
        <v>25</v>
      </c>
      <c r="F31724" s="1" t="s">
        <v>26</v>
      </c>
      <c r="G31724" s="1" t="s">
        <v>27</v>
      </c>
      <c r="H31724" s="2">
        <v>43739</v>
      </c>
      <c r="I31724" s="2">
        <v>43830</v>
      </c>
      <c r="J31724" s="2">
        <v>43794</v>
      </c>
      <c r="K31724" s="1" t="s">
        <v>11025</v>
      </c>
      <c r="L31724" s="1" t="s">
        <v>21550</v>
      </c>
      <c r="M31724" s="3">
        <v>0.47916666666666669</v>
      </c>
      <c r="N31724">
        <v>0.85</v>
      </c>
      <c r="O31724" s="1" t="s">
        <v>50745</v>
      </c>
      <c r="P31724">
        <v>10948.85</v>
      </c>
      <c r="Q31724" s="1" t="s">
        <v>97318</v>
      </c>
      <c r="R31724" s="1" t="s">
        <v>97319</v>
      </c>
      <c r="S31724" s="1" t="s">
        <v>97320</v>
      </c>
      <c r="T31724">
        <v>0.85</v>
      </c>
    </row>
    <row r="31725" spans="1:22" x14ac:dyDescent="0.2">
      <c r="A31725">
        <v>34</v>
      </c>
      <c r="B31725" s="1" t="s">
        <v>22</v>
      </c>
      <c r="C31725" s="1" t="s">
        <v>23</v>
      </c>
      <c r="D31725" s="1" t="s">
        <v>24</v>
      </c>
      <c r="E31725" s="1" t="s">
        <v>25</v>
      </c>
      <c r="F31725" s="1" t="s">
        <v>26</v>
      </c>
      <c r="G31725" s="1" t="s">
        <v>27</v>
      </c>
      <c r="H31725" s="2">
        <v>43739</v>
      </c>
      <c r="I31725" s="2">
        <v>43830</v>
      </c>
      <c r="J31725" s="2">
        <v>43794</v>
      </c>
      <c r="K31725" s="1" t="s">
        <v>9188</v>
      </c>
      <c r="L31725" s="1" t="s">
        <v>21550</v>
      </c>
      <c r="M31725" s="3">
        <v>0.47916666666666669</v>
      </c>
      <c r="N31725">
        <v>6.88</v>
      </c>
      <c r="O31725" s="1" t="s">
        <v>50746</v>
      </c>
      <c r="P31725">
        <v>2064</v>
      </c>
      <c r="Q31725" s="1" t="s">
        <v>97318</v>
      </c>
      <c r="R31725" s="1" t="s">
        <v>97319</v>
      </c>
      <c r="S31725" s="1" t="s">
        <v>97320</v>
      </c>
      <c r="T31725">
        <v>6.88</v>
      </c>
    </row>
    <row r="31726" spans="1:22" x14ac:dyDescent="0.2">
      <c r="A31726">
        <v>34</v>
      </c>
      <c r="B31726" s="1" t="s">
        <v>22</v>
      </c>
      <c r="C31726" s="1" t="s">
        <v>23</v>
      </c>
      <c r="D31726" s="1" t="s">
        <v>24</v>
      </c>
      <c r="E31726" s="1" t="s">
        <v>25</v>
      </c>
      <c r="F31726" s="1" t="s">
        <v>26</v>
      </c>
      <c r="G31726" s="1" t="s">
        <v>27</v>
      </c>
      <c r="H31726" s="2">
        <v>43739</v>
      </c>
      <c r="I31726" s="2">
        <v>43830</v>
      </c>
      <c r="J31726" s="2">
        <v>43794</v>
      </c>
      <c r="K31726" s="1" t="s">
        <v>10345</v>
      </c>
      <c r="L31726" s="1" t="s">
        <v>21550</v>
      </c>
      <c r="M31726" s="3">
        <v>0.47916666666666669</v>
      </c>
      <c r="N31726">
        <v>7.22</v>
      </c>
      <c r="O31726" s="1" t="s">
        <v>50747</v>
      </c>
      <c r="P31726">
        <v>2101.02</v>
      </c>
      <c r="Q31726" s="1" t="s">
        <v>97318</v>
      </c>
      <c r="R31726" s="1" t="s">
        <v>97319</v>
      </c>
      <c r="S31726" s="1" t="s">
        <v>97320</v>
      </c>
      <c r="T31726">
        <v>7.22</v>
      </c>
    </row>
    <row r="31727" spans="1:22" x14ac:dyDescent="0.2">
      <c r="A31727">
        <v>34</v>
      </c>
      <c r="B31727" s="1" t="s">
        <v>22</v>
      </c>
      <c r="C31727" s="1" t="s">
        <v>23</v>
      </c>
      <c r="D31727" s="1" t="s">
        <v>24</v>
      </c>
      <c r="E31727" s="1" t="s">
        <v>25</v>
      </c>
      <c r="F31727" s="1" t="s">
        <v>26</v>
      </c>
      <c r="G31727" s="1" t="s">
        <v>27</v>
      </c>
      <c r="H31727" s="2">
        <v>43739</v>
      </c>
      <c r="I31727" s="2">
        <v>43830</v>
      </c>
      <c r="J31727" s="2">
        <v>43794</v>
      </c>
      <c r="K31727" s="1" t="s">
        <v>10085</v>
      </c>
      <c r="L31727" s="1" t="s">
        <v>21550</v>
      </c>
      <c r="M31727" s="3">
        <v>0.47916666666666669</v>
      </c>
      <c r="O31727" s="1"/>
      <c r="Q31727" s="1"/>
      <c r="R31727" s="1"/>
      <c r="S31727" s="1"/>
      <c r="U31727">
        <v>2.63</v>
      </c>
      <c r="V31727">
        <v>6575</v>
      </c>
    </row>
    <row r="31728" spans="1:22" x14ac:dyDescent="0.2">
      <c r="A31728">
        <v>34</v>
      </c>
      <c r="B31728" s="1" t="s">
        <v>22</v>
      </c>
      <c r="C31728" s="1" t="s">
        <v>23</v>
      </c>
      <c r="D31728" s="1" t="s">
        <v>24</v>
      </c>
      <c r="E31728" s="1" t="s">
        <v>25</v>
      </c>
      <c r="F31728" s="1" t="s">
        <v>26</v>
      </c>
      <c r="G31728" s="1" t="s">
        <v>27</v>
      </c>
      <c r="H31728" s="2">
        <v>43739</v>
      </c>
      <c r="I31728" s="2">
        <v>43830</v>
      </c>
      <c r="J31728" s="2">
        <v>43794</v>
      </c>
      <c r="K31728" s="1" t="s">
        <v>11026</v>
      </c>
      <c r="L31728" s="1" t="s">
        <v>21550</v>
      </c>
      <c r="M31728" s="3">
        <v>0.47916666666666669</v>
      </c>
      <c r="N31728">
        <v>0.93</v>
      </c>
      <c r="O31728" s="1" t="s">
        <v>50748</v>
      </c>
      <c r="P31728">
        <v>930</v>
      </c>
      <c r="Q31728" s="1" t="s">
        <v>97318</v>
      </c>
      <c r="R31728" s="1" t="s">
        <v>97319</v>
      </c>
      <c r="S31728" s="1" t="s">
        <v>97320</v>
      </c>
      <c r="T31728">
        <v>0.93</v>
      </c>
    </row>
    <row r="31729" spans="1:20" x14ac:dyDescent="0.2">
      <c r="A31729">
        <v>34</v>
      </c>
      <c r="B31729" s="1" t="s">
        <v>22</v>
      </c>
      <c r="C31729" s="1" t="s">
        <v>23</v>
      </c>
      <c r="D31729" s="1" t="s">
        <v>24</v>
      </c>
      <c r="E31729" s="1" t="s">
        <v>25</v>
      </c>
      <c r="F31729" s="1" t="s">
        <v>26</v>
      </c>
      <c r="G31729" s="1" t="s">
        <v>27</v>
      </c>
      <c r="H31729" s="2">
        <v>43739</v>
      </c>
      <c r="I31729" s="2">
        <v>43830</v>
      </c>
      <c r="J31729" s="2">
        <v>43794</v>
      </c>
      <c r="K31729" s="1" t="s">
        <v>11027</v>
      </c>
      <c r="L31729" s="1" t="s">
        <v>21550</v>
      </c>
      <c r="M31729" s="3">
        <v>0.47916666666666669</v>
      </c>
      <c r="N31729">
        <v>2.67</v>
      </c>
      <c r="O31729" s="1" t="s">
        <v>50749</v>
      </c>
      <c r="P31729">
        <v>13350</v>
      </c>
      <c r="Q31729" s="1" t="s">
        <v>97318</v>
      </c>
      <c r="R31729" s="1" t="s">
        <v>97319</v>
      </c>
      <c r="S31729" s="1" t="s">
        <v>97320</v>
      </c>
      <c r="T31729">
        <v>2.67</v>
      </c>
    </row>
    <row r="31730" spans="1:20" x14ac:dyDescent="0.2">
      <c r="A31730">
        <v>34</v>
      </c>
      <c r="B31730" s="1" t="s">
        <v>22</v>
      </c>
      <c r="C31730" s="1" t="s">
        <v>23</v>
      </c>
      <c r="D31730" s="1" t="s">
        <v>24</v>
      </c>
      <c r="E31730" s="1" t="s">
        <v>25</v>
      </c>
      <c r="F31730" s="1" t="s">
        <v>26</v>
      </c>
      <c r="G31730" s="1" t="s">
        <v>27</v>
      </c>
      <c r="H31730" s="2">
        <v>43739</v>
      </c>
      <c r="I31730" s="2">
        <v>43830</v>
      </c>
      <c r="J31730" s="2">
        <v>43794</v>
      </c>
      <c r="K31730" s="1" t="s">
        <v>8167</v>
      </c>
      <c r="L31730" s="1" t="s">
        <v>21550</v>
      </c>
      <c r="M31730" s="3">
        <v>0.47916666666666669</v>
      </c>
      <c r="N31730">
        <v>1.51</v>
      </c>
      <c r="O31730" s="1" t="s">
        <v>50750</v>
      </c>
      <c r="P31730">
        <v>1208</v>
      </c>
      <c r="Q31730" s="1" t="s">
        <v>97318</v>
      </c>
      <c r="R31730" s="1" t="s">
        <v>97319</v>
      </c>
      <c r="S31730" s="1" t="s">
        <v>97320</v>
      </c>
      <c r="T31730">
        <v>1.51</v>
      </c>
    </row>
    <row r="31731" spans="1:20" x14ac:dyDescent="0.2">
      <c r="A31731">
        <v>34</v>
      </c>
      <c r="B31731" s="1" t="s">
        <v>22</v>
      </c>
      <c r="C31731" s="1" t="s">
        <v>23</v>
      </c>
      <c r="D31731" s="1" t="s">
        <v>24</v>
      </c>
      <c r="E31731" s="1" t="s">
        <v>25</v>
      </c>
      <c r="F31731" s="1" t="s">
        <v>26</v>
      </c>
      <c r="G31731" s="1" t="s">
        <v>27</v>
      </c>
      <c r="H31731" s="2">
        <v>43739</v>
      </c>
      <c r="I31731" s="2">
        <v>43830</v>
      </c>
      <c r="J31731" s="2">
        <v>43794</v>
      </c>
      <c r="K31731" s="1" t="s">
        <v>3129</v>
      </c>
      <c r="L31731" s="1" t="s">
        <v>21550</v>
      </c>
      <c r="M31731" s="3">
        <v>0.47916666666666669</v>
      </c>
      <c r="N31731">
        <v>4.47</v>
      </c>
      <c r="O31731" s="1" t="s">
        <v>50751</v>
      </c>
      <c r="P31731">
        <v>393.36</v>
      </c>
      <c r="Q31731" s="1" t="s">
        <v>97318</v>
      </c>
      <c r="R31731" s="1" t="s">
        <v>97319</v>
      </c>
      <c r="S31731" s="1" t="s">
        <v>97320</v>
      </c>
      <c r="T31731">
        <v>4.47</v>
      </c>
    </row>
    <row r="31732" spans="1:20" x14ac:dyDescent="0.2">
      <c r="A31732">
        <v>34</v>
      </c>
      <c r="B31732" s="1" t="s">
        <v>22</v>
      </c>
      <c r="C31732" s="1" t="s">
        <v>23</v>
      </c>
      <c r="D31732" s="1" t="s">
        <v>24</v>
      </c>
      <c r="E31732" s="1" t="s">
        <v>25</v>
      </c>
      <c r="F31732" s="1" t="s">
        <v>26</v>
      </c>
      <c r="G31732" s="1" t="s">
        <v>27</v>
      </c>
      <c r="H31732" s="2">
        <v>43739</v>
      </c>
      <c r="I31732" s="2">
        <v>43830</v>
      </c>
      <c r="J31732" s="2">
        <v>43794</v>
      </c>
      <c r="K31732" s="1" t="s">
        <v>7487</v>
      </c>
      <c r="L31732" s="1" t="s">
        <v>21550</v>
      </c>
      <c r="M31732" s="3">
        <v>0.47916666666666669</v>
      </c>
      <c r="N31732">
        <v>1.49</v>
      </c>
      <c r="O31732" s="1" t="s">
        <v>50752</v>
      </c>
      <c r="P31732">
        <v>2235</v>
      </c>
      <c r="Q31732" s="1" t="s">
        <v>97318</v>
      </c>
      <c r="R31732" s="1" t="s">
        <v>97319</v>
      </c>
      <c r="S31732" s="1" t="s">
        <v>97320</v>
      </c>
      <c r="T31732">
        <v>1.49</v>
      </c>
    </row>
    <row r="31733" spans="1:20" x14ac:dyDescent="0.2">
      <c r="A31733">
        <v>34</v>
      </c>
      <c r="B31733" s="1" t="s">
        <v>22</v>
      </c>
      <c r="C31733" s="1" t="s">
        <v>23</v>
      </c>
      <c r="D31733" s="1" t="s">
        <v>24</v>
      </c>
      <c r="E31733" s="1" t="s">
        <v>25</v>
      </c>
      <c r="F31733" s="1" t="s">
        <v>26</v>
      </c>
      <c r="G31733" s="1" t="s">
        <v>27</v>
      </c>
      <c r="H31733" s="2">
        <v>43739</v>
      </c>
      <c r="I31733" s="2">
        <v>43830</v>
      </c>
      <c r="J31733" s="2">
        <v>43794</v>
      </c>
      <c r="K31733" s="1" t="s">
        <v>11028</v>
      </c>
      <c r="L31733" s="1" t="s">
        <v>21550</v>
      </c>
      <c r="M31733" s="3">
        <v>0.47916666666666669</v>
      </c>
      <c r="N31733">
        <v>0.04</v>
      </c>
      <c r="O31733" s="1" t="s">
        <v>50753</v>
      </c>
      <c r="P31733">
        <v>4000</v>
      </c>
      <c r="Q31733" s="1" t="s">
        <v>97318</v>
      </c>
      <c r="R31733" s="1" t="s">
        <v>97319</v>
      </c>
      <c r="S31733" s="1" t="s">
        <v>97320</v>
      </c>
      <c r="T31733">
        <v>0.04</v>
      </c>
    </row>
    <row r="31734" spans="1:20" x14ac:dyDescent="0.2">
      <c r="A31734">
        <v>34</v>
      </c>
      <c r="B31734" s="1" t="s">
        <v>22</v>
      </c>
      <c r="C31734" s="1" t="s">
        <v>23</v>
      </c>
      <c r="D31734" s="1" t="s">
        <v>24</v>
      </c>
      <c r="E31734" s="1" t="s">
        <v>25</v>
      </c>
      <c r="F31734" s="1" t="s">
        <v>26</v>
      </c>
      <c r="G31734" s="1" t="s">
        <v>27</v>
      </c>
      <c r="H31734" s="2">
        <v>43739</v>
      </c>
      <c r="I31734" s="2">
        <v>43830</v>
      </c>
      <c r="J31734" s="2">
        <v>43794</v>
      </c>
      <c r="K31734" s="1" t="s">
        <v>11029</v>
      </c>
      <c r="L31734" s="1" t="s">
        <v>21550</v>
      </c>
      <c r="M31734" s="3">
        <v>0.47916666666666669</v>
      </c>
      <c r="N31734">
        <v>0.89</v>
      </c>
      <c r="O31734" s="1" t="s">
        <v>50754</v>
      </c>
      <c r="P31734">
        <v>2999.3</v>
      </c>
      <c r="Q31734" s="1" t="s">
        <v>97318</v>
      </c>
      <c r="R31734" s="1" t="s">
        <v>97319</v>
      </c>
      <c r="S31734" s="1" t="s">
        <v>97320</v>
      </c>
      <c r="T31734">
        <v>0.89</v>
      </c>
    </row>
    <row r="31735" spans="1:20" x14ac:dyDescent="0.2">
      <c r="A31735">
        <v>34</v>
      </c>
      <c r="B31735" s="1" t="s">
        <v>22</v>
      </c>
      <c r="C31735" s="1" t="s">
        <v>23</v>
      </c>
      <c r="D31735" s="1" t="s">
        <v>24</v>
      </c>
      <c r="E31735" s="1" t="s">
        <v>25</v>
      </c>
      <c r="F31735" s="1" t="s">
        <v>26</v>
      </c>
      <c r="G31735" s="1" t="s">
        <v>27</v>
      </c>
      <c r="H31735" s="2">
        <v>43739</v>
      </c>
      <c r="I31735" s="2">
        <v>43830</v>
      </c>
      <c r="J31735" s="2">
        <v>43794</v>
      </c>
      <c r="K31735" s="1" t="s">
        <v>2493</v>
      </c>
      <c r="L31735" s="1" t="s">
        <v>21550</v>
      </c>
      <c r="M31735" s="3">
        <v>0.47916666666666669</v>
      </c>
      <c r="N31735">
        <v>6.04</v>
      </c>
      <c r="O31735" s="1" t="s">
        <v>50755</v>
      </c>
      <c r="P31735">
        <v>3020</v>
      </c>
      <c r="Q31735" s="1" t="s">
        <v>97318</v>
      </c>
      <c r="R31735" s="1" t="s">
        <v>97319</v>
      </c>
      <c r="S31735" s="1" t="s">
        <v>97320</v>
      </c>
      <c r="T31735">
        <v>6.04</v>
      </c>
    </row>
    <row r="31736" spans="1:20" x14ac:dyDescent="0.2">
      <c r="A31736">
        <v>34</v>
      </c>
      <c r="B31736" s="1" t="s">
        <v>22</v>
      </c>
      <c r="C31736" s="1" t="s">
        <v>23</v>
      </c>
      <c r="D31736" s="1" t="s">
        <v>24</v>
      </c>
      <c r="E31736" s="1" t="s">
        <v>25</v>
      </c>
      <c r="F31736" s="1" t="s">
        <v>26</v>
      </c>
      <c r="G31736" s="1" t="s">
        <v>27</v>
      </c>
      <c r="H31736" s="2">
        <v>43739</v>
      </c>
      <c r="I31736" s="2">
        <v>43830</v>
      </c>
      <c r="J31736" s="2">
        <v>43794</v>
      </c>
      <c r="K31736" s="1" t="s">
        <v>11030</v>
      </c>
      <c r="L31736" s="1" t="s">
        <v>21550</v>
      </c>
      <c r="M31736" s="3">
        <v>0.47916666666666669</v>
      </c>
      <c r="N31736">
        <v>0.15</v>
      </c>
      <c r="O31736" s="1" t="s">
        <v>50756</v>
      </c>
      <c r="P31736">
        <v>67.5</v>
      </c>
      <c r="Q31736" s="1" t="s">
        <v>97318</v>
      </c>
      <c r="R31736" s="1" t="s">
        <v>97319</v>
      </c>
      <c r="S31736" s="1" t="s">
        <v>97320</v>
      </c>
      <c r="T31736">
        <v>0.15</v>
      </c>
    </row>
    <row r="31737" spans="1:20" x14ac:dyDescent="0.2">
      <c r="A31737">
        <v>34</v>
      </c>
      <c r="B31737" s="1" t="s">
        <v>22</v>
      </c>
      <c r="C31737" s="1" t="s">
        <v>23</v>
      </c>
      <c r="D31737" s="1" t="s">
        <v>24</v>
      </c>
      <c r="E31737" s="1" t="s">
        <v>25</v>
      </c>
      <c r="F31737" s="1" t="s">
        <v>26</v>
      </c>
      <c r="G31737" s="1" t="s">
        <v>27</v>
      </c>
      <c r="H31737" s="2">
        <v>43739</v>
      </c>
      <c r="I31737" s="2">
        <v>43830</v>
      </c>
      <c r="J31737" s="2">
        <v>43794</v>
      </c>
      <c r="K31737" s="1" t="s">
        <v>10284</v>
      </c>
      <c r="L31737" s="1" t="s">
        <v>21550</v>
      </c>
      <c r="M31737" s="3">
        <v>0.47916666666666669</v>
      </c>
      <c r="N31737">
        <v>1.2</v>
      </c>
      <c r="O31737" s="1" t="s">
        <v>50757</v>
      </c>
      <c r="P31737">
        <v>240</v>
      </c>
      <c r="Q31737" s="1" t="s">
        <v>97318</v>
      </c>
      <c r="R31737" s="1" t="s">
        <v>97319</v>
      </c>
      <c r="S31737" s="1" t="s">
        <v>97320</v>
      </c>
      <c r="T31737">
        <v>1.2</v>
      </c>
    </row>
    <row r="31738" spans="1:20" x14ac:dyDescent="0.2">
      <c r="A31738">
        <v>34</v>
      </c>
      <c r="B31738" s="1" t="s">
        <v>22</v>
      </c>
      <c r="C31738" s="1" t="s">
        <v>23</v>
      </c>
      <c r="D31738" s="1" t="s">
        <v>24</v>
      </c>
      <c r="E31738" s="1" t="s">
        <v>25</v>
      </c>
      <c r="F31738" s="1" t="s">
        <v>26</v>
      </c>
      <c r="G31738" s="1" t="s">
        <v>27</v>
      </c>
      <c r="H31738" s="2">
        <v>43739</v>
      </c>
      <c r="I31738" s="2">
        <v>43830</v>
      </c>
      <c r="J31738" s="2">
        <v>43794</v>
      </c>
      <c r="K31738" s="1" t="s">
        <v>11031</v>
      </c>
      <c r="L31738" s="1" t="s">
        <v>21550</v>
      </c>
      <c r="M31738" s="3">
        <v>0.47916666666666669</v>
      </c>
      <c r="N31738">
        <v>9.59</v>
      </c>
      <c r="O31738" s="1" t="s">
        <v>50758</v>
      </c>
      <c r="P31738">
        <v>1438.5</v>
      </c>
      <c r="Q31738" s="1" t="s">
        <v>97318</v>
      </c>
      <c r="R31738" s="1" t="s">
        <v>97319</v>
      </c>
      <c r="S31738" s="1" t="s">
        <v>97320</v>
      </c>
      <c r="T31738">
        <v>9.59</v>
      </c>
    </row>
    <row r="31739" spans="1:20" x14ac:dyDescent="0.2">
      <c r="A31739">
        <v>34</v>
      </c>
      <c r="B31739" s="1" t="s">
        <v>22</v>
      </c>
      <c r="C31739" s="1" t="s">
        <v>23</v>
      </c>
      <c r="D31739" s="1" t="s">
        <v>24</v>
      </c>
      <c r="E31739" s="1" t="s">
        <v>25</v>
      </c>
      <c r="F31739" s="1" t="s">
        <v>26</v>
      </c>
      <c r="G31739" s="1" t="s">
        <v>27</v>
      </c>
      <c r="H31739" s="2">
        <v>43739</v>
      </c>
      <c r="I31739" s="2">
        <v>43830</v>
      </c>
      <c r="J31739" s="2">
        <v>43794</v>
      </c>
      <c r="K31739" s="1" t="s">
        <v>11032</v>
      </c>
      <c r="L31739" s="1" t="s">
        <v>21550</v>
      </c>
      <c r="M31739" s="3">
        <v>0.47916666666666669</v>
      </c>
      <c r="N31739">
        <v>0.23</v>
      </c>
      <c r="O31739" s="1" t="s">
        <v>50759</v>
      </c>
      <c r="P31739">
        <v>998.2</v>
      </c>
      <c r="Q31739" s="1" t="s">
        <v>97318</v>
      </c>
      <c r="R31739" s="1" t="s">
        <v>97319</v>
      </c>
      <c r="S31739" s="1" t="s">
        <v>97320</v>
      </c>
      <c r="T31739">
        <v>0.23</v>
      </c>
    </row>
    <row r="31740" spans="1:20" x14ac:dyDescent="0.2">
      <c r="A31740">
        <v>34</v>
      </c>
      <c r="B31740" s="1" t="s">
        <v>22</v>
      </c>
      <c r="C31740" s="1" t="s">
        <v>23</v>
      </c>
      <c r="D31740" s="1" t="s">
        <v>24</v>
      </c>
      <c r="E31740" s="1" t="s">
        <v>25</v>
      </c>
      <c r="F31740" s="1" t="s">
        <v>26</v>
      </c>
      <c r="G31740" s="1" t="s">
        <v>27</v>
      </c>
      <c r="H31740" s="2">
        <v>43739</v>
      </c>
      <c r="I31740" s="2">
        <v>43830</v>
      </c>
      <c r="J31740" s="2">
        <v>43794</v>
      </c>
      <c r="K31740" s="1" t="s">
        <v>9561</v>
      </c>
      <c r="L31740" s="1" t="s">
        <v>21550</v>
      </c>
      <c r="M31740" s="3">
        <v>0.47916666666666669</v>
      </c>
      <c r="N31740">
        <v>0.89</v>
      </c>
      <c r="O31740" s="1" t="s">
        <v>50760</v>
      </c>
      <c r="P31740">
        <v>311.5</v>
      </c>
      <c r="Q31740" s="1" t="s">
        <v>97318</v>
      </c>
      <c r="R31740" s="1" t="s">
        <v>97319</v>
      </c>
      <c r="S31740" s="1" t="s">
        <v>97320</v>
      </c>
      <c r="T31740">
        <v>0.89</v>
      </c>
    </row>
    <row r="31741" spans="1:20" x14ac:dyDescent="0.2">
      <c r="A31741">
        <v>34</v>
      </c>
      <c r="B31741" s="1" t="s">
        <v>22</v>
      </c>
      <c r="C31741" s="1" t="s">
        <v>23</v>
      </c>
      <c r="D31741" s="1" t="s">
        <v>24</v>
      </c>
      <c r="E31741" s="1" t="s">
        <v>25</v>
      </c>
      <c r="F31741" s="1" t="s">
        <v>26</v>
      </c>
      <c r="G31741" s="1" t="s">
        <v>27</v>
      </c>
      <c r="H31741" s="2">
        <v>43739</v>
      </c>
      <c r="I31741" s="2">
        <v>43830</v>
      </c>
      <c r="J31741" s="2">
        <v>43794</v>
      </c>
      <c r="K31741" s="1" t="s">
        <v>11033</v>
      </c>
      <c r="L31741" s="1" t="s">
        <v>21550</v>
      </c>
      <c r="M31741" s="3">
        <v>0.47916666666666669</v>
      </c>
      <c r="N31741">
        <v>5.34</v>
      </c>
      <c r="O31741" s="1" t="s">
        <v>50761</v>
      </c>
      <c r="P31741">
        <v>1068</v>
      </c>
      <c r="Q31741" s="1" t="s">
        <v>97318</v>
      </c>
      <c r="R31741" s="1" t="s">
        <v>97319</v>
      </c>
      <c r="S31741" s="1" t="s">
        <v>97320</v>
      </c>
      <c r="T31741">
        <v>5.34</v>
      </c>
    </row>
    <row r="31742" spans="1:20" x14ac:dyDescent="0.2">
      <c r="A31742">
        <v>34</v>
      </c>
      <c r="B31742" s="1" t="s">
        <v>22</v>
      </c>
      <c r="C31742" s="1" t="s">
        <v>23</v>
      </c>
      <c r="D31742" s="1" t="s">
        <v>24</v>
      </c>
      <c r="E31742" s="1" t="s">
        <v>25</v>
      </c>
      <c r="F31742" s="1" t="s">
        <v>26</v>
      </c>
      <c r="G31742" s="1" t="s">
        <v>27</v>
      </c>
      <c r="H31742" s="2">
        <v>43739</v>
      </c>
      <c r="I31742" s="2">
        <v>43830</v>
      </c>
      <c r="J31742" s="2">
        <v>43794</v>
      </c>
      <c r="K31742" s="1" t="s">
        <v>5406</v>
      </c>
      <c r="L31742" s="1" t="s">
        <v>21550</v>
      </c>
      <c r="M31742" s="3">
        <v>0.47916666666666669</v>
      </c>
      <c r="N31742">
        <v>1.72</v>
      </c>
      <c r="O31742" s="1" t="s">
        <v>50762</v>
      </c>
      <c r="P31742">
        <v>154.80000000000001</v>
      </c>
      <c r="Q31742" s="1" t="s">
        <v>97318</v>
      </c>
      <c r="R31742" s="1" t="s">
        <v>97319</v>
      </c>
      <c r="S31742" s="1" t="s">
        <v>97320</v>
      </c>
      <c r="T31742">
        <v>1.72</v>
      </c>
    </row>
    <row r="31743" spans="1:20" x14ac:dyDescent="0.2">
      <c r="A31743">
        <v>34</v>
      </c>
      <c r="B31743" s="1" t="s">
        <v>22</v>
      </c>
      <c r="C31743" s="1" t="s">
        <v>23</v>
      </c>
      <c r="D31743" s="1" t="s">
        <v>24</v>
      </c>
      <c r="E31743" s="1" t="s">
        <v>25</v>
      </c>
      <c r="F31743" s="1" t="s">
        <v>26</v>
      </c>
      <c r="G31743" s="1" t="s">
        <v>27</v>
      </c>
      <c r="H31743" s="2">
        <v>43739</v>
      </c>
      <c r="I31743" s="2">
        <v>43830</v>
      </c>
      <c r="J31743" s="2">
        <v>43794</v>
      </c>
      <c r="K31743" s="1" t="s">
        <v>3324</v>
      </c>
      <c r="L31743" s="1" t="s">
        <v>21551</v>
      </c>
      <c r="M31743" s="3">
        <v>0.47916666666666669</v>
      </c>
      <c r="N31743">
        <v>107.93761000000001</v>
      </c>
      <c r="O31743" s="1" t="s">
        <v>50763</v>
      </c>
      <c r="P31743">
        <v>5000000</v>
      </c>
      <c r="Q31743" s="1" t="s">
        <v>97318</v>
      </c>
      <c r="R31743" s="1" t="s">
        <v>97319</v>
      </c>
      <c r="S31743" s="1" t="s">
        <v>97320</v>
      </c>
      <c r="T31743">
        <v>107.93761000000001</v>
      </c>
    </row>
    <row r="31744" spans="1:20" x14ac:dyDescent="0.2">
      <c r="A31744">
        <v>34</v>
      </c>
      <c r="B31744" s="1" t="s">
        <v>22</v>
      </c>
      <c r="C31744" s="1" t="s">
        <v>23</v>
      </c>
      <c r="D31744" s="1" t="s">
        <v>24</v>
      </c>
      <c r="E31744" s="1" t="s">
        <v>25</v>
      </c>
      <c r="F31744" s="1" t="s">
        <v>26</v>
      </c>
      <c r="G31744" s="1" t="s">
        <v>27</v>
      </c>
      <c r="H31744" s="2">
        <v>43739</v>
      </c>
      <c r="I31744" s="2">
        <v>43830</v>
      </c>
      <c r="J31744" s="2">
        <v>43794</v>
      </c>
      <c r="K31744" s="1" t="s">
        <v>7738</v>
      </c>
      <c r="L31744" s="1" t="s">
        <v>21550</v>
      </c>
      <c r="M31744" s="3">
        <v>0.64583333333333337</v>
      </c>
      <c r="N31744">
        <v>0.77</v>
      </c>
      <c r="O31744" s="1" t="s">
        <v>50764</v>
      </c>
      <c r="P31744">
        <v>3850</v>
      </c>
      <c r="Q31744" s="1" t="s">
        <v>97318</v>
      </c>
      <c r="R31744" s="1" t="s">
        <v>97319</v>
      </c>
      <c r="S31744" s="1" t="s">
        <v>97320</v>
      </c>
      <c r="T31744">
        <v>0.77</v>
      </c>
    </row>
    <row r="31745" spans="1:20" x14ac:dyDescent="0.2">
      <c r="A31745">
        <v>34</v>
      </c>
      <c r="B31745" s="1" t="s">
        <v>22</v>
      </c>
      <c r="C31745" s="1" t="s">
        <v>23</v>
      </c>
      <c r="D31745" s="1" t="s">
        <v>24</v>
      </c>
      <c r="E31745" s="1" t="s">
        <v>25</v>
      </c>
      <c r="F31745" s="1" t="s">
        <v>26</v>
      </c>
      <c r="G31745" s="1" t="s">
        <v>27</v>
      </c>
      <c r="H31745" s="2">
        <v>43739</v>
      </c>
      <c r="I31745" s="2">
        <v>43830</v>
      </c>
      <c r="J31745" s="2">
        <v>43794</v>
      </c>
      <c r="K31745" s="1" t="s">
        <v>1316</v>
      </c>
      <c r="L31745" s="1" t="s">
        <v>21550</v>
      </c>
      <c r="M31745" s="3">
        <v>0.64583333333333337</v>
      </c>
      <c r="N31745">
        <v>2.33</v>
      </c>
      <c r="O31745" s="1" t="s">
        <v>50765</v>
      </c>
      <c r="P31745">
        <v>174.75</v>
      </c>
      <c r="Q31745" s="1" t="s">
        <v>97318</v>
      </c>
      <c r="R31745" s="1" t="s">
        <v>97319</v>
      </c>
      <c r="S31745" s="1" t="s">
        <v>97320</v>
      </c>
      <c r="T31745">
        <v>2.33</v>
      </c>
    </row>
    <row r="31746" spans="1:20" x14ac:dyDescent="0.2">
      <c r="A31746">
        <v>34</v>
      </c>
      <c r="B31746" s="1" t="s">
        <v>22</v>
      </c>
      <c r="C31746" s="1" t="s">
        <v>23</v>
      </c>
      <c r="D31746" s="1" t="s">
        <v>24</v>
      </c>
      <c r="E31746" s="1" t="s">
        <v>25</v>
      </c>
      <c r="F31746" s="1" t="s">
        <v>26</v>
      </c>
      <c r="G31746" s="1" t="s">
        <v>27</v>
      </c>
      <c r="H31746" s="2">
        <v>43739</v>
      </c>
      <c r="I31746" s="2">
        <v>43830</v>
      </c>
      <c r="J31746" s="2">
        <v>43794</v>
      </c>
      <c r="K31746" s="1" t="s">
        <v>10866</v>
      </c>
      <c r="L31746" s="1" t="s">
        <v>21550</v>
      </c>
      <c r="M31746" s="3">
        <v>0.64583333333333337</v>
      </c>
      <c r="N31746">
        <v>4.8899999999999997</v>
      </c>
      <c r="O31746" s="1" t="s">
        <v>50766</v>
      </c>
      <c r="P31746">
        <v>978</v>
      </c>
      <c r="Q31746" s="1" t="s">
        <v>97318</v>
      </c>
      <c r="R31746" s="1" t="s">
        <v>97319</v>
      </c>
      <c r="S31746" s="1" t="s">
        <v>97320</v>
      </c>
      <c r="T31746">
        <v>4.8899999999999997</v>
      </c>
    </row>
    <row r="31747" spans="1:20" x14ac:dyDescent="0.2">
      <c r="A31747">
        <v>34</v>
      </c>
      <c r="B31747" s="1" t="s">
        <v>22</v>
      </c>
      <c r="C31747" s="1" t="s">
        <v>23</v>
      </c>
      <c r="D31747" s="1" t="s">
        <v>24</v>
      </c>
      <c r="E31747" s="1" t="s">
        <v>25</v>
      </c>
      <c r="F31747" s="1" t="s">
        <v>26</v>
      </c>
      <c r="G31747" s="1" t="s">
        <v>27</v>
      </c>
      <c r="H31747" s="2">
        <v>43739</v>
      </c>
      <c r="I31747" s="2">
        <v>43830</v>
      </c>
      <c r="J31747" s="2">
        <v>43794</v>
      </c>
      <c r="K31747" s="1" t="s">
        <v>813</v>
      </c>
      <c r="L31747" s="1" t="s">
        <v>21550</v>
      </c>
      <c r="M31747" s="3">
        <v>0.64583333333333337</v>
      </c>
      <c r="N31747">
        <v>2.34</v>
      </c>
      <c r="O31747" s="1" t="s">
        <v>50767</v>
      </c>
      <c r="P31747">
        <v>102.96</v>
      </c>
      <c r="Q31747" s="1" t="s">
        <v>97318</v>
      </c>
      <c r="R31747" s="1" t="s">
        <v>97319</v>
      </c>
      <c r="S31747" s="1" t="s">
        <v>97320</v>
      </c>
      <c r="T31747">
        <v>2.34</v>
      </c>
    </row>
    <row r="31748" spans="1:20" x14ac:dyDescent="0.2">
      <c r="A31748">
        <v>34</v>
      </c>
      <c r="B31748" s="1" t="s">
        <v>22</v>
      </c>
      <c r="C31748" s="1" t="s">
        <v>23</v>
      </c>
      <c r="D31748" s="1" t="s">
        <v>24</v>
      </c>
      <c r="E31748" s="1" t="s">
        <v>25</v>
      </c>
      <c r="F31748" s="1" t="s">
        <v>26</v>
      </c>
      <c r="G31748" s="1" t="s">
        <v>27</v>
      </c>
      <c r="H31748" s="2">
        <v>43739</v>
      </c>
      <c r="I31748" s="2">
        <v>43830</v>
      </c>
      <c r="J31748" s="2">
        <v>43794</v>
      </c>
      <c r="K31748" s="1" t="s">
        <v>11034</v>
      </c>
      <c r="L31748" s="1" t="s">
        <v>21550</v>
      </c>
      <c r="M31748" s="3">
        <v>0.64583333333333337</v>
      </c>
      <c r="N31748">
        <v>9.2200000000000006</v>
      </c>
      <c r="O31748" s="1" t="s">
        <v>50768</v>
      </c>
      <c r="P31748">
        <v>746.82</v>
      </c>
      <c r="Q31748" s="1" t="s">
        <v>97318</v>
      </c>
      <c r="R31748" s="1" t="s">
        <v>97319</v>
      </c>
      <c r="S31748" s="1" t="s">
        <v>97320</v>
      </c>
      <c r="T31748">
        <v>9.2200000000000006</v>
      </c>
    </row>
    <row r="31749" spans="1:20" x14ac:dyDescent="0.2">
      <c r="A31749">
        <v>34</v>
      </c>
      <c r="B31749" s="1" t="s">
        <v>22</v>
      </c>
      <c r="C31749" s="1" t="s">
        <v>23</v>
      </c>
      <c r="D31749" s="1" t="s">
        <v>24</v>
      </c>
      <c r="E31749" s="1" t="s">
        <v>25</v>
      </c>
      <c r="F31749" s="1" t="s">
        <v>26</v>
      </c>
      <c r="G31749" s="1" t="s">
        <v>27</v>
      </c>
      <c r="H31749" s="2">
        <v>43739</v>
      </c>
      <c r="I31749" s="2">
        <v>43830</v>
      </c>
      <c r="J31749" s="2">
        <v>43794</v>
      </c>
      <c r="K31749" s="1" t="s">
        <v>6102</v>
      </c>
      <c r="L31749" s="1" t="s">
        <v>21550</v>
      </c>
      <c r="M31749" s="3">
        <v>0.64583333333333337</v>
      </c>
      <c r="N31749">
        <v>1.28</v>
      </c>
      <c r="O31749" s="1" t="s">
        <v>50769</v>
      </c>
      <c r="P31749">
        <v>472.32</v>
      </c>
      <c r="Q31749" s="1" t="s">
        <v>97318</v>
      </c>
      <c r="R31749" s="1" t="s">
        <v>97319</v>
      </c>
      <c r="S31749" s="1" t="s">
        <v>97320</v>
      </c>
      <c r="T31749">
        <v>1.28</v>
      </c>
    </row>
    <row r="31750" spans="1:20" x14ac:dyDescent="0.2">
      <c r="A31750">
        <v>34</v>
      </c>
      <c r="B31750" s="1" t="s">
        <v>22</v>
      </c>
      <c r="C31750" s="1" t="s">
        <v>23</v>
      </c>
      <c r="D31750" s="1" t="s">
        <v>24</v>
      </c>
      <c r="E31750" s="1" t="s">
        <v>25</v>
      </c>
      <c r="F31750" s="1" t="s">
        <v>26</v>
      </c>
      <c r="G31750" s="1" t="s">
        <v>27</v>
      </c>
      <c r="H31750" s="2">
        <v>43739</v>
      </c>
      <c r="I31750" s="2">
        <v>43830</v>
      </c>
      <c r="J31750" s="2">
        <v>43794</v>
      </c>
      <c r="K31750" s="1" t="s">
        <v>11035</v>
      </c>
      <c r="L31750" s="1" t="s">
        <v>21550</v>
      </c>
      <c r="M31750" s="3">
        <v>0.64583333333333337</v>
      </c>
      <c r="N31750">
        <v>565.79</v>
      </c>
      <c r="O31750" s="1" t="s">
        <v>50770</v>
      </c>
      <c r="P31750">
        <v>28289.5</v>
      </c>
      <c r="Q31750" s="1" t="s">
        <v>97318</v>
      </c>
      <c r="R31750" s="1" t="s">
        <v>97319</v>
      </c>
      <c r="S31750" s="1" t="s">
        <v>97320</v>
      </c>
      <c r="T31750">
        <v>565.79</v>
      </c>
    </row>
    <row r="31751" spans="1:20" x14ac:dyDescent="0.2">
      <c r="A31751">
        <v>34</v>
      </c>
      <c r="B31751" s="1" t="s">
        <v>22</v>
      </c>
      <c r="C31751" s="1" t="s">
        <v>23</v>
      </c>
      <c r="D31751" s="1" t="s">
        <v>24</v>
      </c>
      <c r="E31751" s="1" t="s">
        <v>25</v>
      </c>
      <c r="F31751" s="1" t="s">
        <v>26</v>
      </c>
      <c r="G31751" s="1" t="s">
        <v>27</v>
      </c>
      <c r="H31751" s="2">
        <v>43739</v>
      </c>
      <c r="I31751" s="2">
        <v>43830</v>
      </c>
      <c r="J31751" s="2">
        <v>43794</v>
      </c>
      <c r="K31751" s="1" t="s">
        <v>1323</v>
      </c>
      <c r="L31751" s="1" t="s">
        <v>21550</v>
      </c>
      <c r="M31751" s="3">
        <v>0.64583333333333337</v>
      </c>
      <c r="N31751">
        <v>1.0900000000000001</v>
      </c>
      <c r="O31751" s="1" t="s">
        <v>50771</v>
      </c>
      <c r="P31751">
        <v>1008.25</v>
      </c>
      <c r="Q31751" s="1" t="s">
        <v>97318</v>
      </c>
      <c r="R31751" s="1" t="s">
        <v>97319</v>
      </c>
      <c r="S31751" s="1" t="s">
        <v>97320</v>
      </c>
      <c r="T31751">
        <v>1.0900000000000001</v>
      </c>
    </row>
    <row r="31752" spans="1:20" x14ac:dyDescent="0.2">
      <c r="A31752">
        <v>34</v>
      </c>
      <c r="B31752" s="1" t="s">
        <v>22</v>
      </c>
      <c r="C31752" s="1" t="s">
        <v>23</v>
      </c>
      <c r="D31752" s="1" t="s">
        <v>24</v>
      </c>
      <c r="E31752" s="1" t="s">
        <v>25</v>
      </c>
      <c r="F31752" s="1" t="s">
        <v>26</v>
      </c>
      <c r="G31752" s="1" t="s">
        <v>27</v>
      </c>
      <c r="H31752" s="2">
        <v>43739</v>
      </c>
      <c r="I31752" s="2">
        <v>43830</v>
      </c>
      <c r="J31752" s="2">
        <v>43794</v>
      </c>
      <c r="K31752" s="1" t="s">
        <v>7409</v>
      </c>
      <c r="L31752" s="1" t="s">
        <v>21550</v>
      </c>
      <c r="M31752" s="3">
        <v>0.64583333333333337</v>
      </c>
      <c r="N31752">
        <v>9.3800000000000008</v>
      </c>
      <c r="O31752" s="1" t="s">
        <v>50772</v>
      </c>
      <c r="P31752">
        <v>4690</v>
      </c>
      <c r="Q31752" s="1" t="s">
        <v>97318</v>
      </c>
      <c r="R31752" s="1" t="s">
        <v>97319</v>
      </c>
      <c r="S31752" s="1" t="s">
        <v>97320</v>
      </c>
      <c r="T31752">
        <v>9.3800000000000008</v>
      </c>
    </row>
    <row r="31753" spans="1:20" x14ac:dyDescent="0.2">
      <c r="A31753">
        <v>34</v>
      </c>
      <c r="B31753" s="1" t="s">
        <v>22</v>
      </c>
      <c r="C31753" s="1" t="s">
        <v>23</v>
      </c>
      <c r="D31753" s="1" t="s">
        <v>24</v>
      </c>
      <c r="E31753" s="1" t="s">
        <v>25</v>
      </c>
      <c r="F31753" s="1" t="s">
        <v>26</v>
      </c>
      <c r="G31753" s="1" t="s">
        <v>27</v>
      </c>
      <c r="H31753" s="2">
        <v>43739</v>
      </c>
      <c r="I31753" s="2">
        <v>43830</v>
      </c>
      <c r="J31753" s="2">
        <v>43794</v>
      </c>
      <c r="K31753" s="1" t="s">
        <v>6425</v>
      </c>
      <c r="L31753" s="1" t="s">
        <v>21550</v>
      </c>
      <c r="M31753" s="3">
        <v>0.64583333333333337</v>
      </c>
      <c r="N31753">
        <v>4.88</v>
      </c>
      <c r="O31753" s="1" t="s">
        <v>50773</v>
      </c>
      <c r="P31753">
        <v>1220</v>
      </c>
      <c r="Q31753" s="1" t="s">
        <v>97318</v>
      </c>
      <c r="R31753" s="1" t="s">
        <v>97319</v>
      </c>
      <c r="S31753" s="1" t="s">
        <v>97320</v>
      </c>
      <c r="T31753">
        <v>4.88</v>
      </c>
    </row>
    <row r="31754" spans="1:20" x14ac:dyDescent="0.2">
      <c r="A31754">
        <v>34</v>
      </c>
      <c r="B31754" s="1" t="s">
        <v>22</v>
      </c>
      <c r="C31754" s="1" t="s">
        <v>23</v>
      </c>
      <c r="D31754" s="1" t="s">
        <v>24</v>
      </c>
      <c r="E31754" s="1" t="s">
        <v>25</v>
      </c>
      <c r="F31754" s="1" t="s">
        <v>26</v>
      </c>
      <c r="G31754" s="1" t="s">
        <v>27</v>
      </c>
      <c r="H31754" s="2">
        <v>43739</v>
      </c>
      <c r="I31754" s="2">
        <v>43830</v>
      </c>
      <c r="J31754" s="2">
        <v>43794</v>
      </c>
      <c r="K31754" s="1" t="s">
        <v>3580</v>
      </c>
      <c r="L31754" s="1" t="s">
        <v>21550</v>
      </c>
      <c r="M31754" s="3">
        <v>0.64583333333333337</v>
      </c>
      <c r="N31754">
        <v>2.11</v>
      </c>
      <c r="O31754" s="1" t="s">
        <v>50774</v>
      </c>
      <c r="P31754">
        <v>949.5</v>
      </c>
      <c r="Q31754" s="1" t="s">
        <v>97318</v>
      </c>
      <c r="R31754" s="1" t="s">
        <v>97319</v>
      </c>
      <c r="S31754" s="1" t="s">
        <v>97320</v>
      </c>
      <c r="T31754">
        <v>2.11</v>
      </c>
    </row>
    <row r="31755" spans="1:20" x14ac:dyDescent="0.2">
      <c r="A31755">
        <v>34</v>
      </c>
      <c r="B31755" s="1" t="s">
        <v>22</v>
      </c>
      <c r="C31755" s="1" t="s">
        <v>23</v>
      </c>
      <c r="D31755" s="1" t="s">
        <v>24</v>
      </c>
      <c r="E31755" s="1" t="s">
        <v>25</v>
      </c>
      <c r="F31755" s="1" t="s">
        <v>26</v>
      </c>
      <c r="G31755" s="1" t="s">
        <v>27</v>
      </c>
      <c r="H31755" s="2">
        <v>43739</v>
      </c>
      <c r="I31755" s="2">
        <v>43830</v>
      </c>
      <c r="J31755" s="2">
        <v>43794</v>
      </c>
      <c r="K31755" s="1" t="s">
        <v>11036</v>
      </c>
      <c r="L31755" s="1" t="s">
        <v>21550</v>
      </c>
      <c r="M31755" s="3">
        <v>0.64583333333333337</v>
      </c>
      <c r="N31755">
        <v>14.02</v>
      </c>
      <c r="O31755" s="1" t="s">
        <v>50775</v>
      </c>
      <c r="P31755">
        <v>1009.44</v>
      </c>
      <c r="Q31755" s="1" t="s">
        <v>97318</v>
      </c>
      <c r="R31755" s="1" t="s">
        <v>97319</v>
      </c>
      <c r="S31755" s="1" t="s">
        <v>97320</v>
      </c>
      <c r="T31755">
        <v>14.02</v>
      </c>
    </row>
    <row r="31756" spans="1:20" x14ac:dyDescent="0.2">
      <c r="A31756">
        <v>34</v>
      </c>
      <c r="B31756" s="1" t="s">
        <v>22</v>
      </c>
      <c r="C31756" s="1" t="s">
        <v>23</v>
      </c>
      <c r="D31756" s="1" t="s">
        <v>24</v>
      </c>
      <c r="E31756" s="1" t="s">
        <v>25</v>
      </c>
      <c r="F31756" s="1" t="s">
        <v>26</v>
      </c>
      <c r="G31756" s="1" t="s">
        <v>27</v>
      </c>
      <c r="H31756" s="2">
        <v>43739</v>
      </c>
      <c r="I31756" s="2">
        <v>43830</v>
      </c>
      <c r="J31756" s="2">
        <v>43794</v>
      </c>
      <c r="K31756" s="1" t="s">
        <v>6111</v>
      </c>
      <c r="L31756" s="1" t="s">
        <v>21550</v>
      </c>
      <c r="M31756" s="3">
        <v>0.64583333333333337</v>
      </c>
      <c r="N31756">
        <v>0.52</v>
      </c>
      <c r="O31756" s="1" t="s">
        <v>50776</v>
      </c>
      <c r="P31756">
        <v>52</v>
      </c>
      <c r="Q31756" s="1" t="s">
        <v>97318</v>
      </c>
      <c r="R31756" s="1" t="s">
        <v>97319</v>
      </c>
      <c r="S31756" s="1" t="s">
        <v>97320</v>
      </c>
      <c r="T31756">
        <v>0.52</v>
      </c>
    </row>
    <row r="31757" spans="1:20" x14ac:dyDescent="0.2">
      <c r="A31757">
        <v>34</v>
      </c>
      <c r="B31757" s="1" t="s">
        <v>22</v>
      </c>
      <c r="C31757" s="1" t="s">
        <v>23</v>
      </c>
      <c r="D31757" s="1" t="s">
        <v>24</v>
      </c>
      <c r="E31757" s="1" t="s">
        <v>25</v>
      </c>
      <c r="F31757" s="1" t="s">
        <v>26</v>
      </c>
      <c r="G31757" s="1" t="s">
        <v>27</v>
      </c>
      <c r="H31757" s="2">
        <v>43739</v>
      </c>
      <c r="I31757" s="2">
        <v>43830</v>
      </c>
      <c r="J31757" s="2">
        <v>43794</v>
      </c>
      <c r="K31757" s="1" t="s">
        <v>11037</v>
      </c>
      <c r="L31757" s="1" t="s">
        <v>21550</v>
      </c>
      <c r="M31757" s="3">
        <v>0.64583333333333337</v>
      </c>
      <c r="N31757">
        <v>0.14000000000000001</v>
      </c>
      <c r="O31757" s="1" t="s">
        <v>50777</v>
      </c>
      <c r="P31757">
        <v>67.2</v>
      </c>
      <c r="Q31757" s="1" t="s">
        <v>97318</v>
      </c>
      <c r="R31757" s="1" t="s">
        <v>97319</v>
      </c>
      <c r="S31757" s="1" t="s">
        <v>97320</v>
      </c>
      <c r="T31757">
        <v>0.14000000000000001</v>
      </c>
    </row>
    <row r="31758" spans="1:20" x14ac:dyDescent="0.2">
      <c r="A31758">
        <v>34</v>
      </c>
      <c r="B31758" s="1" t="s">
        <v>22</v>
      </c>
      <c r="C31758" s="1" t="s">
        <v>23</v>
      </c>
      <c r="D31758" s="1" t="s">
        <v>24</v>
      </c>
      <c r="E31758" s="1" t="s">
        <v>25</v>
      </c>
      <c r="F31758" s="1" t="s">
        <v>26</v>
      </c>
      <c r="G31758" s="1" t="s">
        <v>27</v>
      </c>
      <c r="H31758" s="2">
        <v>43739</v>
      </c>
      <c r="I31758" s="2">
        <v>43830</v>
      </c>
      <c r="J31758" s="2">
        <v>43794</v>
      </c>
      <c r="K31758" s="1" t="s">
        <v>11038</v>
      </c>
      <c r="L31758" s="1" t="s">
        <v>21550</v>
      </c>
      <c r="M31758" s="3">
        <v>0.64583333333333337</v>
      </c>
      <c r="N31758">
        <v>1E-3</v>
      </c>
      <c r="O31758" s="1" t="s">
        <v>50778</v>
      </c>
      <c r="P31758">
        <v>2.65</v>
      </c>
      <c r="Q31758" s="1" t="s">
        <v>97318</v>
      </c>
      <c r="R31758" s="1" t="s">
        <v>97319</v>
      </c>
      <c r="S31758" s="1" t="s">
        <v>97320</v>
      </c>
      <c r="T31758">
        <v>1E-3</v>
      </c>
    </row>
    <row r="31759" spans="1:20" x14ac:dyDescent="0.2">
      <c r="A31759">
        <v>34</v>
      </c>
      <c r="B31759" s="1" t="s">
        <v>22</v>
      </c>
      <c r="C31759" s="1" t="s">
        <v>23</v>
      </c>
      <c r="D31759" s="1" t="s">
        <v>24</v>
      </c>
      <c r="E31759" s="1" t="s">
        <v>25</v>
      </c>
      <c r="F31759" s="1" t="s">
        <v>26</v>
      </c>
      <c r="G31759" s="1" t="s">
        <v>27</v>
      </c>
      <c r="H31759" s="2">
        <v>43739</v>
      </c>
      <c r="I31759" s="2">
        <v>43830</v>
      </c>
      <c r="J31759" s="2">
        <v>43794</v>
      </c>
      <c r="K31759" s="1" t="s">
        <v>11039</v>
      </c>
      <c r="L31759" s="1" t="s">
        <v>21550</v>
      </c>
      <c r="M31759" s="3">
        <v>0.64583333333333337</v>
      </c>
      <c r="N31759">
        <v>0.55000000000000004</v>
      </c>
      <c r="O31759" s="1" t="s">
        <v>50779</v>
      </c>
      <c r="P31759">
        <v>3850</v>
      </c>
      <c r="Q31759" s="1" t="s">
        <v>97318</v>
      </c>
      <c r="R31759" s="1" t="s">
        <v>97319</v>
      </c>
      <c r="S31759" s="1" t="s">
        <v>97320</v>
      </c>
      <c r="T31759">
        <v>0.55000000000000004</v>
      </c>
    </row>
    <row r="31760" spans="1:20" x14ac:dyDescent="0.2">
      <c r="A31760">
        <v>34</v>
      </c>
      <c r="B31760" s="1" t="s">
        <v>22</v>
      </c>
      <c r="C31760" s="1" t="s">
        <v>23</v>
      </c>
      <c r="D31760" s="1" t="s">
        <v>24</v>
      </c>
      <c r="E31760" s="1" t="s">
        <v>25</v>
      </c>
      <c r="F31760" s="1" t="s">
        <v>26</v>
      </c>
      <c r="G31760" s="1" t="s">
        <v>27</v>
      </c>
      <c r="H31760" s="2">
        <v>43739</v>
      </c>
      <c r="I31760" s="2">
        <v>43830</v>
      </c>
      <c r="J31760" s="2">
        <v>43794</v>
      </c>
      <c r="K31760" s="1" t="s">
        <v>6428</v>
      </c>
      <c r="L31760" s="1" t="s">
        <v>21550</v>
      </c>
      <c r="M31760" s="3">
        <v>0.64583333333333337</v>
      </c>
      <c r="N31760">
        <v>1.5</v>
      </c>
      <c r="O31760" s="1" t="s">
        <v>50780</v>
      </c>
      <c r="P31760">
        <v>1500</v>
      </c>
      <c r="Q31760" s="1" t="s">
        <v>97318</v>
      </c>
      <c r="R31760" s="1" t="s">
        <v>97319</v>
      </c>
      <c r="S31760" s="1" t="s">
        <v>97320</v>
      </c>
      <c r="T31760">
        <v>1.5</v>
      </c>
    </row>
    <row r="31761" spans="1:20" x14ac:dyDescent="0.2">
      <c r="A31761">
        <v>34</v>
      </c>
      <c r="B31761" s="1" t="s">
        <v>22</v>
      </c>
      <c r="C31761" s="1" t="s">
        <v>23</v>
      </c>
      <c r="D31761" s="1" t="s">
        <v>24</v>
      </c>
      <c r="E31761" s="1" t="s">
        <v>25</v>
      </c>
      <c r="F31761" s="1" t="s">
        <v>26</v>
      </c>
      <c r="G31761" s="1" t="s">
        <v>27</v>
      </c>
      <c r="H31761" s="2">
        <v>43739</v>
      </c>
      <c r="I31761" s="2">
        <v>43830</v>
      </c>
      <c r="J31761" s="2">
        <v>43794</v>
      </c>
      <c r="K31761" s="1" t="s">
        <v>3350</v>
      </c>
      <c r="L31761" s="1" t="s">
        <v>21550</v>
      </c>
      <c r="M31761" s="3">
        <v>0.64583333333333337</v>
      </c>
      <c r="N31761">
        <v>0.11</v>
      </c>
      <c r="O31761" s="1" t="s">
        <v>50781</v>
      </c>
      <c r="P31761">
        <v>1650</v>
      </c>
      <c r="Q31761" s="1" t="s">
        <v>97318</v>
      </c>
      <c r="R31761" s="1" t="s">
        <v>97319</v>
      </c>
      <c r="S31761" s="1" t="s">
        <v>97320</v>
      </c>
      <c r="T31761">
        <v>0.11</v>
      </c>
    </row>
    <row r="31762" spans="1:20" x14ac:dyDescent="0.2">
      <c r="A31762">
        <v>34</v>
      </c>
      <c r="B31762" s="1" t="s">
        <v>22</v>
      </c>
      <c r="C31762" s="1" t="s">
        <v>23</v>
      </c>
      <c r="D31762" s="1" t="s">
        <v>24</v>
      </c>
      <c r="E31762" s="1" t="s">
        <v>25</v>
      </c>
      <c r="F31762" s="1" t="s">
        <v>26</v>
      </c>
      <c r="G31762" s="1" t="s">
        <v>27</v>
      </c>
      <c r="H31762" s="2">
        <v>43739</v>
      </c>
      <c r="I31762" s="2">
        <v>43830</v>
      </c>
      <c r="J31762" s="2">
        <v>43794</v>
      </c>
      <c r="K31762" s="1" t="s">
        <v>2450</v>
      </c>
      <c r="L31762" s="1" t="s">
        <v>21550</v>
      </c>
      <c r="M31762" s="3">
        <v>0.64583333333333337</v>
      </c>
      <c r="N31762">
        <v>2.2799999999999998</v>
      </c>
      <c r="O31762" s="1" t="s">
        <v>50782</v>
      </c>
      <c r="P31762">
        <v>866.4</v>
      </c>
      <c r="Q31762" s="1" t="s">
        <v>97318</v>
      </c>
      <c r="R31762" s="1" t="s">
        <v>97319</v>
      </c>
      <c r="S31762" s="1" t="s">
        <v>97320</v>
      </c>
      <c r="T31762">
        <v>2.2799999999999998</v>
      </c>
    </row>
    <row r="31763" spans="1:20" x14ac:dyDescent="0.2">
      <c r="A31763">
        <v>34</v>
      </c>
      <c r="B31763" s="1" t="s">
        <v>22</v>
      </c>
      <c r="C31763" s="1" t="s">
        <v>23</v>
      </c>
      <c r="D31763" s="1" t="s">
        <v>24</v>
      </c>
      <c r="E31763" s="1" t="s">
        <v>25</v>
      </c>
      <c r="F31763" s="1" t="s">
        <v>26</v>
      </c>
      <c r="G31763" s="1" t="s">
        <v>27</v>
      </c>
      <c r="H31763" s="2">
        <v>43739</v>
      </c>
      <c r="I31763" s="2">
        <v>43830</v>
      </c>
      <c r="J31763" s="2">
        <v>43794</v>
      </c>
      <c r="K31763" s="1" t="s">
        <v>8513</v>
      </c>
      <c r="L31763" s="1" t="s">
        <v>21550</v>
      </c>
      <c r="M31763" s="3">
        <v>0.64583333333333337</v>
      </c>
      <c r="N31763">
        <v>9.58</v>
      </c>
      <c r="O31763" s="1" t="s">
        <v>50783</v>
      </c>
      <c r="P31763">
        <v>1437</v>
      </c>
      <c r="Q31763" s="1" t="s">
        <v>97318</v>
      </c>
      <c r="R31763" s="1" t="s">
        <v>97319</v>
      </c>
      <c r="S31763" s="1" t="s">
        <v>97320</v>
      </c>
      <c r="T31763">
        <v>9.58</v>
      </c>
    </row>
    <row r="31764" spans="1:20" x14ac:dyDescent="0.2">
      <c r="A31764">
        <v>34</v>
      </c>
      <c r="B31764" s="1" t="s">
        <v>22</v>
      </c>
      <c r="C31764" s="1" t="s">
        <v>23</v>
      </c>
      <c r="D31764" s="1" t="s">
        <v>24</v>
      </c>
      <c r="E31764" s="1" t="s">
        <v>25</v>
      </c>
      <c r="F31764" s="1" t="s">
        <v>26</v>
      </c>
      <c r="G31764" s="1" t="s">
        <v>27</v>
      </c>
      <c r="H31764" s="2">
        <v>43739</v>
      </c>
      <c r="I31764" s="2">
        <v>43830</v>
      </c>
      <c r="J31764" s="2">
        <v>43794</v>
      </c>
      <c r="K31764" s="1" t="s">
        <v>6431</v>
      </c>
      <c r="L31764" s="1" t="s">
        <v>21550</v>
      </c>
      <c r="M31764" s="3">
        <v>0.64583333333333337</v>
      </c>
      <c r="N31764">
        <v>1.9</v>
      </c>
      <c r="O31764" s="1" t="s">
        <v>50784</v>
      </c>
      <c r="P31764">
        <v>95</v>
      </c>
      <c r="Q31764" s="1" t="s">
        <v>97318</v>
      </c>
      <c r="R31764" s="1" t="s">
        <v>97319</v>
      </c>
      <c r="S31764" s="1" t="s">
        <v>97320</v>
      </c>
      <c r="T31764">
        <v>1.9</v>
      </c>
    </row>
    <row r="31765" spans="1:20" x14ac:dyDescent="0.2">
      <c r="A31765">
        <v>34</v>
      </c>
      <c r="B31765" s="1" t="s">
        <v>22</v>
      </c>
      <c r="C31765" s="1" t="s">
        <v>23</v>
      </c>
      <c r="D31765" s="1" t="s">
        <v>24</v>
      </c>
      <c r="E31765" s="1" t="s">
        <v>25</v>
      </c>
      <c r="F31765" s="1" t="s">
        <v>26</v>
      </c>
      <c r="G31765" s="1" t="s">
        <v>27</v>
      </c>
      <c r="H31765" s="2">
        <v>43739</v>
      </c>
      <c r="I31765" s="2">
        <v>43830</v>
      </c>
      <c r="J31765" s="2">
        <v>43794</v>
      </c>
      <c r="K31765" s="1" t="s">
        <v>7752</v>
      </c>
      <c r="L31765" s="1" t="s">
        <v>21550</v>
      </c>
      <c r="M31765" s="3">
        <v>0.64583333333333337</v>
      </c>
      <c r="N31765">
        <v>4.8499999999999996</v>
      </c>
      <c r="O31765" s="1" t="s">
        <v>50785</v>
      </c>
      <c r="P31765">
        <v>2425</v>
      </c>
      <c r="Q31765" s="1" t="s">
        <v>97318</v>
      </c>
      <c r="R31765" s="1" t="s">
        <v>97319</v>
      </c>
      <c r="S31765" s="1" t="s">
        <v>97320</v>
      </c>
      <c r="T31765">
        <v>4.8499999999999996</v>
      </c>
    </row>
    <row r="31766" spans="1:20" x14ac:dyDescent="0.2">
      <c r="A31766">
        <v>34</v>
      </c>
      <c r="B31766" s="1" t="s">
        <v>22</v>
      </c>
      <c r="C31766" s="1" t="s">
        <v>23</v>
      </c>
      <c r="D31766" s="1" t="s">
        <v>24</v>
      </c>
      <c r="E31766" s="1" t="s">
        <v>25</v>
      </c>
      <c r="F31766" s="1" t="s">
        <v>26</v>
      </c>
      <c r="G31766" s="1" t="s">
        <v>27</v>
      </c>
      <c r="H31766" s="2">
        <v>43739</v>
      </c>
      <c r="I31766" s="2">
        <v>43830</v>
      </c>
      <c r="J31766" s="2">
        <v>43794</v>
      </c>
      <c r="K31766" s="1" t="s">
        <v>11040</v>
      </c>
      <c r="L31766" s="1" t="s">
        <v>21550</v>
      </c>
      <c r="M31766" s="3">
        <v>0.64583333333333337</v>
      </c>
      <c r="N31766">
        <v>0.14000000000000001</v>
      </c>
      <c r="O31766" s="1" t="s">
        <v>50786</v>
      </c>
      <c r="P31766">
        <v>700</v>
      </c>
      <c r="Q31766" s="1" t="s">
        <v>97318</v>
      </c>
      <c r="R31766" s="1" t="s">
        <v>97319</v>
      </c>
      <c r="S31766" s="1" t="s">
        <v>97320</v>
      </c>
      <c r="T31766">
        <v>0.14000000000000001</v>
      </c>
    </row>
    <row r="31767" spans="1:20" x14ac:dyDescent="0.2">
      <c r="A31767">
        <v>34</v>
      </c>
      <c r="B31767" s="1" t="s">
        <v>22</v>
      </c>
      <c r="C31767" s="1" t="s">
        <v>23</v>
      </c>
      <c r="D31767" s="1" t="s">
        <v>24</v>
      </c>
      <c r="E31767" s="1" t="s">
        <v>25</v>
      </c>
      <c r="F31767" s="1" t="s">
        <v>26</v>
      </c>
      <c r="G31767" s="1" t="s">
        <v>27</v>
      </c>
      <c r="H31767" s="2">
        <v>43739</v>
      </c>
      <c r="I31767" s="2">
        <v>43830</v>
      </c>
      <c r="J31767" s="2">
        <v>43794</v>
      </c>
      <c r="K31767" s="1" t="s">
        <v>11041</v>
      </c>
      <c r="L31767" s="1" t="s">
        <v>21550</v>
      </c>
      <c r="M31767" s="3">
        <v>0.64583333333333337</v>
      </c>
      <c r="N31767">
        <v>3.4000000000000002E-2</v>
      </c>
      <c r="O31767" s="1" t="s">
        <v>50787</v>
      </c>
      <c r="P31767">
        <v>102</v>
      </c>
      <c r="Q31767" s="1" t="s">
        <v>97318</v>
      </c>
      <c r="R31767" s="1" t="s">
        <v>97319</v>
      </c>
      <c r="S31767" s="1" t="s">
        <v>97320</v>
      </c>
      <c r="T31767">
        <v>3.4000000000000002E-2</v>
      </c>
    </row>
    <row r="31768" spans="1:20" x14ac:dyDescent="0.2">
      <c r="A31768">
        <v>34</v>
      </c>
      <c r="B31768" s="1" t="s">
        <v>22</v>
      </c>
      <c r="C31768" s="1" t="s">
        <v>23</v>
      </c>
      <c r="D31768" s="1" t="s">
        <v>24</v>
      </c>
      <c r="E31768" s="1" t="s">
        <v>25</v>
      </c>
      <c r="F31768" s="1" t="s">
        <v>26</v>
      </c>
      <c r="G31768" s="1" t="s">
        <v>27</v>
      </c>
      <c r="H31768" s="2">
        <v>43739</v>
      </c>
      <c r="I31768" s="2">
        <v>43830</v>
      </c>
      <c r="J31768" s="2">
        <v>43794</v>
      </c>
      <c r="K31768" s="1" t="s">
        <v>127</v>
      </c>
      <c r="L31768" s="1" t="s">
        <v>21550</v>
      </c>
      <c r="M31768" s="3">
        <v>0.64583333333333337</v>
      </c>
      <c r="N31768">
        <v>1.86</v>
      </c>
      <c r="O31768" s="1" t="s">
        <v>50788</v>
      </c>
      <c r="P31768">
        <v>5580</v>
      </c>
      <c r="Q31768" s="1" t="s">
        <v>97318</v>
      </c>
      <c r="R31768" s="1" t="s">
        <v>97319</v>
      </c>
      <c r="S31768" s="1" t="s">
        <v>97320</v>
      </c>
      <c r="T31768">
        <v>1.86</v>
      </c>
    </row>
    <row r="31769" spans="1:20" x14ac:dyDescent="0.2">
      <c r="A31769">
        <v>34</v>
      </c>
      <c r="B31769" s="1" t="s">
        <v>22</v>
      </c>
      <c r="C31769" s="1" t="s">
        <v>23</v>
      </c>
      <c r="D31769" s="1" t="s">
        <v>24</v>
      </c>
      <c r="E31769" s="1" t="s">
        <v>25</v>
      </c>
      <c r="F31769" s="1" t="s">
        <v>26</v>
      </c>
      <c r="G31769" s="1" t="s">
        <v>27</v>
      </c>
      <c r="H31769" s="2">
        <v>43739</v>
      </c>
      <c r="I31769" s="2">
        <v>43830</v>
      </c>
      <c r="J31769" s="2">
        <v>43794</v>
      </c>
      <c r="K31769" s="1" t="s">
        <v>1112</v>
      </c>
      <c r="L31769" s="1" t="s">
        <v>21550</v>
      </c>
      <c r="M31769" s="3">
        <v>0.64583333333333337</v>
      </c>
      <c r="N31769">
        <v>3.38</v>
      </c>
      <c r="O31769" s="1" t="s">
        <v>50789</v>
      </c>
      <c r="P31769">
        <v>845</v>
      </c>
      <c r="Q31769" s="1" t="s">
        <v>97318</v>
      </c>
      <c r="R31769" s="1" t="s">
        <v>97319</v>
      </c>
      <c r="S31769" s="1" t="s">
        <v>97320</v>
      </c>
      <c r="T31769">
        <v>3.38</v>
      </c>
    </row>
    <row r="31770" spans="1:20" x14ac:dyDescent="0.2">
      <c r="A31770">
        <v>34</v>
      </c>
      <c r="B31770" s="1" t="s">
        <v>22</v>
      </c>
      <c r="C31770" s="1" t="s">
        <v>23</v>
      </c>
      <c r="D31770" s="1" t="s">
        <v>24</v>
      </c>
      <c r="E31770" s="1" t="s">
        <v>25</v>
      </c>
      <c r="F31770" s="1" t="s">
        <v>26</v>
      </c>
      <c r="G31770" s="1" t="s">
        <v>27</v>
      </c>
      <c r="H31770" s="2">
        <v>43739</v>
      </c>
      <c r="I31770" s="2">
        <v>43830</v>
      </c>
      <c r="J31770" s="2">
        <v>43794</v>
      </c>
      <c r="K31770" s="1" t="s">
        <v>10771</v>
      </c>
      <c r="L31770" s="1" t="s">
        <v>21550</v>
      </c>
      <c r="M31770" s="3">
        <v>0.64583333333333337</v>
      </c>
      <c r="N31770">
        <v>7.77</v>
      </c>
      <c r="O31770" s="1" t="s">
        <v>50790</v>
      </c>
      <c r="P31770">
        <v>2331</v>
      </c>
      <c r="Q31770" s="1" t="s">
        <v>97318</v>
      </c>
      <c r="R31770" s="1" t="s">
        <v>97319</v>
      </c>
      <c r="S31770" s="1" t="s">
        <v>97320</v>
      </c>
      <c r="T31770">
        <v>7.77</v>
      </c>
    </row>
    <row r="31771" spans="1:20" x14ac:dyDescent="0.2">
      <c r="A31771">
        <v>34</v>
      </c>
      <c r="B31771" s="1" t="s">
        <v>22</v>
      </c>
      <c r="C31771" s="1" t="s">
        <v>23</v>
      </c>
      <c r="D31771" s="1" t="s">
        <v>24</v>
      </c>
      <c r="E31771" s="1" t="s">
        <v>25</v>
      </c>
      <c r="F31771" s="1" t="s">
        <v>26</v>
      </c>
      <c r="G31771" s="1" t="s">
        <v>27</v>
      </c>
      <c r="H31771" s="2">
        <v>43739</v>
      </c>
      <c r="I31771" s="2">
        <v>43830</v>
      </c>
      <c r="J31771" s="2">
        <v>43794</v>
      </c>
      <c r="K31771" s="1" t="s">
        <v>11042</v>
      </c>
      <c r="L31771" s="1" t="s">
        <v>21550</v>
      </c>
      <c r="M31771" s="3">
        <v>0.64583333333333337</v>
      </c>
      <c r="N31771">
        <v>5.21</v>
      </c>
      <c r="O31771" s="1" t="s">
        <v>50791</v>
      </c>
      <c r="P31771">
        <v>3126</v>
      </c>
      <c r="Q31771" s="1" t="s">
        <v>97318</v>
      </c>
      <c r="R31771" s="1" t="s">
        <v>97319</v>
      </c>
      <c r="S31771" s="1" t="s">
        <v>97320</v>
      </c>
      <c r="T31771">
        <v>5.21</v>
      </c>
    </row>
    <row r="31772" spans="1:20" x14ac:dyDescent="0.2">
      <c r="A31772">
        <v>34</v>
      </c>
      <c r="B31772" s="1" t="s">
        <v>22</v>
      </c>
      <c r="C31772" s="1" t="s">
        <v>23</v>
      </c>
      <c r="D31772" s="1" t="s">
        <v>24</v>
      </c>
      <c r="E31772" s="1" t="s">
        <v>25</v>
      </c>
      <c r="F31772" s="1" t="s">
        <v>26</v>
      </c>
      <c r="G31772" s="1" t="s">
        <v>27</v>
      </c>
      <c r="H31772" s="2">
        <v>43739</v>
      </c>
      <c r="I31772" s="2">
        <v>43830</v>
      </c>
      <c r="J31772" s="2">
        <v>43794</v>
      </c>
      <c r="K31772" s="1" t="s">
        <v>4513</v>
      </c>
      <c r="L31772" s="1" t="s">
        <v>21550</v>
      </c>
      <c r="M31772" s="3">
        <v>0.47916666666666669</v>
      </c>
      <c r="N31772">
        <v>3.29</v>
      </c>
      <c r="O31772" s="1" t="s">
        <v>50792</v>
      </c>
      <c r="P31772">
        <v>9870</v>
      </c>
      <c r="Q31772" s="1" t="s">
        <v>97318</v>
      </c>
      <c r="R31772" s="1" t="s">
        <v>97319</v>
      </c>
      <c r="S31772" s="1" t="s">
        <v>97320</v>
      </c>
      <c r="T31772">
        <v>3.29</v>
      </c>
    </row>
    <row r="31773" spans="1:20" x14ac:dyDescent="0.2">
      <c r="A31773">
        <v>34</v>
      </c>
      <c r="B31773" s="1" t="s">
        <v>22</v>
      </c>
      <c r="C31773" s="1" t="s">
        <v>23</v>
      </c>
      <c r="D31773" s="1" t="s">
        <v>24</v>
      </c>
      <c r="E31773" s="1" t="s">
        <v>25</v>
      </c>
      <c r="F31773" s="1" t="s">
        <v>26</v>
      </c>
      <c r="G31773" s="1" t="s">
        <v>27</v>
      </c>
      <c r="H31773" s="2">
        <v>43739</v>
      </c>
      <c r="I31773" s="2">
        <v>43830</v>
      </c>
      <c r="J31773" s="2">
        <v>43794</v>
      </c>
      <c r="K31773" s="1" t="s">
        <v>4513</v>
      </c>
      <c r="L31773" s="1" t="s">
        <v>21550</v>
      </c>
      <c r="M31773" s="3">
        <v>0.64583333333333337</v>
      </c>
      <c r="N31773">
        <v>3.32</v>
      </c>
      <c r="O31773" s="1" t="s">
        <v>50793</v>
      </c>
      <c r="P31773">
        <v>9960</v>
      </c>
      <c r="Q31773" s="1" t="s">
        <v>97318</v>
      </c>
      <c r="R31773" s="1" t="s">
        <v>97319</v>
      </c>
      <c r="S31773" s="1" t="s">
        <v>97320</v>
      </c>
      <c r="T31773">
        <v>3.32</v>
      </c>
    </row>
    <row r="31774" spans="1:20" x14ac:dyDescent="0.2">
      <c r="A31774">
        <v>34</v>
      </c>
      <c r="B31774" s="1" t="s">
        <v>22</v>
      </c>
      <c r="C31774" s="1" t="s">
        <v>23</v>
      </c>
      <c r="D31774" s="1" t="s">
        <v>24</v>
      </c>
      <c r="E31774" s="1" t="s">
        <v>25</v>
      </c>
      <c r="F31774" s="1" t="s">
        <v>26</v>
      </c>
      <c r="G31774" s="1" t="s">
        <v>27</v>
      </c>
      <c r="H31774" s="2">
        <v>43739</v>
      </c>
      <c r="I31774" s="2">
        <v>43830</v>
      </c>
      <c r="J31774" s="2">
        <v>43794</v>
      </c>
      <c r="K31774" s="1" t="s">
        <v>10871</v>
      </c>
      <c r="L31774" s="1" t="s">
        <v>21550</v>
      </c>
      <c r="M31774" s="3">
        <v>0.64583333333333337</v>
      </c>
      <c r="N31774">
        <v>1.06</v>
      </c>
      <c r="O31774" s="1" t="s">
        <v>50794</v>
      </c>
      <c r="P31774">
        <v>7420</v>
      </c>
      <c r="Q31774" s="1" t="s">
        <v>97318</v>
      </c>
      <c r="R31774" s="1" t="s">
        <v>97319</v>
      </c>
      <c r="S31774" s="1" t="s">
        <v>97320</v>
      </c>
      <c r="T31774">
        <v>1.06</v>
      </c>
    </row>
    <row r="31775" spans="1:20" x14ac:dyDescent="0.2">
      <c r="A31775">
        <v>34</v>
      </c>
      <c r="B31775" s="1" t="s">
        <v>22</v>
      </c>
      <c r="C31775" s="1" t="s">
        <v>23</v>
      </c>
      <c r="D31775" s="1" t="s">
        <v>24</v>
      </c>
      <c r="E31775" s="1" t="s">
        <v>25</v>
      </c>
      <c r="F31775" s="1" t="s">
        <v>26</v>
      </c>
      <c r="G31775" s="1" t="s">
        <v>27</v>
      </c>
      <c r="H31775" s="2">
        <v>43739</v>
      </c>
      <c r="I31775" s="2">
        <v>43830</v>
      </c>
      <c r="J31775" s="2">
        <v>43794</v>
      </c>
      <c r="K31775" s="1" t="s">
        <v>5916</v>
      </c>
      <c r="L31775" s="1" t="s">
        <v>21550</v>
      </c>
      <c r="M31775" s="3">
        <v>0.64583333333333337</v>
      </c>
      <c r="N31775">
        <v>2.6</v>
      </c>
      <c r="O31775" s="1" t="s">
        <v>50795</v>
      </c>
      <c r="P31775">
        <v>1014</v>
      </c>
      <c r="Q31775" s="1" t="s">
        <v>97318</v>
      </c>
      <c r="R31775" s="1" t="s">
        <v>97319</v>
      </c>
      <c r="S31775" s="1" t="s">
        <v>97320</v>
      </c>
      <c r="T31775">
        <v>2.6</v>
      </c>
    </row>
    <row r="31776" spans="1:20" x14ac:dyDescent="0.2">
      <c r="A31776">
        <v>34</v>
      </c>
      <c r="B31776" s="1" t="s">
        <v>22</v>
      </c>
      <c r="C31776" s="1" t="s">
        <v>23</v>
      </c>
      <c r="D31776" s="1" t="s">
        <v>24</v>
      </c>
      <c r="E31776" s="1" t="s">
        <v>25</v>
      </c>
      <c r="F31776" s="1" t="s">
        <v>26</v>
      </c>
      <c r="G31776" s="1" t="s">
        <v>27</v>
      </c>
      <c r="H31776" s="2">
        <v>43739</v>
      </c>
      <c r="I31776" s="2">
        <v>43830</v>
      </c>
      <c r="J31776" s="2">
        <v>43794</v>
      </c>
      <c r="K31776" s="1" t="s">
        <v>10015</v>
      </c>
      <c r="L31776" s="1" t="s">
        <v>21550</v>
      </c>
      <c r="M31776" s="3">
        <v>0.47916666666666669</v>
      </c>
      <c r="N31776">
        <v>1.93</v>
      </c>
      <c r="O31776" s="1" t="s">
        <v>50796</v>
      </c>
      <c r="P31776">
        <v>791.3</v>
      </c>
      <c r="Q31776" s="1" t="s">
        <v>97318</v>
      </c>
      <c r="R31776" s="1" t="s">
        <v>97319</v>
      </c>
      <c r="S31776" s="1" t="s">
        <v>97320</v>
      </c>
      <c r="T31776">
        <v>1.93</v>
      </c>
    </row>
    <row r="31777" spans="1:20" x14ac:dyDescent="0.2">
      <c r="A31777">
        <v>34</v>
      </c>
      <c r="B31777" s="1" t="s">
        <v>22</v>
      </c>
      <c r="C31777" s="1" t="s">
        <v>23</v>
      </c>
      <c r="D31777" s="1" t="s">
        <v>24</v>
      </c>
      <c r="E31777" s="1" t="s">
        <v>25</v>
      </c>
      <c r="F31777" s="1" t="s">
        <v>26</v>
      </c>
      <c r="G31777" s="1" t="s">
        <v>27</v>
      </c>
      <c r="H31777" s="2">
        <v>43739</v>
      </c>
      <c r="I31777" s="2">
        <v>43830</v>
      </c>
      <c r="J31777" s="2">
        <v>43794</v>
      </c>
      <c r="K31777" s="1" t="s">
        <v>10015</v>
      </c>
      <c r="L31777" s="1" t="s">
        <v>21550</v>
      </c>
      <c r="M31777" s="3">
        <v>0.64583333333333337</v>
      </c>
      <c r="N31777">
        <v>1.95</v>
      </c>
      <c r="O31777" s="1" t="s">
        <v>50797</v>
      </c>
      <c r="P31777">
        <v>975</v>
      </c>
      <c r="Q31777" s="1" t="s">
        <v>97318</v>
      </c>
      <c r="R31777" s="1" t="s">
        <v>97319</v>
      </c>
      <c r="S31777" s="1" t="s">
        <v>97320</v>
      </c>
      <c r="T31777">
        <v>1.95</v>
      </c>
    </row>
    <row r="31778" spans="1:20" x14ac:dyDescent="0.2">
      <c r="A31778">
        <v>34</v>
      </c>
      <c r="B31778" s="1" t="s">
        <v>22</v>
      </c>
      <c r="C31778" s="1" t="s">
        <v>23</v>
      </c>
      <c r="D31778" s="1" t="s">
        <v>24</v>
      </c>
      <c r="E31778" s="1" t="s">
        <v>25</v>
      </c>
      <c r="F31778" s="1" t="s">
        <v>26</v>
      </c>
      <c r="G31778" s="1" t="s">
        <v>27</v>
      </c>
      <c r="H31778" s="2">
        <v>43739</v>
      </c>
      <c r="I31778" s="2">
        <v>43830</v>
      </c>
      <c r="J31778" s="2">
        <v>43794</v>
      </c>
      <c r="K31778" s="1" t="s">
        <v>9622</v>
      </c>
      <c r="L31778" s="1" t="s">
        <v>21550</v>
      </c>
      <c r="M31778" s="3">
        <v>0.64583333333333337</v>
      </c>
      <c r="N31778">
        <v>4.0599999999999996</v>
      </c>
      <c r="O31778" s="1" t="s">
        <v>50798</v>
      </c>
      <c r="P31778">
        <v>203</v>
      </c>
      <c r="Q31778" s="1" t="s">
        <v>97318</v>
      </c>
      <c r="R31778" s="1" t="s">
        <v>97319</v>
      </c>
      <c r="S31778" s="1" t="s">
        <v>97320</v>
      </c>
      <c r="T31778">
        <v>4.0599999999999996</v>
      </c>
    </row>
    <row r="31779" spans="1:20" x14ac:dyDescent="0.2">
      <c r="A31779">
        <v>34</v>
      </c>
      <c r="B31779" s="1" t="s">
        <v>22</v>
      </c>
      <c r="C31779" s="1" t="s">
        <v>23</v>
      </c>
      <c r="D31779" s="1" t="s">
        <v>24</v>
      </c>
      <c r="E31779" s="1" t="s">
        <v>25</v>
      </c>
      <c r="F31779" s="1" t="s">
        <v>26</v>
      </c>
      <c r="G31779" s="1" t="s">
        <v>27</v>
      </c>
      <c r="H31779" s="2">
        <v>43739</v>
      </c>
      <c r="I31779" s="2">
        <v>43830</v>
      </c>
      <c r="J31779" s="2">
        <v>43794</v>
      </c>
      <c r="K31779" s="1" t="s">
        <v>6127</v>
      </c>
      <c r="L31779" s="1" t="s">
        <v>21550</v>
      </c>
      <c r="M31779" s="3">
        <v>0.64583333333333337</v>
      </c>
      <c r="N31779">
        <v>1.87</v>
      </c>
      <c r="O31779" s="1" t="s">
        <v>50799</v>
      </c>
      <c r="P31779">
        <v>4862</v>
      </c>
      <c r="Q31779" s="1" t="s">
        <v>97318</v>
      </c>
      <c r="R31779" s="1" t="s">
        <v>97319</v>
      </c>
      <c r="S31779" s="1" t="s">
        <v>97320</v>
      </c>
      <c r="T31779">
        <v>1.87</v>
      </c>
    </row>
    <row r="31780" spans="1:20" x14ac:dyDescent="0.2">
      <c r="A31780">
        <v>34</v>
      </c>
      <c r="B31780" s="1" t="s">
        <v>22</v>
      </c>
      <c r="C31780" s="1" t="s">
        <v>23</v>
      </c>
      <c r="D31780" s="1" t="s">
        <v>24</v>
      </c>
      <c r="E31780" s="1" t="s">
        <v>25</v>
      </c>
      <c r="F31780" s="1" t="s">
        <v>26</v>
      </c>
      <c r="G31780" s="1" t="s">
        <v>27</v>
      </c>
      <c r="H31780" s="2">
        <v>43739</v>
      </c>
      <c r="I31780" s="2">
        <v>43830</v>
      </c>
      <c r="J31780" s="2">
        <v>43794</v>
      </c>
      <c r="K31780" s="1" t="s">
        <v>11043</v>
      </c>
      <c r="L31780" s="1" t="s">
        <v>21550</v>
      </c>
      <c r="M31780" s="3">
        <v>0.64583333333333337</v>
      </c>
      <c r="N31780">
        <v>23.32</v>
      </c>
      <c r="O31780" s="1" t="s">
        <v>50800</v>
      </c>
      <c r="P31780">
        <v>1166</v>
      </c>
      <c r="Q31780" s="1" t="s">
        <v>97318</v>
      </c>
      <c r="R31780" s="1" t="s">
        <v>97319</v>
      </c>
      <c r="S31780" s="1" t="s">
        <v>97320</v>
      </c>
      <c r="T31780">
        <v>23.32</v>
      </c>
    </row>
    <row r="31781" spans="1:20" x14ac:dyDescent="0.2">
      <c r="A31781">
        <v>34</v>
      </c>
      <c r="B31781" s="1" t="s">
        <v>22</v>
      </c>
      <c r="C31781" s="1" t="s">
        <v>23</v>
      </c>
      <c r="D31781" s="1" t="s">
        <v>24</v>
      </c>
      <c r="E31781" s="1" t="s">
        <v>25</v>
      </c>
      <c r="F31781" s="1" t="s">
        <v>26</v>
      </c>
      <c r="G31781" s="1" t="s">
        <v>27</v>
      </c>
      <c r="H31781" s="2">
        <v>43739</v>
      </c>
      <c r="I31781" s="2">
        <v>43830</v>
      </c>
      <c r="J31781" s="2">
        <v>43794</v>
      </c>
      <c r="K31781" s="1" t="s">
        <v>6401</v>
      </c>
      <c r="L31781" s="1" t="s">
        <v>21550</v>
      </c>
      <c r="M31781" s="3">
        <v>0.64583333333333337</v>
      </c>
      <c r="N31781">
        <v>4.3</v>
      </c>
      <c r="O31781" s="1" t="s">
        <v>50801</v>
      </c>
      <c r="P31781">
        <v>645</v>
      </c>
      <c r="Q31781" s="1" t="s">
        <v>97318</v>
      </c>
      <c r="R31781" s="1" t="s">
        <v>97319</v>
      </c>
      <c r="S31781" s="1" t="s">
        <v>97320</v>
      </c>
      <c r="T31781">
        <v>4.3</v>
      </c>
    </row>
    <row r="31782" spans="1:20" x14ac:dyDescent="0.2">
      <c r="A31782">
        <v>34</v>
      </c>
      <c r="B31782" s="1" t="s">
        <v>22</v>
      </c>
      <c r="C31782" s="1" t="s">
        <v>23</v>
      </c>
      <c r="D31782" s="1" t="s">
        <v>24</v>
      </c>
      <c r="E31782" s="1" t="s">
        <v>25</v>
      </c>
      <c r="F31782" s="1" t="s">
        <v>26</v>
      </c>
      <c r="G31782" s="1" t="s">
        <v>27</v>
      </c>
      <c r="H31782" s="2">
        <v>43739</v>
      </c>
      <c r="I31782" s="2">
        <v>43830</v>
      </c>
      <c r="J31782" s="2">
        <v>43794</v>
      </c>
      <c r="K31782" s="1" t="s">
        <v>10017</v>
      </c>
      <c r="L31782" s="1" t="s">
        <v>21550</v>
      </c>
      <c r="M31782" s="3">
        <v>0.47916666666666669</v>
      </c>
      <c r="N31782">
        <v>0.64</v>
      </c>
      <c r="O31782" s="1" t="s">
        <v>50802</v>
      </c>
      <c r="P31782">
        <v>448</v>
      </c>
      <c r="Q31782" s="1" t="s">
        <v>97318</v>
      </c>
      <c r="R31782" s="1" t="s">
        <v>97319</v>
      </c>
      <c r="S31782" s="1" t="s">
        <v>97320</v>
      </c>
      <c r="T31782">
        <v>0.64</v>
      </c>
    </row>
    <row r="31783" spans="1:20" x14ac:dyDescent="0.2">
      <c r="A31783">
        <v>34</v>
      </c>
      <c r="B31783" s="1" t="s">
        <v>22</v>
      </c>
      <c r="C31783" s="1" t="s">
        <v>23</v>
      </c>
      <c r="D31783" s="1" t="s">
        <v>24</v>
      </c>
      <c r="E31783" s="1" t="s">
        <v>25</v>
      </c>
      <c r="F31783" s="1" t="s">
        <v>26</v>
      </c>
      <c r="G31783" s="1" t="s">
        <v>27</v>
      </c>
      <c r="H31783" s="2">
        <v>43739</v>
      </c>
      <c r="I31783" s="2">
        <v>43830</v>
      </c>
      <c r="J31783" s="2">
        <v>43794</v>
      </c>
      <c r="K31783" s="1" t="s">
        <v>10017</v>
      </c>
      <c r="L31783" s="1" t="s">
        <v>21550</v>
      </c>
      <c r="M31783" s="3">
        <v>0.64583333333333337</v>
      </c>
      <c r="N31783">
        <v>0.66</v>
      </c>
      <c r="O31783" s="1" t="s">
        <v>50803</v>
      </c>
      <c r="P31783">
        <v>3300</v>
      </c>
      <c r="Q31783" s="1" t="s">
        <v>97318</v>
      </c>
      <c r="R31783" s="1" t="s">
        <v>97319</v>
      </c>
      <c r="S31783" s="1" t="s">
        <v>97320</v>
      </c>
      <c r="T31783">
        <v>0.66</v>
      </c>
    </row>
    <row r="31784" spans="1:20" x14ac:dyDescent="0.2">
      <c r="A31784">
        <v>34</v>
      </c>
      <c r="B31784" s="1" t="s">
        <v>22</v>
      </c>
      <c r="C31784" s="1" t="s">
        <v>23</v>
      </c>
      <c r="D31784" s="1" t="s">
        <v>24</v>
      </c>
      <c r="E31784" s="1" t="s">
        <v>25</v>
      </c>
      <c r="F31784" s="1" t="s">
        <v>26</v>
      </c>
      <c r="G31784" s="1" t="s">
        <v>27</v>
      </c>
      <c r="H31784" s="2">
        <v>43739</v>
      </c>
      <c r="I31784" s="2">
        <v>43830</v>
      </c>
      <c r="J31784" s="2">
        <v>43794</v>
      </c>
      <c r="K31784" s="1" t="s">
        <v>9449</v>
      </c>
      <c r="L31784" s="1" t="s">
        <v>21550</v>
      </c>
      <c r="M31784" s="3">
        <v>0.64583333333333337</v>
      </c>
      <c r="N31784">
        <v>3.28</v>
      </c>
      <c r="O31784" s="1" t="s">
        <v>50804</v>
      </c>
      <c r="P31784">
        <v>656</v>
      </c>
      <c r="Q31784" s="1" t="s">
        <v>97318</v>
      </c>
      <c r="R31784" s="1" t="s">
        <v>97319</v>
      </c>
      <c r="S31784" s="1" t="s">
        <v>97320</v>
      </c>
      <c r="T31784">
        <v>3.28</v>
      </c>
    </row>
    <row r="31785" spans="1:20" x14ac:dyDescent="0.2">
      <c r="A31785">
        <v>34</v>
      </c>
      <c r="B31785" s="1" t="s">
        <v>22</v>
      </c>
      <c r="C31785" s="1" t="s">
        <v>23</v>
      </c>
      <c r="D31785" s="1" t="s">
        <v>24</v>
      </c>
      <c r="E31785" s="1" t="s">
        <v>25</v>
      </c>
      <c r="F31785" s="1" t="s">
        <v>26</v>
      </c>
      <c r="G31785" s="1" t="s">
        <v>27</v>
      </c>
      <c r="H31785" s="2">
        <v>43739</v>
      </c>
      <c r="I31785" s="2">
        <v>43830</v>
      </c>
      <c r="J31785" s="2">
        <v>43794</v>
      </c>
      <c r="K31785" s="1" t="s">
        <v>11044</v>
      </c>
      <c r="L31785" s="1" t="s">
        <v>21550</v>
      </c>
      <c r="M31785" s="3">
        <v>0.64583333333333337</v>
      </c>
      <c r="N31785">
        <v>2.39</v>
      </c>
      <c r="O31785" s="1" t="s">
        <v>50805</v>
      </c>
      <c r="P31785">
        <v>11950</v>
      </c>
      <c r="Q31785" s="1" t="s">
        <v>97318</v>
      </c>
      <c r="R31785" s="1" t="s">
        <v>97319</v>
      </c>
      <c r="S31785" s="1" t="s">
        <v>97320</v>
      </c>
      <c r="T31785">
        <v>2.39</v>
      </c>
    </row>
    <row r="31786" spans="1:20" x14ac:dyDescent="0.2">
      <c r="A31786">
        <v>34</v>
      </c>
      <c r="B31786" s="1" t="s">
        <v>22</v>
      </c>
      <c r="C31786" s="1" t="s">
        <v>23</v>
      </c>
      <c r="D31786" s="1" t="s">
        <v>24</v>
      </c>
      <c r="E31786" s="1" t="s">
        <v>25</v>
      </c>
      <c r="F31786" s="1" t="s">
        <v>26</v>
      </c>
      <c r="G31786" s="1" t="s">
        <v>27</v>
      </c>
      <c r="H31786" s="2">
        <v>43739</v>
      </c>
      <c r="I31786" s="2">
        <v>43830</v>
      </c>
      <c r="J31786" s="2">
        <v>43794</v>
      </c>
      <c r="K31786" s="1" t="s">
        <v>1122</v>
      </c>
      <c r="L31786" s="1" t="s">
        <v>21550</v>
      </c>
      <c r="M31786" s="3">
        <v>0.64583333333333337</v>
      </c>
      <c r="N31786">
        <v>1.53</v>
      </c>
      <c r="O31786" s="1" t="s">
        <v>50806</v>
      </c>
      <c r="P31786">
        <v>3060</v>
      </c>
      <c r="Q31786" s="1" t="s">
        <v>97318</v>
      </c>
      <c r="R31786" s="1" t="s">
        <v>97319</v>
      </c>
      <c r="S31786" s="1" t="s">
        <v>97320</v>
      </c>
      <c r="T31786">
        <v>1.53</v>
      </c>
    </row>
    <row r="31787" spans="1:20" x14ac:dyDescent="0.2">
      <c r="A31787">
        <v>34</v>
      </c>
      <c r="B31787" s="1" t="s">
        <v>22</v>
      </c>
      <c r="C31787" s="1" t="s">
        <v>23</v>
      </c>
      <c r="D31787" s="1" t="s">
        <v>24</v>
      </c>
      <c r="E31787" s="1" t="s">
        <v>25</v>
      </c>
      <c r="F31787" s="1" t="s">
        <v>26</v>
      </c>
      <c r="G31787" s="1" t="s">
        <v>27</v>
      </c>
      <c r="H31787" s="2">
        <v>43739</v>
      </c>
      <c r="I31787" s="2">
        <v>43830</v>
      </c>
      <c r="J31787" s="2">
        <v>43794</v>
      </c>
      <c r="K31787" s="1" t="s">
        <v>1123</v>
      </c>
      <c r="L31787" s="1" t="s">
        <v>21550</v>
      </c>
      <c r="M31787" s="3">
        <v>0.64583333333333337</v>
      </c>
      <c r="N31787">
        <v>1.53</v>
      </c>
      <c r="O31787" s="1" t="s">
        <v>50807</v>
      </c>
      <c r="P31787">
        <v>382.5</v>
      </c>
      <c r="Q31787" s="1" t="s">
        <v>97318</v>
      </c>
      <c r="R31787" s="1" t="s">
        <v>97319</v>
      </c>
      <c r="S31787" s="1" t="s">
        <v>97320</v>
      </c>
      <c r="T31787">
        <v>1.53</v>
      </c>
    </row>
    <row r="31788" spans="1:20" x14ac:dyDescent="0.2">
      <c r="A31788">
        <v>34</v>
      </c>
      <c r="B31788" s="1" t="s">
        <v>22</v>
      </c>
      <c r="C31788" s="1" t="s">
        <v>23</v>
      </c>
      <c r="D31788" s="1" t="s">
        <v>24</v>
      </c>
      <c r="E31788" s="1" t="s">
        <v>25</v>
      </c>
      <c r="F31788" s="1" t="s">
        <v>26</v>
      </c>
      <c r="G31788" s="1" t="s">
        <v>27</v>
      </c>
      <c r="H31788" s="2">
        <v>43739</v>
      </c>
      <c r="I31788" s="2">
        <v>43830</v>
      </c>
      <c r="J31788" s="2">
        <v>43794</v>
      </c>
      <c r="K31788" s="1" t="s">
        <v>6403</v>
      </c>
      <c r="L31788" s="1" t="s">
        <v>21550</v>
      </c>
      <c r="M31788" s="3">
        <v>0.64583333333333337</v>
      </c>
      <c r="N31788">
        <v>0.56999999999999995</v>
      </c>
      <c r="O31788" s="1" t="s">
        <v>50808</v>
      </c>
      <c r="P31788">
        <v>285</v>
      </c>
      <c r="Q31788" s="1" t="s">
        <v>97318</v>
      </c>
      <c r="R31788" s="1" t="s">
        <v>97319</v>
      </c>
      <c r="S31788" s="1" t="s">
        <v>97320</v>
      </c>
      <c r="T31788">
        <v>0.56999999999999995</v>
      </c>
    </row>
    <row r="31789" spans="1:20" x14ac:dyDescent="0.2">
      <c r="A31789">
        <v>34</v>
      </c>
      <c r="B31789" s="1" t="s">
        <v>22</v>
      </c>
      <c r="C31789" s="1" t="s">
        <v>23</v>
      </c>
      <c r="D31789" s="1" t="s">
        <v>24</v>
      </c>
      <c r="E31789" s="1" t="s">
        <v>25</v>
      </c>
      <c r="F31789" s="1" t="s">
        <v>26</v>
      </c>
      <c r="G31789" s="1" t="s">
        <v>27</v>
      </c>
      <c r="H31789" s="2">
        <v>43739</v>
      </c>
      <c r="I31789" s="2">
        <v>43830</v>
      </c>
      <c r="J31789" s="2">
        <v>43794</v>
      </c>
      <c r="K31789" s="1" t="s">
        <v>7693</v>
      </c>
      <c r="L31789" s="1" t="s">
        <v>21550</v>
      </c>
      <c r="M31789" s="3">
        <v>0.64583333333333337</v>
      </c>
      <c r="N31789">
        <v>4.2999999999999997E-2</v>
      </c>
      <c r="O31789" s="1" t="s">
        <v>50809</v>
      </c>
      <c r="P31789">
        <v>86</v>
      </c>
      <c r="Q31789" s="1" t="s">
        <v>97318</v>
      </c>
      <c r="R31789" s="1" t="s">
        <v>97319</v>
      </c>
      <c r="S31789" s="1" t="s">
        <v>97320</v>
      </c>
      <c r="T31789">
        <v>4.2999999999999997E-2</v>
      </c>
    </row>
    <row r="31790" spans="1:20" x14ac:dyDescent="0.2">
      <c r="A31790">
        <v>34</v>
      </c>
      <c r="B31790" s="1" t="s">
        <v>22</v>
      </c>
      <c r="C31790" s="1" t="s">
        <v>23</v>
      </c>
      <c r="D31790" s="1" t="s">
        <v>24</v>
      </c>
      <c r="E31790" s="1" t="s">
        <v>25</v>
      </c>
      <c r="F31790" s="1" t="s">
        <v>26</v>
      </c>
      <c r="G31790" s="1" t="s">
        <v>27</v>
      </c>
      <c r="H31790" s="2">
        <v>43739</v>
      </c>
      <c r="I31790" s="2">
        <v>43830</v>
      </c>
      <c r="J31790" s="2">
        <v>43794</v>
      </c>
      <c r="K31790" s="1" t="s">
        <v>11045</v>
      </c>
      <c r="L31790" s="1" t="s">
        <v>21550</v>
      </c>
      <c r="M31790" s="3">
        <v>0.64583333333333337</v>
      </c>
      <c r="N31790">
        <v>2.2400000000000002</v>
      </c>
      <c r="O31790" s="1" t="s">
        <v>50810</v>
      </c>
      <c r="P31790">
        <v>1568</v>
      </c>
      <c r="Q31790" s="1" t="s">
        <v>97318</v>
      </c>
      <c r="R31790" s="1" t="s">
        <v>97319</v>
      </c>
      <c r="S31790" s="1" t="s">
        <v>97320</v>
      </c>
      <c r="T31790">
        <v>2.2400000000000002</v>
      </c>
    </row>
    <row r="31791" spans="1:20" x14ac:dyDescent="0.2">
      <c r="A31791">
        <v>34</v>
      </c>
      <c r="B31791" s="1" t="s">
        <v>22</v>
      </c>
      <c r="C31791" s="1" t="s">
        <v>23</v>
      </c>
      <c r="D31791" s="1" t="s">
        <v>24</v>
      </c>
      <c r="E31791" s="1" t="s">
        <v>25</v>
      </c>
      <c r="F31791" s="1" t="s">
        <v>26</v>
      </c>
      <c r="G31791" s="1" t="s">
        <v>27</v>
      </c>
      <c r="H31791" s="2">
        <v>43739</v>
      </c>
      <c r="I31791" s="2">
        <v>43830</v>
      </c>
      <c r="J31791" s="2">
        <v>43794</v>
      </c>
      <c r="K31791" s="1" t="s">
        <v>6405</v>
      </c>
      <c r="L31791" s="1" t="s">
        <v>21550</v>
      </c>
      <c r="M31791" s="3">
        <v>0.64583333333333337</v>
      </c>
      <c r="N31791">
        <v>3.47</v>
      </c>
      <c r="O31791" s="1" t="s">
        <v>50811</v>
      </c>
      <c r="P31791">
        <v>2082</v>
      </c>
      <c r="Q31791" s="1" t="s">
        <v>97318</v>
      </c>
      <c r="R31791" s="1" t="s">
        <v>97319</v>
      </c>
      <c r="S31791" s="1" t="s">
        <v>97320</v>
      </c>
      <c r="T31791">
        <v>3.47</v>
      </c>
    </row>
    <row r="31792" spans="1:20" x14ac:dyDescent="0.2">
      <c r="A31792">
        <v>34</v>
      </c>
      <c r="B31792" s="1" t="s">
        <v>22</v>
      </c>
      <c r="C31792" s="1" t="s">
        <v>23</v>
      </c>
      <c r="D31792" s="1" t="s">
        <v>24</v>
      </c>
      <c r="E31792" s="1" t="s">
        <v>25</v>
      </c>
      <c r="F31792" s="1" t="s">
        <v>26</v>
      </c>
      <c r="G31792" s="1" t="s">
        <v>27</v>
      </c>
      <c r="H31792" s="2">
        <v>43739</v>
      </c>
      <c r="I31792" s="2">
        <v>43830</v>
      </c>
      <c r="J31792" s="2">
        <v>43794</v>
      </c>
      <c r="K31792" s="1" t="s">
        <v>10832</v>
      </c>
      <c r="L31792" s="1" t="s">
        <v>21550</v>
      </c>
      <c r="M31792" s="3">
        <v>0.64583333333333337</v>
      </c>
      <c r="N31792">
        <v>5.49</v>
      </c>
      <c r="O31792" s="1" t="s">
        <v>50812</v>
      </c>
      <c r="P31792">
        <v>6588</v>
      </c>
      <c r="Q31792" s="1" t="s">
        <v>97318</v>
      </c>
      <c r="R31792" s="1" t="s">
        <v>97319</v>
      </c>
      <c r="S31792" s="1" t="s">
        <v>97320</v>
      </c>
      <c r="T31792">
        <v>5.49</v>
      </c>
    </row>
    <row r="31793" spans="1:20" x14ac:dyDescent="0.2">
      <c r="A31793">
        <v>34</v>
      </c>
      <c r="B31793" s="1" t="s">
        <v>22</v>
      </c>
      <c r="C31793" s="1" t="s">
        <v>23</v>
      </c>
      <c r="D31793" s="1" t="s">
        <v>24</v>
      </c>
      <c r="E31793" s="1" t="s">
        <v>25</v>
      </c>
      <c r="F31793" s="1" t="s">
        <v>26</v>
      </c>
      <c r="G31793" s="1" t="s">
        <v>27</v>
      </c>
      <c r="H31793" s="2">
        <v>43739</v>
      </c>
      <c r="I31793" s="2">
        <v>43830</v>
      </c>
      <c r="J31793" s="2">
        <v>43794</v>
      </c>
      <c r="K31793" s="1" t="s">
        <v>11046</v>
      </c>
      <c r="L31793" s="1" t="s">
        <v>21550</v>
      </c>
      <c r="M31793" s="3">
        <v>0.64583333333333337</v>
      </c>
      <c r="N31793">
        <v>3.62</v>
      </c>
      <c r="O31793" s="1" t="s">
        <v>50813</v>
      </c>
      <c r="P31793">
        <v>905</v>
      </c>
      <c r="Q31793" s="1" t="s">
        <v>97318</v>
      </c>
      <c r="R31793" s="1" t="s">
        <v>97319</v>
      </c>
      <c r="S31793" s="1" t="s">
        <v>97320</v>
      </c>
      <c r="T31793">
        <v>3.62</v>
      </c>
    </row>
    <row r="31794" spans="1:20" x14ac:dyDescent="0.2">
      <c r="A31794">
        <v>34</v>
      </c>
      <c r="B31794" s="1" t="s">
        <v>22</v>
      </c>
      <c r="C31794" s="1" t="s">
        <v>23</v>
      </c>
      <c r="D31794" s="1" t="s">
        <v>24</v>
      </c>
      <c r="E31794" s="1" t="s">
        <v>25</v>
      </c>
      <c r="F31794" s="1" t="s">
        <v>26</v>
      </c>
      <c r="G31794" s="1" t="s">
        <v>27</v>
      </c>
      <c r="H31794" s="2">
        <v>43739</v>
      </c>
      <c r="I31794" s="2">
        <v>43830</v>
      </c>
      <c r="J31794" s="2">
        <v>43794</v>
      </c>
      <c r="K31794" s="1" t="s">
        <v>11047</v>
      </c>
      <c r="L31794" s="1" t="s">
        <v>21550</v>
      </c>
      <c r="M31794" s="3">
        <v>0.64583333333333337</v>
      </c>
      <c r="N31794">
        <v>2.64</v>
      </c>
      <c r="O31794" s="1" t="s">
        <v>50814</v>
      </c>
      <c r="P31794">
        <v>3960</v>
      </c>
      <c r="Q31794" s="1" t="s">
        <v>97318</v>
      </c>
      <c r="R31794" s="1" t="s">
        <v>97319</v>
      </c>
      <c r="S31794" s="1" t="s">
        <v>97320</v>
      </c>
      <c r="T31794">
        <v>2.64</v>
      </c>
    </row>
    <row r="31795" spans="1:20" x14ac:dyDescent="0.2">
      <c r="A31795">
        <v>34</v>
      </c>
      <c r="B31795" s="1" t="s">
        <v>22</v>
      </c>
      <c r="C31795" s="1" t="s">
        <v>23</v>
      </c>
      <c r="D31795" s="1" t="s">
        <v>24</v>
      </c>
      <c r="E31795" s="1" t="s">
        <v>25</v>
      </c>
      <c r="F31795" s="1" t="s">
        <v>26</v>
      </c>
      <c r="G31795" s="1" t="s">
        <v>27</v>
      </c>
      <c r="H31795" s="2">
        <v>43739</v>
      </c>
      <c r="I31795" s="2">
        <v>43830</v>
      </c>
      <c r="J31795" s="2">
        <v>43794</v>
      </c>
      <c r="K31795" s="1" t="s">
        <v>3029</v>
      </c>
      <c r="L31795" s="1" t="s">
        <v>21550</v>
      </c>
      <c r="M31795" s="3">
        <v>0.64583333333333337</v>
      </c>
      <c r="N31795">
        <v>3.2</v>
      </c>
      <c r="O31795" s="1" t="s">
        <v>50815</v>
      </c>
      <c r="P31795">
        <v>1600</v>
      </c>
      <c r="Q31795" s="1" t="s">
        <v>97318</v>
      </c>
      <c r="R31795" s="1" t="s">
        <v>97319</v>
      </c>
      <c r="S31795" s="1" t="s">
        <v>97320</v>
      </c>
      <c r="T31795">
        <v>3.2</v>
      </c>
    </row>
    <row r="31796" spans="1:20" x14ac:dyDescent="0.2">
      <c r="A31796">
        <v>34</v>
      </c>
      <c r="B31796" s="1" t="s">
        <v>22</v>
      </c>
      <c r="C31796" s="1" t="s">
        <v>23</v>
      </c>
      <c r="D31796" s="1" t="s">
        <v>24</v>
      </c>
      <c r="E31796" s="1" t="s">
        <v>25</v>
      </c>
      <c r="F31796" s="1" t="s">
        <v>26</v>
      </c>
      <c r="G31796" s="1" t="s">
        <v>27</v>
      </c>
      <c r="H31796" s="2">
        <v>43739</v>
      </c>
      <c r="I31796" s="2">
        <v>43830</v>
      </c>
      <c r="J31796" s="2">
        <v>43794</v>
      </c>
      <c r="K31796" s="1" t="s">
        <v>2288</v>
      </c>
      <c r="L31796" s="1" t="s">
        <v>21550</v>
      </c>
      <c r="M31796" s="3">
        <v>0.64583333333333337</v>
      </c>
      <c r="N31796">
        <v>2.4500000000000002</v>
      </c>
      <c r="O31796" s="1" t="s">
        <v>50816</v>
      </c>
      <c r="P31796">
        <v>2450</v>
      </c>
      <c r="Q31796" s="1" t="s">
        <v>97318</v>
      </c>
      <c r="R31796" s="1" t="s">
        <v>97319</v>
      </c>
      <c r="S31796" s="1" t="s">
        <v>97320</v>
      </c>
      <c r="T31796">
        <v>2.4500000000000002</v>
      </c>
    </row>
    <row r="31797" spans="1:20" x14ac:dyDescent="0.2">
      <c r="A31797">
        <v>34</v>
      </c>
      <c r="B31797" s="1" t="s">
        <v>22</v>
      </c>
      <c r="C31797" s="1" t="s">
        <v>23</v>
      </c>
      <c r="D31797" s="1" t="s">
        <v>24</v>
      </c>
      <c r="E31797" s="1" t="s">
        <v>25</v>
      </c>
      <c r="F31797" s="1" t="s">
        <v>26</v>
      </c>
      <c r="G31797" s="1" t="s">
        <v>27</v>
      </c>
      <c r="H31797" s="2">
        <v>43739</v>
      </c>
      <c r="I31797" s="2">
        <v>43830</v>
      </c>
      <c r="J31797" s="2">
        <v>43794</v>
      </c>
      <c r="K31797" s="1" t="s">
        <v>10649</v>
      </c>
      <c r="L31797" s="1" t="s">
        <v>21550</v>
      </c>
      <c r="M31797" s="3">
        <v>0.64583333333333337</v>
      </c>
      <c r="N31797">
        <v>0.32</v>
      </c>
      <c r="O31797" s="1" t="s">
        <v>50817</v>
      </c>
      <c r="P31797">
        <v>32</v>
      </c>
      <c r="Q31797" s="1" t="s">
        <v>97318</v>
      </c>
      <c r="R31797" s="1" t="s">
        <v>97319</v>
      </c>
      <c r="S31797" s="1" t="s">
        <v>97320</v>
      </c>
      <c r="T31797">
        <v>0.32</v>
      </c>
    </row>
    <row r="31798" spans="1:20" x14ac:dyDescent="0.2">
      <c r="A31798">
        <v>34</v>
      </c>
      <c r="B31798" s="1" t="s">
        <v>22</v>
      </c>
      <c r="C31798" s="1" t="s">
        <v>23</v>
      </c>
      <c r="D31798" s="1" t="s">
        <v>24</v>
      </c>
      <c r="E31798" s="1" t="s">
        <v>25</v>
      </c>
      <c r="F31798" s="1" t="s">
        <v>26</v>
      </c>
      <c r="G31798" s="1" t="s">
        <v>27</v>
      </c>
      <c r="H31798" s="2">
        <v>43739</v>
      </c>
      <c r="I31798" s="2">
        <v>43830</v>
      </c>
      <c r="J31798" s="2">
        <v>43794</v>
      </c>
      <c r="K31798" s="1" t="s">
        <v>11048</v>
      </c>
      <c r="L31798" s="1" t="s">
        <v>21550</v>
      </c>
      <c r="M31798" s="3">
        <v>0.64583333333333337</v>
      </c>
      <c r="N31798">
        <v>0.87</v>
      </c>
      <c r="O31798" s="1" t="s">
        <v>50818</v>
      </c>
      <c r="P31798">
        <v>1435.5</v>
      </c>
      <c r="Q31798" s="1" t="s">
        <v>97318</v>
      </c>
      <c r="R31798" s="1" t="s">
        <v>97319</v>
      </c>
      <c r="S31798" s="1" t="s">
        <v>97320</v>
      </c>
      <c r="T31798">
        <v>0.87</v>
      </c>
    </row>
    <row r="31799" spans="1:20" x14ac:dyDescent="0.2">
      <c r="A31799">
        <v>34</v>
      </c>
      <c r="B31799" s="1" t="s">
        <v>22</v>
      </c>
      <c r="C31799" s="1" t="s">
        <v>23</v>
      </c>
      <c r="D31799" s="1" t="s">
        <v>24</v>
      </c>
      <c r="E31799" s="1" t="s">
        <v>25</v>
      </c>
      <c r="F31799" s="1" t="s">
        <v>26</v>
      </c>
      <c r="G31799" s="1" t="s">
        <v>27</v>
      </c>
      <c r="H31799" s="2">
        <v>43739</v>
      </c>
      <c r="I31799" s="2">
        <v>43830</v>
      </c>
      <c r="J31799" s="2">
        <v>43794</v>
      </c>
      <c r="K31799" s="1" t="s">
        <v>3530</v>
      </c>
      <c r="L31799" s="1" t="s">
        <v>21550</v>
      </c>
      <c r="M31799" s="3">
        <v>0.64583333333333337</v>
      </c>
      <c r="N31799">
        <v>1.39</v>
      </c>
      <c r="O31799" s="1" t="s">
        <v>50819</v>
      </c>
      <c r="P31799">
        <v>695</v>
      </c>
      <c r="Q31799" s="1" t="s">
        <v>97318</v>
      </c>
      <c r="R31799" s="1" t="s">
        <v>97319</v>
      </c>
      <c r="S31799" s="1" t="s">
        <v>97320</v>
      </c>
      <c r="T31799">
        <v>1.39</v>
      </c>
    </row>
    <row r="31800" spans="1:20" x14ac:dyDescent="0.2">
      <c r="A31800">
        <v>34</v>
      </c>
      <c r="B31800" s="1" t="s">
        <v>22</v>
      </c>
      <c r="C31800" s="1" t="s">
        <v>23</v>
      </c>
      <c r="D31800" s="1" t="s">
        <v>24</v>
      </c>
      <c r="E31800" s="1" t="s">
        <v>25</v>
      </c>
      <c r="F31800" s="1" t="s">
        <v>26</v>
      </c>
      <c r="G31800" s="1" t="s">
        <v>27</v>
      </c>
      <c r="H31800" s="2">
        <v>43739</v>
      </c>
      <c r="I31800" s="2">
        <v>43830</v>
      </c>
      <c r="J31800" s="2">
        <v>43794</v>
      </c>
      <c r="K31800" s="1" t="s">
        <v>8991</v>
      </c>
      <c r="L31800" s="1" t="s">
        <v>21550</v>
      </c>
      <c r="M31800" s="3">
        <v>0.64583333333333337</v>
      </c>
      <c r="N31800">
        <v>0.82</v>
      </c>
      <c r="O31800" s="1" t="s">
        <v>50820</v>
      </c>
      <c r="P31800">
        <v>4100</v>
      </c>
      <c r="Q31800" s="1" t="s">
        <v>97318</v>
      </c>
      <c r="R31800" s="1" t="s">
        <v>97319</v>
      </c>
      <c r="S31800" s="1" t="s">
        <v>97320</v>
      </c>
      <c r="T31800">
        <v>0.82</v>
      </c>
    </row>
    <row r="31801" spans="1:20" x14ac:dyDescent="0.2">
      <c r="A31801">
        <v>34</v>
      </c>
      <c r="B31801" s="1" t="s">
        <v>22</v>
      </c>
      <c r="C31801" s="1" t="s">
        <v>23</v>
      </c>
      <c r="D31801" s="1" t="s">
        <v>24</v>
      </c>
      <c r="E31801" s="1" t="s">
        <v>25</v>
      </c>
      <c r="F31801" s="1" t="s">
        <v>26</v>
      </c>
      <c r="G31801" s="1" t="s">
        <v>27</v>
      </c>
      <c r="H31801" s="2">
        <v>43739</v>
      </c>
      <c r="I31801" s="2">
        <v>43830</v>
      </c>
      <c r="J31801" s="2">
        <v>43794</v>
      </c>
      <c r="K31801" s="1" t="s">
        <v>11049</v>
      </c>
      <c r="L31801" s="1" t="s">
        <v>21550</v>
      </c>
      <c r="M31801" s="3">
        <v>0.64583333333333337</v>
      </c>
      <c r="N31801">
        <v>3.96</v>
      </c>
      <c r="O31801" s="1" t="s">
        <v>50821</v>
      </c>
      <c r="P31801">
        <v>2003.76</v>
      </c>
      <c r="Q31801" s="1" t="s">
        <v>97318</v>
      </c>
      <c r="R31801" s="1" t="s">
        <v>97319</v>
      </c>
      <c r="S31801" s="1" t="s">
        <v>97320</v>
      </c>
      <c r="T31801">
        <v>3.96</v>
      </c>
    </row>
    <row r="31802" spans="1:20" x14ac:dyDescent="0.2">
      <c r="A31802">
        <v>34</v>
      </c>
      <c r="B31802" s="1" t="s">
        <v>22</v>
      </c>
      <c r="C31802" s="1" t="s">
        <v>23</v>
      </c>
      <c r="D31802" s="1" t="s">
        <v>24</v>
      </c>
      <c r="E31802" s="1" t="s">
        <v>25</v>
      </c>
      <c r="F31802" s="1" t="s">
        <v>26</v>
      </c>
      <c r="G31802" s="1" t="s">
        <v>27</v>
      </c>
      <c r="H31802" s="2">
        <v>43739</v>
      </c>
      <c r="I31802" s="2">
        <v>43830</v>
      </c>
      <c r="J31802" s="2">
        <v>43794</v>
      </c>
      <c r="K31802" s="1" t="s">
        <v>10334</v>
      </c>
      <c r="L31802" s="1" t="s">
        <v>21550</v>
      </c>
      <c r="M31802" s="3">
        <v>0.64583333333333337</v>
      </c>
      <c r="N31802">
        <v>1.21</v>
      </c>
      <c r="O31802" s="1" t="s">
        <v>50822</v>
      </c>
      <c r="P31802">
        <v>3025</v>
      </c>
      <c r="Q31802" s="1" t="s">
        <v>97318</v>
      </c>
      <c r="R31802" s="1" t="s">
        <v>97319</v>
      </c>
      <c r="S31802" s="1" t="s">
        <v>97320</v>
      </c>
      <c r="T31802">
        <v>1.21</v>
      </c>
    </row>
    <row r="31803" spans="1:20" x14ac:dyDescent="0.2">
      <c r="A31803">
        <v>34</v>
      </c>
      <c r="B31803" s="1" t="s">
        <v>22</v>
      </c>
      <c r="C31803" s="1" t="s">
        <v>23</v>
      </c>
      <c r="D31803" s="1" t="s">
        <v>24</v>
      </c>
      <c r="E31803" s="1" t="s">
        <v>25</v>
      </c>
      <c r="F31803" s="1" t="s">
        <v>26</v>
      </c>
      <c r="G31803" s="1" t="s">
        <v>27</v>
      </c>
      <c r="H31803" s="2">
        <v>43739</v>
      </c>
      <c r="I31803" s="2">
        <v>43830</v>
      </c>
      <c r="J31803" s="2">
        <v>43794</v>
      </c>
      <c r="K31803" s="1" t="s">
        <v>138</v>
      </c>
      <c r="L31803" s="1" t="s">
        <v>21550</v>
      </c>
      <c r="M31803" s="3">
        <v>0.64583333333333337</v>
      </c>
      <c r="N31803">
        <v>2.4700000000000002</v>
      </c>
      <c r="O31803" s="1" t="s">
        <v>50823</v>
      </c>
      <c r="P31803">
        <v>24700</v>
      </c>
      <c r="Q31803" s="1" t="s">
        <v>97318</v>
      </c>
      <c r="R31803" s="1" t="s">
        <v>97319</v>
      </c>
      <c r="S31803" s="1" t="s">
        <v>97320</v>
      </c>
      <c r="T31803">
        <v>2.4700000000000002</v>
      </c>
    </row>
    <row r="31804" spans="1:20" x14ac:dyDescent="0.2">
      <c r="A31804">
        <v>34</v>
      </c>
      <c r="B31804" s="1" t="s">
        <v>22</v>
      </c>
      <c r="C31804" s="1" t="s">
        <v>23</v>
      </c>
      <c r="D31804" s="1" t="s">
        <v>24</v>
      </c>
      <c r="E31804" s="1" t="s">
        <v>25</v>
      </c>
      <c r="F31804" s="1" t="s">
        <v>26</v>
      </c>
      <c r="G31804" s="1" t="s">
        <v>27</v>
      </c>
      <c r="H31804" s="2">
        <v>43739</v>
      </c>
      <c r="I31804" s="2">
        <v>43830</v>
      </c>
      <c r="J31804" s="2">
        <v>43794</v>
      </c>
      <c r="K31804" s="1" t="s">
        <v>11050</v>
      </c>
      <c r="L31804" s="1" t="s">
        <v>21550</v>
      </c>
      <c r="M31804" s="3">
        <v>0.64583333333333337</v>
      </c>
      <c r="N31804">
        <v>0.13</v>
      </c>
      <c r="O31804" s="1" t="s">
        <v>50824</v>
      </c>
      <c r="P31804">
        <v>130</v>
      </c>
      <c r="Q31804" s="1" t="s">
        <v>97318</v>
      </c>
      <c r="R31804" s="1" t="s">
        <v>97319</v>
      </c>
      <c r="S31804" s="1" t="s">
        <v>97320</v>
      </c>
      <c r="T31804">
        <v>0.13</v>
      </c>
    </row>
    <row r="31805" spans="1:20" x14ac:dyDescent="0.2">
      <c r="A31805">
        <v>34</v>
      </c>
      <c r="B31805" s="1" t="s">
        <v>22</v>
      </c>
      <c r="C31805" s="1" t="s">
        <v>23</v>
      </c>
      <c r="D31805" s="1" t="s">
        <v>24</v>
      </c>
      <c r="E31805" s="1" t="s">
        <v>25</v>
      </c>
      <c r="F31805" s="1" t="s">
        <v>26</v>
      </c>
      <c r="G31805" s="1" t="s">
        <v>27</v>
      </c>
      <c r="H31805" s="2">
        <v>43739</v>
      </c>
      <c r="I31805" s="2">
        <v>43830</v>
      </c>
      <c r="J31805" s="2">
        <v>43794</v>
      </c>
      <c r="K31805" s="1" t="s">
        <v>4077</v>
      </c>
      <c r="L31805" s="1" t="s">
        <v>21550</v>
      </c>
      <c r="M31805" s="3">
        <v>0.64583333333333337</v>
      </c>
      <c r="N31805">
        <v>13.93</v>
      </c>
      <c r="O31805" s="1" t="s">
        <v>50825</v>
      </c>
      <c r="P31805">
        <v>668.64</v>
      </c>
      <c r="Q31805" s="1" t="s">
        <v>97318</v>
      </c>
      <c r="R31805" s="1" t="s">
        <v>97319</v>
      </c>
      <c r="S31805" s="1" t="s">
        <v>97320</v>
      </c>
      <c r="T31805">
        <v>13.93</v>
      </c>
    </row>
    <row r="31806" spans="1:20" x14ac:dyDescent="0.2">
      <c r="A31806">
        <v>34</v>
      </c>
      <c r="B31806" s="1" t="s">
        <v>22</v>
      </c>
      <c r="C31806" s="1" t="s">
        <v>23</v>
      </c>
      <c r="D31806" s="1" t="s">
        <v>24</v>
      </c>
      <c r="E31806" s="1" t="s">
        <v>25</v>
      </c>
      <c r="F31806" s="1" t="s">
        <v>26</v>
      </c>
      <c r="G31806" s="1" t="s">
        <v>27</v>
      </c>
      <c r="H31806" s="2">
        <v>43739</v>
      </c>
      <c r="I31806" s="2">
        <v>43830</v>
      </c>
      <c r="J31806" s="2">
        <v>43794</v>
      </c>
      <c r="K31806" s="1" t="s">
        <v>11051</v>
      </c>
      <c r="L31806" s="1" t="s">
        <v>21550</v>
      </c>
      <c r="M31806" s="3">
        <v>0.64583333333333337</v>
      </c>
      <c r="N31806">
        <v>2.75</v>
      </c>
      <c r="O31806" s="1" t="s">
        <v>50826</v>
      </c>
      <c r="P31806">
        <v>11000</v>
      </c>
      <c r="Q31806" s="1" t="s">
        <v>97318</v>
      </c>
      <c r="R31806" s="1" t="s">
        <v>97319</v>
      </c>
      <c r="S31806" s="1" t="s">
        <v>97320</v>
      </c>
      <c r="T31806">
        <v>2.75</v>
      </c>
    </row>
    <row r="31807" spans="1:20" x14ac:dyDescent="0.2">
      <c r="A31807">
        <v>34</v>
      </c>
      <c r="B31807" s="1" t="s">
        <v>22</v>
      </c>
      <c r="C31807" s="1" t="s">
        <v>23</v>
      </c>
      <c r="D31807" s="1" t="s">
        <v>24</v>
      </c>
      <c r="E31807" s="1" t="s">
        <v>25</v>
      </c>
      <c r="F31807" s="1" t="s">
        <v>26</v>
      </c>
      <c r="G31807" s="1" t="s">
        <v>27</v>
      </c>
      <c r="H31807" s="2">
        <v>43739</v>
      </c>
      <c r="I31807" s="2">
        <v>43830</v>
      </c>
      <c r="J31807" s="2">
        <v>43794</v>
      </c>
      <c r="K31807" s="1" t="s">
        <v>5522</v>
      </c>
      <c r="L31807" s="1" t="s">
        <v>21550</v>
      </c>
      <c r="M31807" s="3">
        <v>0.64583333333333337</v>
      </c>
      <c r="N31807">
        <v>0.43</v>
      </c>
      <c r="O31807" s="1" t="s">
        <v>50827</v>
      </c>
      <c r="P31807">
        <v>1290</v>
      </c>
      <c r="Q31807" s="1" t="s">
        <v>97318</v>
      </c>
      <c r="R31807" s="1" t="s">
        <v>97319</v>
      </c>
      <c r="S31807" s="1" t="s">
        <v>97320</v>
      </c>
      <c r="T31807">
        <v>0.43</v>
      </c>
    </row>
    <row r="31808" spans="1:20" x14ac:dyDescent="0.2">
      <c r="A31808">
        <v>34</v>
      </c>
      <c r="B31808" s="1" t="s">
        <v>22</v>
      </c>
      <c r="C31808" s="1" t="s">
        <v>23</v>
      </c>
      <c r="D31808" s="1" t="s">
        <v>24</v>
      </c>
      <c r="E31808" s="1" t="s">
        <v>25</v>
      </c>
      <c r="F31808" s="1" t="s">
        <v>26</v>
      </c>
      <c r="G31808" s="1" t="s">
        <v>27</v>
      </c>
      <c r="H31808" s="2">
        <v>43739</v>
      </c>
      <c r="I31808" s="2">
        <v>43830</v>
      </c>
      <c r="J31808" s="2">
        <v>43794</v>
      </c>
      <c r="K31808" s="1" t="s">
        <v>11052</v>
      </c>
      <c r="L31808" s="1" t="s">
        <v>21550</v>
      </c>
      <c r="M31808" s="3">
        <v>0.64583333333333337</v>
      </c>
      <c r="N31808">
        <v>241.1</v>
      </c>
      <c r="O31808" s="1" t="s">
        <v>50828</v>
      </c>
      <c r="P31808">
        <v>1205.5</v>
      </c>
      <c r="Q31808" s="1" t="s">
        <v>97318</v>
      </c>
      <c r="R31808" s="1" t="s">
        <v>97319</v>
      </c>
      <c r="S31808" s="1" t="s">
        <v>97320</v>
      </c>
      <c r="T31808">
        <v>241.1</v>
      </c>
    </row>
    <row r="31809" spans="1:20" x14ac:dyDescent="0.2">
      <c r="A31809">
        <v>34</v>
      </c>
      <c r="B31809" s="1" t="s">
        <v>22</v>
      </c>
      <c r="C31809" s="1" t="s">
        <v>23</v>
      </c>
      <c r="D31809" s="1" t="s">
        <v>24</v>
      </c>
      <c r="E31809" s="1" t="s">
        <v>25</v>
      </c>
      <c r="F31809" s="1" t="s">
        <v>26</v>
      </c>
      <c r="G31809" s="1" t="s">
        <v>27</v>
      </c>
      <c r="H31809" s="2">
        <v>43739</v>
      </c>
      <c r="I31809" s="2">
        <v>43830</v>
      </c>
      <c r="J31809" s="2">
        <v>43794</v>
      </c>
      <c r="K31809" s="1" t="s">
        <v>5090</v>
      </c>
      <c r="L31809" s="1" t="s">
        <v>21550</v>
      </c>
      <c r="M31809" s="3">
        <v>0.64583333333333337</v>
      </c>
      <c r="N31809">
        <v>5.4</v>
      </c>
      <c r="O31809" s="1" t="s">
        <v>50829</v>
      </c>
      <c r="P31809">
        <v>2700</v>
      </c>
      <c r="Q31809" s="1" t="s">
        <v>97318</v>
      </c>
      <c r="R31809" s="1" t="s">
        <v>97319</v>
      </c>
      <c r="S31809" s="1" t="s">
        <v>97320</v>
      </c>
      <c r="T31809">
        <v>5.4</v>
      </c>
    </row>
    <row r="31810" spans="1:20" x14ac:dyDescent="0.2">
      <c r="A31810">
        <v>34</v>
      </c>
      <c r="B31810" s="1" t="s">
        <v>22</v>
      </c>
      <c r="C31810" s="1" t="s">
        <v>23</v>
      </c>
      <c r="D31810" s="1" t="s">
        <v>24</v>
      </c>
      <c r="E31810" s="1" t="s">
        <v>25</v>
      </c>
      <c r="F31810" s="1" t="s">
        <v>26</v>
      </c>
      <c r="G31810" s="1" t="s">
        <v>27</v>
      </c>
      <c r="H31810" s="2">
        <v>43739</v>
      </c>
      <c r="I31810" s="2">
        <v>43830</v>
      </c>
      <c r="J31810" s="2">
        <v>43794</v>
      </c>
      <c r="K31810" s="1" t="s">
        <v>11053</v>
      </c>
      <c r="L31810" s="1" t="s">
        <v>21550</v>
      </c>
      <c r="M31810" s="3">
        <v>0.64583333333333337</v>
      </c>
      <c r="N31810">
        <v>3.84</v>
      </c>
      <c r="O31810" s="1" t="s">
        <v>50830</v>
      </c>
      <c r="P31810">
        <v>768</v>
      </c>
      <c r="Q31810" s="1" t="s">
        <v>97318</v>
      </c>
      <c r="R31810" s="1" t="s">
        <v>97319</v>
      </c>
      <c r="S31810" s="1" t="s">
        <v>97320</v>
      </c>
      <c r="T31810">
        <v>3.84</v>
      </c>
    </row>
    <row r="31811" spans="1:20" x14ac:dyDescent="0.2">
      <c r="A31811">
        <v>34</v>
      </c>
      <c r="B31811" s="1" t="s">
        <v>22</v>
      </c>
      <c r="C31811" s="1" t="s">
        <v>23</v>
      </c>
      <c r="D31811" s="1" t="s">
        <v>24</v>
      </c>
      <c r="E31811" s="1" t="s">
        <v>25</v>
      </c>
      <c r="F31811" s="1" t="s">
        <v>26</v>
      </c>
      <c r="G31811" s="1" t="s">
        <v>27</v>
      </c>
      <c r="H31811" s="2">
        <v>43739</v>
      </c>
      <c r="I31811" s="2">
        <v>43830</v>
      </c>
      <c r="J31811" s="2">
        <v>43794</v>
      </c>
      <c r="K31811" s="1" t="s">
        <v>11054</v>
      </c>
      <c r="L31811" s="1" t="s">
        <v>21550</v>
      </c>
      <c r="M31811" s="3">
        <v>0.64583333333333337</v>
      </c>
      <c r="N31811">
        <v>1.87</v>
      </c>
      <c r="O31811" s="1" t="s">
        <v>50831</v>
      </c>
      <c r="P31811">
        <v>622.71</v>
      </c>
      <c r="Q31811" s="1" t="s">
        <v>97318</v>
      </c>
      <c r="R31811" s="1" t="s">
        <v>97319</v>
      </c>
      <c r="S31811" s="1" t="s">
        <v>97320</v>
      </c>
      <c r="T31811">
        <v>1.87</v>
      </c>
    </row>
    <row r="31812" spans="1:20" x14ac:dyDescent="0.2">
      <c r="A31812">
        <v>34</v>
      </c>
      <c r="B31812" s="1" t="s">
        <v>22</v>
      </c>
      <c r="C31812" s="1" t="s">
        <v>23</v>
      </c>
      <c r="D31812" s="1" t="s">
        <v>24</v>
      </c>
      <c r="E31812" s="1" t="s">
        <v>25</v>
      </c>
      <c r="F31812" s="1" t="s">
        <v>26</v>
      </c>
      <c r="G31812" s="1" t="s">
        <v>27</v>
      </c>
      <c r="H31812" s="2">
        <v>43739</v>
      </c>
      <c r="I31812" s="2">
        <v>43830</v>
      </c>
      <c r="J31812" s="2">
        <v>43794</v>
      </c>
      <c r="K31812" s="1" t="s">
        <v>11055</v>
      </c>
      <c r="L31812" s="1" t="s">
        <v>21550</v>
      </c>
      <c r="M31812" s="3">
        <v>0.64583333333333337</v>
      </c>
      <c r="N31812">
        <v>27.73</v>
      </c>
      <c r="O31812" s="1" t="s">
        <v>50832</v>
      </c>
      <c r="P31812">
        <v>1109.2</v>
      </c>
      <c r="Q31812" s="1" t="s">
        <v>97318</v>
      </c>
      <c r="R31812" s="1" t="s">
        <v>97319</v>
      </c>
      <c r="S31812" s="1" t="s">
        <v>97320</v>
      </c>
      <c r="T31812">
        <v>27.73</v>
      </c>
    </row>
    <row r="31813" spans="1:20" x14ac:dyDescent="0.2">
      <c r="A31813">
        <v>34</v>
      </c>
      <c r="B31813" s="1" t="s">
        <v>22</v>
      </c>
      <c r="C31813" s="1" t="s">
        <v>23</v>
      </c>
      <c r="D31813" s="1" t="s">
        <v>24</v>
      </c>
      <c r="E31813" s="1" t="s">
        <v>25</v>
      </c>
      <c r="F31813" s="1" t="s">
        <v>26</v>
      </c>
      <c r="G31813" s="1" t="s">
        <v>27</v>
      </c>
      <c r="H31813" s="2">
        <v>43739</v>
      </c>
      <c r="I31813" s="2">
        <v>43830</v>
      </c>
      <c r="J31813" s="2">
        <v>43794</v>
      </c>
      <c r="K31813" s="1" t="s">
        <v>10878</v>
      </c>
      <c r="L31813" s="1" t="s">
        <v>21550</v>
      </c>
      <c r="M31813" s="3">
        <v>0.64583333333333337</v>
      </c>
      <c r="N31813">
        <v>0.9</v>
      </c>
      <c r="O31813" s="1" t="s">
        <v>50833</v>
      </c>
      <c r="P31813">
        <v>4950</v>
      </c>
      <c r="Q31813" s="1" t="s">
        <v>97318</v>
      </c>
      <c r="R31813" s="1" t="s">
        <v>97319</v>
      </c>
      <c r="S31813" s="1" t="s">
        <v>97320</v>
      </c>
      <c r="T31813">
        <v>0.9</v>
      </c>
    </row>
    <row r="31814" spans="1:20" x14ac:dyDescent="0.2">
      <c r="A31814">
        <v>34</v>
      </c>
      <c r="B31814" s="1" t="s">
        <v>22</v>
      </c>
      <c r="C31814" s="1" t="s">
        <v>23</v>
      </c>
      <c r="D31814" s="1" t="s">
        <v>24</v>
      </c>
      <c r="E31814" s="1" t="s">
        <v>25</v>
      </c>
      <c r="F31814" s="1" t="s">
        <v>26</v>
      </c>
      <c r="G31814" s="1" t="s">
        <v>27</v>
      </c>
      <c r="H31814" s="2">
        <v>43739</v>
      </c>
      <c r="I31814" s="2">
        <v>43830</v>
      </c>
      <c r="J31814" s="2">
        <v>43794</v>
      </c>
      <c r="K31814" s="1" t="s">
        <v>385</v>
      </c>
      <c r="L31814" s="1" t="s">
        <v>21550</v>
      </c>
      <c r="M31814" s="3">
        <v>0.64583333333333337</v>
      </c>
      <c r="N31814">
        <v>4.28</v>
      </c>
      <c r="O31814" s="1" t="s">
        <v>50834</v>
      </c>
      <c r="P31814">
        <v>256.8</v>
      </c>
      <c r="Q31814" s="1" t="s">
        <v>97318</v>
      </c>
      <c r="R31814" s="1" t="s">
        <v>97319</v>
      </c>
      <c r="S31814" s="1" t="s">
        <v>97320</v>
      </c>
      <c r="T31814">
        <v>4.28</v>
      </c>
    </row>
    <row r="31815" spans="1:20" x14ac:dyDescent="0.2">
      <c r="A31815">
        <v>34</v>
      </c>
      <c r="B31815" s="1" t="s">
        <v>22</v>
      </c>
      <c r="C31815" s="1" t="s">
        <v>23</v>
      </c>
      <c r="D31815" s="1" t="s">
        <v>24</v>
      </c>
      <c r="E31815" s="1" t="s">
        <v>25</v>
      </c>
      <c r="F31815" s="1" t="s">
        <v>26</v>
      </c>
      <c r="G31815" s="1" t="s">
        <v>27</v>
      </c>
      <c r="H31815" s="2">
        <v>43739</v>
      </c>
      <c r="I31815" s="2">
        <v>43830</v>
      </c>
      <c r="J31815" s="2">
        <v>43794</v>
      </c>
      <c r="K31815" s="1" t="s">
        <v>11056</v>
      </c>
      <c r="L31815" s="1" t="s">
        <v>21550</v>
      </c>
      <c r="M31815" s="3">
        <v>0.64583333333333337</v>
      </c>
      <c r="N31815">
        <v>3.78</v>
      </c>
      <c r="O31815" s="1" t="s">
        <v>50835</v>
      </c>
      <c r="P31815">
        <v>9450</v>
      </c>
      <c r="Q31815" s="1" t="s">
        <v>97318</v>
      </c>
      <c r="R31815" s="1" t="s">
        <v>97319</v>
      </c>
      <c r="S31815" s="1" t="s">
        <v>97320</v>
      </c>
      <c r="T31815">
        <v>3.78</v>
      </c>
    </row>
    <row r="31816" spans="1:20" x14ac:dyDescent="0.2">
      <c r="A31816">
        <v>34</v>
      </c>
      <c r="B31816" s="1" t="s">
        <v>22</v>
      </c>
      <c r="C31816" s="1" t="s">
        <v>23</v>
      </c>
      <c r="D31816" s="1" t="s">
        <v>24</v>
      </c>
      <c r="E31816" s="1" t="s">
        <v>25</v>
      </c>
      <c r="F31816" s="1" t="s">
        <v>26</v>
      </c>
      <c r="G31816" s="1" t="s">
        <v>27</v>
      </c>
      <c r="H31816" s="2">
        <v>43739</v>
      </c>
      <c r="I31816" s="2">
        <v>43830</v>
      </c>
      <c r="J31816" s="2">
        <v>43794</v>
      </c>
      <c r="K31816" s="1" t="s">
        <v>1226</v>
      </c>
      <c r="L31816" s="1" t="s">
        <v>21550</v>
      </c>
      <c r="M31816" s="3">
        <v>0.64583333333333337</v>
      </c>
      <c r="N31816">
        <v>2.21</v>
      </c>
      <c r="O31816" s="1" t="s">
        <v>50836</v>
      </c>
      <c r="P31816">
        <v>1105</v>
      </c>
      <c r="Q31816" s="1" t="s">
        <v>97318</v>
      </c>
      <c r="R31816" s="1" t="s">
        <v>97319</v>
      </c>
      <c r="S31816" s="1" t="s">
        <v>97320</v>
      </c>
      <c r="T31816">
        <v>2.21</v>
      </c>
    </row>
    <row r="31817" spans="1:20" x14ac:dyDescent="0.2">
      <c r="A31817">
        <v>34</v>
      </c>
      <c r="B31817" s="1" t="s">
        <v>22</v>
      </c>
      <c r="C31817" s="1" t="s">
        <v>23</v>
      </c>
      <c r="D31817" s="1" t="s">
        <v>24</v>
      </c>
      <c r="E31817" s="1" t="s">
        <v>25</v>
      </c>
      <c r="F31817" s="1" t="s">
        <v>26</v>
      </c>
      <c r="G31817" s="1" t="s">
        <v>27</v>
      </c>
      <c r="H31817" s="2">
        <v>43739</v>
      </c>
      <c r="I31817" s="2">
        <v>43830</v>
      </c>
      <c r="J31817" s="2">
        <v>43794</v>
      </c>
      <c r="K31817" s="1" t="s">
        <v>11057</v>
      </c>
      <c r="L31817" s="1" t="s">
        <v>21550</v>
      </c>
      <c r="M31817" s="3">
        <v>0.64583333333333337</v>
      </c>
      <c r="N31817">
        <v>3.98</v>
      </c>
      <c r="O31817" s="1" t="s">
        <v>50837</v>
      </c>
      <c r="P31817">
        <v>4378</v>
      </c>
      <c r="Q31817" s="1" t="s">
        <v>97318</v>
      </c>
      <c r="R31817" s="1" t="s">
        <v>97319</v>
      </c>
      <c r="S31817" s="1" t="s">
        <v>97320</v>
      </c>
      <c r="T31817">
        <v>3.98</v>
      </c>
    </row>
    <row r="31818" spans="1:20" x14ac:dyDescent="0.2">
      <c r="A31818">
        <v>34</v>
      </c>
      <c r="B31818" s="1" t="s">
        <v>22</v>
      </c>
      <c r="C31818" s="1" t="s">
        <v>23</v>
      </c>
      <c r="D31818" s="1" t="s">
        <v>24</v>
      </c>
      <c r="E31818" s="1" t="s">
        <v>25</v>
      </c>
      <c r="F31818" s="1" t="s">
        <v>26</v>
      </c>
      <c r="G31818" s="1" t="s">
        <v>27</v>
      </c>
      <c r="H31818" s="2">
        <v>43739</v>
      </c>
      <c r="I31818" s="2">
        <v>43830</v>
      </c>
      <c r="J31818" s="2">
        <v>43794</v>
      </c>
      <c r="K31818" s="1" t="s">
        <v>3540</v>
      </c>
      <c r="L31818" s="1" t="s">
        <v>21550</v>
      </c>
      <c r="M31818" s="3">
        <v>0.64583333333333337</v>
      </c>
      <c r="N31818">
        <v>206.98</v>
      </c>
      <c r="O31818" s="1" t="s">
        <v>50838</v>
      </c>
      <c r="P31818">
        <v>5174.5</v>
      </c>
      <c r="Q31818" s="1" t="s">
        <v>97318</v>
      </c>
      <c r="R31818" s="1" t="s">
        <v>97319</v>
      </c>
      <c r="S31818" s="1" t="s">
        <v>97320</v>
      </c>
      <c r="T31818">
        <v>206.98</v>
      </c>
    </row>
    <row r="31819" spans="1:20" x14ac:dyDescent="0.2">
      <c r="A31819">
        <v>34</v>
      </c>
      <c r="B31819" s="1" t="s">
        <v>22</v>
      </c>
      <c r="C31819" s="1" t="s">
        <v>23</v>
      </c>
      <c r="D31819" s="1" t="s">
        <v>24</v>
      </c>
      <c r="E31819" s="1" t="s">
        <v>25</v>
      </c>
      <c r="F31819" s="1" t="s">
        <v>26</v>
      </c>
      <c r="G31819" s="1" t="s">
        <v>27</v>
      </c>
      <c r="H31819" s="2">
        <v>43739</v>
      </c>
      <c r="I31819" s="2">
        <v>43830</v>
      </c>
      <c r="J31819" s="2">
        <v>43794</v>
      </c>
      <c r="K31819" s="1" t="s">
        <v>11058</v>
      </c>
      <c r="L31819" s="1" t="s">
        <v>21550</v>
      </c>
      <c r="M31819" s="3">
        <v>0.64583333333333337</v>
      </c>
      <c r="N31819">
        <v>0.79</v>
      </c>
      <c r="O31819" s="1" t="s">
        <v>50839</v>
      </c>
      <c r="P31819">
        <v>2370</v>
      </c>
      <c r="Q31819" s="1" t="s">
        <v>97318</v>
      </c>
      <c r="R31819" s="1" t="s">
        <v>97319</v>
      </c>
      <c r="S31819" s="1" t="s">
        <v>97320</v>
      </c>
      <c r="T31819">
        <v>0.79</v>
      </c>
    </row>
    <row r="31820" spans="1:20" x14ac:dyDescent="0.2">
      <c r="A31820">
        <v>34</v>
      </c>
      <c r="B31820" s="1" t="s">
        <v>22</v>
      </c>
      <c r="C31820" s="1" t="s">
        <v>23</v>
      </c>
      <c r="D31820" s="1" t="s">
        <v>24</v>
      </c>
      <c r="E31820" s="1" t="s">
        <v>25</v>
      </c>
      <c r="F31820" s="1" t="s">
        <v>26</v>
      </c>
      <c r="G31820" s="1" t="s">
        <v>27</v>
      </c>
      <c r="H31820" s="2">
        <v>43739</v>
      </c>
      <c r="I31820" s="2">
        <v>43830</v>
      </c>
      <c r="J31820" s="2">
        <v>43794</v>
      </c>
      <c r="K31820" s="1" t="s">
        <v>141</v>
      </c>
      <c r="L31820" s="1" t="s">
        <v>21550</v>
      </c>
      <c r="M31820" s="3">
        <v>0.64583333333333337</v>
      </c>
      <c r="N31820">
        <v>2.59</v>
      </c>
      <c r="O31820" s="1" t="s">
        <v>50840</v>
      </c>
      <c r="P31820">
        <v>3626</v>
      </c>
      <c r="Q31820" s="1" t="s">
        <v>97318</v>
      </c>
      <c r="R31820" s="1" t="s">
        <v>97319</v>
      </c>
      <c r="S31820" s="1" t="s">
        <v>97320</v>
      </c>
      <c r="T31820">
        <v>2.59</v>
      </c>
    </row>
    <row r="31821" spans="1:20" x14ac:dyDescent="0.2">
      <c r="A31821">
        <v>34</v>
      </c>
      <c r="B31821" s="1" t="s">
        <v>22</v>
      </c>
      <c r="C31821" s="1" t="s">
        <v>23</v>
      </c>
      <c r="D31821" s="1" t="s">
        <v>24</v>
      </c>
      <c r="E31821" s="1" t="s">
        <v>25</v>
      </c>
      <c r="F31821" s="1" t="s">
        <v>26</v>
      </c>
      <c r="G31821" s="1" t="s">
        <v>27</v>
      </c>
      <c r="H31821" s="2">
        <v>43739</v>
      </c>
      <c r="I31821" s="2">
        <v>43830</v>
      </c>
      <c r="J31821" s="2">
        <v>43794</v>
      </c>
      <c r="K31821" s="1" t="s">
        <v>10914</v>
      </c>
      <c r="L31821" s="1" t="s">
        <v>21550</v>
      </c>
      <c r="M31821" s="3">
        <v>0.64583333333333337</v>
      </c>
      <c r="N31821">
        <v>4.13</v>
      </c>
      <c r="O31821" s="1" t="s">
        <v>50841</v>
      </c>
      <c r="P31821">
        <v>4130</v>
      </c>
      <c r="Q31821" s="1" t="s">
        <v>97318</v>
      </c>
      <c r="R31821" s="1" t="s">
        <v>97319</v>
      </c>
      <c r="S31821" s="1" t="s">
        <v>97320</v>
      </c>
      <c r="T31821">
        <v>4.13</v>
      </c>
    </row>
    <row r="31822" spans="1:20" x14ac:dyDescent="0.2">
      <c r="A31822">
        <v>34</v>
      </c>
      <c r="B31822" s="1" t="s">
        <v>22</v>
      </c>
      <c r="C31822" s="1" t="s">
        <v>23</v>
      </c>
      <c r="D31822" s="1" t="s">
        <v>24</v>
      </c>
      <c r="E31822" s="1" t="s">
        <v>25</v>
      </c>
      <c r="F31822" s="1" t="s">
        <v>26</v>
      </c>
      <c r="G31822" s="1" t="s">
        <v>27</v>
      </c>
      <c r="H31822" s="2">
        <v>43739</v>
      </c>
      <c r="I31822" s="2">
        <v>43830</v>
      </c>
      <c r="J31822" s="2">
        <v>43794</v>
      </c>
      <c r="K31822" s="1" t="s">
        <v>11059</v>
      </c>
      <c r="L31822" s="1" t="s">
        <v>21550</v>
      </c>
      <c r="M31822" s="3">
        <v>0.64583333333333337</v>
      </c>
      <c r="N31822">
        <v>1.6E-2</v>
      </c>
      <c r="O31822" s="1" t="s">
        <v>50842</v>
      </c>
      <c r="P31822">
        <v>48</v>
      </c>
      <c r="Q31822" s="1" t="s">
        <v>97318</v>
      </c>
      <c r="R31822" s="1" t="s">
        <v>97319</v>
      </c>
      <c r="S31822" s="1" t="s">
        <v>97320</v>
      </c>
      <c r="T31822">
        <v>1.6E-2</v>
      </c>
    </row>
    <row r="31823" spans="1:20" x14ac:dyDescent="0.2">
      <c r="A31823">
        <v>34</v>
      </c>
      <c r="B31823" s="1" t="s">
        <v>22</v>
      </c>
      <c r="C31823" s="1" t="s">
        <v>23</v>
      </c>
      <c r="D31823" s="1" t="s">
        <v>24</v>
      </c>
      <c r="E31823" s="1" t="s">
        <v>25</v>
      </c>
      <c r="F31823" s="1" t="s">
        <v>26</v>
      </c>
      <c r="G31823" s="1" t="s">
        <v>27</v>
      </c>
      <c r="H31823" s="2">
        <v>43739</v>
      </c>
      <c r="I31823" s="2">
        <v>43830</v>
      </c>
      <c r="J31823" s="2">
        <v>43794</v>
      </c>
      <c r="K31823" s="1" t="s">
        <v>8536</v>
      </c>
      <c r="L31823" s="1" t="s">
        <v>21550</v>
      </c>
      <c r="M31823" s="3">
        <v>0.64583333333333337</v>
      </c>
      <c r="N31823">
        <v>0.15</v>
      </c>
      <c r="O31823" s="1" t="s">
        <v>50843</v>
      </c>
      <c r="P31823">
        <v>450</v>
      </c>
      <c r="Q31823" s="1" t="s">
        <v>97318</v>
      </c>
      <c r="R31823" s="1" t="s">
        <v>97319</v>
      </c>
      <c r="S31823" s="1" t="s">
        <v>97320</v>
      </c>
      <c r="T31823">
        <v>0.15</v>
      </c>
    </row>
    <row r="31824" spans="1:20" x14ac:dyDescent="0.2">
      <c r="A31824">
        <v>34</v>
      </c>
      <c r="B31824" s="1" t="s">
        <v>22</v>
      </c>
      <c r="C31824" s="1" t="s">
        <v>23</v>
      </c>
      <c r="D31824" s="1" t="s">
        <v>24</v>
      </c>
      <c r="E31824" s="1" t="s">
        <v>25</v>
      </c>
      <c r="F31824" s="1" t="s">
        <v>26</v>
      </c>
      <c r="G31824" s="1" t="s">
        <v>27</v>
      </c>
      <c r="H31824" s="2">
        <v>43739</v>
      </c>
      <c r="I31824" s="2">
        <v>43830</v>
      </c>
      <c r="J31824" s="2">
        <v>43794</v>
      </c>
      <c r="K31824" s="1" t="s">
        <v>8768</v>
      </c>
      <c r="L31824" s="1" t="s">
        <v>21550</v>
      </c>
      <c r="M31824" s="3">
        <v>0.64583333333333337</v>
      </c>
      <c r="N31824">
        <v>1.27</v>
      </c>
      <c r="O31824" s="1" t="s">
        <v>50844</v>
      </c>
      <c r="P31824">
        <v>1270</v>
      </c>
      <c r="Q31824" s="1" t="s">
        <v>97318</v>
      </c>
      <c r="R31824" s="1" t="s">
        <v>97319</v>
      </c>
      <c r="S31824" s="1" t="s">
        <v>97320</v>
      </c>
      <c r="T31824">
        <v>1.27</v>
      </c>
    </row>
    <row r="31825" spans="1:20" x14ac:dyDescent="0.2">
      <c r="A31825">
        <v>34</v>
      </c>
      <c r="B31825" s="1" t="s">
        <v>22</v>
      </c>
      <c r="C31825" s="1" t="s">
        <v>23</v>
      </c>
      <c r="D31825" s="1" t="s">
        <v>24</v>
      </c>
      <c r="E31825" s="1" t="s">
        <v>25</v>
      </c>
      <c r="F31825" s="1" t="s">
        <v>26</v>
      </c>
      <c r="G31825" s="1" t="s">
        <v>27</v>
      </c>
      <c r="H31825" s="2">
        <v>43739</v>
      </c>
      <c r="I31825" s="2">
        <v>43830</v>
      </c>
      <c r="J31825" s="2">
        <v>43794</v>
      </c>
      <c r="K31825" s="1" t="s">
        <v>1230</v>
      </c>
      <c r="L31825" s="1" t="s">
        <v>21550</v>
      </c>
      <c r="M31825" s="3">
        <v>0.64583333333333337</v>
      </c>
      <c r="N31825">
        <v>1.91</v>
      </c>
      <c r="O31825" s="1" t="s">
        <v>50845</v>
      </c>
      <c r="P31825">
        <v>1814.5</v>
      </c>
      <c r="Q31825" s="1" t="s">
        <v>97318</v>
      </c>
      <c r="R31825" s="1" t="s">
        <v>97319</v>
      </c>
      <c r="S31825" s="1" t="s">
        <v>97320</v>
      </c>
      <c r="T31825">
        <v>1.91</v>
      </c>
    </row>
    <row r="31826" spans="1:20" x14ac:dyDescent="0.2">
      <c r="A31826">
        <v>34</v>
      </c>
      <c r="B31826" s="1" t="s">
        <v>22</v>
      </c>
      <c r="C31826" s="1" t="s">
        <v>23</v>
      </c>
      <c r="D31826" s="1" t="s">
        <v>24</v>
      </c>
      <c r="E31826" s="1" t="s">
        <v>25</v>
      </c>
      <c r="F31826" s="1" t="s">
        <v>26</v>
      </c>
      <c r="G31826" s="1" t="s">
        <v>27</v>
      </c>
      <c r="H31826" s="2">
        <v>43739</v>
      </c>
      <c r="I31826" s="2">
        <v>43830</v>
      </c>
      <c r="J31826" s="2">
        <v>43794</v>
      </c>
      <c r="K31826" s="1" t="s">
        <v>9434</v>
      </c>
      <c r="L31826" s="1" t="s">
        <v>21550</v>
      </c>
      <c r="M31826" s="3">
        <v>0.64583333333333337</v>
      </c>
      <c r="N31826">
        <v>5</v>
      </c>
      <c r="O31826" s="1" t="s">
        <v>50846</v>
      </c>
      <c r="P31826">
        <v>1000</v>
      </c>
      <c r="Q31826" s="1" t="s">
        <v>97318</v>
      </c>
      <c r="R31826" s="1" t="s">
        <v>97319</v>
      </c>
      <c r="S31826" s="1" t="s">
        <v>97320</v>
      </c>
      <c r="T31826">
        <v>5</v>
      </c>
    </row>
    <row r="31827" spans="1:20" x14ac:dyDescent="0.2">
      <c r="A31827">
        <v>34</v>
      </c>
      <c r="B31827" s="1" t="s">
        <v>22</v>
      </c>
      <c r="C31827" s="1" t="s">
        <v>23</v>
      </c>
      <c r="D31827" s="1" t="s">
        <v>24</v>
      </c>
      <c r="E31827" s="1" t="s">
        <v>25</v>
      </c>
      <c r="F31827" s="1" t="s">
        <v>26</v>
      </c>
      <c r="G31827" s="1" t="s">
        <v>27</v>
      </c>
      <c r="H31827" s="2">
        <v>43739</v>
      </c>
      <c r="I31827" s="2">
        <v>43830</v>
      </c>
      <c r="J31827" s="2">
        <v>43794</v>
      </c>
      <c r="K31827" s="1" t="s">
        <v>4086</v>
      </c>
      <c r="L31827" s="1" t="s">
        <v>21550</v>
      </c>
      <c r="M31827" s="3">
        <v>0.64583333333333337</v>
      </c>
      <c r="N31827">
        <v>1.59</v>
      </c>
      <c r="O31827" s="1" t="s">
        <v>50847</v>
      </c>
      <c r="P31827">
        <v>3180</v>
      </c>
      <c r="Q31827" s="1" t="s">
        <v>97318</v>
      </c>
      <c r="R31827" s="1" t="s">
        <v>97319</v>
      </c>
      <c r="S31827" s="1" t="s">
        <v>97320</v>
      </c>
      <c r="T31827">
        <v>1.59</v>
      </c>
    </row>
    <row r="31828" spans="1:20" x14ac:dyDescent="0.2">
      <c r="A31828">
        <v>34</v>
      </c>
      <c r="B31828" s="1" t="s">
        <v>22</v>
      </c>
      <c r="C31828" s="1" t="s">
        <v>23</v>
      </c>
      <c r="D31828" s="1" t="s">
        <v>24</v>
      </c>
      <c r="E31828" s="1" t="s">
        <v>25</v>
      </c>
      <c r="F31828" s="1" t="s">
        <v>26</v>
      </c>
      <c r="G31828" s="1" t="s">
        <v>27</v>
      </c>
      <c r="H31828" s="2">
        <v>43739</v>
      </c>
      <c r="I31828" s="2">
        <v>43830</v>
      </c>
      <c r="J31828" s="2">
        <v>43794</v>
      </c>
      <c r="K31828" s="1" t="s">
        <v>11060</v>
      </c>
      <c r="L31828" s="1" t="s">
        <v>21550</v>
      </c>
      <c r="M31828" s="3">
        <v>0.64583333333333337</v>
      </c>
      <c r="N31828">
        <v>2.56</v>
      </c>
      <c r="O31828" s="1" t="s">
        <v>50848</v>
      </c>
      <c r="P31828">
        <v>3381.76</v>
      </c>
      <c r="Q31828" s="1" t="s">
        <v>97318</v>
      </c>
      <c r="R31828" s="1" t="s">
        <v>97319</v>
      </c>
      <c r="S31828" s="1" t="s">
        <v>97320</v>
      </c>
      <c r="T31828">
        <v>2.56</v>
      </c>
    </row>
    <row r="31829" spans="1:20" x14ac:dyDescent="0.2">
      <c r="A31829">
        <v>34</v>
      </c>
      <c r="B31829" s="1" t="s">
        <v>22</v>
      </c>
      <c r="C31829" s="1" t="s">
        <v>23</v>
      </c>
      <c r="D31829" s="1" t="s">
        <v>24</v>
      </c>
      <c r="E31829" s="1" t="s">
        <v>25</v>
      </c>
      <c r="F31829" s="1" t="s">
        <v>26</v>
      </c>
      <c r="G31829" s="1" t="s">
        <v>27</v>
      </c>
      <c r="H31829" s="2">
        <v>43739</v>
      </c>
      <c r="I31829" s="2">
        <v>43830</v>
      </c>
      <c r="J31829" s="2">
        <v>43794</v>
      </c>
      <c r="K31829" s="1" t="s">
        <v>11061</v>
      </c>
      <c r="L31829" s="1" t="s">
        <v>21550</v>
      </c>
      <c r="M31829" s="3">
        <v>0.64583333333333337</v>
      </c>
      <c r="N31829">
        <v>2.04</v>
      </c>
      <c r="O31829" s="1" t="s">
        <v>50849</v>
      </c>
      <c r="P31829">
        <v>2001.24</v>
      </c>
      <c r="Q31829" s="1" t="s">
        <v>97318</v>
      </c>
      <c r="R31829" s="1" t="s">
        <v>97319</v>
      </c>
      <c r="S31829" s="1" t="s">
        <v>97320</v>
      </c>
      <c r="T31829">
        <v>2.04</v>
      </c>
    </row>
    <row r="31830" spans="1:20" x14ac:dyDescent="0.2">
      <c r="A31830">
        <v>34</v>
      </c>
      <c r="B31830" s="1" t="s">
        <v>22</v>
      </c>
      <c r="C31830" s="1" t="s">
        <v>23</v>
      </c>
      <c r="D31830" s="1" t="s">
        <v>24</v>
      </c>
      <c r="E31830" s="1" t="s">
        <v>25</v>
      </c>
      <c r="F31830" s="1" t="s">
        <v>26</v>
      </c>
      <c r="G31830" s="1" t="s">
        <v>27</v>
      </c>
      <c r="H31830" s="2">
        <v>43739</v>
      </c>
      <c r="I31830" s="2">
        <v>43830</v>
      </c>
      <c r="J31830" s="2">
        <v>43794</v>
      </c>
      <c r="K31830" s="1" t="s">
        <v>11062</v>
      </c>
      <c r="L31830" s="1" t="s">
        <v>21550</v>
      </c>
      <c r="M31830" s="3">
        <v>0.64583333333333337</v>
      </c>
      <c r="N31830">
        <v>9.73</v>
      </c>
      <c r="O31830" s="1" t="s">
        <v>50850</v>
      </c>
      <c r="P31830">
        <v>1070.3</v>
      </c>
      <c r="Q31830" s="1" t="s">
        <v>97318</v>
      </c>
      <c r="R31830" s="1" t="s">
        <v>97319</v>
      </c>
      <c r="S31830" s="1" t="s">
        <v>97320</v>
      </c>
      <c r="T31830">
        <v>9.73</v>
      </c>
    </row>
    <row r="31831" spans="1:20" x14ac:dyDescent="0.2">
      <c r="A31831">
        <v>34</v>
      </c>
      <c r="B31831" s="1" t="s">
        <v>22</v>
      </c>
      <c r="C31831" s="1" t="s">
        <v>23</v>
      </c>
      <c r="D31831" s="1" t="s">
        <v>24</v>
      </c>
      <c r="E31831" s="1" t="s">
        <v>25</v>
      </c>
      <c r="F31831" s="1" t="s">
        <v>26</v>
      </c>
      <c r="G31831" s="1" t="s">
        <v>27</v>
      </c>
      <c r="H31831" s="2">
        <v>43739</v>
      </c>
      <c r="I31831" s="2">
        <v>43830</v>
      </c>
      <c r="J31831" s="2">
        <v>43794</v>
      </c>
      <c r="K31831" s="1" t="s">
        <v>11063</v>
      </c>
      <c r="L31831" s="1" t="s">
        <v>21550</v>
      </c>
      <c r="M31831" s="3">
        <v>0.64583333333333337</v>
      </c>
      <c r="N31831">
        <v>3.83</v>
      </c>
      <c r="O31831" s="1" t="s">
        <v>50851</v>
      </c>
      <c r="P31831">
        <v>3830</v>
      </c>
      <c r="Q31831" s="1" t="s">
        <v>97318</v>
      </c>
      <c r="R31831" s="1" t="s">
        <v>97319</v>
      </c>
      <c r="S31831" s="1" t="s">
        <v>97320</v>
      </c>
      <c r="T31831">
        <v>3.83</v>
      </c>
    </row>
    <row r="31832" spans="1:20" x14ac:dyDescent="0.2">
      <c r="A31832">
        <v>34</v>
      </c>
      <c r="B31832" s="1" t="s">
        <v>22</v>
      </c>
      <c r="C31832" s="1" t="s">
        <v>23</v>
      </c>
      <c r="D31832" s="1" t="s">
        <v>24</v>
      </c>
      <c r="E31832" s="1" t="s">
        <v>25</v>
      </c>
      <c r="F31832" s="1" t="s">
        <v>26</v>
      </c>
      <c r="G31832" s="1" t="s">
        <v>27</v>
      </c>
      <c r="H31832" s="2">
        <v>43739</v>
      </c>
      <c r="I31832" s="2">
        <v>43830</v>
      </c>
      <c r="J31832" s="2">
        <v>43794</v>
      </c>
      <c r="K31832" s="1" t="s">
        <v>1592</v>
      </c>
      <c r="L31832" s="1" t="s">
        <v>21550</v>
      </c>
      <c r="M31832" s="3">
        <v>0.64583333333333337</v>
      </c>
      <c r="N31832">
        <v>0.54</v>
      </c>
      <c r="O31832" s="1" t="s">
        <v>50852</v>
      </c>
      <c r="P31832">
        <v>10800</v>
      </c>
      <c r="Q31832" s="1" t="s">
        <v>97318</v>
      </c>
      <c r="R31832" s="1" t="s">
        <v>97319</v>
      </c>
      <c r="S31832" s="1" t="s">
        <v>97320</v>
      </c>
      <c r="T31832">
        <v>0.54</v>
      </c>
    </row>
    <row r="31833" spans="1:20" x14ac:dyDescent="0.2">
      <c r="A31833">
        <v>34</v>
      </c>
      <c r="B31833" s="1" t="s">
        <v>22</v>
      </c>
      <c r="C31833" s="1" t="s">
        <v>23</v>
      </c>
      <c r="D31833" s="1" t="s">
        <v>24</v>
      </c>
      <c r="E31833" s="1" t="s">
        <v>25</v>
      </c>
      <c r="F31833" s="1" t="s">
        <v>26</v>
      </c>
      <c r="G31833" s="1" t="s">
        <v>27</v>
      </c>
      <c r="H31833" s="2">
        <v>43739</v>
      </c>
      <c r="I31833" s="2">
        <v>43830</v>
      </c>
      <c r="J31833" s="2">
        <v>43794</v>
      </c>
      <c r="K31833" s="1" t="s">
        <v>11064</v>
      </c>
      <c r="L31833" s="1" t="s">
        <v>21550</v>
      </c>
      <c r="M31833" s="3">
        <v>0.64583333333333337</v>
      </c>
      <c r="N31833">
        <v>9.2100000000000009</v>
      </c>
      <c r="O31833" s="1" t="s">
        <v>50853</v>
      </c>
      <c r="P31833">
        <v>2394.6</v>
      </c>
      <c r="Q31833" s="1" t="s">
        <v>97318</v>
      </c>
      <c r="R31833" s="1" t="s">
        <v>97319</v>
      </c>
      <c r="S31833" s="1" t="s">
        <v>97320</v>
      </c>
      <c r="T31833">
        <v>9.2100000000000009</v>
      </c>
    </row>
    <row r="31834" spans="1:20" x14ac:dyDescent="0.2">
      <c r="A31834">
        <v>34</v>
      </c>
      <c r="B31834" s="1" t="s">
        <v>22</v>
      </c>
      <c r="C31834" s="1" t="s">
        <v>23</v>
      </c>
      <c r="D31834" s="1" t="s">
        <v>24</v>
      </c>
      <c r="E31834" s="1" t="s">
        <v>25</v>
      </c>
      <c r="F31834" s="1" t="s">
        <v>26</v>
      </c>
      <c r="G31834" s="1" t="s">
        <v>27</v>
      </c>
      <c r="H31834" s="2">
        <v>43739</v>
      </c>
      <c r="I31834" s="2">
        <v>43830</v>
      </c>
      <c r="J31834" s="2">
        <v>43794</v>
      </c>
      <c r="K31834" s="1" t="s">
        <v>11065</v>
      </c>
      <c r="L31834" s="1" t="s">
        <v>21550</v>
      </c>
      <c r="M31834" s="3">
        <v>0.64583333333333337</v>
      </c>
      <c r="N31834">
        <v>7.65</v>
      </c>
      <c r="O31834" s="1" t="s">
        <v>50854</v>
      </c>
      <c r="P31834">
        <v>2011.95</v>
      </c>
      <c r="Q31834" s="1" t="s">
        <v>97318</v>
      </c>
      <c r="R31834" s="1" t="s">
        <v>97319</v>
      </c>
      <c r="S31834" s="1" t="s">
        <v>97320</v>
      </c>
      <c r="T31834">
        <v>7.65</v>
      </c>
    </row>
    <row r="31835" spans="1:20" x14ac:dyDescent="0.2">
      <c r="A31835">
        <v>34</v>
      </c>
      <c r="B31835" s="1" t="s">
        <v>22</v>
      </c>
      <c r="C31835" s="1" t="s">
        <v>23</v>
      </c>
      <c r="D31835" s="1" t="s">
        <v>24</v>
      </c>
      <c r="E31835" s="1" t="s">
        <v>25</v>
      </c>
      <c r="F31835" s="1" t="s">
        <v>26</v>
      </c>
      <c r="G31835" s="1" t="s">
        <v>27</v>
      </c>
      <c r="H31835" s="2">
        <v>43739</v>
      </c>
      <c r="I31835" s="2">
        <v>43830</v>
      </c>
      <c r="J31835" s="2">
        <v>43794</v>
      </c>
      <c r="K31835" s="1" t="s">
        <v>11066</v>
      </c>
      <c r="L31835" s="1" t="s">
        <v>21550</v>
      </c>
      <c r="M31835" s="3">
        <v>0.64583333333333337</v>
      </c>
      <c r="N31835">
        <v>0.5</v>
      </c>
      <c r="O31835" s="1" t="s">
        <v>50855</v>
      </c>
      <c r="P31835">
        <v>2000</v>
      </c>
      <c r="Q31835" s="1" t="s">
        <v>97318</v>
      </c>
      <c r="R31835" s="1" t="s">
        <v>97319</v>
      </c>
      <c r="S31835" s="1" t="s">
        <v>97320</v>
      </c>
      <c r="T31835">
        <v>0.5</v>
      </c>
    </row>
    <row r="31836" spans="1:20" x14ac:dyDescent="0.2">
      <c r="A31836">
        <v>34</v>
      </c>
      <c r="B31836" s="1" t="s">
        <v>22</v>
      </c>
      <c r="C31836" s="1" t="s">
        <v>23</v>
      </c>
      <c r="D31836" s="1" t="s">
        <v>24</v>
      </c>
      <c r="E31836" s="1" t="s">
        <v>25</v>
      </c>
      <c r="F31836" s="1" t="s">
        <v>26</v>
      </c>
      <c r="G31836" s="1" t="s">
        <v>27</v>
      </c>
      <c r="H31836" s="2">
        <v>43739</v>
      </c>
      <c r="I31836" s="2">
        <v>43830</v>
      </c>
      <c r="J31836" s="2">
        <v>43794</v>
      </c>
      <c r="K31836" s="1" t="s">
        <v>10790</v>
      </c>
      <c r="L31836" s="1" t="s">
        <v>21550</v>
      </c>
      <c r="M31836" s="3">
        <v>0.64583333333333337</v>
      </c>
      <c r="N31836">
        <v>2.0099999999999998</v>
      </c>
      <c r="O31836" s="1" t="s">
        <v>50856</v>
      </c>
      <c r="P31836">
        <v>4020</v>
      </c>
      <c r="Q31836" s="1" t="s">
        <v>97318</v>
      </c>
      <c r="R31836" s="1" t="s">
        <v>97319</v>
      </c>
      <c r="S31836" s="1" t="s">
        <v>97320</v>
      </c>
      <c r="T31836">
        <v>2.0099999999999998</v>
      </c>
    </row>
    <row r="31837" spans="1:20" x14ac:dyDescent="0.2">
      <c r="A31837">
        <v>34</v>
      </c>
      <c r="B31837" s="1" t="s">
        <v>22</v>
      </c>
      <c r="C31837" s="1" t="s">
        <v>23</v>
      </c>
      <c r="D31837" s="1" t="s">
        <v>24</v>
      </c>
      <c r="E31837" s="1" t="s">
        <v>25</v>
      </c>
      <c r="F31837" s="1" t="s">
        <v>26</v>
      </c>
      <c r="G31837" s="1" t="s">
        <v>27</v>
      </c>
      <c r="H31837" s="2">
        <v>43739</v>
      </c>
      <c r="I31837" s="2">
        <v>43830</v>
      </c>
      <c r="J31837" s="2">
        <v>43794</v>
      </c>
      <c r="K31837" s="1" t="s">
        <v>7301</v>
      </c>
      <c r="L31837" s="1" t="s">
        <v>21550</v>
      </c>
      <c r="M31837" s="3">
        <v>0.64583333333333337</v>
      </c>
      <c r="N31837">
        <v>1.55</v>
      </c>
      <c r="O31837" s="1" t="s">
        <v>50857</v>
      </c>
      <c r="P31837">
        <v>3100</v>
      </c>
      <c r="Q31837" s="1" t="s">
        <v>97318</v>
      </c>
      <c r="R31837" s="1" t="s">
        <v>97319</v>
      </c>
      <c r="S31837" s="1" t="s">
        <v>97320</v>
      </c>
      <c r="T31837">
        <v>1.55</v>
      </c>
    </row>
    <row r="31838" spans="1:20" x14ac:dyDescent="0.2">
      <c r="A31838">
        <v>34</v>
      </c>
      <c r="B31838" s="1" t="s">
        <v>22</v>
      </c>
      <c r="C31838" s="1" t="s">
        <v>23</v>
      </c>
      <c r="D31838" s="1" t="s">
        <v>24</v>
      </c>
      <c r="E31838" s="1" t="s">
        <v>25</v>
      </c>
      <c r="F31838" s="1" t="s">
        <v>26</v>
      </c>
      <c r="G31838" s="1" t="s">
        <v>27</v>
      </c>
      <c r="H31838" s="2">
        <v>43739</v>
      </c>
      <c r="I31838" s="2">
        <v>43830</v>
      </c>
      <c r="J31838" s="2">
        <v>43794</v>
      </c>
      <c r="K31838" s="1" t="s">
        <v>11067</v>
      </c>
      <c r="L31838" s="1" t="s">
        <v>21550</v>
      </c>
      <c r="M31838" s="3">
        <v>0.64583333333333337</v>
      </c>
      <c r="N31838">
        <v>1.87</v>
      </c>
      <c r="O31838" s="1" t="s">
        <v>50858</v>
      </c>
      <c r="P31838">
        <v>561</v>
      </c>
      <c r="Q31838" s="1" t="s">
        <v>97318</v>
      </c>
      <c r="R31838" s="1" t="s">
        <v>97319</v>
      </c>
      <c r="S31838" s="1" t="s">
        <v>97320</v>
      </c>
      <c r="T31838">
        <v>1.87</v>
      </c>
    </row>
    <row r="31839" spans="1:20" x14ac:dyDescent="0.2">
      <c r="A31839">
        <v>34</v>
      </c>
      <c r="B31839" s="1" t="s">
        <v>22</v>
      </c>
      <c r="C31839" s="1" t="s">
        <v>23</v>
      </c>
      <c r="D31839" s="1" t="s">
        <v>24</v>
      </c>
      <c r="E31839" s="1" t="s">
        <v>25</v>
      </c>
      <c r="F31839" s="1" t="s">
        <v>26</v>
      </c>
      <c r="G31839" s="1" t="s">
        <v>27</v>
      </c>
      <c r="H31839" s="2">
        <v>43739</v>
      </c>
      <c r="I31839" s="2">
        <v>43830</v>
      </c>
      <c r="J31839" s="2">
        <v>43794</v>
      </c>
      <c r="K31839" s="1" t="s">
        <v>8055</v>
      </c>
      <c r="L31839" s="1" t="s">
        <v>21550</v>
      </c>
      <c r="M31839" s="3">
        <v>0.64583333333333337</v>
      </c>
      <c r="N31839">
        <v>8.9499999999999993</v>
      </c>
      <c r="O31839" s="1" t="s">
        <v>50859</v>
      </c>
      <c r="P31839">
        <v>5370</v>
      </c>
      <c r="Q31839" s="1" t="s">
        <v>97318</v>
      </c>
      <c r="R31839" s="1" t="s">
        <v>97319</v>
      </c>
      <c r="S31839" s="1" t="s">
        <v>97320</v>
      </c>
      <c r="T31839">
        <v>8.9499999999999993</v>
      </c>
    </row>
    <row r="31840" spans="1:20" x14ac:dyDescent="0.2">
      <c r="A31840">
        <v>34</v>
      </c>
      <c r="B31840" s="1" t="s">
        <v>22</v>
      </c>
      <c r="C31840" s="1" t="s">
        <v>23</v>
      </c>
      <c r="D31840" s="1" t="s">
        <v>24</v>
      </c>
      <c r="E31840" s="1" t="s">
        <v>25</v>
      </c>
      <c r="F31840" s="1" t="s">
        <v>26</v>
      </c>
      <c r="G31840" s="1" t="s">
        <v>27</v>
      </c>
      <c r="H31840" s="2">
        <v>43739</v>
      </c>
      <c r="I31840" s="2">
        <v>43830</v>
      </c>
      <c r="J31840" s="2">
        <v>43794</v>
      </c>
      <c r="K31840" s="1" t="s">
        <v>8111</v>
      </c>
      <c r="L31840" s="1" t="s">
        <v>21550</v>
      </c>
      <c r="M31840" s="3">
        <v>0.64583333333333337</v>
      </c>
      <c r="N31840">
        <v>7.8</v>
      </c>
      <c r="O31840" s="1" t="s">
        <v>50860</v>
      </c>
      <c r="P31840">
        <v>1014</v>
      </c>
      <c r="Q31840" s="1" t="s">
        <v>97318</v>
      </c>
      <c r="R31840" s="1" t="s">
        <v>97319</v>
      </c>
      <c r="S31840" s="1" t="s">
        <v>97320</v>
      </c>
      <c r="T31840">
        <v>7.8</v>
      </c>
    </row>
    <row r="31841" spans="1:22" x14ac:dyDescent="0.2">
      <c r="A31841">
        <v>34</v>
      </c>
      <c r="B31841" s="1" t="s">
        <v>22</v>
      </c>
      <c r="C31841" s="1" t="s">
        <v>23</v>
      </c>
      <c r="D31841" s="1" t="s">
        <v>24</v>
      </c>
      <c r="E31841" s="1" t="s">
        <v>25</v>
      </c>
      <c r="F31841" s="1" t="s">
        <v>26</v>
      </c>
      <c r="G31841" s="1" t="s">
        <v>27</v>
      </c>
      <c r="H31841" s="2">
        <v>43739</v>
      </c>
      <c r="I31841" s="2">
        <v>43830</v>
      </c>
      <c r="J31841" s="2">
        <v>43794</v>
      </c>
      <c r="K31841" s="1" t="s">
        <v>11068</v>
      </c>
      <c r="L31841" s="1" t="s">
        <v>21550</v>
      </c>
      <c r="M31841" s="3">
        <v>0.64583333333333337</v>
      </c>
      <c r="N31841">
        <v>0.08</v>
      </c>
      <c r="O31841" s="1" t="s">
        <v>50861</v>
      </c>
      <c r="P31841">
        <v>96</v>
      </c>
      <c r="Q31841" s="1" t="s">
        <v>97318</v>
      </c>
      <c r="R31841" s="1" t="s">
        <v>97319</v>
      </c>
      <c r="S31841" s="1" t="s">
        <v>97320</v>
      </c>
      <c r="T31841">
        <v>0.08</v>
      </c>
    </row>
    <row r="31842" spans="1:22" x14ac:dyDescent="0.2">
      <c r="A31842">
        <v>34</v>
      </c>
      <c r="B31842" s="1" t="s">
        <v>22</v>
      </c>
      <c r="C31842" s="1" t="s">
        <v>23</v>
      </c>
      <c r="D31842" s="1" t="s">
        <v>24</v>
      </c>
      <c r="E31842" s="1" t="s">
        <v>25</v>
      </c>
      <c r="F31842" s="1" t="s">
        <v>26</v>
      </c>
      <c r="G31842" s="1" t="s">
        <v>27</v>
      </c>
      <c r="H31842" s="2">
        <v>43739</v>
      </c>
      <c r="I31842" s="2">
        <v>43830</v>
      </c>
      <c r="J31842" s="2">
        <v>43794</v>
      </c>
      <c r="K31842" s="1" t="s">
        <v>1245</v>
      </c>
      <c r="L31842" s="1" t="s">
        <v>21550</v>
      </c>
      <c r="M31842" s="3">
        <v>0.64583333333333337</v>
      </c>
      <c r="N31842">
        <v>1.1299999999999999</v>
      </c>
      <c r="O31842" s="1" t="s">
        <v>50862</v>
      </c>
      <c r="P31842">
        <v>33.9</v>
      </c>
      <c r="Q31842" s="1" t="s">
        <v>97318</v>
      </c>
      <c r="R31842" s="1" t="s">
        <v>97319</v>
      </c>
      <c r="S31842" s="1" t="s">
        <v>97320</v>
      </c>
      <c r="T31842">
        <v>1.1299999999999999</v>
      </c>
    </row>
    <row r="31843" spans="1:22" x14ac:dyDescent="0.2">
      <c r="A31843">
        <v>34</v>
      </c>
      <c r="B31843" s="1" t="s">
        <v>22</v>
      </c>
      <c r="C31843" s="1" t="s">
        <v>23</v>
      </c>
      <c r="D31843" s="1" t="s">
        <v>24</v>
      </c>
      <c r="E31843" s="1" t="s">
        <v>25</v>
      </c>
      <c r="F31843" s="1" t="s">
        <v>26</v>
      </c>
      <c r="G31843" s="1" t="s">
        <v>27</v>
      </c>
      <c r="H31843" s="2">
        <v>43739</v>
      </c>
      <c r="I31843" s="2">
        <v>43830</v>
      </c>
      <c r="J31843" s="2">
        <v>43794</v>
      </c>
      <c r="K31843" s="1" t="s">
        <v>4712</v>
      </c>
      <c r="L31843" s="1" t="s">
        <v>21550</v>
      </c>
      <c r="M31843" s="3">
        <v>0.64583333333333337</v>
      </c>
      <c r="N31843">
        <v>0.66</v>
      </c>
      <c r="O31843" s="1" t="s">
        <v>50863</v>
      </c>
      <c r="P31843">
        <v>990</v>
      </c>
      <c r="Q31843" s="1" t="s">
        <v>97318</v>
      </c>
      <c r="R31843" s="1" t="s">
        <v>97319</v>
      </c>
      <c r="S31843" s="1" t="s">
        <v>97320</v>
      </c>
      <c r="T31843">
        <v>0.66</v>
      </c>
    </row>
    <row r="31844" spans="1:22" x14ac:dyDescent="0.2">
      <c r="A31844">
        <v>34</v>
      </c>
      <c r="B31844" s="1" t="s">
        <v>22</v>
      </c>
      <c r="C31844" s="1" t="s">
        <v>23</v>
      </c>
      <c r="D31844" s="1" t="s">
        <v>24</v>
      </c>
      <c r="E31844" s="1" t="s">
        <v>25</v>
      </c>
      <c r="F31844" s="1" t="s">
        <v>26</v>
      </c>
      <c r="G31844" s="1" t="s">
        <v>27</v>
      </c>
      <c r="H31844" s="2">
        <v>43739</v>
      </c>
      <c r="I31844" s="2">
        <v>43830</v>
      </c>
      <c r="J31844" s="2">
        <v>43794</v>
      </c>
      <c r="K31844" s="1" t="s">
        <v>8936</v>
      </c>
      <c r="L31844" s="1" t="s">
        <v>21550</v>
      </c>
      <c r="M31844" s="3">
        <v>0.64583333333333337</v>
      </c>
      <c r="N31844">
        <v>0.26</v>
      </c>
      <c r="O31844" s="1" t="s">
        <v>50864</v>
      </c>
      <c r="P31844">
        <v>1300</v>
      </c>
      <c r="Q31844" s="1" t="s">
        <v>97318</v>
      </c>
      <c r="R31844" s="1" t="s">
        <v>97319</v>
      </c>
      <c r="S31844" s="1" t="s">
        <v>97320</v>
      </c>
      <c r="T31844">
        <v>0.26</v>
      </c>
    </row>
    <row r="31845" spans="1:22" x14ac:dyDescent="0.2">
      <c r="A31845">
        <v>34</v>
      </c>
      <c r="B31845" s="1" t="s">
        <v>22</v>
      </c>
      <c r="C31845" s="1" t="s">
        <v>23</v>
      </c>
      <c r="D31845" s="1" t="s">
        <v>24</v>
      </c>
      <c r="E31845" s="1" t="s">
        <v>25</v>
      </c>
      <c r="F31845" s="1" t="s">
        <v>26</v>
      </c>
      <c r="G31845" s="1" t="s">
        <v>27</v>
      </c>
      <c r="H31845" s="2">
        <v>43739</v>
      </c>
      <c r="I31845" s="2">
        <v>43830</v>
      </c>
      <c r="J31845" s="2">
        <v>43794</v>
      </c>
      <c r="K31845" s="1" t="s">
        <v>11069</v>
      </c>
      <c r="L31845" s="1" t="s">
        <v>21550</v>
      </c>
      <c r="M31845" s="3">
        <v>0.64583333333333337</v>
      </c>
      <c r="N31845">
        <v>3.07</v>
      </c>
      <c r="O31845" s="1" t="s">
        <v>50865</v>
      </c>
      <c r="P31845">
        <v>614</v>
      </c>
      <c r="Q31845" s="1" t="s">
        <v>97318</v>
      </c>
      <c r="R31845" s="1" t="s">
        <v>97319</v>
      </c>
      <c r="S31845" s="1" t="s">
        <v>97320</v>
      </c>
      <c r="T31845">
        <v>3.07</v>
      </c>
    </row>
    <row r="31846" spans="1:22" x14ac:dyDescent="0.2">
      <c r="A31846">
        <v>34</v>
      </c>
      <c r="B31846" s="1" t="s">
        <v>22</v>
      </c>
      <c r="C31846" s="1" t="s">
        <v>23</v>
      </c>
      <c r="D31846" s="1" t="s">
        <v>24</v>
      </c>
      <c r="E31846" s="1" t="s">
        <v>25</v>
      </c>
      <c r="F31846" s="1" t="s">
        <v>26</v>
      </c>
      <c r="G31846" s="1" t="s">
        <v>27</v>
      </c>
      <c r="H31846" s="2">
        <v>43739</v>
      </c>
      <c r="I31846" s="2">
        <v>43830</v>
      </c>
      <c r="J31846" s="2">
        <v>43794</v>
      </c>
      <c r="K31846" s="1" t="s">
        <v>398</v>
      </c>
      <c r="L31846" s="1" t="s">
        <v>21550</v>
      </c>
      <c r="M31846" s="3">
        <v>0.64583333333333337</v>
      </c>
      <c r="N31846">
        <v>4.47</v>
      </c>
      <c r="O31846" s="1" t="s">
        <v>50866</v>
      </c>
      <c r="P31846">
        <v>1001.28</v>
      </c>
      <c r="Q31846" s="1" t="s">
        <v>97318</v>
      </c>
      <c r="R31846" s="1" t="s">
        <v>97319</v>
      </c>
      <c r="S31846" s="1" t="s">
        <v>97320</v>
      </c>
      <c r="T31846">
        <v>4.47</v>
      </c>
    </row>
    <row r="31847" spans="1:22" x14ac:dyDescent="0.2">
      <c r="A31847">
        <v>34</v>
      </c>
      <c r="B31847" s="1" t="s">
        <v>22</v>
      </c>
      <c r="C31847" s="1" t="s">
        <v>23</v>
      </c>
      <c r="D31847" s="1" t="s">
        <v>24</v>
      </c>
      <c r="E31847" s="1" t="s">
        <v>25</v>
      </c>
      <c r="F31847" s="1" t="s">
        <v>26</v>
      </c>
      <c r="G31847" s="1" t="s">
        <v>27</v>
      </c>
      <c r="H31847" s="2">
        <v>43739</v>
      </c>
      <c r="I31847" s="2">
        <v>43830</v>
      </c>
      <c r="J31847" s="2">
        <v>43794</v>
      </c>
      <c r="K31847" s="1" t="s">
        <v>5597</v>
      </c>
      <c r="L31847" s="1" t="s">
        <v>21550</v>
      </c>
      <c r="M31847" s="3">
        <v>0.64583333333333337</v>
      </c>
      <c r="O31847" s="1"/>
      <c r="Q31847" s="1"/>
      <c r="R31847" s="1"/>
      <c r="S31847" s="1"/>
      <c r="U31847">
        <v>2.36</v>
      </c>
      <c r="V31847">
        <v>472</v>
      </c>
    </row>
    <row r="31848" spans="1:22" x14ac:dyDescent="0.2">
      <c r="A31848">
        <v>34</v>
      </c>
      <c r="B31848" s="1" t="s">
        <v>22</v>
      </c>
      <c r="C31848" s="1" t="s">
        <v>23</v>
      </c>
      <c r="D31848" s="1" t="s">
        <v>24</v>
      </c>
      <c r="E31848" s="1" t="s">
        <v>25</v>
      </c>
      <c r="F31848" s="1" t="s">
        <v>26</v>
      </c>
      <c r="G31848" s="1" t="s">
        <v>27</v>
      </c>
      <c r="H31848" s="2">
        <v>43739</v>
      </c>
      <c r="I31848" s="2">
        <v>43830</v>
      </c>
      <c r="J31848" s="2">
        <v>43794</v>
      </c>
      <c r="K31848" s="1" t="s">
        <v>406</v>
      </c>
      <c r="L31848" s="1" t="s">
        <v>21550</v>
      </c>
      <c r="M31848" s="3">
        <v>0.64583333333333337</v>
      </c>
      <c r="N31848">
        <v>4.7300000000000004</v>
      </c>
      <c r="O31848" s="1" t="s">
        <v>50867</v>
      </c>
      <c r="P31848">
        <v>473</v>
      </c>
      <c r="Q31848" s="1" t="s">
        <v>97318</v>
      </c>
      <c r="R31848" s="1" t="s">
        <v>97319</v>
      </c>
      <c r="S31848" s="1" t="s">
        <v>97320</v>
      </c>
      <c r="T31848">
        <v>4.7300000000000004</v>
      </c>
    </row>
    <row r="31849" spans="1:22" x14ac:dyDescent="0.2">
      <c r="A31849">
        <v>34</v>
      </c>
      <c r="B31849" s="1" t="s">
        <v>22</v>
      </c>
      <c r="C31849" s="1" t="s">
        <v>23</v>
      </c>
      <c r="D31849" s="1" t="s">
        <v>24</v>
      </c>
      <c r="E31849" s="1" t="s">
        <v>25</v>
      </c>
      <c r="F31849" s="1" t="s">
        <v>26</v>
      </c>
      <c r="G31849" s="1" t="s">
        <v>27</v>
      </c>
      <c r="H31849" s="2">
        <v>43739</v>
      </c>
      <c r="I31849" s="2">
        <v>43830</v>
      </c>
      <c r="J31849" s="2">
        <v>43794</v>
      </c>
      <c r="K31849" s="1" t="s">
        <v>11070</v>
      </c>
      <c r="L31849" s="1" t="s">
        <v>21550</v>
      </c>
      <c r="M31849" s="3">
        <v>0.64583333333333337</v>
      </c>
      <c r="N31849">
        <v>1.08</v>
      </c>
      <c r="O31849" s="1" t="s">
        <v>50868</v>
      </c>
      <c r="P31849">
        <v>2160</v>
      </c>
      <c r="Q31849" s="1" t="s">
        <v>97318</v>
      </c>
      <c r="R31849" s="1" t="s">
        <v>97319</v>
      </c>
      <c r="S31849" s="1" t="s">
        <v>97320</v>
      </c>
      <c r="T31849">
        <v>1.08</v>
      </c>
    </row>
    <row r="31850" spans="1:22" x14ac:dyDescent="0.2">
      <c r="A31850">
        <v>34</v>
      </c>
      <c r="B31850" s="1" t="s">
        <v>22</v>
      </c>
      <c r="C31850" s="1" t="s">
        <v>23</v>
      </c>
      <c r="D31850" s="1" t="s">
        <v>24</v>
      </c>
      <c r="E31850" s="1" t="s">
        <v>25</v>
      </c>
      <c r="F31850" s="1" t="s">
        <v>26</v>
      </c>
      <c r="G31850" s="1" t="s">
        <v>27</v>
      </c>
      <c r="H31850" s="2">
        <v>43739</v>
      </c>
      <c r="I31850" s="2">
        <v>43830</v>
      </c>
      <c r="J31850" s="2">
        <v>43794</v>
      </c>
      <c r="K31850" s="1" t="s">
        <v>11071</v>
      </c>
      <c r="L31850" s="1" t="s">
        <v>21550</v>
      </c>
      <c r="M31850" s="3">
        <v>0.64583333333333337</v>
      </c>
      <c r="N31850">
        <v>0.35</v>
      </c>
      <c r="O31850" s="1" t="s">
        <v>50869</v>
      </c>
      <c r="P31850">
        <v>437.5</v>
      </c>
      <c r="Q31850" s="1" t="s">
        <v>97318</v>
      </c>
      <c r="R31850" s="1" t="s">
        <v>97319</v>
      </c>
      <c r="S31850" s="1" t="s">
        <v>97320</v>
      </c>
      <c r="T31850">
        <v>0.35</v>
      </c>
    </row>
    <row r="31851" spans="1:22" x14ac:dyDescent="0.2">
      <c r="A31851">
        <v>34</v>
      </c>
      <c r="B31851" s="1" t="s">
        <v>22</v>
      </c>
      <c r="C31851" s="1" t="s">
        <v>23</v>
      </c>
      <c r="D31851" s="1" t="s">
        <v>24</v>
      </c>
      <c r="E31851" s="1" t="s">
        <v>25</v>
      </c>
      <c r="F31851" s="1" t="s">
        <v>26</v>
      </c>
      <c r="G31851" s="1" t="s">
        <v>27</v>
      </c>
      <c r="H31851" s="2">
        <v>43739</v>
      </c>
      <c r="I31851" s="2">
        <v>43830</v>
      </c>
      <c r="J31851" s="2">
        <v>43794</v>
      </c>
      <c r="K31851" s="1" t="s">
        <v>9190</v>
      </c>
      <c r="L31851" s="1" t="s">
        <v>21550</v>
      </c>
      <c r="M31851" s="3">
        <v>0.64583333333333337</v>
      </c>
      <c r="N31851">
        <v>9.83</v>
      </c>
      <c r="O31851" s="1" t="s">
        <v>50870</v>
      </c>
      <c r="P31851">
        <v>373.54</v>
      </c>
      <c r="Q31851" s="1" t="s">
        <v>97318</v>
      </c>
      <c r="R31851" s="1" t="s">
        <v>97319</v>
      </c>
      <c r="S31851" s="1" t="s">
        <v>97320</v>
      </c>
      <c r="T31851">
        <v>9.83</v>
      </c>
    </row>
    <row r="31852" spans="1:22" x14ac:dyDescent="0.2">
      <c r="A31852">
        <v>34</v>
      </c>
      <c r="B31852" s="1" t="s">
        <v>22</v>
      </c>
      <c r="C31852" s="1" t="s">
        <v>23</v>
      </c>
      <c r="D31852" s="1" t="s">
        <v>24</v>
      </c>
      <c r="E31852" s="1" t="s">
        <v>25</v>
      </c>
      <c r="F31852" s="1" t="s">
        <v>26</v>
      </c>
      <c r="G31852" s="1" t="s">
        <v>27</v>
      </c>
      <c r="H31852" s="2">
        <v>43739</v>
      </c>
      <c r="I31852" s="2">
        <v>43830</v>
      </c>
      <c r="J31852" s="2">
        <v>43794</v>
      </c>
      <c r="K31852" s="1" t="s">
        <v>10543</v>
      </c>
      <c r="L31852" s="1" t="s">
        <v>21550</v>
      </c>
      <c r="M31852" s="3">
        <v>0.64583333333333337</v>
      </c>
      <c r="N31852">
        <v>0.68</v>
      </c>
      <c r="O31852" s="1" t="s">
        <v>50871</v>
      </c>
      <c r="P31852">
        <v>12240</v>
      </c>
      <c r="Q31852" s="1" t="s">
        <v>97318</v>
      </c>
      <c r="R31852" s="1" t="s">
        <v>97319</v>
      </c>
      <c r="S31852" s="1" t="s">
        <v>97320</v>
      </c>
      <c r="T31852">
        <v>0.68</v>
      </c>
    </row>
    <row r="31853" spans="1:22" x14ac:dyDescent="0.2">
      <c r="A31853">
        <v>34</v>
      </c>
      <c r="B31853" s="1" t="s">
        <v>22</v>
      </c>
      <c r="C31853" s="1" t="s">
        <v>23</v>
      </c>
      <c r="D31853" s="1" t="s">
        <v>24</v>
      </c>
      <c r="E31853" s="1" t="s">
        <v>25</v>
      </c>
      <c r="F31853" s="1" t="s">
        <v>26</v>
      </c>
      <c r="G31853" s="1" t="s">
        <v>27</v>
      </c>
      <c r="H31853" s="2">
        <v>43739</v>
      </c>
      <c r="I31853" s="2">
        <v>43830</v>
      </c>
      <c r="J31853" s="2">
        <v>43794</v>
      </c>
      <c r="K31853" s="1" t="s">
        <v>11072</v>
      </c>
      <c r="L31853" s="1" t="s">
        <v>21550</v>
      </c>
      <c r="M31853" s="3">
        <v>0.64583333333333337</v>
      </c>
      <c r="N31853">
        <v>3.39</v>
      </c>
      <c r="O31853" s="1" t="s">
        <v>50872</v>
      </c>
      <c r="P31853">
        <v>508.5</v>
      </c>
      <c r="Q31853" s="1" t="s">
        <v>97318</v>
      </c>
      <c r="R31853" s="1" t="s">
        <v>97319</v>
      </c>
      <c r="S31853" s="1" t="s">
        <v>97320</v>
      </c>
      <c r="T31853">
        <v>3.39</v>
      </c>
    </row>
    <row r="31854" spans="1:22" x14ac:dyDescent="0.2">
      <c r="A31854">
        <v>34</v>
      </c>
      <c r="B31854" s="1" t="s">
        <v>22</v>
      </c>
      <c r="C31854" s="1" t="s">
        <v>23</v>
      </c>
      <c r="D31854" s="1" t="s">
        <v>24</v>
      </c>
      <c r="E31854" s="1" t="s">
        <v>25</v>
      </c>
      <c r="F31854" s="1" t="s">
        <v>26</v>
      </c>
      <c r="G31854" s="1" t="s">
        <v>27</v>
      </c>
      <c r="H31854" s="2">
        <v>43739</v>
      </c>
      <c r="I31854" s="2">
        <v>43830</v>
      </c>
      <c r="J31854" s="2">
        <v>43794</v>
      </c>
      <c r="K31854" s="1" t="s">
        <v>9532</v>
      </c>
      <c r="L31854" s="1" t="s">
        <v>21550</v>
      </c>
      <c r="M31854" s="3">
        <v>0.64583333333333337</v>
      </c>
      <c r="N31854">
        <v>2.68</v>
      </c>
      <c r="O31854" s="1" t="s">
        <v>50873</v>
      </c>
      <c r="P31854">
        <v>402</v>
      </c>
      <c r="Q31854" s="1" t="s">
        <v>97318</v>
      </c>
      <c r="R31854" s="1" t="s">
        <v>97319</v>
      </c>
      <c r="S31854" s="1" t="s">
        <v>97320</v>
      </c>
      <c r="T31854">
        <v>2.68</v>
      </c>
    </row>
    <row r="31855" spans="1:22" x14ac:dyDescent="0.2">
      <c r="A31855">
        <v>34</v>
      </c>
      <c r="B31855" s="1" t="s">
        <v>22</v>
      </c>
      <c r="C31855" s="1" t="s">
        <v>23</v>
      </c>
      <c r="D31855" s="1" t="s">
        <v>24</v>
      </c>
      <c r="E31855" s="1" t="s">
        <v>25</v>
      </c>
      <c r="F31855" s="1" t="s">
        <v>26</v>
      </c>
      <c r="G31855" s="1" t="s">
        <v>27</v>
      </c>
      <c r="H31855" s="2">
        <v>43739</v>
      </c>
      <c r="I31855" s="2">
        <v>43830</v>
      </c>
      <c r="J31855" s="2">
        <v>43794</v>
      </c>
      <c r="K31855" s="1" t="s">
        <v>8558</v>
      </c>
      <c r="L31855" s="1" t="s">
        <v>21550</v>
      </c>
      <c r="M31855" s="3">
        <v>0.64583333333333337</v>
      </c>
      <c r="N31855">
        <v>9.3800000000000008</v>
      </c>
      <c r="O31855" s="1" t="s">
        <v>50874</v>
      </c>
      <c r="P31855">
        <v>938</v>
      </c>
      <c r="Q31855" s="1" t="s">
        <v>97318</v>
      </c>
      <c r="R31855" s="1" t="s">
        <v>97319</v>
      </c>
      <c r="S31855" s="1" t="s">
        <v>97320</v>
      </c>
      <c r="T31855">
        <v>9.3800000000000008</v>
      </c>
    </row>
    <row r="31856" spans="1:22" x14ac:dyDescent="0.2">
      <c r="A31856">
        <v>34</v>
      </c>
      <c r="B31856" s="1" t="s">
        <v>22</v>
      </c>
      <c r="C31856" s="1" t="s">
        <v>23</v>
      </c>
      <c r="D31856" s="1" t="s">
        <v>24</v>
      </c>
      <c r="E31856" s="1" t="s">
        <v>25</v>
      </c>
      <c r="F31856" s="1" t="s">
        <v>26</v>
      </c>
      <c r="G31856" s="1" t="s">
        <v>27</v>
      </c>
      <c r="H31856" s="2">
        <v>43739</v>
      </c>
      <c r="I31856" s="2">
        <v>43830</v>
      </c>
      <c r="J31856" s="2">
        <v>43794</v>
      </c>
      <c r="K31856" s="1" t="s">
        <v>11073</v>
      </c>
      <c r="L31856" s="1" t="s">
        <v>21550</v>
      </c>
      <c r="M31856" s="3">
        <v>0.64583333333333337</v>
      </c>
      <c r="N31856">
        <v>9.9</v>
      </c>
      <c r="O31856" s="1" t="s">
        <v>50875</v>
      </c>
      <c r="P31856">
        <v>14850</v>
      </c>
      <c r="Q31856" s="1" t="s">
        <v>97318</v>
      </c>
      <c r="R31856" s="1" t="s">
        <v>97319</v>
      </c>
      <c r="S31856" s="1" t="s">
        <v>97320</v>
      </c>
      <c r="T31856">
        <v>9.9</v>
      </c>
    </row>
    <row r="31857" spans="1:22" x14ac:dyDescent="0.2">
      <c r="A31857">
        <v>34</v>
      </c>
      <c r="B31857" s="1" t="s">
        <v>22</v>
      </c>
      <c r="C31857" s="1" t="s">
        <v>23</v>
      </c>
      <c r="D31857" s="1" t="s">
        <v>24</v>
      </c>
      <c r="E31857" s="1" t="s">
        <v>25</v>
      </c>
      <c r="F31857" s="1" t="s">
        <v>26</v>
      </c>
      <c r="G31857" s="1" t="s">
        <v>27</v>
      </c>
      <c r="H31857" s="2">
        <v>43739</v>
      </c>
      <c r="I31857" s="2">
        <v>43830</v>
      </c>
      <c r="J31857" s="2">
        <v>43794</v>
      </c>
      <c r="K31857" s="1" t="s">
        <v>9538</v>
      </c>
      <c r="L31857" s="1" t="s">
        <v>21550</v>
      </c>
      <c r="M31857" s="3">
        <v>0.64583333333333337</v>
      </c>
      <c r="N31857">
        <v>1.64</v>
      </c>
      <c r="O31857" s="1" t="s">
        <v>50876</v>
      </c>
      <c r="P31857">
        <v>459.2</v>
      </c>
      <c r="Q31857" s="1" t="s">
        <v>97318</v>
      </c>
      <c r="R31857" s="1" t="s">
        <v>97319</v>
      </c>
      <c r="S31857" s="1" t="s">
        <v>97320</v>
      </c>
      <c r="T31857">
        <v>1.64</v>
      </c>
    </row>
    <row r="31858" spans="1:22" x14ac:dyDescent="0.2">
      <c r="A31858">
        <v>34</v>
      </c>
      <c r="B31858" s="1" t="s">
        <v>22</v>
      </c>
      <c r="C31858" s="1" t="s">
        <v>23</v>
      </c>
      <c r="D31858" s="1" t="s">
        <v>24</v>
      </c>
      <c r="E31858" s="1" t="s">
        <v>25</v>
      </c>
      <c r="F31858" s="1" t="s">
        <v>26</v>
      </c>
      <c r="G31858" s="1" t="s">
        <v>27</v>
      </c>
      <c r="H31858" s="2">
        <v>43739</v>
      </c>
      <c r="I31858" s="2">
        <v>43830</v>
      </c>
      <c r="J31858" s="2">
        <v>43794</v>
      </c>
      <c r="K31858" s="1" t="s">
        <v>6743</v>
      </c>
      <c r="L31858" s="1" t="s">
        <v>21550</v>
      </c>
      <c r="M31858" s="3">
        <v>0.64583333333333337</v>
      </c>
      <c r="N31858">
        <v>2.71</v>
      </c>
      <c r="O31858" s="1" t="s">
        <v>50877</v>
      </c>
      <c r="P31858">
        <v>2168</v>
      </c>
      <c r="Q31858" s="1" t="s">
        <v>97318</v>
      </c>
      <c r="R31858" s="1" t="s">
        <v>97319</v>
      </c>
      <c r="S31858" s="1" t="s">
        <v>97320</v>
      </c>
      <c r="T31858">
        <v>2.71</v>
      </c>
    </row>
    <row r="31859" spans="1:22" x14ac:dyDescent="0.2">
      <c r="A31859">
        <v>34</v>
      </c>
      <c r="B31859" s="1" t="s">
        <v>22</v>
      </c>
      <c r="C31859" s="1" t="s">
        <v>23</v>
      </c>
      <c r="D31859" s="1" t="s">
        <v>24</v>
      </c>
      <c r="E31859" s="1" t="s">
        <v>25</v>
      </c>
      <c r="F31859" s="1" t="s">
        <v>26</v>
      </c>
      <c r="G31859" s="1" t="s">
        <v>27</v>
      </c>
      <c r="H31859" s="2">
        <v>43739</v>
      </c>
      <c r="I31859" s="2">
        <v>43830</v>
      </c>
      <c r="J31859" s="2">
        <v>43794</v>
      </c>
      <c r="K31859" s="1" t="s">
        <v>10379</v>
      </c>
      <c r="L31859" s="1" t="s">
        <v>21550</v>
      </c>
      <c r="M31859" s="3">
        <v>0.64583333333333337</v>
      </c>
      <c r="N31859">
        <v>2.57</v>
      </c>
      <c r="O31859" s="1" t="s">
        <v>50878</v>
      </c>
      <c r="P31859">
        <v>5140</v>
      </c>
      <c r="Q31859" s="1" t="s">
        <v>97318</v>
      </c>
      <c r="R31859" s="1" t="s">
        <v>97319</v>
      </c>
      <c r="S31859" s="1" t="s">
        <v>97320</v>
      </c>
      <c r="T31859">
        <v>2.57</v>
      </c>
    </row>
    <row r="31860" spans="1:22" x14ac:dyDescent="0.2">
      <c r="A31860">
        <v>34</v>
      </c>
      <c r="B31860" s="1" t="s">
        <v>22</v>
      </c>
      <c r="C31860" s="1" t="s">
        <v>23</v>
      </c>
      <c r="D31860" s="1" t="s">
        <v>24</v>
      </c>
      <c r="E31860" s="1" t="s">
        <v>25</v>
      </c>
      <c r="F31860" s="1" t="s">
        <v>26</v>
      </c>
      <c r="G31860" s="1" t="s">
        <v>27</v>
      </c>
      <c r="H31860" s="2">
        <v>43739</v>
      </c>
      <c r="I31860" s="2">
        <v>43830</v>
      </c>
      <c r="J31860" s="2">
        <v>43794</v>
      </c>
      <c r="K31860" s="1" t="s">
        <v>11074</v>
      </c>
      <c r="L31860" s="1" t="s">
        <v>21550</v>
      </c>
      <c r="M31860" s="3">
        <v>0.64583333333333337</v>
      </c>
      <c r="N31860">
        <v>1.42</v>
      </c>
      <c r="O31860" s="1" t="s">
        <v>50879</v>
      </c>
      <c r="P31860">
        <v>7100</v>
      </c>
      <c r="Q31860" s="1" t="s">
        <v>97318</v>
      </c>
      <c r="R31860" s="1" t="s">
        <v>97319</v>
      </c>
      <c r="S31860" s="1" t="s">
        <v>97320</v>
      </c>
      <c r="T31860">
        <v>1.42</v>
      </c>
    </row>
    <row r="31861" spans="1:22" x14ac:dyDescent="0.2">
      <c r="A31861">
        <v>34</v>
      </c>
      <c r="B31861" s="1" t="s">
        <v>22</v>
      </c>
      <c r="C31861" s="1" t="s">
        <v>23</v>
      </c>
      <c r="D31861" s="1" t="s">
        <v>24</v>
      </c>
      <c r="E31861" s="1" t="s">
        <v>25</v>
      </c>
      <c r="F31861" s="1" t="s">
        <v>26</v>
      </c>
      <c r="G31861" s="1" t="s">
        <v>27</v>
      </c>
      <c r="H31861" s="2">
        <v>43739</v>
      </c>
      <c r="I31861" s="2">
        <v>43830</v>
      </c>
      <c r="J31861" s="2">
        <v>43794</v>
      </c>
      <c r="K31861" s="1" t="s">
        <v>8060</v>
      </c>
      <c r="L31861" s="1" t="s">
        <v>21550</v>
      </c>
      <c r="M31861" s="3">
        <v>0.64583333333333337</v>
      </c>
      <c r="N31861">
        <v>1.85</v>
      </c>
      <c r="O31861" s="1" t="s">
        <v>50880</v>
      </c>
      <c r="P31861">
        <v>9250</v>
      </c>
      <c r="Q31861" s="1" t="s">
        <v>97318</v>
      </c>
      <c r="R31861" s="1" t="s">
        <v>97319</v>
      </c>
      <c r="S31861" s="1" t="s">
        <v>97320</v>
      </c>
      <c r="T31861">
        <v>1.85</v>
      </c>
    </row>
    <row r="31862" spans="1:22" x14ac:dyDescent="0.2">
      <c r="A31862">
        <v>34</v>
      </c>
      <c r="B31862" s="1" t="s">
        <v>22</v>
      </c>
      <c r="C31862" s="1" t="s">
        <v>23</v>
      </c>
      <c r="D31862" s="1" t="s">
        <v>24</v>
      </c>
      <c r="E31862" s="1" t="s">
        <v>25</v>
      </c>
      <c r="F31862" s="1" t="s">
        <v>26</v>
      </c>
      <c r="G31862" s="1" t="s">
        <v>27</v>
      </c>
      <c r="H31862" s="2">
        <v>43739</v>
      </c>
      <c r="I31862" s="2">
        <v>43830</v>
      </c>
      <c r="J31862" s="2">
        <v>43794</v>
      </c>
      <c r="K31862" s="1" t="s">
        <v>11075</v>
      </c>
      <c r="L31862" s="1" t="s">
        <v>21550</v>
      </c>
      <c r="M31862" s="3">
        <v>0.64583333333333337</v>
      </c>
      <c r="N31862">
        <v>8.6</v>
      </c>
      <c r="O31862" s="1" t="s">
        <v>50881</v>
      </c>
      <c r="P31862">
        <v>1419</v>
      </c>
      <c r="Q31862" s="1" t="s">
        <v>97318</v>
      </c>
      <c r="R31862" s="1" t="s">
        <v>97319</v>
      </c>
      <c r="S31862" s="1" t="s">
        <v>97320</v>
      </c>
      <c r="T31862">
        <v>8.6</v>
      </c>
    </row>
    <row r="31863" spans="1:22" x14ac:dyDescent="0.2">
      <c r="A31863">
        <v>34</v>
      </c>
      <c r="B31863" s="1" t="s">
        <v>22</v>
      </c>
      <c r="C31863" s="1" t="s">
        <v>23</v>
      </c>
      <c r="D31863" s="1" t="s">
        <v>24</v>
      </c>
      <c r="E31863" s="1" t="s">
        <v>25</v>
      </c>
      <c r="F31863" s="1" t="s">
        <v>26</v>
      </c>
      <c r="G31863" s="1" t="s">
        <v>27</v>
      </c>
      <c r="H31863" s="2">
        <v>43739</v>
      </c>
      <c r="I31863" s="2">
        <v>43830</v>
      </c>
      <c r="J31863" s="2">
        <v>43794</v>
      </c>
      <c r="K31863" s="1" t="s">
        <v>7782</v>
      </c>
      <c r="L31863" s="1" t="s">
        <v>21550</v>
      </c>
      <c r="M31863" s="3">
        <v>0.64583333333333337</v>
      </c>
      <c r="N31863">
        <v>7.55</v>
      </c>
      <c r="O31863" s="1" t="s">
        <v>50882</v>
      </c>
      <c r="P31863">
        <v>1510</v>
      </c>
      <c r="Q31863" s="1" t="s">
        <v>97318</v>
      </c>
      <c r="R31863" s="1" t="s">
        <v>97319</v>
      </c>
      <c r="S31863" s="1" t="s">
        <v>97320</v>
      </c>
      <c r="T31863">
        <v>7.55</v>
      </c>
    </row>
    <row r="31864" spans="1:22" x14ac:dyDescent="0.2">
      <c r="A31864">
        <v>34</v>
      </c>
      <c r="B31864" s="1" t="s">
        <v>22</v>
      </c>
      <c r="C31864" s="1" t="s">
        <v>23</v>
      </c>
      <c r="D31864" s="1" t="s">
        <v>24</v>
      </c>
      <c r="E31864" s="1" t="s">
        <v>25</v>
      </c>
      <c r="F31864" s="1" t="s">
        <v>26</v>
      </c>
      <c r="G31864" s="1" t="s">
        <v>27</v>
      </c>
      <c r="H31864" s="2">
        <v>43739</v>
      </c>
      <c r="I31864" s="2">
        <v>43830</v>
      </c>
      <c r="J31864" s="2">
        <v>43794</v>
      </c>
      <c r="K31864" s="1" t="s">
        <v>8116</v>
      </c>
      <c r="L31864" s="1" t="s">
        <v>21550</v>
      </c>
      <c r="M31864" s="3">
        <v>0.64583333333333337</v>
      </c>
      <c r="N31864">
        <v>1.3</v>
      </c>
      <c r="O31864" s="1" t="s">
        <v>50883</v>
      </c>
      <c r="P31864">
        <v>3510</v>
      </c>
      <c r="Q31864" s="1" t="s">
        <v>97318</v>
      </c>
      <c r="R31864" s="1" t="s">
        <v>97319</v>
      </c>
      <c r="S31864" s="1" t="s">
        <v>97320</v>
      </c>
      <c r="T31864">
        <v>1.3</v>
      </c>
    </row>
    <row r="31865" spans="1:22" x14ac:dyDescent="0.2">
      <c r="A31865">
        <v>34</v>
      </c>
      <c r="B31865" s="1" t="s">
        <v>22</v>
      </c>
      <c r="C31865" s="1" t="s">
        <v>23</v>
      </c>
      <c r="D31865" s="1" t="s">
        <v>24</v>
      </c>
      <c r="E31865" s="1" t="s">
        <v>25</v>
      </c>
      <c r="F31865" s="1" t="s">
        <v>26</v>
      </c>
      <c r="G31865" s="1" t="s">
        <v>27</v>
      </c>
      <c r="H31865" s="2">
        <v>43739</v>
      </c>
      <c r="I31865" s="2">
        <v>43830</v>
      </c>
      <c r="J31865" s="2">
        <v>43794</v>
      </c>
      <c r="K31865" s="1" t="s">
        <v>11076</v>
      </c>
      <c r="L31865" s="1" t="s">
        <v>21550</v>
      </c>
      <c r="M31865" s="3">
        <v>0.64583333333333337</v>
      </c>
      <c r="O31865" s="1"/>
      <c r="Q31865" s="1"/>
      <c r="R31865" s="1"/>
      <c r="S31865" s="1"/>
      <c r="U31865">
        <v>1.1499999999999999</v>
      </c>
      <c r="V31865">
        <v>460</v>
      </c>
    </row>
    <row r="31866" spans="1:22" x14ac:dyDescent="0.2">
      <c r="A31866">
        <v>34</v>
      </c>
      <c r="B31866" s="1" t="s">
        <v>22</v>
      </c>
      <c r="C31866" s="1" t="s">
        <v>23</v>
      </c>
      <c r="D31866" s="1" t="s">
        <v>24</v>
      </c>
      <c r="E31866" s="1" t="s">
        <v>25</v>
      </c>
      <c r="F31866" s="1" t="s">
        <v>26</v>
      </c>
      <c r="G31866" s="1" t="s">
        <v>27</v>
      </c>
      <c r="H31866" s="2">
        <v>43739</v>
      </c>
      <c r="I31866" s="2">
        <v>43830</v>
      </c>
      <c r="J31866" s="2">
        <v>43794</v>
      </c>
      <c r="K31866" s="1" t="s">
        <v>7663</v>
      </c>
      <c r="L31866" s="1" t="s">
        <v>21550</v>
      </c>
      <c r="M31866" s="3">
        <v>0.64583333333333337</v>
      </c>
      <c r="N31866">
        <v>33.14</v>
      </c>
      <c r="O31866" s="1" t="s">
        <v>50884</v>
      </c>
      <c r="P31866">
        <v>66280</v>
      </c>
      <c r="Q31866" s="1" t="s">
        <v>97318</v>
      </c>
      <c r="R31866" s="1" t="s">
        <v>97319</v>
      </c>
      <c r="S31866" s="1" t="s">
        <v>97320</v>
      </c>
      <c r="T31866">
        <v>33.14</v>
      </c>
    </row>
    <row r="31867" spans="1:22" x14ac:dyDescent="0.2">
      <c r="A31867">
        <v>34</v>
      </c>
      <c r="B31867" s="1" t="s">
        <v>22</v>
      </c>
      <c r="C31867" s="1" t="s">
        <v>23</v>
      </c>
      <c r="D31867" s="1" t="s">
        <v>24</v>
      </c>
      <c r="E31867" s="1" t="s">
        <v>25</v>
      </c>
      <c r="F31867" s="1" t="s">
        <v>26</v>
      </c>
      <c r="G31867" s="1" t="s">
        <v>27</v>
      </c>
      <c r="H31867" s="2">
        <v>43739</v>
      </c>
      <c r="I31867" s="2">
        <v>43830</v>
      </c>
      <c r="J31867" s="2">
        <v>43794</v>
      </c>
      <c r="K31867" s="1" t="s">
        <v>10548</v>
      </c>
      <c r="L31867" s="1" t="s">
        <v>21550</v>
      </c>
      <c r="M31867" s="3">
        <v>0.64583333333333337</v>
      </c>
      <c r="N31867">
        <v>1.28</v>
      </c>
      <c r="O31867" s="1" t="s">
        <v>50885</v>
      </c>
      <c r="P31867">
        <v>128</v>
      </c>
      <c r="Q31867" s="1" t="s">
        <v>97318</v>
      </c>
      <c r="R31867" s="1" t="s">
        <v>97319</v>
      </c>
      <c r="S31867" s="1" t="s">
        <v>97320</v>
      </c>
      <c r="T31867">
        <v>1.28</v>
      </c>
    </row>
    <row r="31868" spans="1:22" x14ac:dyDescent="0.2">
      <c r="A31868">
        <v>34</v>
      </c>
      <c r="B31868" s="1" t="s">
        <v>22</v>
      </c>
      <c r="C31868" s="1" t="s">
        <v>23</v>
      </c>
      <c r="D31868" s="1" t="s">
        <v>24</v>
      </c>
      <c r="E31868" s="1" t="s">
        <v>25</v>
      </c>
      <c r="F31868" s="1" t="s">
        <v>26</v>
      </c>
      <c r="G31868" s="1" t="s">
        <v>27</v>
      </c>
      <c r="H31868" s="2">
        <v>43739</v>
      </c>
      <c r="I31868" s="2">
        <v>43830</v>
      </c>
      <c r="J31868" s="2">
        <v>43794</v>
      </c>
      <c r="K31868" s="1" t="s">
        <v>11077</v>
      </c>
      <c r="L31868" s="1" t="s">
        <v>21550</v>
      </c>
      <c r="M31868" s="3">
        <v>0.64583333333333337</v>
      </c>
      <c r="N31868">
        <v>5.25</v>
      </c>
      <c r="O31868" s="1" t="s">
        <v>50886</v>
      </c>
      <c r="P31868">
        <v>1575</v>
      </c>
      <c r="Q31868" s="1" t="s">
        <v>97318</v>
      </c>
      <c r="R31868" s="1" t="s">
        <v>97319</v>
      </c>
      <c r="S31868" s="1" t="s">
        <v>97320</v>
      </c>
      <c r="T31868">
        <v>5.25</v>
      </c>
    </row>
    <row r="31869" spans="1:22" x14ac:dyDescent="0.2">
      <c r="A31869">
        <v>34</v>
      </c>
      <c r="B31869" s="1" t="s">
        <v>22</v>
      </c>
      <c r="C31869" s="1" t="s">
        <v>23</v>
      </c>
      <c r="D31869" s="1" t="s">
        <v>24</v>
      </c>
      <c r="E31869" s="1" t="s">
        <v>25</v>
      </c>
      <c r="F31869" s="1" t="s">
        <v>26</v>
      </c>
      <c r="G31869" s="1" t="s">
        <v>27</v>
      </c>
      <c r="H31869" s="2">
        <v>43739</v>
      </c>
      <c r="I31869" s="2">
        <v>43830</v>
      </c>
      <c r="J31869" s="2">
        <v>43794</v>
      </c>
      <c r="K31869" s="1" t="s">
        <v>10604</v>
      </c>
      <c r="L31869" s="1" t="s">
        <v>21550</v>
      </c>
      <c r="M31869" s="3">
        <v>0.64583333333333337</v>
      </c>
      <c r="N31869">
        <v>0.78</v>
      </c>
      <c r="O31869" s="1" t="s">
        <v>50887</v>
      </c>
      <c r="P31869">
        <v>5070</v>
      </c>
      <c r="Q31869" s="1" t="s">
        <v>97318</v>
      </c>
      <c r="R31869" s="1" t="s">
        <v>97319</v>
      </c>
      <c r="S31869" s="1" t="s">
        <v>97320</v>
      </c>
      <c r="T31869">
        <v>0.78</v>
      </c>
    </row>
    <row r="31870" spans="1:22" x14ac:dyDescent="0.2">
      <c r="A31870">
        <v>34</v>
      </c>
      <c r="B31870" s="1" t="s">
        <v>22</v>
      </c>
      <c r="C31870" s="1" t="s">
        <v>23</v>
      </c>
      <c r="D31870" s="1" t="s">
        <v>24</v>
      </c>
      <c r="E31870" s="1" t="s">
        <v>25</v>
      </c>
      <c r="F31870" s="1" t="s">
        <v>26</v>
      </c>
      <c r="G31870" s="1" t="s">
        <v>27</v>
      </c>
      <c r="H31870" s="2">
        <v>43739</v>
      </c>
      <c r="I31870" s="2">
        <v>43830</v>
      </c>
      <c r="J31870" s="2">
        <v>43794</v>
      </c>
      <c r="K31870" s="1" t="s">
        <v>11078</v>
      </c>
      <c r="L31870" s="1" t="s">
        <v>21550</v>
      </c>
      <c r="M31870" s="3">
        <v>0.64583333333333337</v>
      </c>
      <c r="N31870">
        <v>1.8</v>
      </c>
      <c r="O31870" s="1" t="s">
        <v>50888</v>
      </c>
      <c r="P31870">
        <v>1800</v>
      </c>
      <c r="Q31870" s="1" t="s">
        <v>97318</v>
      </c>
      <c r="R31870" s="1" t="s">
        <v>97319</v>
      </c>
      <c r="S31870" s="1" t="s">
        <v>97320</v>
      </c>
      <c r="T31870">
        <v>1.8</v>
      </c>
    </row>
    <row r="31871" spans="1:22" x14ac:dyDescent="0.2">
      <c r="A31871">
        <v>34</v>
      </c>
      <c r="B31871" s="1" t="s">
        <v>22</v>
      </c>
      <c r="C31871" s="1" t="s">
        <v>23</v>
      </c>
      <c r="D31871" s="1" t="s">
        <v>24</v>
      </c>
      <c r="E31871" s="1" t="s">
        <v>25</v>
      </c>
      <c r="F31871" s="1" t="s">
        <v>26</v>
      </c>
      <c r="G31871" s="1" t="s">
        <v>27</v>
      </c>
      <c r="H31871" s="2">
        <v>43739</v>
      </c>
      <c r="I31871" s="2">
        <v>43830</v>
      </c>
      <c r="J31871" s="2">
        <v>43794</v>
      </c>
      <c r="K31871" s="1" t="s">
        <v>11079</v>
      </c>
      <c r="L31871" s="1" t="s">
        <v>21550</v>
      </c>
      <c r="M31871" s="3">
        <v>0.64583333333333337</v>
      </c>
      <c r="N31871">
        <v>6.6</v>
      </c>
      <c r="O31871" s="1" t="s">
        <v>50889</v>
      </c>
      <c r="P31871">
        <v>1980</v>
      </c>
      <c r="Q31871" s="1" t="s">
        <v>97318</v>
      </c>
      <c r="R31871" s="1" t="s">
        <v>97319</v>
      </c>
      <c r="S31871" s="1" t="s">
        <v>97320</v>
      </c>
      <c r="T31871">
        <v>6.6</v>
      </c>
    </row>
    <row r="31872" spans="1:22" x14ac:dyDescent="0.2">
      <c r="A31872">
        <v>34</v>
      </c>
      <c r="B31872" s="1" t="s">
        <v>22</v>
      </c>
      <c r="C31872" s="1" t="s">
        <v>23</v>
      </c>
      <c r="D31872" s="1" t="s">
        <v>24</v>
      </c>
      <c r="E31872" s="1" t="s">
        <v>25</v>
      </c>
      <c r="F31872" s="1" t="s">
        <v>26</v>
      </c>
      <c r="G31872" s="1" t="s">
        <v>27</v>
      </c>
      <c r="H31872" s="2">
        <v>43739</v>
      </c>
      <c r="I31872" s="2">
        <v>43830</v>
      </c>
      <c r="J31872" s="2">
        <v>43794</v>
      </c>
      <c r="K31872" s="1" t="s">
        <v>6279</v>
      </c>
      <c r="L31872" s="1" t="s">
        <v>21550</v>
      </c>
      <c r="M31872" s="3">
        <v>0.64583333333333337</v>
      </c>
      <c r="N31872">
        <v>0.52</v>
      </c>
      <c r="O31872" s="1" t="s">
        <v>50890</v>
      </c>
      <c r="P31872">
        <v>104</v>
      </c>
      <c r="Q31872" s="1" t="s">
        <v>97318</v>
      </c>
      <c r="R31872" s="1" t="s">
        <v>97319</v>
      </c>
      <c r="S31872" s="1" t="s">
        <v>97320</v>
      </c>
      <c r="T31872">
        <v>0.52</v>
      </c>
    </row>
    <row r="31873" spans="1:20" x14ac:dyDescent="0.2">
      <c r="A31873">
        <v>34</v>
      </c>
      <c r="B31873" s="1" t="s">
        <v>22</v>
      </c>
      <c r="C31873" s="1" t="s">
        <v>23</v>
      </c>
      <c r="D31873" s="1" t="s">
        <v>24</v>
      </c>
      <c r="E31873" s="1" t="s">
        <v>25</v>
      </c>
      <c r="F31873" s="1" t="s">
        <v>26</v>
      </c>
      <c r="G31873" s="1" t="s">
        <v>27</v>
      </c>
      <c r="H31873" s="2">
        <v>43739</v>
      </c>
      <c r="I31873" s="2">
        <v>43830</v>
      </c>
      <c r="J31873" s="2">
        <v>43794</v>
      </c>
      <c r="K31873" s="1" t="s">
        <v>5390</v>
      </c>
      <c r="L31873" s="1" t="s">
        <v>21550</v>
      </c>
      <c r="M31873" s="3">
        <v>0.64583333333333337</v>
      </c>
      <c r="N31873">
        <v>1.33</v>
      </c>
      <c r="O31873" s="1" t="s">
        <v>50891</v>
      </c>
      <c r="P31873">
        <v>1024.0999999999999</v>
      </c>
      <c r="Q31873" s="1" t="s">
        <v>97318</v>
      </c>
      <c r="R31873" s="1" t="s">
        <v>97319</v>
      </c>
      <c r="S31873" s="1" t="s">
        <v>97320</v>
      </c>
      <c r="T31873">
        <v>1.33</v>
      </c>
    </row>
    <row r="31874" spans="1:20" x14ac:dyDescent="0.2">
      <c r="A31874">
        <v>34</v>
      </c>
      <c r="B31874" s="1" t="s">
        <v>22</v>
      </c>
      <c r="C31874" s="1" t="s">
        <v>23</v>
      </c>
      <c r="D31874" s="1" t="s">
        <v>24</v>
      </c>
      <c r="E31874" s="1" t="s">
        <v>25</v>
      </c>
      <c r="F31874" s="1" t="s">
        <v>26</v>
      </c>
      <c r="G31874" s="1" t="s">
        <v>27</v>
      </c>
      <c r="H31874" s="2">
        <v>43739</v>
      </c>
      <c r="I31874" s="2">
        <v>43830</v>
      </c>
      <c r="J31874" s="2">
        <v>43794</v>
      </c>
      <c r="K31874" s="1" t="s">
        <v>9549</v>
      </c>
      <c r="L31874" s="1" t="s">
        <v>21550</v>
      </c>
      <c r="M31874" s="3">
        <v>0.64583333333333337</v>
      </c>
      <c r="N31874">
        <v>3.67</v>
      </c>
      <c r="O31874" s="1" t="s">
        <v>50892</v>
      </c>
      <c r="P31874">
        <v>3670</v>
      </c>
      <c r="Q31874" s="1" t="s">
        <v>97318</v>
      </c>
      <c r="R31874" s="1" t="s">
        <v>97319</v>
      </c>
      <c r="S31874" s="1" t="s">
        <v>97320</v>
      </c>
      <c r="T31874">
        <v>3.67</v>
      </c>
    </row>
    <row r="31875" spans="1:20" x14ac:dyDescent="0.2">
      <c r="A31875">
        <v>34</v>
      </c>
      <c r="B31875" s="1" t="s">
        <v>22</v>
      </c>
      <c r="C31875" s="1" t="s">
        <v>23</v>
      </c>
      <c r="D31875" s="1" t="s">
        <v>24</v>
      </c>
      <c r="E31875" s="1" t="s">
        <v>25</v>
      </c>
      <c r="F31875" s="1" t="s">
        <v>26</v>
      </c>
      <c r="G31875" s="1" t="s">
        <v>27</v>
      </c>
      <c r="H31875" s="2">
        <v>43739</v>
      </c>
      <c r="I31875" s="2">
        <v>43830</v>
      </c>
      <c r="J31875" s="2">
        <v>43794</v>
      </c>
      <c r="K31875" s="1" t="s">
        <v>11080</v>
      </c>
      <c r="L31875" s="1" t="s">
        <v>21550</v>
      </c>
      <c r="M31875" s="3">
        <v>0.64583333333333337</v>
      </c>
      <c r="N31875">
        <v>2.91</v>
      </c>
      <c r="O31875" s="1" t="s">
        <v>50893</v>
      </c>
      <c r="P31875">
        <v>1810.02</v>
      </c>
      <c r="Q31875" s="1" t="s">
        <v>97318</v>
      </c>
      <c r="R31875" s="1" t="s">
        <v>97319</v>
      </c>
      <c r="S31875" s="1" t="s">
        <v>97320</v>
      </c>
      <c r="T31875">
        <v>2.91</v>
      </c>
    </row>
    <row r="31876" spans="1:20" x14ac:dyDescent="0.2">
      <c r="A31876">
        <v>34</v>
      </c>
      <c r="B31876" s="1" t="s">
        <v>22</v>
      </c>
      <c r="C31876" s="1" t="s">
        <v>23</v>
      </c>
      <c r="D31876" s="1" t="s">
        <v>24</v>
      </c>
      <c r="E31876" s="1" t="s">
        <v>25</v>
      </c>
      <c r="F31876" s="1" t="s">
        <v>26</v>
      </c>
      <c r="G31876" s="1" t="s">
        <v>27</v>
      </c>
      <c r="H31876" s="2">
        <v>43739</v>
      </c>
      <c r="I31876" s="2">
        <v>43830</v>
      </c>
      <c r="J31876" s="2">
        <v>43794</v>
      </c>
      <c r="K31876" s="1" t="s">
        <v>6281</v>
      </c>
      <c r="L31876" s="1" t="s">
        <v>21550</v>
      </c>
      <c r="M31876" s="3">
        <v>0.64583333333333337</v>
      </c>
      <c r="N31876">
        <v>2.19</v>
      </c>
      <c r="O31876" s="1" t="s">
        <v>50894</v>
      </c>
      <c r="P31876">
        <v>1533</v>
      </c>
      <c r="Q31876" s="1" t="s">
        <v>97318</v>
      </c>
      <c r="R31876" s="1" t="s">
        <v>97319</v>
      </c>
      <c r="S31876" s="1" t="s">
        <v>97320</v>
      </c>
      <c r="T31876">
        <v>2.19</v>
      </c>
    </row>
    <row r="31877" spans="1:20" x14ac:dyDescent="0.2">
      <c r="A31877">
        <v>34</v>
      </c>
      <c r="B31877" s="1" t="s">
        <v>22</v>
      </c>
      <c r="C31877" s="1" t="s">
        <v>23</v>
      </c>
      <c r="D31877" s="1" t="s">
        <v>24</v>
      </c>
      <c r="E31877" s="1" t="s">
        <v>25</v>
      </c>
      <c r="F31877" s="1" t="s">
        <v>26</v>
      </c>
      <c r="G31877" s="1" t="s">
        <v>27</v>
      </c>
      <c r="H31877" s="2">
        <v>43739</v>
      </c>
      <c r="I31877" s="2">
        <v>43830</v>
      </c>
      <c r="J31877" s="2">
        <v>43794</v>
      </c>
      <c r="K31877" s="1" t="s">
        <v>1276</v>
      </c>
      <c r="L31877" s="1" t="s">
        <v>21550</v>
      </c>
      <c r="M31877" s="3">
        <v>0.64583333333333337</v>
      </c>
      <c r="N31877">
        <v>1.41</v>
      </c>
      <c r="O31877" s="1" t="s">
        <v>50895</v>
      </c>
      <c r="P31877">
        <v>380.7</v>
      </c>
      <c r="Q31877" s="1" t="s">
        <v>97318</v>
      </c>
      <c r="R31877" s="1" t="s">
        <v>97319</v>
      </c>
      <c r="S31877" s="1" t="s">
        <v>97320</v>
      </c>
      <c r="T31877">
        <v>1.41</v>
      </c>
    </row>
    <row r="31878" spans="1:20" x14ac:dyDescent="0.2">
      <c r="A31878">
        <v>34</v>
      </c>
      <c r="B31878" s="1" t="s">
        <v>22</v>
      </c>
      <c r="C31878" s="1" t="s">
        <v>23</v>
      </c>
      <c r="D31878" s="1" t="s">
        <v>24</v>
      </c>
      <c r="E31878" s="1" t="s">
        <v>25</v>
      </c>
      <c r="F31878" s="1" t="s">
        <v>26</v>
      </c>
      <c r="G31878" s="1" t="s">
        <v>27</v>
      </c>
      <c r="H31878" s="2">
        <v>43739</v>
      </c>
      <c r="I31878" s="2">
        <v>43830</v>
      </c>
      <c r="J31878" s="2">
        <v>43794</v>
      </c>
      <c r="K31878" s="1" t="s">
        <v>10557</v>
      </c>
      <c r="L31878" s="1" t="s">
        <v>21550</v>
      </c>
      <c r="M31878" s="3">
        <v>0.64583333333333337</v>
      </c>
      <c r="N31878">
        <v>0.28000000000000003</v>
      </c>
      <c r="O31878" s="1" t="s">
        <v>50896</v>
      </c>
      <c r="P31878">
        <v>79.8</v>
      </c>
      <c r="Q31878" s="1" t="s">
        <v>97318</v>
      </c>
      <c r="R31878" s="1" t="s">
        <v>97319</v>
      </c>
      <c r="S31878" s="1" t="s">
        <v>97320</v>
      </c>
      <c r="T31878">
        <v>0.28000000000000003</v>
      </c>
    </row>
    <row r="31879" spans="1:20" x14ac:dyDescent="0.2">
      <c r="A31879">
        <v>34</v>
      </c>
      <c r="B31879" s="1" t="s">
        <v>22</v>
      </c>
      <c r="C31879" s="1" t="s">
        <v>23</v>
      </c>
      <c r="D31879" s="1" t="s">
        <v>24</v>
      </c>
      <c r="E31879" s="1" t="s">
        <v>25</v>
      </c>
      <c r="F31879" s="1" t="s">
        <v>26</v>
      </c>
      <c r="G31879" s="1" t="s">
        <v>27</v>
      </c>
      <c r="H31879" s="2">
        <v>43739</v>
      </c>
      <c r="I31879" s="2">
        <v>43830</v>
      </c>
      <c r="J31879" s="2">
        <v>43794</v>
      </c>
      <c r="K31879" s="1" t="s">
        <v>6286</v>
      </c>
      <c r="L31879" s="1" t="s">
        <v>21550</v>
      </c>
      <c r="M31879" s="3">
        <v>0.64583333333333337</v>
      </c>
      <c r="N31879">
        <v>10.220000000000001</v>
      </c>
      <c r="O31879" s="1" t="s">
        <v>50897</v>
      </c>
      <c r="P31879">
        <v>10220</v>
      </c>
      <c r="Q31879" s="1" t="s">
        <v>97318</v>
      </c>
      <c r="R31879" s="1" t="s">
        <v>97319</v>
      </c>
      <c r="S31879" s="1" t="s">
        <v>97320</v>
      </c>
      <c r="T31879">
        <v>10.220000000000001</v>
      </c>
    </row>
    <row r="31880" spans="1:20" x14ac:dyDescent="0.2">
      <c r="A31880">
        <v>34</v>
      </c>
      <c r="B31880" s="1" t="s">
        <v>22</v>
      </c>
      <c r="C31880" s="1" t="s">
        <v>23</v>
      </c>
      <c r="D31880" s="1" t="s">
        <v>24</v>
      </c>
      <c r="E31880" s="1" t="s">
        <v>25</v>
      </c>
      <c r="F31880" s="1" t="s">
        <v>26</v>
      </c>
      <c r="G31880" s="1" t="s">
        <v>27</v>
      </c>
      <c r="H31880" s="2">
        <v>43739</v>
      </c>
      <c r="I31880" s="2">
        <v>43830</v>
      </c>
      <c r="J31880" s="2">
        <v>43794</v>
      </c>
      <c r="K31880" s="1" t="s">
        <v>3061</v>
      </c>
      <c r="L31880" s="1" t="s">
        <v>21550</v>
      </c>
      <c r="M31880" s="3">
        <v>0.64583333333333337</v>
      </c>
      <c r="N31880">
        <v>2.33</v>
      </c>
      <c r="O31880" s="1" t="s">
        <v>50898</v>
      </c>
      <c r="P31880">
        <v>4077.5</v>
      </c>
      <c r="Q31880" s="1" t="s">
        <v>97318</v>
      </c>
      <c r="R31880" s="1" t="s">
        <v>97319</v>
      </c>
      <c r="S31880" s="1" t="s">
        <v>97320</v>
      </c>
      <c r="T31880">
        <v>2.33</v>
      </c>
    </row>
    <row r="31881" spans="1:20" x14ac:dyDescent="0.2">
      <c r="A31881">
        <v>34</v>
      </c>
      <c r="B31881" s="1" t="s">
        <v>22</v>
      </c>
      <c r="C31881" s="1" t="s">
        <v>23</v>
      </c>
      <c r="D31881" s="1" t="s">
        <v>24</v>
      </c>
      <c r="E31881" s="1" t="s">
        <v>25</v>
      </c>
      <c r="F31881" s="1" t="s">
        <v>26</v>
      </c>
      <c r="G31881" s="1" t="s">
        <v>27</v>
      </c>
      <c r="H31881" s="2">
        <v>43739</v>
      </c>
      <c r="I31881" s="2">
        <v>43830</v>
      </c>
      <c r="J31881" s="2">
        <v>43794</v>
      </c>
      <c r="K31881" s="1" t="s">
        <v>9693</v>
      </c>
      <c r="L31881" s="1" t="s">
        <v>21550</v>
      </c>
      <c r="M31881" s="3">
        <v>0.64583333333333337</v>
      </c>
      <c r="N31881">
        <v>12.65</v>
      </c>
      <c r="O31881" s="1" t="s">
        <v>50899</v>
      </c>
      <c r="P31881">
        <v>1265</v>
      </c>
      <c r="Q31881" s="1" t="s">
        <v>97318</v>
      </c>
      <c r="R31881" s="1" t="s">
        <v>97319</v>
      </c>
      <c r="S31881" s="1" t="s">
        <v>97320</v>
      </c>
      <c r="T31881">
        <v>12.65</v>
      </c>
    </row>
    <row r="31882" spans="1:20" x14ac:dyDescent="0.2">
      <c r="A31882">
        <v>34</v>
      </c>
      <c r="B31882" s="1" t="s">
        <v>22</v>
      </c>
      <c r="C31882" s="1" t="s">
        <v>23</v>
      </c>
      <c r="D31882" s="1" t="s">
        <v>24</v>
      </c>
      <c r="E31882" s="1" t="s">
        <v>25</v>
      </c>
      <c r="F31882" s="1" t="s">
        <v>26</v>
      </c>
      <c r="G31882" s="1" t="s">
        <v>27</v>
      </c>
      <c r="H31882" s="2">
        <v>43739</v>
      </c>
      <c r="I31882" s="2">
        <v>43830</v>
      </c>
      <c r="J31882" s="2">
        <v>43794</v>
      </c>
      <c r="K31882" s="1" t="s">
        <v>4887</v>
      </c>
      <c r="L31882" s="1" t="s">
        <v>21550</v>
      </c>
      <c r="M31882" s="3">
        <v>0.64583333333333337</v>
      </c>
      <c r="N31882">
        <v>3.02</v>
      </c>
      <c r="O31882" s="1" t="s">
        <v>50900</v>
      </c>
      <c r="P31882">
        <v>4530</v>
      </c>
      <c r="Q31882" s="1" t="s">
        <v>97318</v>
      </c>
      <c r="R31882" s="1" t="s">
        <v>97319</v>
      </c>
      <c r="S31882" s="1" t="s">
        <v>97320</v>
      </c>
      <c r="T31882">
        <v>3.02</v>
      </c>
    </row>
    <row r="31883" spans="1:20" x14ac:dyDescent="0.2">
      <c r="A31883">
        <v>34</v>
      </c>
      <c r="B31883" s="1" t="s">
        <v>22</v>
      </c>
      <c r="C31883" s="1" t="s">
        <v>23</v>
      </c>
      <c r="D31883" s="1" t="s">
        <v>24</v>
      </c>
      <c r="E31883" s="1" t="s">
        <v>25</v>
      </c>
      <c r="F31883" s="1" t="s">
        <v>26</v>
      </c>
      <c r="G31883" s="1" t="s">
        <v>27</v>
      </c>
      <c r="H31883" s="2">
        <v>43739</v>
      </c>
      <c r="I31883" s="2">
        <v>43830</v>
      </c>
      <c r="J31883" s="2">
        <v>43794</v>
      </c>
      <c r="K31883" s="1" t="s">
        <v>4762</v>
      </c>
      <c r="L31883" s="1" t="s">
        <v>21550</v>
      </c>
      <c r="M31883" s="3">
        <v>0.64583333333333337</v>
      </c>
      <c r="N31883">
        <v>1.91</v>
      </c>
      <c r="O31883" s="1" t="s">
        <v>50901</v>
      </c>
      <c r="P31883">
        <v>1910</v>
      </c>
      <c r="Q31883" s="1" t="s">
        <v>97318</v>
      </c>
      <c r="R31883" s="1" t="s">
        <v>97319</v>
      </c>
      <c r="S31883" s="1" t="s">
        <v>97320</v>
      </c>
      <c r="T31883">
        <v>1.91</v>
      </c>
    </row>
    <row r="31884" spans="1:20" x14ac:dyDescent="0.2">
      <c r="A31884">
        <v>34</v>
      </c>
      <c r="B31884" s="1" t="s">
        <v>22</v>
      </c>
      <c r="C31884" s="1" t="s">
        <v>23</v>
      </c>
      <c r="D31884" s="1" t="s">
        <v>24</v>
      </c>
      <c r="E31884" s="1" t="s">
        <v>25</v>
      </c>
      <c r="F31884" s="1" t="s">
        <v>26</v>
      </c>
      <c r="G31884" s="1" t="s">
        <v>27</v>
      </c>
      <c r="H31884" s="2">
        <v>43739</v>
      </c>
      <c r="I31884" s="2">
        <v>43830</v>
      </c>
      <c r="J31884" s="2">
        <v>43794</v>
      </c>
      <c r="K31884" s="1" t="s">
        <v>11081</v>
      </c>
      <c r="L31884" s="1" t="s">
        <v>21550</v>
      </c>
      <c r="M31884" s="3">
        <v>0.64583333333333337</v>
      </c>
      <c r="N31884">
        <v>0.1</v>
      </c>
      <c r="O31884" s="1" t="s">
        <v>50902</v>
      </c>
      <c r="P31884">
        <v>20</v>
      </c>
      <c r="Q31884" s="1" t="s">
        <v>97318</v>
      </c>
      <c r="R31884" s="1" t="s">
        <v>97319</v>
      </c>
      <c r="S31884" s="1" t="s">
        <v>97320</v>
      </c>
      <c r="T31884">
        <v>0.1</v>
      </c>
    </row>
    <row r="31885" spans="1:20" x14ac:dyDescent="0.2">
      <c r="A31885">
        <v>34</v>
      </c>
      <c r="B31885" s="1" t="s">
        <v>22</v>
      </c>
      <c r="C31885" s="1" t="s">
        <v>23</v>
      </c>
      <c r="D31885" s="1" t="s">
        <v>24</v>
      </c>
      <c r="E31885" s="1" t="s">
        <v>25</v>
      </c>
      <c r="F31885" s="1" t="s">
        <v>26</v>
      </c>
      <c r="G31885" s="1" t="s">
        <v>27</v>
      </c>
      <c r="H31885" s="2">
        <v>43739</v>
      </c>
      <c r="I31885" s="2">
        <v>43830</v>
      </c>
      <c r="J31885" s="2">
        <v>43794</v>
      </c>
      <c r="K31885" s="1" t="s">
        <v>5100</v>
      </c>
      <c r="L31885" s="1" t="s">
        <v>21551</v>
      </c>
      <c r="M31885" s="3">
        <v>0.47916666666666669</v>
      </c>
      <c r="N31885">
        <v>100.1</v>
      </c>
      <c r="O31885" s="1" t="s">
        <v>50903</v>
      </c>
      <c r="P31885">
        <v>15000</v>
      </c>
      <c r="Q31885" s="1" t="s">
        <v>97318</v>
      </c>
      <c r="R31885" s="1" t="s">
        <v>97319</v>
      </c>
      <c r="S31885" s="1" t="s">
        <v>97320</v>
      </c>
      <c r="T31885">
        <v>100.1</v>
      </c>
    </row>
    <row r="31886" spans="1:20" x14ac:dyDescent="0.2">
      <c r="A31886">
        <v>34</v>
      </c>
      <c r="B31886" s="1" t="s">
        <v>22</v>
      </c>
      <c r="C31886" s="1" t="s">
        <v>23</v>
      </c>
      <c r="D31886" s="1" t="s">
        <v>24</v>
      </c>
      <c r="E31886" s="1" t="s">
        <v>25</v>
      </c>
      <c r="F31886" s="1" t="s">
        <v>26</v>
      </c>
      <c r="G31886" s="1" t="s">
        <v>27</v>
      </c>
      <c r="H31886" s="2">
        <v>43739</v>
      </c>
      <c r="I31886" s="2">
        <v>43830</v>
      </c>
      <c r="J31886" s="2">
        <v>43794</v>
      </c>
      <c r="K31886" s="1" t="s">
        <v>7931</v>
      </c>
      <c r="L31886" s="1" t="s">
        <v>21551</v>
      </c>
      <c r="M31886" s="3">
        <v>0.47916666666666669</v>
      </c>
      <c r="N31886">
        <v>173.6</v>
      </c>
      <c r="O31886" s="1" t="s">
        <v>50904</v>
      </c>
      <c r="P31886">
        <v>5000</v>
      </c>
      <c r="Q31886" s="1" t="s">
        <v>97318</v>
      </c>
      <c r="R31886" s="1" t="s">
        <v>97319</v>
      </c>
      <c r="S31886" s="1" t="s">
        <v>97320</v>
      </c>
      <c r="T31886">
        <v>173.6</v>
      </c>
    </row>
    <row r="31887" spans="1:20" x14ac:dyDescent="0.2">
      <c r="A31887">
        <v>34</v>
      </c>
      <c r="B31887" s="1" t="s">
        <v>22</v>
      </c>
      <c r="C31887" s="1" t="s">
        <v>23</v>
      </c>
      <c r="D31887" s="1" t="s">
        <v>24</v>
      </c>
      <c r="E31887" s="1" t="s">
        <v>25</v>
      </c>
      <c r="F31887" s="1" t="s">
        <v>26</v>
      </c>
      <c r="G31887" s="1" t="s">
        <v>27</v>
      </c>
      <c r="H31887" s="2">
        <v>43739</v>
      </c>
      <c r="I31887" s="2">
        <v>43830</v>
      </c>
      <c r="J31887" s="2">
        <v>43794</v>
      </c>
      <c r="K31887" s="1" t="s">
        <v>3316</v>
      </c>
      <c r="L31887" s="1" t="s">
        <v>21551</v>
      </c>
      <c r="M31887" s="3">
        <v>0.47916666666666669</v>
      </c>
      <c r="N31887">
        <v>101.16</v>
      </c>
      <c r="O31887" s="1" t="s">
        <v>50905</v>
      </c>
      <c r="P31887">
        <v>28000</v>
      </c>
      <c r="Q31887" s="1" t="s">
        <v>97318</v>
      </c>
      <c r="R31887" s="1" t="s">
        <v>97319</v>
      </c>
      <c r="S31887" s="1" t="s">
        <v>97320</v>
      </c>
      <c r="T31887">
        <v>101.16</v>
      </c>
    </row>
    <row r="31888" spans="1:20" x14ac:dyDescent="0.2">
      <c r="A31888">
        <v>34</v>
      </c>
      <c r="B31888" s="1" t="s">
        <v>22</v>
      </c>
      <c r="C31888" s="1" t="s">
        <v>23</v>
      </c>
      <c r="D31888" s="1" t="s">
        <v>24</v>
      </c>
      <c r="E31888" s="1" t="s">
        <v>25</v>
      </c>
      <c r="F31888" s="1" t="s">
        <v>26</v>
      </c>
      <c r="G31888" s="1" t="s">
        <v>27</v>
      </c>
      <c r="H31888" s="2">
        <v>43739</v>
      </c>
      <c r="I31888" s="2">
        <v>43830</v>
      </c>
      <c r="J31888" s="2">
        <v>43794</v>
      </c>
      <c r="K31888" s="1" t="s">
        <v>3326</v>
      </c>
      <c r="L31888" s="1" t="s">
        <v>21551</v>
      </c>
      <c r="M31888" s="3">
        <v>0.47916666666666669</v>
      </c>
      <c r="N31888">
        <v>122.59099999999999</v>
      </c>
      <c r="O31888" s="1" t="s">
        <v>50906</v>
      </c>
      <c r="P31888">
        <v>2118000</v>
      </c>
      <c r="Q31888" s="1" t="s">
        <v>97318</v>
      </c>
      <c r="R31888" s="1" t="s">
        <v>97319</v>
      </c>
      <c r="S31888" s="1" t="s">
        <v>97320</v>
      </c>
      <c r="T31888">
        <v>122.59099999999999</v>
      </c>
    </row>
    <row r="31889" spans="1:20" x14ac:dyDescent="0.2">
      <c r="A31889">
        <v>34</v>
      </c>
      <c r="B31889" s="1" t="s">
        <v>22</v>
      </c>
      <c r="C31889" s="1" t="s">
        <v>23</v>
      </c>
      <c r="D31889" s="1" t="s">
        <v>24</v>
      </c>
      <c r="E31889" s="1" t="s">
        <v>25</v>
      </c>
      <c r="F31889" s="1" t="s">
        <v>26</v>
      </c>
      <c r="G31889" s="1" t="s">
        <v>27</v>
      </c>
      <c r="H31889" s="2">
        <v>43739</v>
      </c>
      <c r="I31889" s="2">
        <v>43830</v>
      </c>
      <c r="J31889" s="2">
        <v>43794</v>
      </c>
      <c r="K31889" s="1" t="s">
        <v>3327</v>
      </c>
      <c r="L31889" s="1" t="s">
        <v>21551</v>
      </c>
      <c r="M31889" s="3">
        <v>0.47916666666666669</v>
      </c>
      <c r="N31889">
        <v>103.16500000000001</v>
      </c>
      <c r="O31889" s="1" t="s">
        <v>50907</v>
      </c>
      <c r="P31889">
        <v>7500000</v>
      </c>
      <c r="Q31889" s="1" t="s">
        <v>97318</v>
      </c>
      <c r="R31889" s="1" t="s">
        <v>97319</v>
      </c>
      <c r="S31889" s="1" t="s">
        <v>97320</v>
      </c>
      <c r="T31889">
        <v>103.16500000000001</v>
      </c>
    </row>
    <row r="31890" spans="1:20" x14ac:dyDescent="0.2">
      <c r="A31890">
        <v>34</v>
      </c>
      <c r="B31890" s="1" t="s">
        <v>22</v>
      </c>
      <c r="C31890" s="1" t="s">
        <v>23</v>
      </c>
      <c r="D31890" s="1" t="s">
        <v>24</v>
      </c>
      <c r="E31890" s="1" t="s">
        <v>25</v>
      </c>
      <c r="F31890" s="1" t="s">
        <v>26</v>
      </c>
      <c r="G31890" s="1" t="s">
        <v>27</v>
      </c>
      <c r="H31890" s="2">
        <v>43739</v>
      </c>
      <c r="I31890" s="2">
        <v>43830</v>
      </c>
      <c r="J31890" s="2">
        <v>43794</v>
      </c>
      <c r="K31890" s="1" t="s">
        <v>11082</v>
      </c>
      <c r="L31890" s="1" t="s">
        <v>21551</v>
      </c>
      <c r="M31890" s="3">
        <v>0.47916666666666669</v>
      </c>
      <c r="N31890">
        <v>100.01</v>
      </c>
      <c r="O31890" s="1" t="s">
        <v>50908</v>
      </c>
      <c r="P31890">
        <v>6500000</v>
      </c>
      <c r="Q31890" s="1" t="s">
        <v>97318</v>
      </c>
      <c r="R31890" s="1" t="s">
        <v>97319</v>
      </c>
      <c r="S31890" s="1" t="s">
        <v>97320</v>
      </c>
      <c r="T31890">
        <v>100.01</v>
      </c>
    </row>
    <row r="31891" spans="1:20" x14ac:dyDescent="0.2">
      <c r="A31891">
        <v>34</v>
      </c>
      <c r="B31891" s="1" t="s">
        <v>22</v>
      </c>
      <c r="C31891" s="1" t="s">
        <v>23</v>
      </c>
      <c r="D31891" s="1" t="s">
        <v>24</v>
      </c>
      <c r="E31891" s="1" t="s">
        <v>25</v>
      </c>
      <c r="F31891" s="1" t="s">
        <v>26</v>
      </c>
      <c r="G31891" s="1" t="s">
        <v>27</v>
      </c>
      <c r="H31891" s="2">
        <v>43739</v>
      </c>
      <c r="I31891" s="2">
        <v>43830</v>
      </c>
      <c r="J31891" s="2">
        <v>43794</v>
      </c>
      <c r="K31891" s="1" t="s">
        <v>2437</v>
      </c>
      <c r="L31891" s="1" t="s">
        <v>21551</v>
      </c>
      <c r="M31891" s="3">
        <v>0.47916666666666669</v>
      </c>
      <c r="N31891">
        <v>99.88</v>
      </c>
      <c r="O31891" s="1" t="s">
        <v>50909</v>
      </c>
      <c r="P31891">
        <v>5000</v>
      </c>
      <c r="Q31891" s="1" t="s">
        <v>97318</v>
      </c>
      <c r="R31891" s="1" t="s">
        <v>97319</v>
      </c>
      <c r="S31891" s="1" t="s">
        <v>97320</v>
      </c>
      <c r="T31891">
        <v>99.88</v>
      </c>
    </row>
    <row r="31892" spans="1:20" x14ac:dyDescent="0.2">
      <c r="A31892">
        <v>34</v>
      </c>
      <c r="B31892" s="1" t="s">
        <v>22</v>
      </c>
      <c r="C31892" s="1" t="s">
        <v>23</v>
      </c>
      <c r="D31892" s="1" t="s">
        <v>24</v>
      </c>
      <c r="E31892" s="1" t="s">
        <v>25</v>
      </c>
      <c r="F31892" s="1" t="s">
        <v>26</v>
      </c>
      <c r="G31892" s="1" t="s">
        <v>27</v>
      </c>
      <c r="H31892" s="2">
        <v>43739</v>
      </c>
      <c r="I31892" s="2">
        <v>43830</v>
      </c>
      <c r="J31892" s="2">
        <v>43794</v>
      </c>
      <c r="K31892" s="1" t="s">
        <v>3328</v>
      </c>
      <c r="L31892" s="1" t="s">
        <v>21551</v>
      </c>
      <c r="M31892" s="3">
        <v>0.47916666666666669</v>
      </c>
      <c r="N31892">
        <v>100.441</v>
      </c>
      <c r="O31892" s="1" t="s">
        <v>50910</v>
      </c>
      <c r="P31892">
        <v>27000</v>
      </c>
      <c r="Q31892" s="1" t="s">
        <v>97318</v>
      </c>
      <c r="R31892" s="1" t="s">
        <v>97319</v>
      </c>
      <c r="S31892" s="1" t="s">
        <v>97320</v>
      </c>
      <c r="T31892">
        <v>100.441</v>
      </c>
    </row>
    <row r="31893" spans="1:20" x14ac:dyDescent="0.2">
      <c r="A31893">
        <v>34</v>
      </c>
      <c r="B31893" s="1" t="s">
        <v>22</v>
      </c>
      <c r="C31893" s="1" t="s">
        <v>23</v>
      </c>
      <c r="D31893" s="1" t="s">
        <v>24</v>
      </c>
      <c r="E31893" s="1" t="s">
        <v>25</v>
      </c>
      <c r="F31893" s="1" t="s">
        <v>26</v>
      </c>
      <c r="G31893" s="1" t="s">
        <v>27</v>
      </c>
      <c r="H31893" s="2">
        <v>43739</v>
      </c>
      <c r="I31893" s="2">
        <v>43830</v>
      </c>
      <c r="J31893" s="2">
        <v>43794</v>
      </c>
      <c r="K31893" s="1" t="s">
        <v>5111</v>
      </c>
      <c r="L31893" s="1" t="s">
        <v>21551</v>
      </c>
      <c r="M31893" s="3">
        <v>0.47916666666666669</v>
      </c>
      <c r="N31893">
        <v>100.38169000000001</v>
      </c>
      <c r="O31893" s="1" t="s">
        <v>50911</v>
      </c>
      <c r="P31893">
        <v>7500000</v>
      </c>
      <c r="Q31893" s="1" t="s">
        <v>97318</v>
      </c>
      <c r="R31893" s="1" t="s">
        <v>97319</v>
      </c>
      <c r="S31893" s="1" t="s">
        <v>97320</v>
      </c>
      <c r="T31893">
        <v>100.38169000000001</v>
      </c>
    </row>
    <row r="31894" spans="1:20" x14ac:dyDescent="0.2">
      <c r="A31894">
        <v>34</v>
      </c>
      <c r="B31894" s="1" t="s">
        <v>22</v>
      </c>
      <c r="C31894" s="1" t="s">
        <v>23</v>
      </c>
      <c r="D31894" s="1" t="s">
        <v>24</v>
      </c>
      <c r="E31894" s="1" t="s">
        <v>25</v>
      </c>
      <c r="F31894" s="1" t="s">
        <v>26</v>
      </c>
      <c r="G31894" s="1" t="s">
        <v>27</v>
      </c>
      <c r="H31894" s="2">
        <v>43739</v>
      </c>
      <c r="I31894" s="2">
        <v>43830</v>
      </c>
      <c r="J31894" s="2">
        <v>43794</v>
      </c>
      <c r="K31894" s="1" t="s">
        <v>537</v>
      </c>
      <c r="L31894" s="1" t="s">
        <v>21551</v>
      </c>
      <c r="M31894" s="3">
        <v>0.47916666666666669</v>
      </c>
      <c r="N31894">
        <v>103.76600000000001</v>
      </c>
      <c r="O31894" s="1" t="s">
        <v>50912</v>
      </c>
      <c r="P31894">
        <v>30000</v>
      </c>
      <c r="Q31894" s="1" t="s">
        <v>97318</v>
      </c>
      <c r="R31894" s="1" t="s">
        <v>97319</v>
      </c>
      <c r="S31894" s="1" t="s">
        <v>97320</v>
      </c>
      <c r="T31894">
        <v>103.76600000000001</v>
      </c>
    </row>
    <row r="31895" spans="1:20" x14ac:dyDescent="0.2">
      <c r="A31895">
        <v>34</v>
      </c>
      <c r="B31895" s="1" t="s">
        <v>22</v>
      </c>
      <c r="C31895" s="1" t="s">
        <v>23</v>
      </c>
      <c r="D31895" s="1" t="s">
        <v>24</v>
      </c>
      <c r="E31895" s="1" t="s">
        <v>25</v>
      </c>
      <c r="F31895" s="1" t="s">
        <v>26</v>
      </c>
      <c r="G31895" s="1" t="s">
        <v>27</v>
      </c>
      <c r="H31895" s="2">
        <v>43739</v>
      </c>
      <c r="I31895" s="2">
        <v>43830</v>
      </c>
      <c r="J31895" s="2">
        <v>43794</v>
      </c>
      <c r="K31895" s="1" t="s">
        <v>266</v>
      </c>
      <c r="L31895" s="1" t="s">
        <v>21551</v>
      </c>
      <c r="M31895" s="3">
        <v>0.47916666666666669</v>
      </c>
      <c r="N31895">
        <v>102.33799999999999</v>
      </c>
      <c r="O31895" s="1" t="s">
        <v>50913</v>
      </c>
      <c r="P31895">
        <v>15000</v>
      </c>
      <c r="Q31895" s="1" t="s">
        <v>97318</v>
      </c>
      <c r="R31895" s="1" t="s">
        <v>97319</v>
      </c>
      <c r="S31895" s="1" t="s">
        <v>97320</v>
      </c>
      <c r="T31895">
        <v>102.33799999999999</v>
      </c>
    </row>
    <row r="31896" spans="1:20" x14ac:dyDescent="0.2">
      <c r="A31896">
        <v>34</v>
      </c>
      <c r="B31896" s="1" t="s">
        <v>22</v>
      </c>
      <c r="C31896" s="1" t="s">
        <v>23</v>
      </c>
      <c r="D31896" s="1" t="s">
        <v>24</v>
      </c>
      <c r="E31896" s="1" t="s">
        <v>25</v>
      </c>
      <c r="F31896" s="1" t="s">
        <v>26</v>
      </c>
      <c r="G31896" s="1" t="s">
        <v>27</v>
      </c>
      <c r="H31896" s="2">
        <v>43739</v>
      </c>
      <c r="I31896" s="2">
        <v>43830</v>
      </c>
      <c r="J31896" s="2">
        <v>43794</v>
      </c>
      <c r="K31896" s="1" t="s">
        <v>267</v>
      </c>
      <c r="L31896" s="1" t="s">
        <v>21551</v>
      </c>
      <c r="M31896" s="3">
        <v>0.47916666666666669</v>
      </c>
      <c r="N31896">
        <v>100.821</v>
      </c>
      <c r="O31896" s="1" t="s">
        <v>50914</v>
      </c>
      <c r="P31896">
        <v>110000</v>
      </c>
      <c r="Q31896" s="1" t="s">
        <v>97318</v>
      </c>
      <c r="R31896" s="1" t="s">
        <v>97319</v>
      </c>
      <c r="S31896" s="1" t="s">
        <v>97320</v>
      </c>
      <c r="T31896">
        <v>100.821</v>
      </c>
    </row>
    <row r="31897" spans="1:20" x14ac:dyDescent="0.2">
      <c r="A31897">
        <v>34</v>
      </c>
      <c r="B31897" s="1" t="s">
        <v>22</v>
      </c>
      <c r="C31897" s="1" t="s">
        <v>23</v>
      </c>
      <c r="D31897" s="1" t="s">
        <v>24</v>
      </c>
      <c r="E31897" s="1" t="s">
        <v>25</v>
      </c>
      <c r="F31897" s="1" t="s">
        <v>26</v>
      </c>
      <c r="G31897" s="1" t="s">
        <v>27</v>
      </c>
      <c r="H31897" s="2">
        <v>43739</v>
      </c>
      <c r="I31897" s="2">
        <v>43830</v>
      </c>
      <c r="J31897" s="2">
        <v>43794</v>
      </c>
      <c r="K31897" s="1" t="s">
        <v>538</v>
      </c>
      <c r="L31897" s="1" t="s">
        <v>21551</v>
      </c>
      <c r="M31897" s="3">
        <v>0.47916666666666669</v>
      </c>
      <c r="N31897">
        <v>100</v>
      </c>
      <c r="O31897" s="1" t="s">
        <v>50915</v>
      </c>
      <c r="P31897">
        <v>2000000</v>
      </c>
      <c r="Q31897" s="1" t="s">
        <v>97318</v>
      </c>
      <c r="R31897" s="1" t="s">
        <v>97319</v>
      </c>
      <c r="S31897" s="1" t="s">
        <v>97320</v>
      </c>
      <c r="T31897">
        <v>100</v>
      </c>
    </row>
    <row r="31898" spans="1:20" x14ac:dyDescent="0.2">
      <c r="A31898">
        <v>34</v>
      </c>
      <c r="B31898" s="1" t="s">
        <v>22</v>
      </c>
      <c r="C31898" s="1" t="s">
        <v>23</v>
      </c>
      <c r="D31898" s="1" t="s">
        <v>24</v>
      </c>
      <c r="E31898" s="1" t="s">
        <v>25</v>
      </c>
      <c r="F31898" s="1" t="s">
        <v>26</v>
      </c>
      <c r="G31898" s="1" t="s">
        <v>27</v>
      </c>
      <c r="H31898" s="2">
        <v>43739</v>
      </c>
      <c r="I31898" s="2">
        <v>43830</v>
      </c>
      <c r="J31898" s="2">
        <v>43794</v>
      </c>
      <c r="K31898" s="1" t="s">
        <v>5563</v>
      </c>
      <c r="L31898" s="1" t="s">
        <v>21551</v>
      </c>
      <c r="M31898" s="3">
        <v>0.47916666666666669</v>
      </c>
      <c r="N31898">
        <v>102.819</v>
      </c>
      <c r="O31898" s="1" t="s">
        <v>50916</v>
      </c>
      <c r="P31898">
        <v>2024000</v>
      </c>
      <c r="Q31898" s="1" t="s">
        <v>97318</v>
      </c>
      <c r="R31898" s="1" t="s">
        <v>97319</v>
      </c>
      <c r="S31898" s="1" t="s">
        <v>97320</v>
      </c>
      <c r="T31898">
        <v>102.819</v>
      </c>
    </row>
    <row r="31899" spans="1:20" x14ac:dyDescent="0.2">
      <c r="A31899">
        <v>34</v>
      </c>
      <c r="B31899" s="1" t="s">
        <v>22</v>
      </c>
      <c r="C31899" s="1" t="s">
        <v>23</v>
      </c>
      <c r="D31899" s="1" t="s">
        <v>24</v>
      </c>
      <c r="E31899" s="1" t="s">
        <v>25</v>
      </c>
      <c r="F31899" s="1" t="s">
        <v>26</v>
      </c>
      <c r="G31899" s="1" t="s">
        <v>27</v>
      </c>
      <c r="H31899" s="2">
        <v>43739</v>
      </c>
      <c r="I31899" s="2">
        <v>43830</v>
      </c>
      <c r="J31899" s="2">
        <v>43794</v>
      </c>
      <c r="K31899" s="1" t="s">
        <v>1672</v>
      </c>
      <c r="L31899" s="1" t="s">
        <v>21551</v>
      </c>
      <c r="M31899" s="3">
        <v>0.47916666666666669</v>
      </c>
      <c r="N31899">
        <v>99.757999999999996</v>
      </c>
      <c r="O31899" s="1" t="s">
        <v>50910</v>
      </c>
      <c r="P31899">
        <v>1000</v>
      </c>
      <c r="Q31899" s="1" t="s">
        <v>97318</v>
      </c>
      <c r="R31899" s="1" t="s">
        <v>97319</v>
      </c>
      <c r="S31899" s="1" t="s">
        <v>97320</v>
      </c>
      <c r="T31899">
        <v>99.757999999999996</v>
      </c>
    </row>
    <row r="31900" spans="1:20" x14ac:dyDescent="0.2">
      <c r="A31900">
        <v>34</v>
      </c>
      <c r="B31900" s="1" t="s">
        <v>22</v>
      </c>
      <c r="C31900" s="1" t="s">
        <v>23</v>
      </c>
      <c r="D31900" s="1" t="s">
        <v>24</v>
      </c>
      <c r="E31900" s="1" t="s">
        <v>25</v>
      </c>
      <c r="F31900" s="1" t="s">
        <v>26</v>
      </c>
      <c r="G31900" s="1" t="s">
        <v>27</v>
      </c>
      <c r="H31900" s="2">
        <v>43739</v>
      </c>
      <c r="I31900" s="2">
        <v>43830</v>
      </c>
      <c r="J31900" s="2">
        <v>43794</v>
      </c>
      <c r="K31900" s="1" t="s">
        <v>1673</v>
      </c>
      <c r="L31900" s="1" t="s">
        <v>21551</v>
      </c>
      <c r="M31900" s="3">
        <v>0.47916666666666669</v>
      </c>
      <c r="N31900">
        <v>100.79300000000001</v>
      </c>
      <c r="O31900" s="1" t="s">
        <v>50917</v>
      </c>
      <c r="P31900">
        <v>4000</v>
      </c>
      <c r="Q31900" s="1" t="s">
        <v>97318</v>
      </c>
      <c r="R31900" s="1" t="s">
        <v>97319</v>
      </c>
      <c r="S31900" s="1" t="s">
        <v>97320</v>
      </c>
      <c r="T31900">
        <v>100.79300000000001</v>
      </c>
    </row>
    <row r="31901" spans="1:20" x14ac:dyDescent="0.2">
      <c r="A31901">
        <v>34</v>
      </c>
      <c r="B31901" s="1" t="s">
        <v>22</v>
      </c>
      <c r="C31901" s="1" t="s">
        <v>23</v>
      </c>
      <c r="D31901" s="1" t="s">
        <v>24</v>
      </c>
      <c r="E31901" s="1" t="s">
        <v>25</v>
      </c>
      <c r="F31901" s="1" t="s">
        <v>26</v>
      </c>
      <c r="G31901" s="1" t="s">
        <v>27</v>
      </c>
      <c r="H31901" s="2">
        <v>43739</v>
      </c>
      <c r="I31901" s="2">
        <v>43830</v>
      </c>
      <c r="J31901" s="2">
        <v>43794</v>
      </c>
      <c r="K31901" s="1" t="s">
        <v>539</v>
      </c>
      <c r="L31901" s="1" t="s">
        <v>21551</v>
      </c>
      <c r="M31901" s="3">
        <v>0.47916666666666669</v>
      </c>
      <c r="N31901">
        <v>100.4996</v>
      </c>
      <c r="O31901" s="1" t="s">
        <v>50918</v>
      </c>
      <c r="P31901">
        <v>7000</v>
      </c>
      <c r="Q31901" s="1" t="s">
        <v>97318</v>
      </c>
      <c r="R31901" s="1" t="s">
        <v>97319</v>
      </c>
      <c r="S31901" s="1" t="s">
        <v>97320</v>
      </c>
      <c r="T31901">
        <v>100.4996</v>
      </c>
    </row>
    <row r="31902" spans="1:20" x14ac:dyDescent="0.2">
      <c r="A31902">
        <v>34</v>
      </c>
      <c r="B31902" s="1" t="s">
        <v>22</v>
      </c>
      <c r="C31902" s="1" t="s">
        <v>23</v>
      </c>
      <c r="D31902" s="1" t="s">
        <v>24</v>
      </c>
      <c r="E31902" s="1" t="s">
        <v>25</v>
      </c>
      <c r="F31902" s="1" t="s">
        <v>26</v>
      </c>
      <c r="G31902" s="1" t="s">
        <v>27</v>
      </c>
      <c r="H31902" s="2">
        <v>43739</v>
      </c>
      <c r="I31902" s="2">
        <v>43830</v>
      </c>
      <c r="J31902" s="2">
        <v>43794</v>
      </c>
      <c r="K31902" s="1" t="s">
        <v>94</v>
      </c>
      <c r="L31902" s="1" t="s">
        <v>21551</v>
      </c>
      <c r="M31902" s="3">
        <v>0.47916666666666669</v>
      </c>
      <c r="N31902">
        <v>100.33</v>
      </c>
      <c r="O31902" s="1" t="s">
        <v>50919</v>
      </c>
      <c r="P31902">
        <v>6000000</v>
      </c>
      <c r="Q31902" s="1" t="s">
        <v>97318</v>
      </c>
      <c r="R31902" s="1" t="s">
        <v>97319</v>
      </c>
      <c r="S31902" s="1" t="s">
        <v>97320</v>
      </c>
      <c r="T31902">
        <v>100.33</v>
      </c>
    </row>
    <row r="31903" spans="1:20" x14ac:dyDescent="0.2">
      <c r="A31903">
        <v>34</v>
      </c>
      <c r="B31903" s="1" t="s">
        <v>22</v>
      </c>
      <c r="C31903" s="1" t="s">
        <v>23</v>
      </c>
      <c r="D31903" s="1" t="s">
        <v>24</v>
      </c>
      <c r="E31903" s="1" t="s">
        <v>25</v>
      </c>
      <c r="F31903" s="1" t="s">
        <v>26</v>
      </c>
      <c r="G31903" s="1" t="s">
        <v>27</v>
      </c>
      <c r="H31903" s="2">
        <v>43739</v>
      </c>
      <c r="I31903" s="2">
        <v>43830</v>
      </c>
      <c r="J31903" s="2">
        <v>43794</v>
      </c>
      <c r="K31903" s="1" t="s">
        <v>3706</v>
      </c>
      <c r="L31903" s="1" t="s">
        <v>21551</v>
      </c>
      <c r="M31903" s="3">
        <v>0.47916666666666669</v>
      </c>
      <c r="N31903">
        <v>100.077</v>
      </c>
      <c r="O31903" s="1" t="s">
        <v>50920</v>
      </c>
      <c r="P31903">
        <v>109000</v>
      </c>
      <c r="Q31903" s="1" t="s">
        <v>97318</v>
      </c>
      <c r="R31903" s="1" t="s">
        <v>97319</v>
      </c>
      <c r="S31903" s="1" t="s">
        <v>97320</v>
      </c>
      <c r="T31903">
        <v>100.077</v>
      </c>
    </row>
    <row r="31904" spans="1:20" x14ac:dyDescent="0.2">
      <c r="A31904">
        <v>34</v>
      </c>
      <c r="B31904" s="1" t="s">
        <v>22</v>
      </c>
      <c r="C31904" s="1" t="s">
        <v>23</v>
      </c>
      <c r="D31904" s="1" t="s">
        <v>24</v>
      </c>
      <c r="E31904" s="1" t="s">
        <v>25</v>
      </c>
      <c r="F31904" s="1" t="s">
        <v>26</v>
      </c>
      <c r="G31904" s="1" t="s">
        <v>27</v>
      </c>
      <c r="H31904" s="2">
        <v>43739</v>
      </c>
      <c r="I31904" s="2">
        <v>43830</v>
      </c>
      <c r="J31904" s="2">
        <v>43794</v>
      </c>
      <c r="K31904" s="1" t="s">
        <v>3616</v>
      </c>
      <c r="L31904" s="1" t="s">
        <v>21551</v>
      </c>
      <c r="M31904" s="3">
        <v>0.47916666666666669</v>
      </c>
      <c r="N31904">
        <v>104.191</v>
      </c>
      <c r="O31904" s="1" t="s">
        <v>50917</v>
      </c>
      <c r="P31904">
        <v>7000</v>
      </c>
      <c r="Q31904" s="1" t="s">
        <v>97318</v>
      </c>
      <c r="R31904" s="1" t="s">
        <v>97319</v>
      </c>
      <c r="S31904" s="1" t="s">
        <v>97320</v>
      </c>
      <c r="T31904">
        <v>104.191</v>
      </c>
    </row>
    <row r="31905" spans="1:20" x14ac:dyDescent="0.2">
      <c r="A31905">
        <v>34</v>
      </c>
      <c r="B31905" s="1" t="s">
        <v>22</v>
      </c>
      <c r="C31905" s="1" t="s">
        <v>23</v>
      </c>
      <c r="D31905" s="1" t="s">
        <v>24</v>
      </c>
      <c r="E31905" s="1" t="s">
        <v>25</v>
      </c>
      <c r="F31905" s="1" t="s">
        <v>26</v>
      </c>
      <c r="G31905" s="1" t="s">
        <v>27</v>
      </c>
      <c r="H31905" s="2">
        <v>43739</v>
      </c>
      <c r="I31905" s="2">
        <v>43830</v>
      </c>
      <c r="J31905" s="2">
        <v>43794</v>
      </c>
      <c r="K31905" s="1" t="s">
        <v>3298</v>
      </c>
      <c r="L31905" s="1" t="s">
        <v>21551</v>
      </c>
      <c r="M31905" s="3">
        <v>0.47916666666666669</v>
      </c>
      <c r="N31905">
        <v>105.571</v>
      </c>
      <c r="O31905" s="1" t="s">
        <v>50910</v>
      </c>
      <c r="P31905">
        <v>1000</v>
      </c>
      <c r="Q31905" s="1" t="s">
        <v>97318</v>
      </c>
      <c r="R31905" s="1" t="s">
        <v>97319</v>
      </c>
      <c r="S31905" s="1" t="s">
        <v>97320</v>
      </c>
      <c r="T31905">
        <v>105.571</v>
      </c>
    </row>
    <row r="31906" spans="1:20" x14ac:dyDescent="0.2">
      <c r="A31906">
        <v>34</v>
      </c>
      <c r="B31906" s="1" t="s">
        <v>22</v>
      </c>
      <c r="C31906" s="1" t="s">
        <v>23</v>
      </c>
      <c r="D31906" s="1" t="s">
        <v>24</v>
      </c>
      <c r="E31906" s="1" t="s">
        <v>25</v>
      </c>
      <c r="F31906" s="1" t="s">
        <v>26</v>
      </c>
      <c r="G31906" s="1" t="s">
        <v>27</v>
      </c>
      <c r="H31906" s="2">
        <v>43739</v>
      </c>
      <c r="I31906" s="2">
        <v>43830</v>
      </c>
      <c r="J31906" s="2">
        <v>43794</v>
      </c>
      <c r="K31906" s="1" t="s">
        <v>5018</v>
      </c>
      <c r="L31906" s="1" t="s">
        <v>21551</v>
      </c>
      <c r="M31906" s="3">
        <v>0.47916666666666669</v>
      </c>
      <c r="N31906">
        <v>100.9</v>
      </c>
      <c r="O31906" s="1" t="s">
        <v>50921</v>
      </c>
      <c r="P31906">
        <v>12000</v>
      </c>
      <c r="Q31906" s="1" t="s">
        <v>97318</v>
      </c>
      <c r="R31906" s="1" t="s">
        <v>97319</v>
      </c>
      <c r="S31906" s="1" t="s">
        <v>97320</v>
      </c>
      <c r="T31906">
        <v>100.9</v>
      </c>
    </row>
    <row r="31907" spans="1:20" x14ac:dyDescent="0.2">
      <c r="A31907">
        <v>34</v>
      </c>
      <c r="B31907" s="1" t="s">
        <v>22</v>
      </c>
      <c r="C31907" s="1" t="s">
        <v>23</v>
      </c>
      <c r="D31907" s="1" t="s">
        <v>24</v>
      </c>
      <c r="E31907" s="1" t="s">
        <v>25</v>
      </c>
      <c r="F31907" s="1" t="s">
        <v>26</v>
      </c>
      <c r="G31907" s="1" t="s">
        <v>27</v>
      </c>
      <c r="H31907" s="2">
        <v>43739</v>
      </c>
      <c r="I31907" s="2">
        <v>43830</v>
      </c>
      <c r="J31907" s="2">
        <v>43794</v>
      </c>
      <c r="K31907" s="1" t="s">
        <v>10817</v>
      </c>
      <c r="L31907" s="1" t="s">
        <v>21550</v>
      </c>
      <c r="M31907" s="3">
        <v>0.39583333333333331</v>
      </c>
      <c r="N31907">
        <v>0.84</v>
      </c>
      <c r="O31907" s="1" t="s">
        <v>50922</v>
      </c>
      <c r="P31907">
        <v>756</v>
      </c>
      <c r="Q31907" s="1" t="s">
        <v>97318</v>
      </c>
      <c r="R31907" s="1" t="s">
        <v>97319</v>
      </c>
      <c r="S31907" s="1" t="s">
        <v>97320</v>
      </c>
      <c r="T31907">
        <v>0.84</v>
      </c>
    </row>
    <row r="31908" spans="1:20" x14ac:dyDescent="0.2">
      <c r="A31908">
        <v>34</v>
      </c>
      <c r="B31908" s="1" t="s">
        <v>22</v>
      </c>
      <c r="C31908" s="1" t="s">
        <v>23</v>
      </c>
      <c r="D31908" s="1" t="s">
        <v>24</v>
      </c>
      <c r="E31908" s="1" t="s">
        <v>25</v>
      </c>
      <c r="F31908" s="1" t="s">
        <v>26</v>
      </c>
      <c r="G31908" s="1" t="s">
        <v>27</v>
      </c>
      <c r="H31908" s="2">
        <v>43739</v>
      </c>
      <c r="I31908" s="2">
        <v>43830</v>
      </c>
      <c r="J31908" s="2">
        <v>43794</v>
      </c>
      <c r="K31908" s="1" t="s">
        <v>181</v>
      </c>
      <c r="L31908" s="1" t="s">
        <v>21550</v>
      </c>
      <c r="M31908" s="3">
        <v>0.39583333333333331</v>
      </c>
      <c r="N31908">
        <v>1.08</v>
      </c>
      <c r="O31908" s="1" t="s">
        <v>50923</v>
      </c>
      <c r="P31908">
        <v>1404</v>
      </c>
      <c r="Q31908" s="1" t="s">
        <v>97318</v>
      </c>
      <c r="R31908" s="1" t="s">
        <v>97319</v>
      </c>
      <c r="S31908" s="1" t="s">
        <v>97320</v>
      </c>
      <c r="T31908">
        <v>1.08</v>
      </c>
    </row>
    <row r="31909" spans="1:20" x14ac:dyDescent="0.2">
      <c r="A31909">
        <v>34</v>
      </c>
      <c r="B31909" s="1" t="s">
        <v>22</v>
      </c>
      <c r="C31909" s="1" t="s">
        <v>23</v>
      </c>
      <c r="D31909" s="1" t="s">
        <v>24</v>
      </c>
      <c r="E31909" s="1" t="s">
        <v>25</v>
      </c>
      <c r="F31909" s="1" t="s">
        <v>26</v>
      </c>
      <c r="G31909" s="1" t="s">
        <v>27</v>
      </c>
      <c r="H31909" s="2">
        <v>43739</v>
      </c>
      <c r="I31909" s="2">
        <v>43830</v>
      </c>
      <c r="J31909" s="2">
        <v>43794</v>
      </c>
      <c r="K31909" s="1" t="s">
        <v>8485</v>
      </c>
      <c r="L31909" s="1" t="s">
        <v>21550</v>
      </c>
      <c r="M31909" s="3">
        <v>0.39583333333333331</v>
      </c>
      <c r="N31909">
        <v>17.920000000000002</v>
      </c>
      <c r="O31909" s="1" t="s">
        <v>50924</v>
      </c>
      <c r="P31909">
        <v>1971.2</v>
      </c>
      <c r="Q31909" s="1" t="s">
        <v>97318</v>
      </c>
      <c r="R31909" s="1" t="s">
        <v>97319</v>
      </c>
      <c r="S31909" s="1" t="s">
        <v>97320</v>
      </c>
      <c r="T31909">
        <v>17.920000000000002</v>
      </c>
    </row>
    <row r="31910" spans="1:20" x14ac:dyDescent="0.2">
      <c r="A31910">
        <v>34</v>
      </c>
      <c r="B31910" s="1" t="s">
        <v>22</v>
      </c>
      <c r="C31910" s="1" t="s">
        <v>23</v>
      </c>
      <c r="D31910" s="1" t="s">
        <v>24</v>
      </c>
      <c r="E31910" s="1" t="s">
        <v>25</v>
      </c>
      <c r="F31910" s="1" t="s">
        <v>26</v>
      </c>
      <c r="G31910" s="1" t="s">
        <v>27</v>
      </c>
      <c r="H31910" s="2">
        <v>43739</v>
      </c>
      <c r="I31910" s="2">
        <v>43830</v>
      </c>
      <c r="J31910" s="2">
        <v>43794</v>
      </c>
      <c r="K31910" s="1" t="s">
        <v>11083</v>
      </c>
      <c r="L31910" s="1" t="s">
        <v>21550</v>
      </c>
      <c r="M31910" s="3">
        <v>0.39583333333333331</v>
      </c>
      <c r="N31910">
        <v>0.33</v>
      </c>
      <c r="O31910" s="1" t="s">
        <v>50925</v>
      </c>
      <c r="P31910">
        <v>49.17</v>
      </c>
      <c r="Q31910" s="1" t="s">
        <v>97318</v>
      </c>
      <c r="R31910" s="1" t="s">
        <v>97319</v>
      </c>
      <c r="S31910" s="1" t="s">
        <v>97320</v>
      </c>
      <c r="T31910">
        <v>0.33</v>
      </c>
    </row>
    <row r="31911" spans="1:20" x14ac:dyDescent="0.2">
      <c r="A31911">
        <v>34</v>
      </c>
      <c r="B31911" s="1" t="s">
        <v>22</v>
      </c>
      <c r="C31911" s="1" t="s">
        <v>23</v>
      </c>
      <c r="D31911" s="1" t="s">
        <v>24</v>
      </c>
      <c r="E31911" s="1" t="s">
        <v>25</v>
      </c>
      <c r="F31911" s="1" t="s">
        <v>26</v>
      </c>
      <c r="G31911" s="1" t="s">
        <v>27</v>
      </c>
      <c r="H31911" s="2">
        <v>43739</v>
      </c>
      <c r="I31911" s="2">
        <v>43830</v>
      </c>
      <c r="J31911" s="2">
        <v>43794</v>
      </c>
      <c r="K31911" s="1" t="s">
        <v>9225</v>
      </c>
      <c r="L31911" s="1" t="s">
        <v>21550</v>
      </c>
      <c r="M31911" s="3">
        <v>0.39583333333333331</v>
      </c>
      <c r="N31911">
        <v>0.31</v>
      </c>
      <c r="O31911" s="1" t="s">
        <v>50926</v>
      </c>
      <c r="P31911">
        <v>12400</v>
      </c>
      <c r="Q31911" s="1" t="s">
        <v>97318</v>
      </c>
      <c r="R31911" s="1" t="s">
        <v>97319</v>
      </c>
      <c r="S31911" s="1" t="s">
        <v>97320</v>
      </c>
      <c r="T31911">
        <v>0.31</v>
      </c>
    </row>
    <row r="31912" spans="1:20" x14ac:dyDescent="0.2">
      <c r="A31912">
        <v>34</v>
      </c>
      <c r="B31912" s="1" t="s">
        <v>22</v>
      </c>
      <c r="C31912" s="1" t="s">
        <v>23</v>
      </c>
      <c r="D31912" s="1" t="s">
        <v>24</v>
      </c>
      <c r="E31912" s="1" t="s">
        <v>25</v>
      </c>
      <c r="F31912" s="1" t="s">
        <v>26</v>
      </c>
      <c r="G31912" s="1" t="s">
        <v>27</v>
      </c>
      <c r="H31912" s="2">
        <v>43739</v>
      </c>
      <c r="I31912" s="2">
        <v>43830</v>
      </c>
      <c r="J31912" s="2">
        <v>43794</v>
      </c>
      <c r="K31912" s="1" t="s">
        <v>8585</v>
      </c>
      <c r="L31912" s="1" t="s">
        <v>21550</v>
      </c>
      <c r="M31912" s="3">
        <v>0.39583333333333331</v>
      </c>
      <c r="N31912">
        <v>0.26200000000000001</v>
      </c>
      <c r="O31912" s="1" t="s">
        <v>50927</v>
      </c>
      <c r="P31912">
        <v>39.299999999999997</v>
      </c>
      <c r="Q31912" s="1" t="s">
        <v>97318</v>
      </c>
      <c r="R31912" s="1" t="s">
        <v>97319</v>
      </c>
      <c r="S31912" s="1" t="s">
        <v>97320</v>
      </c>
      <c r="T31912">
        <v>0.26200000000000001</v>
      </c>
    </row>
    <row r="31913" spans="1:20" x14ac:dyDescent="0.2">
      <c r="A31913">
        <v>34</v>
      </c>
      <c r="B31913" s="1" t="s">
        <v>22</v>
      </c>
      <c r="C31913" s="1" t="s">
        <v>23</v>
      </c>
      <c r="D31913" s="1" t="s">
        <v>24</v>
      </c>
      <c r="E31913" s="1" t="s">
        <v>25</v>
      </c>
      <c r="F31913" s="1" t="s">
        <v>26</v>
      </c>
      <c r="G31913" s="1" t="s">
        <v>27</v>
      </c>
      <c r="H31913" s="2">
        <v>43739</v>
      </c>
      <c r="I31913" s="2">
        <v>43830</v>
      </c>
      <c r="J31913" s="2">
        <v>43794</v>
      </c>
      <c r="K31913" s="1" t="s">
        <v>6347</v>
      </c>
      <c r="L31913" s="1" t="s">
        <v>21550</v>
      </c>
      <c r="M31913" s="3">
        <v>0.39583333333333331</v>
      </c>
      <c r="N31913">
        <v>8.1000000000000003E-2</v>
      </c>
      <c r="O31913" s="1" t="s">
        <v>50928</v>
      </c>
      <c r="P31913">
        <v>40.5</v>
      </c>
      <c r="Q31913" s="1" t="s">
        <v>97318</v>
      </c>
      <c r="R31913" s="1" t="s">
        <v>97319</v>
      </c>
      <c r="S31913" s="1" t="s">
        <v>97320</v>
      </c>
      <c r="T31913">
        <v>8.1000000000000003E-2</v>
      </c>
    </row>
    <row r="31914" spans="1:20" x14ac:dyDescent="0.2">
      <c r="A31914">
        <v>34</v>
      </c>
      <c r="B31914" s="1" t="s">
        <v>22</v>
      </c>
      <c r="C31914" s="1" t="s">
        <v>23</v>
      </c>
      <c r="D31914" s="1" t="s">
        <v>24</v>
      </c>
      <c r="E31914" s="1" t="s">
        <v>25</v>
      </c>
      <c r="F31914" s="1" t="s">
        <v>26</v>
      </c>
      <c r="G31914" s="1" t="s">
        <v>27</v>
      </c>
      <c r="H31914" s="2">
        <v>43739</v>
      </c>
      <c r="I31914" s="2">
        <v>43830</v>
      </c>
      <c r="J31914" s="2">
        <v>43794</v>
      </c>
      <c r="K31914" s="1" t="s">
        <v>10534</v>
      </c>
      <c r="L31914" s="1" t="s">
        <v>21550</v>
      </c>
      <c r="M31914" s="3">
        <v>0.39583333333333331</v>
      </c>
      <c r="N31914">
        <v>1.4E-2</v>
      </c>
      <c r="O31914" s="1" t="s">
        <v>50929</v>
      </c>
      <c r="P31914">
        <v>70</v>
      </c>
      <c r="Q31914" s="1" t="s">
        <v>97318</v>
      </c>
      <c r="R31914" s="1" t="s">
        <v>97319</v>
      </c>
      <c r="S31914" s="1" t="s">
        <v>97320</v>
      </c>
      <c r="T31914">
        <v>1.4E-2</v>
      </c>
    </row>
    <row r="31915" spans="1:20" x14ac:dyDescent="0.2">
      <c r="A31915">
        <v>34</v>
      </c>
      <c r="B31915" s="1" t="s">
        <v>22</v>
      </c>
      <c r="C31915" s="1" t="s">
        <v>23</v>
      </c>
      <c r="D31915" s="1" t="s">
        <v>24</v>
      </c>
      <c r="E31915" s="1" t="s">
        <v>25</v>
      </c>
      <c r="F31915" s="1" t="s">
        <v>26</v>
      </c>
      <c r="G31915" s="1" t="s">
        <v>27</v>
      </c>
      <c r="H31915" s="2">
        <v>43739</v>
      </c>
      <c r="I31915" s="2">
        <v>43830</v>
      </c>
      <c r="J31915" s="2">
        <v>43794</v>
      </c>
      <c r="K31915" s="1" t="s">
        <v>11084</v>
      </c>
      <c r="L31915" s="1" t="s">
        <v>21550</v>
      </c>
      <c r="M31915" s="3">
        <v>0.39583333333333331</v>
      </c>
      <c r="N31915">
        <v>0.46</v>
      </c>
      <c r="O31915" s="1" t="s">
        <v>50930</v>
      </c>
      <c r="P31915">
        <v>219.42</v>
      </c>
      <c r="Q31915" s="1" t="s">
        <v>97318</v>
      </c>
      <c r="R31915" s="1" t="s">
        <v>97319</v>
      </c>
      <c r="S31915" s="1" t="s">
        <v>97320</v>
      </c>
      <c r="T31915">
        <v>0.46</v>
      </c>
    </row>
    <row r="31916" spans="1:20" x14ac:dyDescent="0.2">
      <c r="A31916">
        <v>34</v>
      </c>
      <c r="B31916" s="1" t="s">
        <v>22</v>
      </c>
      <c r="C31916" s="1" t="s">
        <v>23</v>
      </c>
      <c r="D31916" s="1" t="s">
        <v>24</v>
      </c>
      <c r="E31916" s="1" t="s">
        <v>25</v>
      </c>
      <c r="F31916" s="1" t="s">
        <v>26</v>
      </c>
      <c r="G31916" s="1" t="s">
        <v>27</v>
      </c>
      <c r="H31916" s="2">
        <v>43739</v>
      </c>
      <c r="I31916" s="2">
        <v>43830</v>
      </c>
      <c r="J31916" s="2">
        <v>43794</v>
      </c>
      <c r="K31916" s="1" t="s">
        <v>3303</v>
      </c>
      <c r="L31916" s="1" t="s">
        <v>21550</v>
      </c>
      <c r="M31916" s="3">
        <v>0.39583333333333331</v>
      </c>
      <c r="N31916">
        <v>1.401</v>
      </c>
      <c r="O31916" s="1" t="s">
        <v>50931</v>
      </c>
      <c r="P31916">
        <v>70.05</v>
      </c>
      <c r="Q31916" s="1" t="s">
        <v>97318</v>
      </c>
      <c r="R31916" s="1" t="s">
        <v>97319</v>
      </c>
      <c r="S31916" s="1" t="s">
        <v>97320</v>
      </c>
      <c r="T31916">
        <v>1.401</v>
      </c>
    </row>
    <row r="31917" spans="1:20" x14ac:dyDescent="0.2">
      <c r="A31917">
        <v>34</v>
      </c>
      <c r="B31917" s="1" t="s">
        <v>22</v>
      </c>
      <c r="C31917" s="1" t="s">
        <v>23</v>
      </c>
      <c r="D31917" s="1" t="s">
        <v>24</v>
      </c>
      <c r="E31917" s="1" t="s">
        <v>25</v>
      </c>
      <c r="F31917" s="1" t="s">
        <v>26</v>
      </c>
      <c r="G31917" s="1" t="s">
        <v>27</v>
      </c>
      <c r="H31917" s="2">
        <v>43739</v>
      </c>
      <c r="I31917" s="2">
        <v>43830</v>
      </c>
      <c r="J31917" s="2">
        <v>43794</v>
      </c>
      <c r="K31917" s="1" t="s">
        <v>8733</v>
      </c>
      <c r="L31917" s="1" t="s">
        <v>21550</v>
      </c>
      <c r="M31917" s="3">
        <v>0.39583333333333331</v>
      </c>
      <c r="N31917">
        <v>4.0519999999999996</v>
      </c>
      <c r="O31917" s="1" t="s">
        <v>50932</v>
      </c>
      <c r="P31917">
        <v>324.16000000000003</v>
      </c>
      <c r="Q31917" s="1" t="s">
        <v>97318</v>
      </c>
      <c r="R31917" s="1" t="s">
        <v>97319</v>
      </c>
      <c r="S31917" s="1" t="s">
        <v>97320</v>
      </c>
      <c r="T31917">
        <v>4.0519999999999996</v>
      </c>
    </row>
    <row r="31918" spans="1:20" x14ac:dyDescent="0.2">
      <c r="A31918">
        <v>34</v>
      </c>
      <c r="B31918" s="1" t="s">
        <v>22</v>
      </c>
      <c r="C31918" s="1" t="s">
        <v>23</v>
      </c>
      <c r="D31918" s="1" t="s">
        <v>24</v>
      </c>
      <c r="E31918" s="1" t="s">
        <v>25</v>
      </c>
      <c r="F31918" s="1" t="s">
        <v>26</v>
      </c>
      <c r="G31918" s="1" t="s">
        <v>27</v>
      </c>
      <c r="H31918" s="2">
        <v>43739</v>
      </c>
      <c r="I31918" s="2">
        <v>43830</v>
      </c>
      <c r="J31918" s="2">
        <v>43794</v>
      </c>
      <c r="K31918" s="1" t="s">
        <v>473</v>
      </c>
      <c r="L31918" s="1" t="s">
        <v>21550</v>
      </c>
      <c r="M31918" s="3">
        <v>0.39583333333333331</v>
      </c>
      <c r="N31918">
        <v>1.2370000000000001</v>
      </c>
      <c r="O31918" s="1" t="s">
        <v>50933</v>
      </c>
      <c r="P31918">
        <v>1979.2</v>
      </c>
      <c r="Q31918" s="1" t="s">
        <v>97318</v>
      </c>
      <c r="R31918" s="1" t="s">
        <v>97319</v>
      </c>
      <c r="S31918" s="1" t="s">
        <v>97320</v>
      </c>
      <c r="T31918">
        <v>1.2370000000000001</v>
      </c>
    </row>
    <row r="31919" spans="1:20" x14ac:dyDescent="0.2">
      <c r="A31919">
        <v>34</v>
      </c>
      <c r="B31919" s="1" t="s">
        <v>22</v>
      </c>
      <c r="C31919" s="1" t="s">
        <v>23</v>
      </c>
      <c r="D31919" s="1" t="s">
        <v>24</v>
      </c>
      <c r="E31919" s="1" t="s">
        <v>25</v>
      </c>
      <c r="F31919" s="1" t="s">
        <v>26</v>
      </c>
      <c r="G31919" s="1" t="s">
        <v>27</v>
      </c>
      <c r="H31919" s="2">
        <v>43739</v>
      </c>
      <c r="I31919" s="2">
        <v>43830</v>
      </c>
      <c r="J31919" s="2">
        <v>43794</v>
      </c>
      <c r="K31919" s="1" t="s">
        <v>10935</v>
      </c>
      <c r="L31919" s="1" t="s">
        <v>21550</v>
      </c>
      <c r="M31919" s="3">
        <v>0.39583333333333331</v>
      </c>
      <c r="N31919">
        <v>0.24</v>
      </c>
      <c r="O31919" s="1" t="s">
        <v>50934</v>
      </c>
      <c r="P31919">
        <v>600</v>
      </c>
      <c r="Q31919" s="1" t="s">
        <v>97318</v>
      </c>
      <c r="R31919" s="1" t="s">
        <v>97319</v>
      </c>
      <c r="S31919" s="1" t="s">
        <v>97320</v>
      </c>
      <c r="T31919">
        <v>0.24</v>
      </c>
    </row>
    <row r="31920" spans="1:20" x14ac:dyDescent="0.2">
      <c r="A31920">
        <v>34</v>
      </c>
      <c r="B31920" s="1" t="s">
        <v>22</v>
      </c>
      <c r="C31920" s="1" t="s">
        <v>23</v>
      </c>
      <c r="D31920" s="1" t="s">
        <v>24</v>
      </c>
      <c r="E31920" s="1" t="s">
        <v>25</v>
      </c>
      <c r="F31920" s="1" t="s">
        <v>26</v>
      </c>
      <c r="G31920" s="1" t="s">
        <v>27</v>
      </c>
      <c r="H31920" s="2">
        <v>43739</v>
      </c>
      <c r="I31920" s="2">
        <v>43830</v>
      </c>
      <c r="J31920" s="2">
        <v>43794</v>
      </c>
      <c r="K31920" s="1" t="s">
        <v>2442</v>
      </c>
      <c r="L31920" s="1" t="s">
        <v>21551</v>
      </c>
      <c r="M31920" s="3">
        <v>0.47916666666666669</v>
      </c>
      <c r="N31920">
        <v>112.93</v>
      </c>
      <c r="O31920" s="1" t="s">
        <v>50935</v>
      </c>
      <c r="P31920">
        <v>5000</v>
      </c>
      <c r="Q31920" s="1" t="s">
        <v>97318</v>
      </c>
      <c r="R31920" s="1" t="s">
        <v>97319</v>
      </c>
      <c r="S31920" s="1" t="s">
        <v>97320</v>
      </c>
      <c r="T31920">
        <v>112.93</v>
      </c>
    </row>
    <row r="31921" spans="1:22" x14ac:dyDescent="0.2">
      <c r="A31921">
        <v>34</v>
      </c>
      <c r="B31921" s="1" t="s">
        <v>22</v>
      </c>
      <c r="C31921" s="1" t="s">
        <v>23</v>
      </c>
      <c r="D31921" s="1" t="s">
        <v>24</v>
      </c>
      <c r="E31921" s="1" t="s">
        <v>25</v>
      </c>
      <c r="F31921" s="1" t="s">
        <v>26</v>
      </c>
      <c r="G31921" s="1" t="s">
        <v>27</v>
      </c>
      <c r="H31921" s="2">
        <v>43739</v>
      </c>
      <c r="I31921" s="2">
        <v>43830</v>
      </c>
      <c r="J31921" s="2">
        <v>43794</v>
      </c>
      <c r="K31921" s="1" t="s">
        <v>2442</v>
      </c>
      <c r="L31921" s="1" t="s">
        <v>21551</v>
      </c>
      <c r="M31921" s="3">
        <v>0.5625</v>
      </c>
      <c r="N31921">
        <v>112.6</v>
      </c>
      <c r="O31921" s="1" t="s">
        <v>50936</v>
      </c>
      <c r="P31921">
        <v>17000</v>
      </c>
      <c r="Q31921" s="1" t="s">
        <v>97318</v>
      </c>
      <c r="R31921" s="1" t="s">
        <v>97319</v>
      </c>
      <c r="S31921" s="1" t="s">
        <v>97320</v>
      </c>
      <c r="T31921">
        <v>112.6</v>
      </c>
    </row>
    <row r="31922" spans="1:22" x14ac:dyDescent="0.2">
      <c r="A31922">
        <v>34</v>
      </c>
      <c r="B31922" s="1" t="s">
        <v>22</v>
      </c>
      <c r="C31922" s="1" t="s">
        <v>23</v>
      </c>
      <c r="D31922" s="1" t="s">
        <v>24</v>
      </c>
      <c r="E31922" s="1" t="s">
        <v>25</v>
      </c>
      <c r="F31922" s="1" t="s">
        <v>26</v>
      </c>
      <c r="G31922" s="1" t="s">
        <v>27</v>
      </c>
      <c r="H31922" s="2">
        <v>43739</v>
      </c>
      <c r="I31922" s="2">
        <v>43830</v>
      </c>
      <c r="J31922" s="2">
        <v>43794</v>
      </c>
      <c r="K31922" s="1" t="s">
        <v>11085</v>
      </c>
      <c r="L31922" s="1" t="s">
        <v>21551</v>
      </c>
      <c r="M31922" s="3">
        <v>0.5625</v>
      </c>
      <c r="N31922">
        <v>111.994</v>
      </c>
      <c r="O31922" s="1" t="s">
        <v>50937</v>
      </c>
      <c r="P31922">
        <v>100000</v>
      </c>
      <c r="Q31922" s="1" t="s">
        <v>97318</v>
      </c>
      <c r="R31922" s="1" t="s">
        <v>97319</v>
      </c>
      <c r="S31922" s="1" t="s">
        <v>97320</v>
      </c>
      <c r="T31922">
        <v>111.994</v>
      </c>
    </row>
    <row r="31923" spans="1:22" x14ac:dyDescent="0.2">
      <c r="A31923">
        <v>34</v>
      </c>
      <c r="B31923" s="1" t="s">
        <v>22</v>
      </c>
      <c r="C31923" s="1" t="s">
        <v>23</v>
      </c>
      <c r="D31923" s="1" t="s">
        <v>24</v>
      </c>
      <c r="E31923" s="1" t="s">
        <v>25</v>
      </c>
      <c r="F31923" s="1" t="s">
        <v>26</v>
      </c>
      <c r="G31923" s="1" t="s">
        <v>27</v>
      </c>
      <c r="H31923" s="2">
        <v>43739</v>
      </c>
      <c r="I31923" s="2">
        <v>43830</v>
      </c>
      <c r="J31923" s="2">
        <v>43794</v>
      </c>
      <c r="K31923" s="1" t="s">
        <v>11086</v>
      </c>
      <c r="L31923" s="1" t="s">
        <v>21550</v>
      </c>
      <c r="M31923" s="3">
        <v>0.47916666666666669</v>
      </c>
      <c r="N31923">
        <v>3.18</v>
      </c>
      <c r="O31923" s="1" t="s">
        <v>50938</v>
      </c>
      <c r="P31923">
        <v>1590</v>
      </c>
      <c r="Q31923" s="1" t="s">
        <v>97318</v>
      </c>
      <c r="R31923" s="1" t="s">
        <v>97319</v>
      </c>
      <c r="S31923" s="1" t="s">
        <v>97320</v>
      </c>
      <c r="T31923">
        <v>3.18</v>
      </c>
    </row>
    <row r="31924" spans="1:22" x14ac:dyDescent="0.2">
      <c r="A31924">
        <v>34</v>
      </c>
      <c r="B31924" s="1" t="s">
        <v>22</v>
      </c>
      <c r="C31924" s="1" t="s">
        <v>23</v>
      </c>
      <c r="D31924" s="1" t="s">
        <v>24</v>
      </c>
      <c r="E31924" s="1" t="s">
        <v>25</v>
      </c>
      <c r="F31924" s="1" t="s">
        <v>26</v>
      </c>
      <c r="G31924" s="1" t="s">
        <v>27</v>
      </c>
      <c r="H31924" s="2">
        <v>43739</v>
      </c>
      <c r="I31924" s="2">
        <v>43830</v>
      </c>
      <c r="J31924" s="2">
        <v>43794</v>
      </c>
      <c r="K31924" s="1" t="s">
        <v>9131</v>
      </c>
      <c r="L31924" s="1" t="s">
        <v>21550</v>
      </c>
      <c r="M31924" s="3">
        <v>0.47916666666666669</v>
      </c>
      <c r="N31924">
        <v>0.55000000000000004</v>
      </c>
      <c r="O31924" s="1" t="s">
        <v>50939</v>
      </c>
      <c r="P31924">
        <v>8250</v>
      </c>
      <c r="Q31924" s="1" t="s">
        <v>97318</v>
      </c>
      <c r="R31924" s="1" t="s">
        <v>97319</v>
      </c>
      <c r="S31924" s="1" t="s">
        <v>97320</v>
      </c>
      <c r="T31924">
        <v>0.55000000000000004</v>
      </c>
    </row>
    <row r="31925" spans="1:22" x14ac:dyDescent="0.2">
      <c r="A31925">
        <v>34</v>
      </c>
      <c r="B31925" s="1" t="s">
        <v>22</v>
      </c>
      <c r="C31925" s="1" t="s">
        <v>23</v>
      </c>
      <c r="D31925" s="1" t="s">
        <v>24</v>
      </c>
      <c r="E31925" s="1" t="s">
        <v>25</v>
      </c>
      <c r="F31925" s="1" t="s">
        <v>26</v>
      </c>
      <c r="G31925" s="1" t="s">
        <v>27</v>
      </c>
      <c r="H31925" s="2">
        <v>43739</v>
      </c>
      <c r="I31925" s="2">
        <v>43830</v>
      </c>
      <c r="J31925" s="2">
        <v>43794</v>
      </c>
      <c r="K31925" s="1" t="s">
        <v>1457</v>
      </c>
      <c r="L31925" s="1" t="s">
        <v>21550</v>
      </c>
      <c r="M31925" s="3">
        <v>0.47916666666666669</v>
      </c>
      <c r="N31925">
        <v>1.4</v>
      </c>
      <c r="O31925" s="1" t="s">
        <v>50940</v>
      </c>
      <c r="P31925">
        <v>280</v>
      </c>
      <c r="Q31925" s="1" t="s">
        <v>97318</v>
      </c>
      <c r="R31925" s="1" t="s">
        <v>97319</v>
      </c>
      <c r="S31925" s="1" t="s">
        <v>97320</v>
      </c>
      <c r="T31925">
        <v>1.4</v>
      </c>
    </row>
    <row r="31926" spans="1:22" x14ac:dyDescent="0.2">
      <c r="A31926">
        <v>34</v>
      </c>
      <c r="B31926" s="1" t="s">
        <v>22</v>
      </c>
      <c r="C31926" s="1" t="s">
        <v>23</v>
      </c>
      <c r="D31926" s="1" t="s">
        <v>24</v>
      </c>
      <c r="E31926" s="1" t="s">
        <v>25</v>
      </c>
      <c r="F31926" s="1" t="s">
        <v>26</v>
      </c>
      <c r="G31926" s="1" t="s">
        <v>27</v>
      </c>
      <c r="H31926" s="2">
        <v>43739</v>
      </c>
      <c r="I31926" s="2">
        <v>43830</v>
      </c>
      <c r="J31926" s="2">
        <v>43794</v>
      </c>
      <c r="K31926" s="1" t="s">
        <v>7718</v>
      </c>
      <c r="L31926" s="1" t="s">
        <v>21550</v>
      </c>
      <c r="M31926" s="3">
        <v>0.47916666666666669</v>
      </c>
      <c r="N31926">
        <v>1.57</v>
      </c>
      <c r="O31926" s="1" t="s">
        <v>50941</v>
      </c>
      <c r="P31926">
        <v>4710</v>
      </c>
      <c r="Q31926" s="1" t="s">
        <v>97318</v>
      </c>
      <c r="R31926" s="1" t="s">
        <v>97319</v>
      </c>
      <c r="S31926" s="1" t="s">
        <v>97320</v>
      </c>
      <c r="T31926">
        <v>1.57</v>
      </c>
    </row>
    <row r="31927" spans="1:22" x14ac:dyDescent="0.2">
      <c r="A31927">
        <v>34</v>
      </c>
      <c r="B31927" s="1" t="s">
        <v>22</v>
      </c>
      <c r="C31927" s="1" t="s">
        <v>23</v>
      </c>
      <c r="D31927" s="1" t="s">
        <v>24</v>
      </c>
      <c r="E31927" s="1" t="s">
        <v>25</v>
      </c>
      <c r="F31927" s="1" t="s">
        <v>26</v>
      </c>
      <c r="G31927" s="1" t="s">
        <v>27</v>
      </c>
      <c r="H31927" s="2">
        <v>43739</v>
      </c>
      <c r="I31927" s="2">
        <v>43830</v>
      </c>
      <c r="J31927" s="2">
        <v>43794</v>
      </c>
      <c r="K31927" s="1" t="s">
        <v>3857</v>
      </c>
      <c r="L31927" s="1" t="s">
        <v>21550</v>
      </c>
      <c r="M31927" s="3">
        <v>0.39583333333333331</v>
      </c>
      <c r="N31927">
        <v>2.79</v>
      </c>
      <c r="O31927" s="1" t="s">
        <v>50942</v>
      </c>
      <c r="P31927">
        <v>2706.3</v>
      </c>
      <c r="Q31927" s="1" t="s">
        <v>97318</v>
      </c>
      <c r="R31927" s="1" t="s">
        <v>97319</v>
      </c>
      <c r="S31927" s="1" t="s">
        <v>97320</v>
      </c>
      <c r="T31927">
        <v>2.79</v>
      </c>
    </row>
    <row r="31928" spans="1:22" x14ac:dyDescent="0.2">
      <c r="A31928">
        <v>34</v>
      </c>
      <c r="B31928" s="1" t="s">
        <v>22</v>
      </c>
      <c r="C31928" s="1" t="s">
        <v>23</v>
      </c>
      <c r="D31928" s="1" t="s">
        <v>24</v>
      </c>
      <c r="E31928" s="1" t="s">
        <v>25</v>
      </c>
      <c r="F31928" s="1" t="s">
        <v>26</v>
      </c>
      <c r="G31928" s="1" t="s">
        <v>27</v>
      </c>
      <c r="H31928" s="2">
        <v>43739</v>
      </c>
      <c r="I31928" s="2">
        <v>43830</v>
      </c>
      <c r="J31928" s="2">
        <v>43794</v>
      </c>
      <c r="K31928" s="1" t="s">
        <v>3857</v>
      </c>
      <c r="L31928" s="1" t="s">
        <v>21550</v>
      </c>
      <c r="M31928" s="3">
        <v>0.47916666666666669</v>
      </c>
      <c r="N31928">
        <v>2.62</v>
      </c>
      <c r="O31928" s="1" t="s">
        <v>50943</v>
      </c>
      <c r="P31928">
        <v>2633.1</v>
      </c>
      <c r="Q31928" s="1" t="s">
        <v>97318</v>
      </c>
      <c r="R31928" s="1" t="s">
        <v>97319</v>
      </c>
      <c r="S31928" s="1" t="s">
        <v>97320</v>
      </c>
      <c r="T31928">
        <v>2.62</v>
      </c>
    </row>
    <row r="31929" spans="1:22" x14ac:dyDescent="0.2">
      <c r="A31929">
        <v>34</v>
      </c>
      <c r="B31929" s="1" t="s">
        <v>22</v>
      </c>
      <c r="C31929" s="1" t="s">
        <v>23</v>
      </c>
      <c r="D31929" s="1" t="s">
        <v>24</v>
      </c>
      <c r="E31929" s="1" t="s">
        <v>25</v>
      </c>
      <c r="F31929" s="1" t="s">
        <v>26</v>
      </c>
      <c r="G31929" s="1" t="s">
        <v>27</v>
      </c>
      <c r="H31929" s="2">
        <v>43739</v>
      </c>
      <c r="I31929" s="2">
        <v>43830</v>
      </c>
      <c r="J31929" s="2">
        <v>43794</v>
      </c>
      <c r="K31929" s="1" t="s">
        <v>442</v>
      </c>
      <c r="L31929" s="1" t="s">
        <v>21550</v>
      </c>
      <c r="M31929" s="3">
        <v>0.47916666666666669</v>
      </c>
      <c r="N31929">
        <v>1.45</v>
      </c>
      <c r="O31929" s="1" t="s">
        <v>50944</v>
      </c>
      <c r="P31929">
        <v>1999.55</v>
      </c>
      <c r="Q31929" s="1" t="s">
        <v>97318</v>
      </c>
      <c r="R31929" s="1" t="s">
        <v>97319</v>
      </c>
      <c r="S31929" s="1" t="s">
        <v>97320</v>
      </c>
      <c r="T31929">
        <v>1.45</v>
      </c>
    </row>
    <row r="31930" spans="1:22" x14ac:dyDescent="0.2">
      <c r="A31930">
        <v>34</v>
      </c>
      <c r="B31930" s="1" t="s">
        <v>22</v>
      </c>
      <c r="C31930" s="1" t="s">
        <v>23</v>
      </c>
      <c r="D31930" s="1" t="s">
        <v>24</v>
      </c>
      <c r="E31930" s="1" t="s">
        <v>25</v>
      </c>
      <c r="F31930" s="1" t="s">
        <v>26</v>
      </c>
      <c r="G31930" s="1" t="s">
        <v>27</v>
      </c>
      <c r="H31930" s="2">
        <v>43739</v>
      </c>
      <c r="I31930" s="2">
        <v>43830</v>
      </c>
      <c r="J31930" s="2">
        <v>43794</v>
      </c>
      <c r="K31930" s="1" t="s">
        <v>11087</v>
      </c>
      <c r="L31930" s="1" t="s">
        <v>21550</v>
      </c>
      <c r="M31930" s="3">
        <v>0.47916666666666669</v>
      </c>
      <c r="N31930">
        <v>0.65</v>
      </c>
      <c r="O31930" s="1" t="s">
        <v>50945</v>
      </c>
      <c r="P31930">
        <v>1999.4</v>
      </c>
      <c r="Q31930" s="1" t="s">
        <v>97318</v>
      </c>
      <c r="R31930" s="1" t="s">
        <v>97319</v>
      </c>
      <c r="S31930" s="1" t="s">
        <v>97320</v>
      </c>
      <c r="T31930">
        <v>0.65</v>
      </c>
    </row>
    <row r="31931" spans="1:22" x14ac:dyDescent="0.2">
      <c r="A31931">
        <v>34</v>
      </c>
      <c r="B31931" s="1" t="s">
        <v>22</v>
      </c>
      <c r="C31931" s="1" t="s">
        <v>23</v>
      </c>
      <c r="D31931" s="1" t="s">
        <v>24</v>
      </c>
      <c r="E31931" s="1" t="s">
        <v>25</v>
      </c>
      <c r="F31931" s="1" t="s">
        <v>26</v>
      </c>
      <c r="G31931" s="1" t="s">
        <v>27</v>
      </c>
      <c r="H31931" s="2">
        <v>43739</v>
      </c>
      <c r="I31931" s="2">
        <v>43830</v>
      </c>
      <c r="J31931" s="2">
        <v>43794</v>
      </c>
      <c r="K31931" s="1" t="s">
        <v>2371</v>
      </c>
      <c r="L31931" s="1" t="s">
        <v>21550</v>
      </c>
      <c r="M31931" s="3">
        <v>0.47916666666666669</v>
      </c>
      <c r="N31931">
        <v>2.4500000000000002</v>
      </c>
      <c r="O31931" s="1" t="s">
        <v>50946</v>
      </c>
      <c r="P31931">
        <v>3829.35</v>
      </c>
      <c r="Q31931" s="1" t="s">
        <v>97318</v>
      </c>
      <c r="R31931" s="1" t="s">
        <v>97319</v>
      </c>
      <c r="S31931" s="1" t="s">
        <v>97320</v>
      </c>
      <c r="T31931">
        <v>2.4500000000000002</v>
      </c>
    </row>
    <row r="31932" spans="1:22" x14ac:dyDescent="0.2">
      <c r="A31932">
        <v>34</v>
      </c>
      <c r="B31932" s="1" t="s">
        <v>22</v>
      </c>
      <c r="C31932" s="1" t="s">
        <v>23</v>
      </c>
      <c r="D31932" s="1" t="s">
        <v>24</v>
      </c>
      <c r="E31932" s="1" t="s">
        <v>25</v>
      </c>
      <c r="F31932" s="1" t="s">
        <v>26</v>
      </c>
      <c r="G31932" s="1" t="s">
        <v>27</v>
      </c>
      <c r="H31932" s="2">
        <v>43739</v>
      </c>
      <c r="I31932" s="2">
        <v>43830</v>
      </c>
      <c r="J31932" s="2">
        <v>43794</v>
      </c>
      <c r="K31932" s="1" t="s">
        <v>11088</v>
      </c>
      <c r="L31932" s="1" t="s">
        <v>21550</v>
      </c>
      <c r="M31932" s="3">
        <v>0.47916666666666669</v>
      </c>
      <c r="N31932">
        <v>1.94</v>
      </c>
      <c r="O31932" s="1" t="s">
        <v>50947</v>
      </c>
      <c r="P31932">
        <v>2716</v>
      </c>
      <c r="Q31932" s="1" t="s">
        <v>97318</v>
      </c>
      <c r="R31932" s="1" t="s">
        <v>97319</v>
      </c>
      <c r="S31932" s="1" t="s">
        <v>97320</v>
      </c>
      <c r="T31932">
        <v>1.94</v>
      </c>
    </row>
    <row r="31933" spans="1:22" x14ac:dyDescent="0.2">
      <c r="A31933">
        <v>34</v>
      </c>
      <c r="B31933" s="1" t="s">
        <v>22</v>
      </c>
      <c r="C31933" s="1" t="s">
        <v>23</v>
      </c>
      <c r="D31933" s="1" t="s">
        <v>24</v>
      </c>
      <c r="E31933" s="1" t="s">
        <v>25</v>
      </c>
      <c r="F31933" s="1" t="s">
        <v>26</v>
      </c>
      <c r="G31933" s="1" t="s">
        <v>27</v>
      </c>
      <c r="H31933" s="2">
        <v>43739</v>
      </c>
      <c r="I31933" s="2">
        <v>43830</v>
      </c>
      <c r="J31933" s="2">
        <v>43794</v>
      </c>
      <c r="K31933" s="1" t="s">
        <v>10617</v>
      </c>
      <c r="L31933" s="1" t="s">
        <v>21550</v>
      </c>
      <c r="M31933" s="3">
        <v>0.47916666666666669</v>
      </c>
      <c r="N31933">
        <v>1.17</v>
      </c>
      <c r="O31933" s="1" t="s">
        <v>50948</v>
      </c>
      <c r="P31933">
        <v>468</v>
      </c>
      <c r="Q31933" s="1" t="s">
        <v>97318</v>
      </c>
      <c r="R31933" s="1" t="s">
        <v>97319</v>
      </c>
      <c r="S31933" s="1" t="s">
        <v>97320</v>
      </c>
      <c r="T31933">
        <v>1.17</v>
      </c>
    </row>
    <row r="31934" spans="1:22" x14ac:dyDescent="0.2">
      <c r="A31934">
        <v>34</v>
      </c>
      <c r="B31934" s="1" t="s">
        <v>22</v>
      </c>
      <c r="C31934" s="1" t="s">
        <v>23</v>
      </c>
      <c r="D31934" s="1" t="s">
        <v>24</v>
      </c>
      <c r="E31934" s="1" t="s">
        <v>25</v>
      </c>
      <c r="F31934" s="1" t="s">
        <v>26</v>
      </c>
      <c r="G31934" s="1" t="s">
        <v>27</v>
      </c>
      <c r="H31934" s="2">
        <v>43739</v>
      </c>
      <c r="I31934" s="2">
        <v>43830</v>
      </c>
      <c r="J31934" s="2">
        <v>43794</v>
      </c>
      <c r="K31934" s="1" t="s">
        <v>11089</v>
      </c>
      <c r="L31934" s="1" t="s">
        <v>21550</v>
      </c>
      <c r="M31934" s="3">
        <v>0.47916666666666669</v>
      </c>
      <c r="N31934">
        <v>1.39</v>
      </c>
      <c r="O31934" s="1" t="s">
        <v>50949</v>
      </c>
      <c r="P31934">
        <v>208.5</v>
      </c>
      <c r="Q31934" s="1" t="s">
        <v>97318</v>
      </c>
      <c r="R31934" s="1" t="s">
        <v>97319</v>
      </c>
      <c r="S31934" s="1" t="s">
        <v>97320</v>
      </c>
      <c r="T31934">
        <v>1.39</v>
      </c>
    </row>
    <row r="31935" spans="1:22" x14ac:dyDescent="0.2">
      <c r="A31935">
        <v>34</v>
      </c>
      <c r="B31935" s="1" t="s">
        <v>22</v>
      </c>
      <c r="C31935" s="1" t="s">
        <v>23</v>
      </c>
      <c r="D31935" s="1" t="s">
        <v>24</v>
      </c>
      <c r="E31935" s="1" t="s">
        <v>25</v>
      </c>
      <c r="F31935" s="1" t="s">
        <v>26</v>
      </c>
      <c r="G31935" s="1" t="s">
        <v>27</v>
      </c>
      <c r="H31935" s="2">
        <v>43739</v>
      </c>
      <c r="I31935" s="2">
        <v>43830</v>
      </c>
      <c r="J31935" s="2">
        <v>43794</v>
      </c>
      <c r="K31935" s="1" t="s">
        <v>11090</v>
      </c>
      <c r="L31935" s="1" t="s">
        <v>21550</v>
      </c>
      <c r="M31935" s="3">
        <v>0.47916666666666669</v>
      </c>
      <c r="O31935" s="1"/>
      <c r="Q31935" s="1"/>
      <c r="R31935" s="1"/>
      <c r="S31935" s="1"/>
      <c r="U31935">
        <v>7.0000000000000001E-3</v>
      </c>
      <c r="V31935">
        <v>14</v>
      </c>
    </row>
    <row r="31936" spans="1:22" x14ac:dyDescent="0.2">
      <c r="A31936">
        <v>34</v>
      </c>
      <c r="B31936" s="1" t="s">
        <v>22</v>
      </c>
      <c r="C31936" s="1" t="s">
        <v>23</v>
      </c>
      <c r="D31936" s="1" t="s">
        <v>24</v>
      </c>
      <c r="E31936" s="1" t="s">
        <v>25</v>
      </c>
      <c r="F31936" s="1" t="s">
        <v>26</v>
      </c>
      <c r="G31936" s="1" t="s">
        <v>27</v>
      </c>
      <c r="H31936" s="2">
        <v>43739</v>
      </c>
      <c r="I31936" s="2">
        <v>43830</v>
      </c>
      <c r="J31936" s="2">
        <v>43794</v>
      </c>
      <c r="K31936" s="1" t="s">
        <v>8724</v>
      </c>
      <c r="L31936" s="1" t="s">
        <v>21550</v>
      </c>
      <c r="M31936" s="3">
        <v>0.47916666666666669</v>
      </c>
      <c r="N31936">
        <v>0.05</v>
      </c>
      <c r="O31936" s="1" t="s">
        <v>50950</v>
      </c>
      <c r="P31936">
        <v>100</v>
      </c>
      <c r="Q31936" s="1" t="s">
        <v>97318</v>
      </c>
      <c r="R31936" s="1" t="s">
        <v>97319</v>
      </c>
      <c r="S31936" s="1" t="s">
        <v>97320</v>
      </c>
      <c r="T31936">
        <v>0.05</v>
      </c>
    </row>
    <row r="31937" spans="1:22" x14ac:dyDescent="0.2">
      <c r="A31937">
        <v>34</v>
      </c>
      <c r="B31937" s="1" t="s">
        <v>22</v>
      </c>
      <c r="C31937" s="1" t="s">
        <v>23</v>
      </c>
      <c r="D31937" s="1" t="s">
        <v>24</v>
      </c>
      <c r="E31937" s="1" t="s">
        <v>25</v>
      </c>
      <c r="F31937" s="1" t="s">
        <v>26</v>
      </c>
      <c r="G31937" s="1" t="s">
        <v>27</v>
      </c>
      <c r="H31937" s="2">
        <v>43739</v>
      </c>
      <c r="I31937" s="2">
        <v>43830</v>
      </c>
      <c r="J31937" s="2">
        <v>43794</v>
      </c>
      <c r="K31937" s="1" t="s">
        <v>4363</v>
      </c>
      <c r="L31937" s="1" t="s">
        <v>21550</v>
      </c>
      <c r="M31937" s="3">
        <v>0.47916666666666669</v>
      </c>
      <c r="N31937">
        <v>2.9660000000000002</v>
      </c>
      <c r="O31937" s="1" t="s">
        <v>50951</v>
      </c>
      <c r="P31937">
        <v>11864</v>
      </c>
      <c r="Q31937" s="1" t="s">
        <v>97318</v>
      </c>
      <c r="R31937" s="1" t="s">
        <v>97319</v>
      </c>
      <c r="S31937" s="1" t="s">
        <v>97320</v>
      </c>
      <c r="T31937">
        <v>2.9660000000000002</v>
      </c>
    </row>
    <row r="31938" spans="1:22" x14ac:dyDescent="0.2">
      <c r="A31938">
        <v>34</v>
      </c>
      <c r="B31938" s="1" t="s">
        <v>22</v>
      </c>
      <c r="C31938" s="1" t="s">
        <v>23</v>
      </c>
      <c r="D31938" s="1" t="s">
        <v>24</v>
      </c>
      <c r="E31938" s="1" t="s">
        <v>25</v>
      </c>
      <c r="F31938" s="1" t="s">
        <v>26</v>
      </c>
      <c r="G31938" s="1" t="s">
        <v>27</v>
      </c>
      <c r="H31938" s="2">
        <v>43739</v>
      </c>
      <c r="I31938" s="2">
        <v>43830</v>
      </c>
      <c r="J31938" s="2">
        <v>43794</v>
      </c>
      <c r="K31938" s="1" t="s">
        <v>3703</v>
      </c>
      <c r="L31938" s="1" t="s">
        <v>21550</v>
      </c>
      <c r="M31938" s="3">
        <v>0.47916666666666669</v>
      </c>
      <c r="N31938">
        <v>0.25800000000000001</v>
      </c>
      <c r="O31938" s="1" t="s">
        <v>50952</v>
      </c>
      <c r="P31938">
        <v>154.80000000000001</v>
      </c>
      <c r="Q31938" s="1" t="s">
        <v>97318</v>
      </c>
      <c r="R31938" s="1" t="s">
        <v>97319</v>
      </c>
      <c r="S31938" s="1" t="s">
        <v>97320</v>
      </c>
      <c r="T31938">
        <v>0.25800000000000001</v>
      </c>
    </row>
    <row r="31939" spans="1:22" x14ac:dyDescent="0.2">
      <c r="A31939">
        <v>34</v>
      </c>
      <c r="B31939" s="1" t="s">
        <v>22</v>
      </c>
      <c r="C31939" s="1" t="s">
        <v>23</v>
      </c>
      <c r="D31939" s="1" t="s">
        <v>24</v>
      </c>
      <c r="E31939" s="1" t="s">
        <v>25</v>
      </c>
      <c r="F31939" s="1" t="s">
        <v>26</v>
      </c>
      <c r="G31939" s="1" t="s">
        <v>27</v>
      </c>
      <c r="H31939" s="2">
        <v>43739</v>
      </c>
      <c r="I31939" s="2">
        <v>43830</v>
      </c>
      <c r="J31939" s="2">
        <v>43794</v>
      </c>
      <c r="K31939" s="1" t="s">
        <v>4365</v>
      </c>
      <c r="L31939" s="1" t="s">
        <v>21550</v>
      </c>
      <c r="M31939" s="3">
        <v>0.47916666666666669</v>
      </c>
      <c r="N31939">
        <v>1.0999999999999999E-2</v>
      </c>
      <c r="O31939" s="1" t="s">
        <v>50953</v>
      </c>
      <c r="P31939">
        <v>55</v>
      </c>
      <c r="Q31939" s="1" t="s">
        <v>97318</v>
      </c>
      <c r="R31939" s="1" t="s">
        <v>97319</v>
      </c>
      <c r="S31939" s="1" t="s">
        <v>97320</v>
      </c>
      <c r="T31939">
        <v>1.0999999999999999E-2</v>
      </c>
    </row>
    <row r="31940" spans="1:22" x14ac:dyDescent="0.2">
      <c r="A31940">
        <v>34</v>
      </c>
      <c r="B31940" s="1" t="s">
        <v>22</v>
      </c>
      <c r="C31940" s="1" t="s">
        <v>23</v>
      </c>
      <c r="D31940" s="1" t="s">
        <v>24</v>
      </c>
      <c r="E31940" s="1" t="s">
        <v>25</v>
      </c>
      <c r="F31940" s="1" t="s">
        <v>26</v>
      </c>
      <c r="G31940" s="1" t="s">
        <v>27</v>
      </c>
      <c r="H31940" s="2">
        <v>43739</v>
      </c>
      <c r="I31940" s="2">
        <v>43830</v>
      </c>
      <c r="J31940" s="2">
        <v>43794</v>
      </c>
      <c r="K31940" s="1" t="s">
        <v>9728</v>
      </c>
      <c r="L31940" s="1" t="s">
        <v>21550</v>
      </c>
      <c r="M31940" s="3">
        <v>0.47916666666666669</v>
      </c>
      <c r="N31940">
        <v>0.25800000000000001</v>
      </c>
      <c r="O31940" s="1" t="s">
        <v>50954</v>
      </c>
      <c r="P31940">
        <v>154.80000000000001</v>
      </c>
      <c r="Q31940" s="1" t="s">
        <v>97318</v>
      </c>
      <c r="R31940" s="1" t="s">
        <v>97319</v>
      </c>
      <c r="S31940" s="1" t="s">
        <v>97320</v>
      </c>
      <c r="T31940">
        <v>0.25800000000000001</v>
      </c>
    </row>
    <row r="31941" spans="1:22" x14ac:dyDescent="0.2">
      <c r="A31941">
        <v>34</v>
      </c>
      <c r="B31941" s="1" t="s">
        <v>22</v>
      </c>
      <c r="C31941" s="1" t="s">
        <v>23</v>
      </c>
      <c r="D31941" s="1" t="s">
        <v>24</v>
      </c>
      <c r="E31941" s="1" t="s">
        <v>25</v>
      </c>
      <c r="F31941" s="1" t="s">
        <v>26</v>
      </c>
      <c r="G31941" s="1" t="s">
        <v>27</v>
      </c>
      <c r="H31941" s="2">
        <v>43739</v>
      </c>
      <c r="I31941" s="2">
        <v>43830</v>
      </c>
      <c r="J31941" s="2">
        <v>43794</v>
      </c>
      <c r="K31941" s="1" t="s">
        <v>3879</v>
      </c>
      <c r="L31941" s="1" t="s">
        <v>21550</v>
      </c>
      <c r="M31941" s="3">
        <v>0.47916666666666669</v>
      </c>
      <c r="N31941">
        <v>0.51500000000000001</v>
      </c>
      <c r="O31941" s="1" t="s">
        <v>50955</v>
      </c>
      <c r="P31941">
        <v>128.75</v>
      </c>
      <c r="Q31941" s="1" t="s">
        <v>97318</v>
      </c>
      <c r="R31941" s="1" t="s">
        <v>97319</v>
      </c>
      <c r="S31941" s="1" t="s">
        <v>97320</v>
      </c>
      <c r="T31941">
        <v>0.51500000000000001</v>
      </c>
    </row>
    <row r="31942" spans="1:22" x14ac:dyDescent="0.2">
      <c r="A31942">
        <v>34</v>
      </c>
      <c r="B31942" s="1" t="s">
        <v>22</v>
      </c>
      <c r="C31942" s="1" t="s">
        <v>23</v>
      </c>
      <c r="D31942" s="1" t="s">
        <v>24</v>
      </c>
      <c r="E31942" s="1" t="s">
        <v>25</v>
      </c>
      <c r="F31942" s="1" t="s">
        <v>26</v>
      </c>
      <c r="G31942" s="1" t="s">
        <v>27</v>
      </c>
      <c r="H31942" s="2">
        <v>43739</v>
      </c>
      <c r="I31942" s="2">
        <v>43830</v>
      </c>
      <c r="J31942" s="2">
        <v>43794</v>
      </c>
      <c r="K31942" s="1" t="s">
        <v>11091</v>
      </c>
      <c r="L31942" s="1" t="s">
        <v>21550</v>
      </c>
      <c r="M31942" s="3">
        <v>0.47916666666666669</v>
      </c>
      <c r="N31942">
        <v>1.81</v>
      </c>
      <c r="O31942" s="1" t="s">
        <v>50956</v>
      </c>
      <c r="P31942">
        <v>181</v>
      </c>
      <c r="Q31942" s="1" t="s">
        <v>97318</v>
      </c>
      <c r="R31942" s="1" t="s">
        <v>97319</v>
      </c>
      <c r="S31942" s="1" t="s">
        <v>97320</v>
      </c>
      <c r="T31942">
        <v>1.81</v>
      </c>
    </row>
    <row r="31943" spans="1:22" x14ac:dyDescent="0.2">
      <c r="A31943">
        <v>34</v>
      </c>
      <c r="B31943" s="1" t="s">
        <v>22</v>
      </c>
      <c r="C31943" s="1" t="s">
        <v>23</v>
      </c>
      <c r="D31943" s="1" t="s">
        <v>24</v>
      </c>
      <c r="E31943" s="1" t="s">
        <v>25</v>
      </c>
      <c r="F31943" s="1" t="s">
        <v>26</v>
      </c>
      <c r="G31943" s="1" t="s">
        <v>27</v>
      </c>
      <c r="H31943" s="2">
        <v>43739</v>
      </c>
      <c r="I31943" s="2">
        <v>43830</v>
      </c>
      <c r="J31943" s="2">
        <v>43794</v>
      </c>
      <c r="K31943" s="1" t="s">
        <v>972</v>
      </c>
      <c r="L31943" s="1" t="s">
        <v>21550</v>
      </c>
      <c r="M31943" s="3">
        <v>0.47916666666666669</v>
      </c>
      <c r="N31943">
        <v>3.0990000000000002</v>
      </c>
      <c r="O31943" s="1" t="s">
        <v>50957</v>
      </c>
      <c r="P31943">
        <v>982.38300000000004</v>
      </c>
      <c r="Q31943" s="1" t="s">
        <v>97318</v>
      </c>
      <c r="R31943" s="1" t="s">
        <v>97319</v>
      </c>
      <c r="S31943" s="1" t="s">
        <v>97320</v>
      </c>
      <c r="T31943">
        <v>3.0990000000000002</v>
      </c>
    </row>
    <row r="31944" spans="1:22" x14ac:dyDescent="0.2">
      <c r="A31944">
        <v>34</v>
      </c>
      <c r="B31944" s="1" t="s">
        <v>22</v>
      </c>
      <c r="C31944" s="1" t="s">
        <v>23</v>
      </c>
      <c r="D31944" s="1" t="s">
        <v>24</v>
      </c>
      <c r="E31944" s="1" t="s">
        <v>25</v>
      </c>
      <c r="F31944" s="1" t="s">
        <v>26</v>
      </c>
      <c r="G31944" s="1" t="s">
        <v>27</v>
      </c>
      <c r="H31944" s="2">
        <v>43739</v>
      </c>
      <c r="I31944" s="2">
        <v>43830</v>
      </c>
      <c r="J31944" s="2">
        <v>43794</v>
      </c>
      <c r="K31944" s="1" t="s">
        <v>11092</v>
      </c>
      <c r="L31944" s="1" t="s">
        <v>21550</v>
      </c>
      <c r="M31944" s="3">
        <v>0.47916666666666669</v>
      </c>
      <c r="N31944">
        <v>0.114</v>
      </c>
      <c r="O31944" s="1" t="s">
        <v>50958</v>
      </c>
      <c r="P31944">
        <v>158.232</v>
      </c>
      <c r="Q31944" s="1" t="s">
        <v>97318</v>
      </c>
      <c r="R31944" s="1" t="s">
        <v>97319</v>
      </c>
      <c r="S31944" s="1" t="s">
        <v>97320</v>
      </c>
      <c r="T31944">
        <v>0.114</v>
      </c>
    </row>
    <row r="31945" spans="1:22" x14ac:dyDescent="0.2">
      <c r="A31945">
        <v>34</v>
      </c>
      <c r="B31945" s="1" t="s">
        <v>22</v>
      </c>
      <c r="C31945" s="1" t="s">
        <v>23</v>
      </c>
      <c r="D31945" s="1" t="s">
        <v>24</v>
      </c>
      <c r="E31945" s="1" t="s">
        <v>25</v>
      </c>
      <c r="F31945" s="1" t="s">
        <v>26</v>
      </c>
      <c r="G31945" s="1" t="s">
        <v>27</v>
      </c>
      <c r="H31945" s="2">
        <v>43739</v>
      </c>
      <c r="I31945" s="2">
        <v>43830</v>
      </c>
      <c r="J31945" s="2">
        <v>43794</v>
      </c>
      <c r="K31945" s="1" t="s">
        <v>10621</v>
      </c>
      <c r="L31945" s="1" t="s">
        <v>21550</v>
      </c>
      <c r="M31945" s="3">
        <v>0.47916666666666669</v>
      </c>
      <c r="N31945">
        <v>0.27600000000000002</v>
      </c>
      <c r="O31945" s="1" t="s">
        <v>50959</v>
      </c>
      <c r="P31945">
        <v>2290.8000000000002</v>
      </c>
      <c r="Q31945" s="1" t="s">
        <v>97318</v>
      </c>
      <c r="R31945" s="1" t="s">
        <v>97319</v>
      </c>
      <c r="S31945" s="1" t="s">
        <v>97320</v>
      </c>
      <c r="T31945">
        <v>0.27600000000000002</v>
      </c>
    </row>
    <row r="31946" spans="1:22" x14ac:dyDescent="0.2">
      <c r="A31946">
        <v>34</v>
      </c>
      <c r="B31946" s="1" t="s">
        <v>22</v>
      </c>
      <c r="C31946" s="1" t="s">
        <v>23</v>
      </c>
      <c r="D31946" s="1" t="s">
        <v>24</v>
      </c>
      <c r="E31946" s="1" t="s">
        <v>25</v>
      </c>
      <c r="F31946" s="1" t="s">
        <v>26</v>
      </c>
      <c r="G31946" s="1" t="s">
        <v>27</v>
      </c>
      <c r="H31946" s="2">
        <v>43739</v>
      </c>
      <c r="I31946" s="2">
        <v>43830</v>
      </c>
      <c r="J31946" s="2">
        <v>43794</v>
      </c>
      <c r="K31946" s="1" t="s">
        <v>10860</v>
      </c>
      <c r="L31946" s="1" t="s">
        <v>21550</v>
      </c>
      <c r="M31946" s="3">
        <v>0.47916666666666669</v>
      </c>
      <c r="N31946">
        <v>0.114</v>
      </c>
      <c r="O31946" s="1" t="s">
        <v>50960</v>
      </c>
      <c r="P31946">
        <v>45.6</v>
      </c>
      <c r="Q31946" s="1" t="s">
        <v>97318</v>
      </c>
      <c r="R31946" s="1" t="s">
        <v>97319</v>
      </c>
      <c r="S31946" s="1" t="s">
        <v>97320</v>
      </c>
      <c r="T31946">
        <v>0.114</v>
      </c>
    </row>
    <row r="31947" spans="1:22" x14ac:dyDescent="0.2">
      <c r="A31947">
        <v>34</v>
      </c>
      <c r="B31947" s="1" t="s">
        <v>22</v>
      </c>
      <c r="C31947" s="1" t="s">
        <v>23</v>
      </c>
      <c r="D31947" s="1" t="s">
        <v>24</v>
      </c>
      <c r="E31947" s="1" t="s">
        <v>25</v>
      </c>
      <c r="F31947" s="1" t="s">
        <v>26</v>
      </c>
      <c r="G31947" s="1" t="s">
        <v>27</v>
      </c>
      <c r="H31947" s="2">
        <v>43739</v>
      </c>
      <c r="I31947" s="2">
        <v>43830</v>
      </c>
      <c r="J31947" s="2">
        <v>43794</v>
      </c>
      <c r="K31947" s="1" t="s">
        <v>11093</v>
      </c>
      <c r="L31947" s="1" t="s">
        <v>21550</v>
      </c>
      <c r="M31947" s="3">
        <v>0.47916666666666669</v>
      </c>
      <c r="O31947" s="1"/>
      <c r="Q31947" s="1"/>
      <c r="R31947" s="1"/>
      <c r="S31947" s="1"/>
      <c r="U31947">
        <v>0.70899999999999996</v>
      </c>
      <c r="V31947">
        <v>354.5</v>
      </c>
    </row>
    <row r="31948" spans="1:22" x14ac:dyDescent="0.2">
      <c r="A31948">
        <v>34</v>
      </c>
      <c r="B31948" s="1" t="s">
        <v>22</v>
      </c>
      <c r="C31948" s="1" t="s">
        <v>23</v>
      </c>
      <c r="D31948" s="1" t="s">
        <v>24</v>
      </c>
      <c r="E31948" s="1" t="s">
        <v>25</v>
      </c>
      <c r="F31948" s="1" t="s">
        <v>26</v>
      </c>
      <c r="G31948" s="1" t="s">
        <v>27</v>
      </c>
      <c r="H31948" s="2">
        <v>43739</v>
      </c>
      <c r="I31948" s="2">
        <v>43830</v>
      </c>
      <c r="J31948" s="2">
        <v>43794</v>
      </c>
      <c r="K31948" s="1" t="s">
        <v>10934</v>
      </c>
      <c r="L31948" s="1" t="s">
        <v>21550</v>
      </c>
      <c r="M31948" s="3">
        <v>0.47916666666666669</v>
      </c>
      <c r="N31948">
        <v>1.256</v>
      </c>
      <c r="O31948" s="1" t="s">
        <v>50961</v>
      </c>
      <c r="P31948">
        <v>52.752000000000002</v>
      </c>
      <c r="Q31948" s="1" t="s">
        <v>97318</v>
      </c>
      <c r="R31948" s="1" t="s">
        <v>97319</v>
      </c>
      <c r="S31948" s="1" t="s">
        <v>97320</v>
      </c>
      <c r="T31948">
        <v>1.256</v>
      </c>
    </row>
    <row r="31949" spans="1:22" x14ac:dyDescent="0.2">
      <c r="A31949">
        <v>34</v>
      </c>
      <c r="B31949" s="1" t="s">
        <v>22</v>
      </c>
      <c r="C31949" s="1" t="s">
        <v>23</v>
      </c>
      <c r="D31949" s="1" t="s">
        <v>24</v>
      </c>
      <c r="E31949" s="1" t="s">
        <v>25</v>
      </c>
      <c r="F31949" s="1" t="s">
        <v>26</v>
      </c>
      <c r="G31949" s="1" t="s">
        <v>27</v>
      </c>
      <c r="H31949" s="2">
        <v>43739</v>
      </c>
      <c r="I31949" s="2">
        <v>43830</v>
      </c>
      <c r="J31949" s="2">
        <v>43794</v>
      </c>
      <c r="K31949" s="1" t="s">
        <v>5243</v>
      </c>
      <c r="L31949" s="1" t="s">
        <v>21550</v>
      </c>
      <c r="M31949" s="3">
        <v>0.39583333333333331</v>
      </c>
      <c r="N31949">
        <v>64.28</v>
      </c>
      <c r="O31949" s="1" t="s">
        <v>50962</v>
      </c>
      <c r="P31949">
        <v>3214</v>
      </c>
      <c r="Q31949" s="1" t="s">
        <v>97318</v>
      </c>
      <c r="R31949" s="1" t="s">
        <v>97319</v>
      </c>
      <c r="S31949" s="1" t="s">
        <v>97320</v>
      </c>
      <c r="T31949">
        <v>64.28</v>
      </c>
    </row>
    <row r="31950" spans="1:22" x14ac:dyDescent="0.2">
      <c r="A31950">
        <v>34</v>
      </c>
      <c r="B31950" s="1" t="s">
        <v>22</v>
      </c>
      <c r="C31950" s="1" t="s">
        <v>23</v>
      </c>
      <c r="D31950" s="1" t="s">
        <v>24</v>
      </c>
      <c r="E31950" s="1" t="s">
        <v>25</v>
      </c>
      <c r="F31950" s="1" t="s">
        <v>26</v>
      </c>
      <c r="G31950" s="1" t="s">
        <v>27</v>
      </c>
      <c r="H31950" s="2">
        <v>43739</v>
      </c>
      <c r="I31950" s="2">
        <v>43830</v>
      </c>
      <c r="J31950" s="2">
        <v>43794</v>
      </c>
      <c r="K31950" s="1" t="s">
        <v>5243</v>
      </c>
      <c r="L31950" s="1" t="s">
        <v>21550</v>
      </c>
      <c r="M31950" s="3">
        <v>0.47916666666666669</v>
      </c>
      <c r="N31950">
        <v>64.92</v>
      </c>
      <c r="O31950" s="1" t="s">
        <v>50963</v>
      </c>
      <c r="P31950">
        <v>1298.4000000000001</v>
      </c>
      <c r="Q31950" s="1" t="s">
        <v>97318</v>
      </c>
      <c r="R31950" s="1" t="s">
        <v>97319</v>
      </c>
      <c r="S31950" s="1" t="s">
        <v>97320</v>
      </c>
      <c r="T31950">
        <v>64.92</v>
      </c>
    </row>
    <row r="31951" spans="1:22" x14ac:dyDescent="0.2">
      <c r="A31951">
        <v>34</v>
      </c>
      <c r="B31951" s="1" t="s">
        <v>22</v>
      </c>
      <c r="C31951" s="1" t="s">
        <v>23</v>
      </c>
      <c r="D31951" s="1" t="s">
        <v>24</v>
      </c>
      <c r="E31951" s="1" t="s">
        <v>25</v>
      </c>
      <c r="F31951" s="1" t="s">
        <v>26</v>
      </c>
      <c r="G31951" s="1" t="s">
        <v>27</v>
      </c>
      <c r="H31951" s="2">
        <v>43739</v>
      </c>
      <c r="I31951" s="2">
        <v>43830</v>
      </c>
      <c r="J31951" s="2">
        <v>43794</v>
      </c>
      <c r="K31951" s="1" t="s">
        <v>805</v>
      </c>
      <c r="L31951" s="1" t="s">
        <v>21551</v>
      </c>
      <c r="M31951" s="3">
        <v>0.5625</v>
      </c>
      <c r="N31951">
        <v>102.752</v>
      </c>
      <c r="O31951" s="1" t="s">
        <v>50964</v>
      </c>
      <c r="P31951">
        <v>200000</v>
      </c>
      <c r="Q31951" s="1" t="s">
        <v>97318</v>
      </c>
      <c r="R31951" s="1" t="s">
        <v>97319</v>
      </c>
      <c r="S31951" s="1" t="s">
        <v>97320</v>
      </c>
      <c r="T31951">
        <v>102.752</v>
      </c>
    </row>
    <row r="31952" spans="1:22" x14ac:dyDescent="0.2">
      <c r="A31952">
        <v>34</v>
      </c>
      <c r="B31952" s="1" t="s">
        <v>22</v>
      </c>
      <c r="C31952" s="1" t="s">
        <v>23</v>
      </c>
      <c r="D31952" s="1" t="s">
        <v>24</v>
      </c>
      <c r="E31952" s="1" t="s">
        <v>25</v>
      </c>
      <c r="F31952" s="1" t="s">
        <v>26</v>
      </c>
      <c r="G31952" s="1" t="s">
        <v>27</v>
      </c>
      <c r="H31952" s="2">
        <v>43739</v>
      </c>
      <c r="I31952" s="2">
        <v>43830</v>
      </c>
      <c r="J31952" s="2">
        <v>43794</v>
      </c>
      <c r="K31952" s="1" t="s">
        <v>775</v>
      </c>
      <c r="L31952" s="1" t="s">
        <v>21551</v>
      </c>
      <c r="M31952" s="3">
        <v>0.5625</v>
      </c>
      <c r="N31952">
        <v>100.71599999999999</v>
      </c>
      <c r="O31952" s="1" t="s">
        <v>50965</v>
      </c>
      <c r="P31952">
        <v>118000</v>
      </c>
      <c r="Q31952" s="1" t="s">
        <v>97318</v>
      </c>
      <c r="R31952" s="1" t="s">
        <v>97319</v>
      </c>
      <c r="S31952" s="1" t="s">
        <v>97320</v>
      </c>
      <c r="T31952">
        <v>100.71599999999999</v>
      </c>
    </row>
    <row r="31953" spans="1:20" x14ac:dyDescent="0.2">
      <c r="A31953">
        <v>34</v>
      </c>
      <c r="B31953" s="1" t="s">
        <v>22</v>
      </c>
      <c r="C31953" s="1" t="s">
        <v>23</v>
      </c>
      <c r="D31953" s="1" t="s">
        <v>24</v>
      </c>
      <c r="E31953" s="1" t="s">
        <v>25</v>
      </c>
      <c r="F31953" s="1" t="s">
        <v>26</v>
      </c>
      <c r="G31953" s="1" t="s">
        <v>27</v>
      </c>
      <c r="H31953" s="2">
        <v>43739</v>
      </c>
      <c r="I31953" s="2">
        <v>43830</v>
      </c>
      <c r="J31953" s="2">
        <v>43794</v>
      </c>
      <c r="K31953" s="1" t="s">
        <v>307</v>
      </c>
      <c r="L31953" s="1" t="s">
        <v>21551</v>
      </c>
      <c r="M31953" s="3">
        <v>0.5625</v>
      </c>
      <c r="N31953">
        <v>102.199</v>
      </c>
      <c r="O31953" s="1" t="s">
        <v>50966</v>
      </c>
      <c r="P31953">
        <v>4000</v>
      </c>
      <c r="Q31953" s="1" t="s">
        <v>97318</v>
      </c>
      <c r="R31953" s="1" t="s">
        <v>97319</v>
      </c>
      <c r="S31953" s="1" t="s">
        <v>97320</v>
      </c>
      <c r="T31953">
        <v>102.199</v>
      </c>
    </row>
    <row r="31954" spans="1:20" x14ac:dyDescent="0.2">
      <c r="A31954">
        <v>34</v>
      </c>
      <c r="B31954" s="1" t="s">
        <v>22</v>
      </c>
      <c r="C31954" s="1" t="s">
        <v>23</v>
      </c>
      <c r="D31954" s="1" t="s">
        <v>24</v>
      </c>
      <c r="E31954" s="1" t="s">
        <v>25</v>
      </c>
      <c r="F31954" s="1" t="s">
        <v>26</v>
      </c>
      <c r="G31954" s="1" t="s">
        <v>27</v>
      </c>
      <c r="H31954" s="2">
        <v>43739</v>
      </c>
      <c r="I31954" s="2">
        <v>43830</v>
      </c>
      <c r="J31954" s="2">
        <v>43794</v>
      </c>
      <c r="K31954" s="1" t="s">
        <v>1675</v>
      </c>
      <c r="L31954" s="1" t="s">
        <v>21551</v>
      </c>
      <c r="M31954" s="3">
        <v>0.5625</v>
      </c>
      <c r="N31954">
        <v>93.028999999999996</v>
      </c>
      <c r="O31954" s="1" t="s">
        <v>50967</v>
      </c>
      <c r="P31954">
        <v>138000</v>
      </c>
      <c r="Q31954" s="1" t="s">
        <v>97318</v>
      </c>
      <c r="R31954" s="1" t="s">
        <v>97319</v>
      </c>
      <c r="S31954" s="1" t="s">
        <v>97320</v>
      </c>
      <c r="T31954">
        <v>93.028999999999996</v>
      </c>
    </row>
    <row r="31955" spans="1:20" x14ac:dyDescent="0.2">
      <c r="A31955">
        <v>34</v>
      </c>
      <c r="B31955" s="1" t="s">
        <v>22</v>
      </c>
      <c r="C31955" s="1" t="s">
        <v>23</v>
      </c>
      <c r="D31955" s="1" t="s">
        <v>24</v>
      </c>
      <c r="E31955" s="1" t="s">
        <v>25</v>
      </c>
      <c r="F31955" s="1" t="s">
        <v>26</v>
      </c>
      <c r="G31955" s="1" t="s">
        <v>27</v>
      </c>
      <c r="H31955" s="2">
        <v>43739</v>
      </c>
      <c r="I31955" s="2">
        <v>43830</v>
      </c>
      <c r="J31955" s="2">
        <v>43794</v>
      </c>
      <c r="K31955" s="1" t="s">
        <v>806</v>
      </c>
      <c r="L31955" s="1" t="s">
        <v>21551</v>
      </c>
      <c r="M31955" s="3">
        <v>0.5625</v>
      </c>
      <c r="N31955">
        <v>100.459</v>
      </c>
      <c r="O31955" s="1" t="s">
        <v>50968</v>
      </c>
      <c r="P31955">
        <v>4000</v>
      </c>
      <c r="Q31955" s="1" t="s">
        <v>97318</v>
      </c>
      <c r="R31955" s="1" t="s">
        <v>97319</v>
      </c>
      <c r="S31955" s="1" t="s">
        <v>97320</v>
      </c>
      <c r="T31955">
        <v>100.459</v>
      </c>
    </row>
    <row r="31956" spans="1:20" x14ac:dyDescent="0.2">
      <c r="A31956">
        <v>34</v>
      </c>
      <c r="B31956" s="1" t="s">
        <v>22</v>
      </c>
      <c r="C31956" s="1" t="s">
        <v>23</v>
      </c>
      <c r="D31956" s="1" t="s">
        <v>24</v>
      </c>
      <c r="E31956" s="1" t="s">
        <v>25</v>
      </c>
      <c r="F31956" s="1" t="s">
        <v>26</v>
      </c>
      <c r="G31956" s="1" t="s">
        <v>27</v>
      </c>
      <c r="H31956" s="2">
        <v>43739</v>
      </c>
      <c r="I31956" s="2">
        <v>43830</v>
      </c>
      <c r="J31956" s="2">
        <v>43794</v>
      </c>
      <c r="K31956" s="1" t="s">
        <v>11094</v>
      </c>
      <c r="L31956" s="1" t="s">
        <v>21551</v>
      </c>
      <c r="M31956" s="3">
        <v>0.5625</v>
      </c>
      <c r="N31956">
        <v>100.974</v>
      </c>
      <c r="O31956" s="1" t="s">
        <v>50969</v>
      </c>
      <c r="P31956">
        <v>400000</v>
      </c>
      <c r="Q31956" s="1" t="s">
        <v>97318</v>
      </c>
      <c r="R31956" s="1" t="s">
        <v>97319</v>
      </c>
      <c r="S31956" s="1" t="s">
        <v>97320</v>
      </c>
      <c r="T31956">
        <v>100.974</v>
      </c>
    </row>
    <row r="31957" spans="1:20" x14ac:dyDescent="0.2">
      <c r="A31957">
        <v>34</v>
      </c>
      <c r="B31957" s="1" t="s">
        <v>22</v>
      </c>
      <c r="C31957" s="1" t="s">
        <v>23</v>
      </c>
      <c r="D31957" s="1" t="s">
        <v>24</v>
      </c>
      <c r="E31957" s="1" t="s">
        <v>25</v>
      </c>
      <c r="F31957" s="1" t="s">
        <v>26</v>
      </c>
      <c r="G31957" s="1" t="s">
        <v>27</v>
      </c>
      <c r="H31957" s="2">
        <v>43739</v>
      </c>
      <c r="I31957" s="2">
        <v>43830</v>
      </c>
      <c r="J31957" s="2">
        <v>43794</v>
      </c>
      <c r="K31957" s="1" t="s">
        <v>2838</v>
      </c>
      <c r="L31957" s="1" t="s">
        <v>21551</v>
      </c>
      <c r="M31957" s="3">
        <v>0.5625</v>
      </c>
      <c r="N31957">
        <v>103.15300000000001</v>
      </c>
      <c r="O31957" s="1" t="s">
        <v>50970</v>
      </c>
      <c r="P31957">
        <v>200000</v>
      </c>
      <c r="Q31957" s="1" t="s">
        <v>97318</v>
      </c>
      <c r="R31957" s="1" t="s">
        <v>97319</v>
      </c>
      <c r="S31957" s="1" t="s">
        <v>97320</v>
      </c>
      <c r="T31957">
        <v>103.15300000000001</v>
      </c>
    </row>
    <row r="31958" spans="1:20" x14ac:dyDescent="0.2">
      <c r="A31958">
        <v>34</v>
      </c>
      <c r="B31958" s="1" t="s">
        <v>22</v>
      </c>
      <c r="C31958" s="1" t="s">
        <v>23</v>
      </c>
      <c r="D31958" s="1" t="s">
        <v>24</v>
      </c>
      <c r="E31958" s="1" t="s">
        <v>25</v>
      </c>
      <c r="F31958" s="1" t="s">
        <v>26</v>
      </c>
      <c r="G31958" s="1" t="s">
        <v>27</v>
      </c>
      <c r="H31958" s="2">
        <v>43739</v>
      </c>
      <c r="I31958" s="2">
        <v>43830</v>
      </c>
      <c r="J31958" s="2">
        <v>43794</v>
      </c>
      <c r="K31958" s="1" t="s">
        <v>10539</v>
      </c>
      <c r="L31958" s="1" t="s">
        <v>21551</v>
      </c>
      <c r="M31958" s="3">
        <v>0.5625</v>
      </c>
      <c r="N31958">
        <v>101.01600000000001</v>
      </c>
      <c r="O31958" s="1" t="s">
        <v>50971</v>
      </c>
      <c r="P31958">
        <v>14000</v>
      </c>
      <c r="Q31958" s="1" t="s">
        <v>97318</v>
      </c>
      <c r="R31958" s="1" t="s">
        <v>97319</v>
      </c>
      <c r="S31958" s="1" t="s">
        <v>97320</v>
      </c>
      <c r="T31958">
        <v>101.01600000000001</v>
      </c>
    </row>
    <row r="31959" spans="1:20" x14ac:dyDescent="0.2">
      <c r="A31959">
        <v>34</v>
      </c>
      <c r="B31959" s="1" t="s">
        <v>22</v>
      </c>
      <c r="C31959" s="1" t="s">
        <v>23</v>
      </c>
      <c r="D31959" s="1" t="s">
        <v>24</v>
      </c>
      <c r="E31959" s="1" t="s">
        <v>25</v>
      </c>
      <c r="F31959" s="1" t="s">
        <v>26</v>
      </c>
      <c r="G31959" s="1" t="s">
        <v>27</v>
      </c>
      <c r="H31959" s="2">
        <v>43739</v>
      </c>
      <c r="I31959" s="2">
        <v>43830</v>
      </c>
      <c r="J31959" s="2">
        <v>43794</v>
      </c>
      <c r="K31959" s="1" t="s">
        <v>10202</v>
      </c>
      <c r="L31959" s="1" t="s">
        <v>21551</v>
      </c>
      <c r="M31959" s="3">
        <v>0.5625</v>
      </c>
      <c r="N31959">
        <v>108.062</v>
      </c>
      <c r="O31959" s="1" t="s">
        <v>50968</v>
      </c>
      <c r="P31959">
        <v>168000</v>
      </c>
      <c r="Q31959" s="1" t="s">
        <v>97318</v>
      </c>
      <c r="R31959" s="1" t="s">
        <v>97319</v>
      </c>
      <c r="S31959" s="1" t="s">
        <v>97320</v>
      </c>
      <c r="T31959">
        <v>108.062</v>
      </c>
    </row>
    <row r="31960" spans="1:20" x14ac:dyDescent="0.2">
      <c r="A31960">
        <v>34</v>
      </c>
      <c r="B31960" s="1" t="s">
        <v>22</v>
      </c>
      <c r="C31960" s="1" t="s">
        <v>23</v>
      </c>
      <c r="D31960" s="1" t="s">
        <v>24</v>
      </c>
      <c r="E31960" s="1" t="s">
        <v>25</v>
      </c>
      <c r="F31960" s="1" t="s">
        <v>26</v>
      </c>
      <c r="G31960" s="1" t="s">
        <v>27</v>
      </c>
      <c r="H31960" s="2">
        <v>43739</v>
      </c>
      <c r="I31960" s="2">
        <v>43830</v>
      </c>
      <c r="J31960" s="2">
        <v>43794</v>
      </c>
      <c r="K31960" s="1" t="s">
        <v>10067</v>
      </c>
      <c r="L31960" s="1" t="s">
        <v>21551</v>
      </c>
      <c r="M31960" s="3">
        <v>0.5625</v>
      </c>
      <c r="N31960">
        <v>96.706000000000003</v>
      </c>
      <c r="O31960" s="1" t="s">
        <v>50964</v>
      </c>
      <c r="P31960">
        <v>56000</v>
      </c>
      <c r="Q31960" s="1" t="s">
        <v>97318</v>
      </c>
      <c r="R31960" s="1" t="s">
        <v>97319</v>
      </c>
      <c r="S31960" s="1" t="s">
        <v>97320</v>
      </c>
      <c r="T31960">
        <v>96.706000000000003</v>
      </c>
    </row>
    <row r="31961" spans="1:20" x14ac:dyDescent="0.2">
      <c r="A31961">
        <v>34</v>
      </c>
      <c r="B31961" s="1" t="s">
        <v>22</v>
      </c>
      <c r="C31961" s="1" t="s">
        <v>23</v>
      </c>
      <c r="D31961" s="1" t="s">
        <v>24</v>
      </c>
      <c r="E31961" s="1" t="s">
        <v>25</v>
      </c>
      <c r="F31961" s="1" t="s">
        <v>26</v>
      </c>
      <c r="G31961" s="1" t="s">
        <v>27</v>
      </c>
      <c r="H31961" s="2">
        <v>43739</v>
      </c>
      <c r="I31961" s="2">
        <v>43830</v>
      </c>
      <c r="J31961" s="2">
        <v>43794</v>
      </c>
      <c r="K31961" s="1" t="s">
        <v>328</v>
      </c>
      <c r="L31961" s="1" t="s">
        <v>21550</v>
      </c>
      <c r="M31961" s="3">
        <v>0.5625</v>
      </c>
      <c r="N31961">
        <v>34.01</v>
      </c>
      <c r="O31961" s="1" t="s">
        <v>50972</v>
      </c>
      <c r="P31961">
        <v>3401</v>
      </c>
      <c r="Q31961" s="1" t="s">
        <v>97318</v>
      </c>
      <c r="R31961" s="1" t="s">
        <v>97319</v>
      </c>
      <c r="S31961" s="1" t="s">
        <v>97320</v>
      </c>
      <c r="T31961">
        <v>34.01</v>
      </c>
    </row>
    <row r="31962" spans="1:20" x14ac:dyDescent="0.2">
      <c r="A31962">
        <v>34</v>
      </c>
      <c r="B31962" s="1" t="s">
        <v>22</v>
      </c>
      <c r="C31962" s="1" t="s">
        <v>23</v>
      </c>
      <c r="D31962" s="1" t="s">
        <v>24</v>
      </c>
      <c r="E31962" s="1" t="s">
        <v>25</v>
      </c>
      <c r="F31962" s="1" t="s">
        <v>26</v>
      </c>
      <c r="G31962" s="1" t="s">
        <v>27</v>
      </c>
      <c r="H31962" s="2">
        <v>43739</v>
      </c>
      <c r="I31962" s="2">
        <v>43830</v>
      </c>
      <c r="J31962" s="2">
        <v>43794</v>
      </c>
      <c r="K31962" s="1" t="s">
        <v>5355</v>
      </c>
      <c r="L31962" s="1" t="s">
        <v>21550</v>
      </c>
      <c r="M31962" s="3">
        <v>0.5625</v>
      </c>
      <c r="N31962">
        <v>77.819999999999993</v>
      </c>
      <c r="O31962" s="1" t="s">
        <v>50973</v>
      </c>
      <c r="P31962">
        <v>856.02</v>
      </c>
      <c r="Q31962" s="1" t="s">
        <v>97318</v>
      </c>
      <c r="R31962" s="1" t="s">
        <v>97319</v>
      </c>
      <c r="S31962" s="1" t="s">
        <v>97320</v>
      </c>
      <c r="T31962">
        <v>77.819999999999993</v>
      </c>
    </row>
    <row r="31963" spans="1:20" x14ac:dyDescent="0.2">
      <c r="A31963">
        <v>34</v>
      </c>
      <c r="B31963" s="1" t="s">
        <v>22</v>
      </c>
      <c r="C31963" s="1" t="s">
        <v>23</v>
      </c>
      <c r="D31963" s="1" t="s">
        <v>24</v>
      </c>
      <c r="E31963" s="1" t="s">
        <v>25</v>
      </c>
      <c r="F31963" s="1" t="s">
        <v>26</v>
      </c>
      <c r="G31963" s="1" t="s">
        <v>27</v>
      </c>
      <c r="H31963" s="2">
        <v>43739</v>
      </c>
      <c r="I31963" s="2">
        <v>43830</v>
      </c>
      <c r="J31963" s="2">
        <v>43794</v>
      </c>
      <c r="K31963" s="1" t="s">
        <v>1679</v>
      </c>
      <c r="L31963" s="1" t="s">
        <v>21550</v>
      </c>
      <c r="M31963" s="3">
        <v>0.5625</v>
      </c>
      <c r="N31963">
        <v>67.739999999999995</v>
      </c>
      <c r="O31963" s="1" t="s">
        <v>50974</v>
      </c>
      <c r="P31963">
        <v>6774</v>
      </c>
      <c r="Q31963" s="1" t="s">
        <v>97318</v>
      </c>
      <c r="R31963" s="1" t="s">
        <v>97319</v>
      </c>
      <c r="S31963" s="1" t="s">
        <v>97320</v>
      </c>
      <c r="T31963">
        <v>67.739999999999995</v>
      </c>
    </row>
    <row r="31964" spans="1:20" x14ac:dyDescent="0.2">
      <c r="A31964">
        <v>34</v>
      </c>
      <c r="B31964" s="1" t="s">
        <v>22</v>
      </c>
      <c r="C31964" s="1" t="s">
        <v>23</v>
      </c>
      <c r="D31964" s="1" t="s">
        <v>24</v>
      </c>
      <c r="E31964" s="1" t="s">
        <v>25</v>
      </c>
      <c r="F31964" s="1" t="s">
        <v>26</v>
      </c>
      <c r="G31964" s="1" t="s">
        <v>27</v>
      </c>
      <c r="H31964" s="2">
        <v>43739</v>
      </c>
      <c r="I31964" s="2">
        <v>43830</v>
      </c>
      <c r="J31964" s="2">
        <v>43794</v>
      </c>
      <c r="K31964" s="1" t="s">
        <v>334</v>
      </c>
      <c r="L31964" s="1" t="s">
        <v>21550</v>
      </c>
      <c r="M31964" s="3">
        <v>0.47916666666666669</v>
      </c>
      <c r="N31964">
        <v>118.85</v>
      </c>
      <c r="O31964" s="1" t="s">
        <v>50975</v>
      </c>
      <c r="P31964">
        <v>8319.5</v>
      </c>
      <c r="Q31964" s="1" t="s">
        <v>97318</v>
      </c>
      <c r="R31964" s="1" t="s">
        <v>97319</v>
      </c>
      <c r="S31964" s="1" t="s">
        <v>97320</v>
      </c>
      <c r="T31964">
        <v>118.85</v>
      </c>
    </row>
    <row r="31965" spans="1:20" x14ac:dyDescent="0.2">
      <c r="A31965">
        <v>34</v>
      </c>
      <c r="B31965" s="1" t="s">
        <v>22</v>
      </c>
      <c r="C31965" s="1" t="s">
        <v>23</v>
      </c>
      <c r="D31965" s="1" t="s">
        <v>24</v>
      </c>
      <c r="E31965" s="1" t="s">
        <v>25</v>
      </c>
      <c r="F31965" s="1" t="s">
        <v>26</v>
      </c>
      <c r="G31965" s="1" t="s">
        <v>27</v>
      </c>
      <c r="H31965" s="2">
        <v>43739</v>
      </c>
      <c r="I31965" s="2">
        <v>43830</v>
      </c>
      <c r="J31965" s="2">
        <v>43794</v>
      </c>
      <c r="K31965" s="1" t="s">
        <v>334</v>
      </c>
      <c r="L31965" s="1" t="s">
        <v>21550</v>
      </c>
      <c r="M31965" s="3">
        <v>0.5625</v>
      </c>
      <c r="N31965">
        <v>119.05</v>
      </c>
      <c r="O31965" s="1" t="s">
        <v>50976</v>
      </c>
      <c r="P31965">
        <v>5357.25</v>
      </c>
      <c r="Q31965" s="1" t="s">
        <v>97318</v>
      </c>
      <c r="R31965" s="1" t="s">
        <v>97319</v>
      </c>
      <c r="S31965" s="1" t="s">
        <v>97320</v>
      </c>
      <c r="T31965">
        <v>119.05</v>
      </c>
    </row>
    <row r="31966" spans="1:20" x14ac:dyDescent="0.2">
      <c r="A31966">
        <v>34</v>
      </c>
      <c r="B31966" s="1" t="s">
        <v>22</v>
      </c>
      <c r="C31966" s="1" t="s">
        <v>23</v>
      </c>
      <c r="D31966" s="1" t="s">
        <v>24</v>
      </c>
      <c r="E31966" s="1" t="s">
        <v>25</v>
      </c>
      <c r="F31966" s="1" t="s">
        <v>26</v>
      </c>
      <c r="G31966" s="1" t="s">
        <v>27</v>
      </c>
      <c r="H31966" s="2">
        <v>43739</v>
      </c>
      <c r="I31966" s="2">
        <v>43830</v>
      </c>
      <c r="J31966" s="2">
        <v>43794</v>
      </c>
      <c r="K31966" s="1" t="s">
        <v>842</v>
      </c>
      <c r="L31966" s="1" t="s">
        <v>21550</v>
      </c>
      <c r="M31966" s="3">
        <v>0.5625</v>
      </c>
      <c r="N31966">
        <v>256.3</v>
      </c>
      <c r="O31966" s="1" t="s">
        <v>50977</v>
      </c>
      <c r="P31966">
        <v>3075.6</v>
      </c>
      <c r="Q31966" s="1" t="s">
        <v>97318</v>
      </c>
      <c r="R31966" s="1" t="s">
        <v>97319</v>
      </c>
      <c r="S31966" s="1" t="s">
        <v>97320</v>
      </c>
      <c r="T31966">
        <v>256.3</v>
      </c>
    </row>
    <row r="31967" spans="1:20" x14ac:dyDescent="0.2">
      <c r="A31967">
        <v>34</v>
      </c>
      <c r="B31967" s="1" t="s">
        <v>22</v>
      </c>
      <c r="C31967" s="1" t="s">
        <v>23</v>
      </c>
      <c r="D31967" s="1" t="s">
        <v>24</v>
      </c>
      <c r="E31967" s="1" t="s">
        <v>25</v>
      </c>
      <c r="F31967" s="1" t="s">
        <v>26</v>
      </c>
      <c r="G31967" s="1" t="s">
        <v>27</v>
      </c>
      <c r="H31967" s="2">
        <v>43739</v>
      </c>
      <c r="I31967" s="2">
        <v>43830</v>
      </c>
      <c r="J31967" s="2">
        <v>43794</v>
      </c>
      <c r="K31967" s="1" t="s">
        <v>11095</v>
      </c>
      <c r="L31967" s="1" t="s">
        <v>21550</v>
      </c>
      <c r="M31967" s="3">
        <v>0.5625</v>
      </c>
      <c r="N31967">
        <v>48.56</v>
      </c>
      <c r="O31967" s="1" t="s">
        <v>50978</v>
      </c>
      <c r="P31967">
        <v>2428</v>
      </c>
      <c r="Q31967" s="1" t="s">
        <v>97318</v>
      </c>
      <c r="R31967" s="1" t="s">
        <v>97319</v>
      </c>
      <c r="S31967" s="1" t="s">
        <v>97320</v>
      </c>
      <c r="T31967">
        <v>48.56</v>
      </c>
    </row>
    <row r="31968" spans="1:20" x14ac:dyDescent="0.2">
      <c r="A31968">
        <v>34</v>
      </c>
      <c r="B31968" s="1" t="s">
        <v>22</v>
      </c>
      <c r="C31968" s="1" t="s">
        <v>23</v>
      </c>
      <c r="D31968" s="1" t="s">
        <v>24</v>
      </c>
      <c r="E31968" s="1" t="s">
        <v>25</v>
      </c>
      <c r="F31968" s="1" t="s">
        <v>26</v>
      </c>
      <c r="G31968" s="1" t="s">
        <v>27</v>
      </c>
      <c r="H31968" s="2">
        <v>43739</v>
      </c>
      <c r="I31968" s="2">
        <v>43830</v>
      </c>
      <c r="J31968" s="2">
        <v>43794</v>
      </c>
      <c r="K31968" s="1" t="s">
        <v>1092</v>
      </c>
      <c r="L31968" s="1" t="s">
        <v>21550</v>
      </c>
      <c r="M31968" s="3">
        <v>0.5625</v>
      </c>
      <c r="N31968">
        <v>47.1</v>
      </c>
      <c r="O31968" s="1" t="s">
        <v>50979</v>
      </c>
      <c r="P31968">
        <v>4710</v>
      </c>
      <c r="Q31968" s="1" t="s">
        <v>97318</v>
      </c>
      <c r="R31968" s="1" t="s">
        <v>97319</v>
      </c>
      <c r="S31968" s="1" t="s">
        <v>97320</v>
      </c>
      <c r="T31968">
        <v>47.1</v>
      </c>
    </row>
    <row r="31969" spans="1:20" x14ac:dyDescent="0.2">
      <c r="A31969">
        <v>34</v>
      </c>
      <c r="B31969" s="1" t="s">
        <v>22</v>
      </c>
      <c r="C31969" s="1" t="s">
        <v>23</v>
      </c>
      <c r="D31969" s="1" t="s">
        <v>24</v>
      </c>
      <c r="E31969" s="1" t="s">
        <v>25</v>
      </c>
      <c r="F31969" s="1" t="s">
        <v>26</v>
      </c>
      <c r="G31969" s="1" t="s">
        <v>27</v>
      </c>
      <c r="H31969" s="2">
        <v>43739</v>
      </c>
      <c r="I31969" s="2">
        <v>43830</v>
      </c>
      <c r="J31969" s="2">
        <v>43794</v>
      </c>
      <c r="K31969" s="1" t="s">
        <v>338</v>
      </c>
      <c r="L31969" s="1" t="s">
        <v>21550</v>
      </c>
      <c r="M31969" s="3">
        <v>0.5625</v>
      </c>
      <c r="N31969">
        <v>30.89</v>
      </c>
      <c r="O31969" s="1" t="s">
        <v>50980</v>
      </c>
      <c r="P31969">
        <v>3089</v>
      </c>
      <c r="Q31969" s="1" t="s">
        <v>97318</v>
      </c>
      <c r="R31969" s="1" t="s">
        <v>97319</v>
      </c>
      <c r="S31969" s="1" t="s">
        <v>97320</v>
      </c>
      <c r="T31969">
        <v>30.89</v>
      </c>
    </row>
    <row r="31970" spans="1:20" x14ac:dyDescent="0.2">
      <c r="A31970">
        <v>34</v>
      </c>
      <c r="B31970" s="1" t="s">
        <v>22</v>
      </c>
      <c r="C31970" s="1" t="s">
        <v>23</v>
      </c>
      <c r="D31970" s="1" t="s">
        <v>24</v>
      </c>
      <c r="E31970" s="1" t="s">
        <v>25</v>
      </c>
      <c r="F31970" s="1" t="s">
        <v>26</v>
      </c>
      <c r="G31970" s="1" t="s">
        <v>27</v>
      </c>
      <c r="H31970" s="2">
        <v>43739</v>
      </c>
      <c r="I31970" s="2">
        <v>43830</v>
      </c>
      <c r="J31970" s="2">
        <v>43794</v>
      </c>
      <c r="K31970" s="1" t="s">
        <v>116</v>
      </c>
      <c r="L31970" s="1" t="s">
        <v>21550</v>
      </c>
      <c r="M31970" s="3">
        <v>0.47916666666666669</v>
      </c>
      <c r="N31970">
        <v>5.1719999999999997</v>
      </c>
      <c r="O31970" s="1" t="s">
        <v>50981</v>
      </c>
      <c r="P31970">
        <v>144.816</v>
      </c>
      <c r="Q31970" s="1" t="s">
        <v>97318</v>
      </c>
      <c r="R31970" s="1" t="s">
        <v>97319</v>
      </c>
      <c r="S31970" s="1" t="s">
        <v>97320</v>
      </c>
      <c r="T31970">
        <v>5.1719999999999997</v>
      </c>
    </row>
    <row r="31971" spans="1:20" x14ac:dyDescent="0.2">
      <c r="A31971">
        <v>34</v>
      </c>
      <c r="B31971" s="1" t="s">
        <v>22</v>
      </c>
      <c r="C31971" s="1" t="s">
        <v>23</v>
      </c>
      <c r="D31971" s="1" t="s">
        <v>24</v>
      </c>
      <c r="E31971" s="1" t="s">
        <v>25</v>
      </c>
      <c r="F31971" s="1" t="s">
        <v>26</v>
      </c>
      <c r="G31971" s="1" t="s">
        <v>27</v>
      </c>
      <c r="H31971" s="2">
        <v>43739</v>
      </c>
      <c r="I31971" s="2">
        <v>43830</v>
      </c>
      <c r="J31971" s="2">
        <v>43794</v>
      </c>
      <c r="K31971" s="1" t="s">
        <v>116</v>
      </c>
      <c r="L31971" s="1" t="s">
        <v>21550</v>
      </c>
      <c r="M31971" s="3">
        <v>0.5625</v>
      </c>
      <c r="N31971">
        <v>5.2590000000000003</v>
      </c>
      <c r="O31971" s="1" t="s">
        <v>50982</v>
      </c>
      <c r="P31971">
        <v>631.08000000000004</v>
      </c>
      <c r="Q31971" s="1" t="s">
        <v>97318</v>
      </c>
      <c r="R31971" s="1" t="s">
        <v>97319</v>
      </c>
      <c r="S31971" s="1" t="s">
        <v>97320</v>
      </c>
      <c r="T31971">
        <v>5.2590000000000003</v>
      </c>
    </row>
    <row r="31972" spans="1:20" x14ac:dyDescent="0.2">
      <c r="A31972">
        <v>34</v>
      </c>
      <c r="B31972" s="1" t="s">
        <v>22</v>
      </c>
      <c r="C31972" s="1" t="s">
        <v>23</v>
      </c>
      <c r="D31972" s="1" t="s">
        <v>24</v>
      </c>
      <c r="E31972" s="1" t="s">
        <v>25</v>
      </c>
      <c r="F31972" s="1" t="s">
        <v>26</v>
      </c>
      <c r="G31972" s="1" t="s">
        <v>27</v>
      </c>
      <c r="H31972" s="2">
        <v>43739</v>
      </c>
      <c r="I31972" s="2">
        <v>43830</v>
      </c>
      <c r="J31972" s="2">
        <v>43794</v>
      </c>
      <c r="K31972" s="1" t="s">
        <v>5023</v>
      </c>
      <c r="L31972" s="1" t="s">
        <v>21550</v>
      </c>
      <c r="M31972" s="3">
        <v>0.5625</v>
      </c>
      <c r="N31972">
        <v>5.62</v>
      </c>
      <c r="O31972" s="1" t="s">
        <v>50983</v>
      </c>
      <c r="P31972">
        <v>14050</v>
      </c>
      <c r="Q31972" s="1" t="s">
        <v>97318</v>
      </c>
      <c r="R31972" s="1" t="s">
        <v>97319</v>
      </c>
      <c r="S31972" s="1" t="s">
        <v>97320</v>
      </c>
      <c r="T31972">
        <v>5.62</v>
      </c>
    </row>
    <row r="31973" spans="1:20" x14ac:dyDescent="0.2">
      <c r="A31973">
        <v>34</v>
      </c>
      <c r="B31973" s="1" t="s">
        <v>22</v>
      </c>
      <c r="C31973" s="1" t="s">
        <v>23</v>
      </c>
      <c r="D31973" s="1" t="s">
        <v>24</v>
      </c>
      <c r="E31973" s="1" t="s">
        <v>25</v>
      </c>
      <c r="F31973" s="1" t="s">
        <v>26</v>
      </c>
      <c r="G31973" s="1" t="s">
        <v>27</v>
      </c>
      <c r="H31973" s="2">
        <v>43739</v>
      </c>
      <c r="I31973" s="2">
        <v>43830</v>
      </c>
      <c r="J31973" s="2">
        <v>43794</v>
      </c>
      <c r="K31973" s="1" t="s">
        <v>11096</v>
      </c>
      <c r="L31973" s="1" t="s">
        <v>21550</v>
      </c>
      <c r="M31973" s="3">
        <v>0.5625</v>
      </c>
      <c r="N31973">
        <v>7.76</v>
      </c>
      <c r="O31973" s="1" t="s">
        <v>50984</v>
      </c>
      <c r="P31973">
        <v>1940</v>
      </c>
      <c r="Q31973" s="1" t="s">
        <v>97318</v>
      </c>
      <c r="R31973" s="1" t="s">
        <v>97319</v>
      </c>
      <c r="S31973" s="1" t="s">
        <v>97320</v>
      </c>
      <c r="T31973">
        <v>7.76</v>
      </c>
    </row>
    <row r="31974" spans="1:20" x14ac:dyDescent="0.2">
      <c r="A31974">
        <v>34</v>
      </c>
      <c r="B31974" s="1" t="s">
        <v>22</v>
      </c>
      <c r="C31974" s="1" t="s">
        <v>23</v>
      </c>
      <c r="D31974" s="1" t="s">
        <v>24</v>
      </c>
      <c r="E31974" s="1" t="s">
        <v>25</v>
      </c>
      <c r="F31974" s="1" t="s">
        <v>26</v>
      </c>
      <c r="G31974" s="1" t="s">
        <v>27</v>
      </c>
      <c r="H31974" s="2">
        <v>43739</v>
      </c>
      <c r="I31974" s="2">
        <v>43830</v>
      </c>
      <c r="J31974" s="2">
        <v>43794</v>
      </c>
      <c r="K31974" s="1" t="s">
        <v>10670</v>
      </c>
      <c r="L31974" s="1" t="s">
        <v>21550</v>
      </c>
      <c r="M31974" s="3">
        <v>0.5625</v>
      </c>
      <c r="N31974">
        <v>2.08</v>
      </c>
      <c r="O31974" s="1" t="s">
        <v>50985</v>
      </c>
      <c r="P31974">
        <v>62.4</v>
      </c>
      <c r="Q31974" s="1" t="s">
        <v>97318</v>
      </c>
      <c r="R31974" s="1" t="s">
        <v>97319</v>
      </c>
      <c r="S31974" s="1" t="s">
        <v>97320</v>
      </c>
      <c r="T31974">
        <v>2.08</v>
      </c>
    </row>
    <row r="31975" spans="1:20" x14ac:dyDescent="0.2">
      <c r="A31975">
        <v>34</v>
      </c>
      <c r="B31975" s="1" t="s">
        <v>22</v>
      </c>
      <c r="C31975" s="1" t="s">
        <v>23</v>
      </c>
      <c r="D31975" s="1" t="s">
        <v>24</v>
      </c>
      <c r="E31975" s="1" t="s">
        <v>25</v>
      </c>
      <c r="F31975" s="1" t="s">
        <v>26</v>
      </c>
      <c r="G31975" s="1" t="s">
        <v>27</v>
      </c>
      <c r="H31975" s="2">
        <v>43739</v>
      </c>
      <c r="I31975" s="2">
        <v>43830</v>
      </c>
      <c r="J31975" s="2">
        <v>43794</v>
      </c>
      <c r="K31975" s="1" t="s">
        <v>9860</v>
      </c>
      <c r="L31975" s="1" t="s">
        <v>21550</v>
      </c>
      <c r="M31975" s="3">
        <v>0.47916666666666669</v>
      </c>
      <c r="N31975">
        <v>4.5599999999999996</v>
      </c>
      <c r="O31975" s="1" t="s">
        <v>50732</v>
      </c>
      <c r="P31975">
        <v>2280</v>
      </c>
      <c r="Q31975" s="1" t="s">
        <v>97318</v>
      </c>
      <c r="R31975" s="1" t="s">
        <v>97319</v>
      </c>
      <c r="S31975" s="1" t="s">
        <v>97320</v>
      </c>
      <c r="T31975">
        <v>4.5599999999999996</v>
      </c>
    </row>
    <row r="31976" spans="1:20" x14ac:dyDescent="0.2">
      <c r="A31976">
        <v>34</v>
      </c>
      <c r="B31976" s="1" t="s">
        <v>22</v>
      </c>
      <c r="C31976" s="1" t="s">
        <v>23</v>
      </c>
      <c r="D31976" s="1" t="s">
        <v>24</v>
      </c>
      <c r="E31976" s="1" t="s">
        <v>25</v>
      </c>
      <c r="F31976" s="1" t="s">
        <v>26</v>
      </c>
      <c r="G31976" s="1" t="s">
        <v>27</v>
      </c>
      <c r="H31976" s="2">
        <v>43739</v>
      </c>
      <c r="I31976" s="2">
        <v>43830</v>
      </c>
      <c r="J31976" s="2">
        <v>43794</v>
      </c>
      <c r="K31976" s="1" t="s">
        <v>9860</v>
      </c>
      <c r="L31976" s="1" t="s">
        <v>21550</v>
      </c>
      <c r="M31976" s="3">
        <v>0.5625</v>
      </c>
      <c r="N31976">
        <v>4.51</v>
      </c>
      <c r="O31976" s="1" t="s">
        <v>50986</v>
      </c>
      <c r="P31976">
        <v>2255</v>
      </c>
      <c r="Q31976" s="1" t="s">
        <v>97318</v>
      </c>
      <c r="R31976" s="1" t="s">
        <v>97319</v>
      </c>
      <c r="S31976" s="1" t="s">
        <v>97320</v>
      </c>
      <c r="T31976">
        <v>4.51</v>
      </c>
    </row>
    <row r="31977" spans="1:20" x14ac:dyDescent="0.2">
      <c r="A31977">
        <v>34</v>
      </c>
      <c r="B31977" s="1" t="s">
        <v>22</v>
      </c>
      <c r="C31977" s="1" t="s">
        <v>23</v>
      </c>
      <c r="D31977" s="1" t="s">
        <v>24</v>
      </c>
      <c r="E31977" s="1" t="s">
        <v>25</v>
      </c>
      <c r="F31977" s="1" t="s">
        <v>26</v>
      </c>
      <c r="G31977" s="1" t="s">
        <v>27</v>
      </c>
      <c r="H31977" s="2">
        <v>43739</v>
      </c>
      <c r="I31977" s="2">
        <v>43830</v>
      </c>
      <c r="J31977" s="2">
        <v>43794</v>
      </c>
      <c r="K31977" s="1" t="s">
        <v>11097</v>
      </c>
      <c r="L31977" s="1" t="s">
        <v>21550</v>
      </c>
      <c r="M31977" s="3">
        <v>0.47916666666666669</v>
      </c>
      <c r="N31977">
        <v>957.32</v>
      </c>
      <c r="O31977" s="1" t="s">
        <v>50987</v>
      </c>
      <c r="P31977">
        <v>4786.6000000000004</v>
      </c>
      <c r="Q31977" s="1" t="s">
        <v>97318</v>
      </c>
      <c r="R31977" s="1" t="s">
        <v>97319</v>
      </c>
      <c r="S31977" s="1" t="s">
        <v>97320</v>
      </c>
      <c r="T31977">
        <v>957.32</v>
      </c>
    </row>
    <row r="31978" spans="1:20" x14ac:dyDescent="0.2">
      <c r="A31978">
        <v>34</v>
      </c>
      <c r="B31978" s="1" t="s">
        <v>22</v>
      </c>
      <c r="C31978" s="1" t="s">
        <v>23</v>
      </c>
      <c r="D31978" s="1" t="s">
        <v>24</v>
      </c>
      <c r="E31978" s="1" t="s">
        <v>25</v>
      </c>
      <c r="F31978" s="1" t="s">
        <v>26</v>
      </c>
      <c r="G31978" s="1" t="s">
        <v>27</v>
      </c>
      <c r="H31978" s="2">
        <v>43739</v>
      </c>
      <c r="I31978" s="2">
        <v>43830</v>
      </c>
      <c r="J31978" s="2">
        <v>43794</v>
      </c>
      <c r="K31978" s="1" t="s">
        <v>11097</v>
      </c>
      <c r="L31978" s="1" t="s">
        <v>21550</v>
      </c>
      <c r="M31978" s="3">
        <v>0.5625</v>
      </c>
      <c r="N31978">
        <v>954.22</v>
      </c>
      <c r="O31978" s="1" t="s">
        <v>50988</v>
      </c>
      <c r="P31978">
        <v>4771.1000000000004</v>
      </c>
      <c r="Q31978" s="1" t="s">
        <v>97318</v>
      </c>
      <c r="R31978" s="1" t="s">
        <v>97319</v>
      </c>
      <c r="S31978" s="1" t="s">
        <v>97320</v>
      </c>
      <c r="T31978">
        <v>954.22</v>
      </c>
    </row>
    <row r="31979" spans="1:20" x14ac:dyDescent="0.2">
      <c r="A31979">
        <v>34</v>
      </c>
      <c r="B31979" s="1" t="s">
        <v>22</v>
      </c>
      <c r="C31979" s="1" t="s">
        <v>23</v>
      </c>
      <c r="D31979" s="1" t="s">
        <v>24</v>
      </c>
      <c r="E31979" s="1" t="s">
        <v>25</v>
      </c>
      <c r="F31979" s="1" t="s">
        <v>26</v>
      </c>
      <c r="G31979" s="1" t="s">
        <v>27</v>
      </c>
      <c r="H31979" s="2">
        <v>43739</v>
      </c>
      <c r="I31979" s="2">
        <v>43830</v>
      </c>
      <c r="J31979" s="2">
        <v>43794</v>
      </c>
      <c r="K31979" s="1" t="s">
        <v>11098</v>
      </c>
      <c r="L31979" s="1" t="s">
        <v>21550</v>
      </c>
      <c r="M31979" s="3">
        <v>0.5625</v>
      </c>
      <c r="N31979">
        <v>1081.67</v>
      </c>
      <c r="O31979" s="1" t="s">
        <v>50989</v>
      </c>
      <c r="P31979">
        <v>4326.68</v>
      </c>
      <c r="Q31979" s="1" t="s">
        <v>97318</v>
      </c>
      <c r="R31979" s="1" t="s">
        <v>97319</v>
      </c>
      <c r="S31979" s="1" t="s">
        <v>97320</v>
      </c>
      <c r="T31979">
        <v>1081.67</v>
      </c>
    </row>
    <row r="31980" spans="1:20" x14ac:dyDescent="0.2">
      <c r="A31980">
        <v>34</v>
      </c>
      <c r="B31980" s="1" t="s">
        <v>22</v>
      </c>
      <c r="C31980" s="1" t="s">
        <v>23</v>
      </c>
      <c r="D31980" s="1" t="s">
        <v>24</v>
      </c>
      <c r="E31980" s="1" t="s">
        <v>25</v>
      </c>
      <c r="F31980" s="1" t="s">
        <v>26</v>
      </c>
      <c r="G31980" s="1" t="s">
        <v>27</v>
      </c>
      <c r="H31980" s="2">
        <v>43739</v>
      </c>
      <c r="I31980" s="2">
        <v>43830</v>
      </c>
      <c r="J31980" s="2">
        <v>43794</v>
      </c>
      <c r="K31980" s="1" t="s">
        <v>8451</v>
      </c>
      <c r="L31980" s="1" t="s">
        <v>21550</v>
      </c>
      <c r="M31980" s="3">
        <v>0.5625</v>
      </c>
      <c r="N31980">
        <v>12.16</v>
      </c>
      <c r="O31980" s="1" t="s">
        <v>50990</v>
      </c>
      <c r="P31980">
        <v>9728</v>
      </c>
      <c r="Q31980" s="1" t="s">
        <v>97318</v>
      </c>
      <c r="R31980" s="1" t="s">
        <v>97319</v>
      </c>
      <c r="S31980" s="1" t="s">
        <v>97320</v>
      </c>
      <c r="T31980">
        <v>12.16</v>
      </c>
    </row>
    <row r="31981" spans="1:20" x14ac:dyDescent="0.2">
      <c r="A31981">
        <v>34</v>
      </c>
      <c r="B31981" s="1" t="s">
        <v>22</v>
      </c>
      <c r="C31981" s="1" t="s">
        <v>23</v>
      </c>
      <c r="D31981" s="1" t="s">
        <v>24</v>
      </c>
      <c r="E31981" s="1" t="s">
        <v>25</v>
      </c>
      <c r="F31981" s="1" t="s">
        <v>26</v>
      </c>
      <c r="G31981" s="1" t="s">
        <v>27</v>
      </c>
      <c r="H31981" s="2">
        <v>43739</v>
      </c>
      <c r="I31981" s="2">
        <v>43830</v>
      </c>
      <c r="J31981" s="2">
        <v>43794</v>
      </c>
      <c r="K31981" s="1" t="s">
        <v>6776</v>
      </c>
      <c r="L31981" s="1" t="s">
        <v>21550</v>
      </c>
      <c r="M31981" s="3">
        <v>0.5625</v>
      </c>
      <c r="N31981">
        <v>0.08</v>
      </c>
      <c r="O31981" s="1" t="s">
        <v>50991</v>
      </c>
      <c r="P31981">
        <v>800</v>
      </c>
      <c r="Q31981" s="1" t="s">
        <v>97318</v>
      </c>
      <c r="R31981" s="1" t="s">
        <v>97319</v>
      </c>
      <c r="S31981" s="1" t="s">
        <v>97320</v>
      </c>
      <c r="T31981">
        <v>0.08</v>
      </c>
    </row>
    <row r="31982" spans="1:20" x14ac:dyDescent="0.2">
      <c r="A31982">
        <v>34</v>
      </c>
      <c r="B31982" s="1" t="s">
        <v>22</v>
      </c>
      <c r="C31982" s="1" t="s">
        <v>23</v>
      </c>
      <c r="D31982" s="1" t="s">
        <v>24</v>
      </c>
      <c r="E31982" s="1" t="s">
        <v>25</v>
      </c>
      <c r="F31982" s="1" t="s">
        <v>26</v>
      </c>
      <c r="G31982" s="1" t="s">
        <v>27</v>
      </c>
      <c r="H31982" s="2">
        <v>43739</v>
      </c>
      <c r="I31982" s="2">
        <v>43830</v>
      </c>
      <c r="J31982" s="2">
        <v>43794</v>
      </c>
      <c r="K31982" s="1" t="s">
        <v>121</v>
      </c>
      <c r="L31982" s="1" t="s">
        <v>21550</v>
      </c>
      <c r="M31982" s="3">
        <v>0.64583333333333337</v>
      </c>
      <c r="N31982">
        <v>3.98</v>
      </c>
      <c r="O31982" s="1" t="s">
        <v>50992</v>
      </c>
      <c r="P31982">
        <v>796</v>
      </c>
      <c r="Q31982" s="1" t="s">
        <v>97318</v>
      </c>
      <c r="R31982" s="1" t="s">
        <v>97319</v>
      </c>
      <c r="S31982" s="1" t="s">
        <v>97320</v>
      </c>
      <c r="T31982">
        <v>3.98</v>
      </c>
    </row>
    <row r="31983" spans="1:20" x14ac:dyDescent="0.2">
      <c r="A31983">
        <v>34</v>
      </c>
      <c r="B31983" s="1" t="s">
        <v>22</v>
      </c>
      <c r="C31983" s="1" t="s">
        <v>23</v>
      </c>
      <c r="D31983" s="1" t="s">
        <v>24</v>
      </c>
      <c r="E31983" s="1" t="s">
        <v>25</v>
      </c>
      <c r="F31983" s="1" t="s">
        <v>26</v>
      </c>
      <c r="G31983" s="1" t="s">
        <v>27</v>
      </c>
      <c r="H31983" s="2">
        <v>43739</v>
      </c>
      <c r="I31983" s="2">
        <v>43830</v>
      </c>
      <c r="J31983" s="2">
        <v>43794</v>
      </c>
      <c r="K31983" s="1" t="s">
        <v>121</v>
      </c>
      <c r="L31983" s="1" t="s">
        <v>21550</v>
      </c>
      <c r="M31983" s="3">
        <v>0.5625</v>
      </c>
      <c r="N31983">
        <v>4.0999999999999996</v>
      </c>
      <c r="O31983" s="1" t="s">
        <v>50993</v>
      </c>
      <c r="P31983">
        <v>4100</v>
      </c>
      <c r="Q31983" s="1" t="s">
        <v>97318</v>
      </c>
      <c r="R31983" s="1" t="s">
        <v>97319</v>
      </c>
      <c r="S31983" s="1" t="s">
        <v>97320</v>
      </c>
      <c r="T31983">
        <v>4.0999999999999996</v>
      </c>
    </row>
    <row r="31984" spans="1:20" x14ac:dyDescent="0.2">
      <c r="A31984">
        <v>34</v>
      </c>
      <c r="B31984" s="1" t="s">
        <v>22</v>
      </c>
      <c r="C31984" s="1" t="s">
        <v>23</v>
      </c>
      <c r="D31984" s="1" t="s">
        <v>24</v>
      </c>
      <c r="E31984" s="1" t="s">
        <v>25</v>
      </c>
      <c r="F31984" s="1" t="s">
        <v>26</v>
      </c>
      <c r="G31984" s="1" t="s">
        <v>27</v>
      </c>
      <c r="H31984" s="2">
        <v>43739</v>
      </c>
      <c r="I31984" s="2">
        <v>43830</v>
      </c>
      <c r="J31984" s="2">
        <v>43794</v>
      </c>
      <c r="K31984" s="1" t="s">
        <v>350</v>
      </c>
      <c r="L31984" s="1" t="s">
        <v>21550</v>
      </c>
      <c r="M31984" s="3">
        <v>0.5625</v>
      </c>
      <c r="N31984">
        <v>0.61</v>
      </c>
      <c r="O31984" s="1" t="s">
        <v>50994</v>
      </c>
      <c r="P31984">
        <v>4087</v>
      </c>
      <c r="Q31984" s="1" t="s">
        <v>97318</v>
      </c>
      <c r="R31984" s="1" t="s">
        <v>97319</v>
      </c>
      <c r="S31984" s="1" t="s">
        <v>97320</v>
      </c>
      <c r="T31984">
        <v>0.61</v>
      </c>
    </row>
    <row r="31985" spans="1:22" x14ac:dyDescent="0.2">
      <c r="A31985">
        <v>34</v>
      </c>
      <c r="B31985" s="1" t="s">
        <v>22</v>
      </c>
      <c r="C31985" s="1" t="s">
        <v>23</v>
      </c>
      <c r="D31985" s="1" t="s">
        <v>24</v>
      </c>
      <c r="E31985" s="1" t="s">
        <v>25</v>
      </c>
      <c r="F31985" s="1" t="s">
        <v>26</v>
      </c>
      <c r="G31985" s="1" t="s">
        <v>27</v>
      </c>
      <c r="H31985" s="2">
        <v>43739</v>
      </c>
      <c r="I31985" s="2">
        <v>43830</v>
      </c>
      <c r="J31985" s="2">
        <v>43794</v>
      </c>
      <c r="K31985" s="1" t="s">
        <v>8505</v>
      </c>
      <c r="L31985" s="1" t="s">
        <v>21550</v>
      </c>
      <c r="M31985" s="3">
        <v>0.5625</v>
      </c>
      <c r="N31985">
        <v>1E-3</v>
      </c>
      <c r="O31985" s="1" t="s">
        <v>50995</v>
      </c>
      <c r="P31985">
        <v>10</v>
      </c>
      <c r="Q31985" s="1" t="s">
        <v>97318</v>
      </c>
      <c r="R31985" s="1" t="s">
        <v>97319</v>
      </c>
      <c r="S31985" s="1" t="s">
        <v>97320</v>
      </c>
      <c r="T31985">
        <v>1E-3</v>
      </c>
    </row>
    <row r="31986" spans="1:22" x14ac:dyDescent="0.2">
      <c r="A31986">
        <v>34</v>
      </c>
      <c r="B31986" s="1" t="s">
        <v>22</v>
      </c>
      <c r="C31986" s="1" t="s">
        <v>23</v>
      </c>
      <c r="D31986" s="1" t="s">
        <v>24</v>
      </c>
      <c r="E31986" s="1" t="s">
        <v>25</v>
      </c>
      <c r="F31986" s="1" t="s">
        <v>26</v>
      </c>
      <c r="G31986" s="1" t="s">
        <v>27</v>
      </c>
      <c r="H31986" s="2">
        <v>43739</v>
      </c>
      <c r="I31986" s="2">
        <v>43830</v>
      </c>
      <c r="J31986" s="2">
        <v>43794</v>
      </c>
      <c r="K31986" s="1" t="s">
        <v>9203</v>
      </c>
      <c r="L31986" s="1" t="s">
        <v>21550</v>
      </c>
      <c r="M31986" s="3">
        <v>0.5625</v>
      </c>
      <c r="N31986">
        <v>0.26</v>
      </c>
      <c r="O31986" s="1" t="s">
        <v>50996</v>
      </c>
      <c r="P31986">
        <v>52</v>
      </c>
      <c r="Q31986" s="1" t="s">
        <v>97318</v>
      </c>
      <c r="R31986" s="1" t="s">
        <v>97319</v>
      </c>
      <c r="S31986" s="1" t="s">
        <v>97320</v>
      </c>
      <c r="T31986">
        <v>0.26</v>
      </c>
    </row>
    <row r="31987" spans="1:22" x14ac:dyDescent="0.2">
      <c r="A31987">
        <v>34</v>
      </c>
      <c r="B31987" s="1" t="s">
        <v>22</v>
      </c>
      <c r="C31987" s="1" t="s">
        <v>23</v>
      </c>
      <c r="D31987" s="1" t="s">
        <v>24</v>
      </c>
      <c r="E31987" s="1" t="s">
        <v>25</v>
      </c>
      <c r="F31987" s="1" t="s">
        <v>26</v>
      </c>
      <c r="G31987" s="1" t="s">
        <v>27</v>
      </c>
      <c r="H31987" s="2">
        <v>43739</v>
      </c>
      <c r="I31987" s="2">
        <v>43830</v>
      </c>
      <c r="J31987" s="2">
        <v>43794</v>
      </c>
      <c r="K31987" s="1" t="s">
        <v>7410</v>
      </c>
      <c r="L31987" s="1" t="s">
        <v>21550</v>
      </c>
      <c r="M31987" s="3">
        <v>0.5625</v>
      </c>
      <c r="N31987">
        <v>1.48</v>
      </c>
      <c r="O31987" s="1" t="s">
        <v>50997</v>
      </c>
      <c r="P31987">
        <v>7400</v>
      </c>
      <c r="Q31987" s="1" t="s">
        <v>97318</v>
      </c>
      <c r="R31987" s="1" t="s">
        <v>97319</v>
      </c>
      <c r="S31987" s="1" t="s">
        <v>97320</v>
      </c>
      <c r="T31987">
        <v>1.48</v>
      </c>
    </row>
    <row r="31988" spans="1:22" x14ac:dyDescent="0.2">
      <c r="A31988">
        <v>34</v>
      </c>
      <c r="B31988" s="1" t="s">
        <v>22</v>
      </c>
      <c r="C31988" s="1" t="s">
        <v>23</v>
      </c>
      <c r="D31988" s="1" t="s">
        <v>24</v>
      </c>
      <c r="E31988" s="1" t="s">
        <v>25</v>
      </c>
      <c r="F31988" s="1" t="s">
        <v>26</v>
      </c>
      <c r="G31988" s="1" t="s">
        <v>27</v>
      </c>
      <c r="H31988" s="2">
        <v>43739</v>
      </c>
      <c r="I31988" s="2">
        <v>43830</v>
      </c>
      <c r="J31988" s="2">
        <v>43794</v>
      </c>
      <c r="K31988" s="1" t="s">
        <v>2572</v>
      </c>
      <c r="L31988" s="1" t="s">
        <v>21550</v>
      </c>
      <c r="M31988" s="3">
        <v>0.5625</v>
      </c>
      <c r="N31988">
        <v>6.86</v>
      </c>
      <c r="O31988" s="1" t="s">
        <v>50998</v>
      </c>
      <c r="P31988">
        <v>336.14</v>
      </c>
      <c r="Q31988" s="1" t="s">
        <v>97318</v>
      </c>
      <c r="R31988" s="1" t="s">
        <v>97319</v>
      </c>
      <c r="S31988" s="1" t="s">
        <v>97320</v>
      </c>
      <c r="T31988">
        <v>6.86</v>
      </c>
    </row>
    <row r="31989" spans="1:22" x14ac:dyDescent="0.2">
      <c r="A31989">
        <v>34</v>
      </c>
      <c r="B31989" s="1" t="s">
        <v>22</v>
      </c>
      <c r="C31989" s="1" t="s">
        <v>23</v>
      </c>
      <c r="D31989" s="1" t="s">
        <v>24</v>
      </c>
      <c r="E31989" s="1" t="s">
        <v>25</v>
      </c>
      <c r="F31989" s="1" t="s">
        <v>26</v>
      </c>
      <c r="G31989" s="1" t="s">
        <v>27</v>
      </c>
      <c r="H31989" s="2">
        <v>43739</v>
      </c>
      <c r="I31989" s="2">
        <v>43830</v>
      </c>
      <c r="J31989" s="2">
        <v>43794</v>
      </c>
      <c r="K31989" s="1" t="s">
        <v>11099</v>
      </c>
      <c r="L31989" s="1" t="s">
        <v>21550</v>
      </c>
      <c r="M31989" s="3">
        <v>0.5625</v>
      </c>
      <c r="N31989">
        <v>7.6999999999999999E-2</v>
      </c>
      <c r="O31989" s="1" t="s">
        <v>50999</v>
      </c>
      <c r="P31989">
        <v>115.5</v>
      </c>
      <c r="Q31989" s="1" t="s">
        <v>97318</v>
      </c>
      <c r="R31989" s="1" t="s">
        <v>97319</v>
      </c>
      <c r="S31989" s="1" t="s">
        <v>97320</v>
      </c>
      <c r="T31989">
        <v>7.6999999999999999E-2</v>
      </c>
    </row>
    <row r="31990" spans="1:22" x14ac:dyDescent="0.2">
      <c r="A31990">
        <v>34</v>
      </c>
      <c r="B31990" s="1" t="s">
        <v>22</v>
      </c>
      <c r="C31990" s="1" t="s">
        <v>23</v>
      </c>
      <c r="D31990" s="1" t="s">
        <v>24</v>
      </c>
      <c r="E31990" s="1" t="s">
        <v>25</v>
      </c>
      <c r="F31990" s="1" t="s">
        <v>26</v>
      </c>
      <c r="G31990" s="1" t="s">
        <v>27</v>
      </c>
      <c r="H31990" s="2">
        <v>43739</v>
      </c>
      <c r="I31990" s="2">
        <v>43830</v>
      </c>
      <c r="J31990" s="2">
        <v>43794</v>
      </c>
      <c r="K31990" s="1" t="s">
        <v>10863</v>
      </c>
      <c r="L31990" s="1" t="s">
        <v>21550</v>
      </c>
      <c r="M31990" s="3">
        <v>0.5625</v>
      </c>
      <c r="N31990">
        <v>0.61</v>
      </c>
      <c r="O31990" s="1" t="s">
        <v>51000</v>
      </c>
      <c r="P31990">
        <v>6100</v>
      </c>
      <c r="Q31990" s="1" t="s">
        <v>97318</v>
      </c>
      <c r="R31990" s="1" t="s">
        <v>97319</v>
      </c>
      <c r="S31990" s="1" t="s">
        <v>97320</v>
      </c>
      <c r="T31990">
        <v>0.61</v>
      </c>
    </row>
    <row r="31991" spans="1:22" x14ac:dyDescent="0.2">
      <c r="A31991">
        <v>34</v>
      </c>
      <c r="B31991" s="1" t="s">
        <v>22</v>
      </c>
      <c r="C31991" s="1" t="s">
        <v>23</v>
      </c>
      <c r="D31991" s="1" t="s">
        <v>24</v>
      </c>
      <c r="E31991" s="1" t="s">
        <v>25</v>
      </c>
      <c r="F31991" s="1" t="s">
        <v>26</v>
      </c>
      <c r="G31991" s="1" t="s">
        <v>27</v>
      </c>
      <c r="H31991" s="2">
        <v>43739</v>
      </c>
      <c r="I31991" s="2">
        <v>43830</v>
      </c>
      <c r="J31991" s="2">
        <v>43794</v>
      </c>
      <c r="K31991" s="1" t="s">
        <v>7411</v>
      </c>
      <c r="L31991" s="1" t="s">
        <v>21550</v>
      </c>
      <c r="M31991" s="3">
        <v>0.5625</v>
      </c>
      <c r="N31991">
        <v>0.16</v>
      </c>
      <c r="O31991" s="1" t="s">
        <v>51001</v>
      </c>
      <c r="P31991">
        <v>304</v>
      </c>
      <c r="Q31991" s="1" t="s">
        <v>97318</v>
      </c>
      <c r="R31991" s="1" t="s">
        <v>97319</v>
      </c>
      <c r="S31991" s="1" t="s">
        <v>97320</v>
      </c>
      <c r="T31991">
        <v>0.16</v>
      </c>
    </row>
    <row r="31992" spans="1:22" x14ac:dyDescent="0.2">
      <c r="A31992">
        <v>34</v>
      </c>
      <c r="B31992" s="1" t="s">
        <v>22</v>
      </c>
      <c r="C31992" s="1" t="s">
        <v>23</v>
      </c>
      <c r="D31992" s="1" t="s">
        <v>24</v>
      </c>
      <c r="E31992" s="1" t="s">
        <v>25</v>
      </c>
      <c r="F31992" s="1" t="s">
        <v>26</v>
      </c>
      <c r="G31992" s="1" t="s">
        <v>27</v>
      </c>
      <c r="H31992" s="2">
        <v>43739</v>
      </c>
      <c r="I31992" s="2">
        <v>43830</v>
      </c>
      <c r="J31992" s="2">
        <v>43794</v>
      </c>
      <c r="K31992" s="1" t="s">
        <v>11100</v>
      </c>
      <c r="L31992" s="1" t="s">
        <v>21550</v>
      </c>
      <c r="M31992" s="3">
        <v>0.47916666666666669</v>
      </c>
      <c r="N31992">
        <v>1.1200000000000001</v>
      </c>
      <c r="O31992" s="1" t="s">
        <v>51002</v>
      </c>
      <c r="P31992">
        <v>672</v>
      </c>
      <c r="Q31992" s="1" t="s">
        <v>97318</v>
      </c>
      <c r="R31992" s="1" t="s">
        <v>97319</v>
      </c>
      <c r="S31992" s="1" t="s">
        <v>97320</v>
      </c>
      <c r="T31992">
        <v>1.1200000000000001</v>
      </c>
    </row>
    <row r="31993" spans="1:22" x14ac:dyDescent="0.2">
      <c r="A31993">
        <v>34</v>
      </c>
      <c r="B31993" s="1" t="s">
        <v>22</v>
      </c>
      <c r="C31993" s="1" t="s">
        <v>23</v>
      </c>
      <c r="D31993" s="1" t="s">
        <v>24</v>
      </c>
      <c r="E31993" s="1" t="s">
        <v>25</v>
      </c>
      <c r="F31993" s="1" t="s">
        <v>26</v>
      </c>
      <c r="G31993" s="1" t="s">
        <v>27</v>
      </c>
      <c r="H31993" s="2">
        <v>43739</v>
      </c>
      <c r="I31993" s="2">
        <v>43830</v>
      </c>
      <c r="J31993" s="2">
        <v>43794</v>
      </c>
      <c r="K31993" s="1" t="s">
        <v>11100</v>
      </c>
      <c r="L31993" s="1" t="s">
        <v>21550</v>
      </c>
      <c r="M31993" s="3">
        <v>0.5625</v>
      </c>
      <c r="N31993">
        <v>0.85</v>
      </c>
      <c r="O31993" s="1" t="s">
        <v>51003</v>
      </c>
      <c r="P31993">
        <v>510</v>
      </c>
      <c r="Q31993" s="1" t="s">
        <v>97318</v>
      </c>
      <c r="R31993" s="1" t="s">
        <v>97319</v>
      </c>
      <c r="S31993" s="1" t="s">
        <v>97320</v>
      </c>
      <c r="T31993">
        <v>0.85</v>
      </c>
    </row>
    <row r="31994" spans="1:22" x14ac:dyDescent="0.2">
      <c r="A31994">
        <v>34</v>
      </c>
      <c r="B31994" s="1" t="s">
        <v>22</v>
      </c>
      <c r="C31994" s="1" t="s">
        <v>23</v>
      </c>
      <c r="D31994" s="1" t="s">
        <v>24</v>
      </c>
      <c r="E31994" s="1" t="s">
        <v>25</v>
      </c>
      <c r="F31994" s="1" t="s">
        <v>26</v>
      </c>
      <c r="G31994" s="1" t="s">
        <v>27</v>
      </c>
      <c r="H31994" s="2">
        <v>43739</v>
      </c>
      <c r="I31994" s="2">
        <v>43830</v>
      </c>
      <c r="J31994" s="2">
        <v>43794</v>
      </c>
      <c r="K31994" s="1" t="s">
        <v>9874</v>
      </c>
      <c r="L31994" s="1" t="s">
        <v>21550</v>
      </c>
      <c r="M31994" s="3">
        <v>0.64583333333333337</v>
      </c>
      <c r="N31994">
        <v>0.92</v>
      </c>
      <c r="O31994" s="1" t="s">
        <v>51004</v>
      </c>
      <c r="P31994">
        <v>2576</v>
      </c>
      <c r="Q31994" s="1" t="s">
        <v>97318</v>
      </c>
      <c r="R31994" s="1" t="s">
        <v>97319</v>
      </c>
      <c r="S31994" s="1" t="s">
        <v>97320</v>
      </c>
      <c r="T31994">
        <v>0.92</v>
      </c>
    </row>
    <row r="31995" spans="1:22" x14ac:dyDescent="0.2">
      <c r="A31995">
        <v>34</v>
      </c>
      <c r="B31995" s="1" t="s">
        <v>22</v>
      </c>
      <c r="C31995" s="1" t="s">
        <v>23</v>
      </c>
      <c r="D31995" s="1" t="s">
        <v>24</v>
      </c>
      <c r="E31995" s="1" t="s">
        <v>25</v>
      </c>
      <c r="F31995" s="1" t="s">
        <v>26</v>
      </c>
      <c r="G31995" s="1" t="s">
        <v>27</v>
      </c>
      <c r="H31995" s="2">
        <v>43739</v>
      </c>
      <c r="I31995" s="2">
        <v>43830</v>
      </c>
      <c r="J31995" s="2">
        <v>43794</v>
      </c>
      <c r="K31995" s="1" t="s">
        <v>9874</v>
      </c>
      <c r="L31995" s="1" t="s">
        <v>21550</v>
      </c>
      <c r="M31995" s="3">
        <v>0.5625</v>
      </c>
      <c r="N31995">
        <v>1.06</v>
      </c>
      <c r="O31995" s="1" t="s">
        <v>51005</v>
      </c>
      <c r="P31995">
        <v>705.96</v>
      </c>
      <c r="Q31995" s="1" t="s">
        <v>97318</v>
      </c>
      <c r="R31995" s="1" t="s">
        <v>97319</v>
      </c>
      <c r="S31995" s="1" t="s">
        <v>97320</v>
      </c>
      <c r="T31995">
        <v>1.06</v>
      </c>
    </row>
    <row r="31996" spans="1:22" x14ac:dyDescent="0.2">
      <c r="A31996">
        <v>34</v>
      </c>
      <c r="B31996" s="1" t="s">
        <v>22</v>
      </c>
      <c r="C31996" s="1" t="s">
        <v>23</v>
      </c>
      <c r="D31996" s="1" t="s">
        <v>24</v>
      </c>
      <c r="E31996" s="1" t="s">
        <v>25</v>
      </c>
      <c r="F31996" s="1" t="s">
        <v>26</v>
      </c>
      <c r="G31996" s="1" t="s">
        <v>27</v>
      </c>
      <c r="H31996" s="2">
        <v>43739</v>
      </c>
      <c r="I31996" s="2">
        <v>43830</v>
      </c>
      <c r="J31996" s="2">
        <v>43794</v>
      </c>
      <c r="K31996" s="1" t="s">
        <v>11101</v>
      </c>
      <c r="L31996" s="1" t="s">
        <v>21550</v>
      </c>
      <c r="M31996" s="3">
        <v>0.5625</v>
      </c>
      <c r="N31996">
        <v>1.27</v>
      </c>
      <c r="O31996" s="1" t="s">
        <v>51006</v>
      </c>
      <c r="P31996">
        <v>1676.4</v>
      </c>
      <c r="Q31996" s="1" t="s">
        <v>97318</v>
      </c>
      <c r="R31996" s="1" t="s">
        <v>97319</v>
      </c>
      <c r="S31996" s="1" t="s">
        <v>97320</v>
      </c>
      <c r="T31996">
        <v>1.27</v>
      </c>
    </row>
    <row r="31997" spans="1:22" x14ac:dyDescent="0.2">
      <c r="A31997">
        <v>34</v>
      </c>
      <c r="B31997" s="1" t="s">
        <v>22</v>
      </c>
      <c r="C31997" s="1" t="s">
        <v>23</v>
      </c>
      <c r="D31997" s="1" t="s">
        <v>24</v>
      </c>
      <c r="E31997" s="1" t="s">
        <v>25</v>
      </c>
      <c r="F31997" s="1" t="s">
        <v>26</v>
      </c>
      <c r="G31997" s="1" t="s">
        <v>27</v>
      </c>
      <c r="H31997" s="2">
        <v>43739</v>
      </c>
      <c r="I31997" s="2">
        <v>43830</v>
      </c>
      <c r="J31997" s="2">
        <v>43794</v>
      </c>
      <c r="K31997" s="1" t="s">
        <v>6388</v>
      </c>
      <c r="L31997" s="1" t="s">
        <v>21550</v>
      </c>
      <c r="M31997" s="3">
        <v>0.5625</v>
      </c>
      <c r="N31997">
        <v>0.9</v>
      </c>
      <c r="O31997" s="1" t="s">
        <v>51007</v>
      </c>
      <c r="P31997">
        <v>9000</v>
      </c>
      <c r="Q31997" s="1" t="s">
        <v>97318</v>
      </c>
      <c r="R31997" s="1" t="s">
        <v>97319</v>
      </c>
      <c r="S31997" s="1" t="s">
        <v>97320</v>
      </c>
      <c r="T31997">
        <v>0.9</v>
      </c>
    </row>
    <row r="31998" spans="1:22" x14ac:dyDescent="0.2">
      <c r="A31998">
        <v>34</v>
      </c>
      <c r="B31998" s="1" t="s">
        <v>22</v>
      </c>
      <c r="C31998" s="1" t="s">
        <v>23</v>
      </c>
      <c r="D31998" s="1" t="s">
        <v>24</v>
      </c>
      <c r="E31998" s="1" t="s">
        <v>25</v>
      </c>
      <c r="F31998" s="1" t="s">
        <v>26</v>
      </c>
      <c r="G31998" s="1" t="s">
        <v>27</v>
      </c>
      <c r="H31998" s="2">
        <v>43739</v>
      </c>
      <c r="I31998" s="2">
        <v>43830</v>
      </c>
      <c r="J31998" s="2">
        <v>43794</v>
      </c>
      <c r="K31998" s="1" t="s">
        <v>6889</v>
      </c>
      <c r="L31998" s="1" t="s">
        <v>21550</v>
      </c>
      <c r="M31998" s="3">
        <v>0.64583333333333337</v>
      </c>
      <c r="N31998">
        <v>2.09</v>
      </c>
      <c r="O31998" s="1" t="s">
        <v>51008</v>
      </c>
      <c r="P31998">
        <v>261.25</v>
      </c>
      <c r="Q31998" s="1" t="s">
        <v>97318</v>
      </c>
      <c r="R31998" s="1" t="s">
        <v>97319</v>
      </c>
      <c r="S31998" s="1" t="s">
        <v>97320</v>
      </c>
      <c r="T31998">
        <v>2.09</v>
      </c>
    </row>
    <row r="31999" spans="1:22" x14ac:dyDescent="0.2">
      <c r="A31999">
        <v>34</v>
      </c>
      <c r="B31999" s="1" t="s">
        <v>22</v>
      </c>
      <c r="C31999" s="1" t="s">
        <v>23</v>
      </c>
      <c r="D31999" s="1" t="s">
        <v>24</v>
      </c>
      <c r="E31999" s="1" t="s">
        <v>25</v>
      </c>
      <c r="F31999" s="1" t="s">
        <v>26</v>
      </c>
      <c r="G31999" s="1" t="s">
        <v>27</v>
      </c>
      <c r="H31999" s="2">
        <v>43739</v>
      </c>
      <c r="I31999" s="2">
        <v>43830</v>
      </c>
      <c r="J31999" s="2">
        <v>43794</v>
      </c>
      <c r="K31999" s="1" t="s">
        <v>6889</v>
      </c>
      <c r="L31999" s="1" t="s">
        <v>21550</v>
      </c>
      <c r="M31999" s="3">
        <v>0.5625</v>
      </c>
      <c r="N31999">
        <v>2.19</v>
      </c>
      <c r="O31999" s="1" t="s">
        <v>51009</v>
      </c>
      <c r="P31999">
        <v>65.7</v>
      </c>
      <c r="Q31999" s="1" t="s">
        <v>97318</v>
      </c>
      <c r="R31999" s="1" t="s">
        <v>97319</v>
      </c>
      <c r="S31999" s="1" t="s">
        <v>97320</v>
      </c>
      <c r="T31999">
        <v>2.19</v>
      </c>
    </row>
    <row r="32000" spans="1:22" x14ac:dyDescent="0.2">
      <c r="A32000">
        <v>34</v>
      </c>
      <c r="B32000" s="1" t="s">
        <v>22</v>
      </c>
      <c r="C32000" s="1" t="s">
        <v>23</v>
      </c>
      <c r="D32000" s="1" t="s">
        <v>24</v>
      </c>
      <c r="E32000" s="1" t="s">
        <v>25</v>
      </c>
      <c r="F32000" s="1" t="s">
        <v>26</v>
      </c>
      <c r="G32000" s="1" t="s">
        <v>27</v>
      </c>
      <c r="H32000" s="2">
        <v>43739</v>
      </c>
      <c r="I32000" s="2">
        <v>43830</v>
      </c>
      <c r="J32000" s="2">
        <v>43794</v>
      </c>
      <c r="K32000" s="1" t="s">
        <v>11102</v>
      </c>
      <c r="L32000" s="1" t="s">
        <v>21550</v>
      </c>
      <c r="M32000" s="3">
        <v>0.5625</v>
      </c>
      <c r="O32000" s="1"/>
      <c r="Q32000" s="1"/>
      <c r="R32000" s="1"/>
      <c r="S32000" s="1"/>
      <c r="U32000">
        <v>1.04</v>
      </c>
      <c r="V32000">
        <v>5200</v>
      </c>
    </row>
    <row r="32001" spans="1:20" x14ac:dyDescent="0.2">
      <c r="A32001">
        <v>34</v>
      </c>
      <c r="B32001" s="1" t="s">
        <v>22</v>
      </c>
      <c r="C32001" s="1" t="s">
        <v>23</v>
      </c>
      <c r="D32001" s="1" t="s">
        <v>24</v>
      </c>
      <c r="E32001" s="1" t="s">
        <v>25</v>
      </c>
      <c r="F32001" s="1" t="s">
        <v>26</v>
      </c>
      <c r="G32001" s="1" t="s">
        <v>27</v>
      </c>
      <c r="H32001" s="2">
        <v>43739</v>
      </c>
      <c r="I32001" s="2">
        <v>43830</v>
      </c>
      <c r="J32001" s="2">
        <v>43794</v>
      </c>
      <c r="K32001" s="1" t="s">
        <v>10132</v>
      </c>
      <c r="L32001" s="1" t="s">
        <v>21550</v>
      </c>
      <c r="M32001" s="3">
        <v>0.5625</v>
      </c>
      <c r="N32001">
        <v>0.37</v>
      </c>
      <c r="O32001" s="1" t="s">
        <v>51010</v>
      </c>
      <c r="P32001">
        <v>370</v>
      </c>
      <c r="Q32001" s="1" t="s">
        <v>97318</v>
      </c>
      <c r="R32001" s="1" t="s">
        <v>97319</v>
      </c>
      <c r="S32001" s="1" t="s">
        <v>97320</v>
      </c>
      <c r="T32001">
        <v>0.37</v>
      </c>
    </row>
    <row r="32002" spans="1:20" x14ac:dyDescent="0.2">
      <c r="A32002">
        <v>34</v>
      </c>
      <c r="B32002" s="1" t="s">
        <v>22</v>
      </c>
      <c r="C32002" s="1" t="s">
        <v>23</v>
      </c>
      <c r="D32002" s="1" t="s">
        <v>24</v>
      </c>
      <c r="E32002" s="1" t="s">
        <v>25</v>
      </c>
      <c r="F32002" s="1" t="s">
        <v>26</v>
      </c>
      <c r="G32002" s="1" t="s">
        <v>27</v>
      </c>
      <c r="H32002" s="2">
        <v>43739</v>
      </c>
      <c r="I32002" s="2">
        <v>43830</v>
      </c>
      <c r="J32002" s="2">
        <v>43794</v>
      </c>
      <c r="K32002" s="1" t="s">
        <v>9441</v>
      </c>
      <c r="L32002" s="1" t="s">
        <v>21550</v>
      </c>
      <c r="M32002" s="3">
        <v>0.5625</v>
      </c>
      <c r="N32002">
        <v>9.69</v>
      </c>
      <c r="O32002" s="1" t="s">
        <v>51011</v>
      </c>
      <c r="P32002">
        <v>503.88</v>
      </c>
      <c r="Q32002" s="1" t="s">
        <v>97318</v>
      </c>
      <c r="R32002" s="1" t="s">
        <v>97319</v>
      </c>
      <c r="S32002" s="1" t="s">
        <v>97320</v>
      </c>
      <c r="T32002">
        <v>9.69</v>
      </c>
    </row>
    <row r="32003" spans="1:20" x14ac:dyDescent="0.2">
      <c r="A32003">
        <v>34</v>
      </c>
      <c r="B32003" s="1" t="s">
        <v>22</v>
      </c>
      <c r="C32003" s="1" t="s">
        <v>23</v>
      </c>
      <c r="D32003" s="1" t="s">
        <v>24</v>
      </c>
      <c r="E32003" s="1" t="s">
        <v>25</v>
      </c>
      <c r="F32003" s="1" t="s">
        <v>26</v>
      </c>
      <c r="G32003" s="1" t="s">
        <v>27</v>
      </c>
      <c r="H32003" s="2">
        <v>43739</v>
      </c>
      <c r="I32003" s="2">
        <v>43830</v>
      </c>
      <c r="J32003" s="2">
        <v>43794</v>
      </c>
      <c r="K32003" s="1" t="s">
        <v>11103</v>
      </c>
      <c r="L32003" s="1" t="s">
        <v>21550</v>
      </c>
      <c r="M32003" s="3">
        <v>0.47916666666666669</v>
      </c>
      <c r="N32003">
        <v>0.22</v>
      </c>
      <c r="O32003" s="1" t="s">
        <v>51012</v>
      </c>
      <c r="P32003">
        <v>10890</v>
      </c>
      <c r="Q32003" s="1" t="s">
        <v>97318</v>
      </c>
      <c r="R32003" s="1" t="s">
        <v>97319</v>
      </c>
      <c r="S32003" s="1" t="s">
        <v>97320</v>
      </c>
      <c r="T32003">
        <v>0.22</v>
      </c>
    </row>
    <row r="32004" spans="1:20" x14ac:dyDescent="0.2">
      <c r="A32004">
        <v>34</v>
      </c>
      <c r="B32004" s="1" t="s">
        <v>22</v>
      </c>
      <c r="C32004" s="1" t="s">
        <v>23</v>
      </c>
      <c r="D32004" s="1" t="s">
        <v>24</v>
      </c>
      <c r="E32004" s="1" t="s">
        <v>25</v>
      </c>
      <c r="F32004" s="1" t="s">
        <v>26</v>
      </c>
      <c r="G32004" s="1" t="s">
        <v>27</v>
      </c>
      <c r="H32004" s="2">
        <v>43739</v>
      </c>
      <c r="I32004" s="2">
        <v>43830</v>
      </c>
      <c r="J32004" s="2">
        <v>43794</v>
      </c>
      <c r="K32004" s="1" t="s">
        <v>11103</v>
      </c>
      <c r="L32004" s="1" t="s">
        <v>21550</v>
      </c>
      <c r="M32004" s="3">
        <v>0.5625</v>
      </c>
      <c r="N32004">
        <v>0.22</v>
      </c>
      <c r="O32004" s="1" t="s">
        <v>51013</v>
      </c>
      <c r="P32004">
        <v>10890</v>
      </c>
      <c r="Q32004" s="1" t="s">
        <v>97318</v>
      </c>
      <c r="R32004" s="1" t="s">
        <v>97319</v>
      </c>
      <c r="S32004" s="1" t="s">
        <v>97320</v>
      </c>
      <c r="T32004">
        <v>0.22</v>
      </c>
    </row>
    <row r="32005" spans="1:20" x14ac:dyDescent="0.2">
      <c r="A32005">
        <v>34</v>
      </c>
      <c r="B32005" s="1" t="s">
        <v>22</v>
      </c>
      <c r="C32005" s="1" t="s">
        <v>23</v>
      </c>
      <c r="D32005" s="1" t="s">
        <v>24</v>
      </c>
      <c r="E32005" s="1" t="s">
        <v>25</v>
      </c>
      <c r="F32005" s="1" t="s">
        <v>26</v>
      </c>
      <c r="G32005" s="1" t="s">
        <v>27</v>
      </c>
      <c r="H32005" s="2">
        <v>43739</v>
      </c>
      <c r="I32005" s="2">
        <v>43830</v>
      </c>
      <c r="J32005" s="2">
        <v>43794</v>
      </c>
      <c r="K32005" s="1" t="s">
        <v>11104</v>
      </c>
      <c r="L32005" s="1" t="s">
        <v>21550</v>
      </c>
      <c r="M32005" s="3">
        <v>0.47916666666666669</v>
      </c>
      <c r="N32005">
        <v>2.2599999999999998</v>
      </c>
      <c r="O32005" s="1" t="s">
        <v>51014</v>
      </c>
      <c r="P32005">
        <v>1130</v>
      </c>
      <c r="Q32005" s="1" t="s">
        <v>97318</v>
      </c>
      <c r="R32005" s="1" t="s">
        <v>97319</v>
      </c>
      <c r="S32005" s="1" t="s">
        <v>97320</v>
      </c>
      <c r="T32005">
        <v>2.2599999999999998</v>
      </c>
    </row>
    <row r="32006" spans="1:20" x14ac:dyDescent="0.2">
      <c r="A32006">
        <v>34</v>
      </c>
      <c r="B32006" s="1" t="s">
        <v>22</v>
      </c>
      <c r="C32006" s="1" t="s">
        <v>23</v>
      </c>
      <c r="D32006" s="1" t="s">
        <v>24</v>
      </c>
      <c r="E32006" s="1" t="s">
        <v>25</v>
      </c>
      <c r="F32006" s="1" t="s">
        <v>26</v>
      </c>
      <c r="G32006" s="1" t="s">
        <v>27</v>
      </c>
      <c r="H32006" s="2">
        <v>43739</v>
      </c>
      <c r="I32006" s="2">
        <v>43830</v>
      </c>
      <c r="J32006" s="2">
        <v>43794</v>
      </c>
      <c r="K32006" s="1" t="s">
        <v>11104</v>
      </c>
      <c r="L32006" s="1" t="s">
        <v>21550</v>
      </c>
      <c r="M32006" s="3">
        <v>0.5625</v>
      </c>
      <c r="N32006">
        <v>2.12</v>
      </c>
      <c r="O32006" s="1" t="s">
        <v>51015</v>
      </c>
      <c r="P32006">
        <v>3392</v>
      </c>
      <c r="Q32006" s="1" t="s">
        <v>97318</v>
      </c>
      <c r="R32006" s="1" t="s">
        <v>97319</v>
      </c>
      <c r="S32006" s="1" t="s">
        <v>97320</v>
      </c>
      <c r="T32006">
        <v>2.12</v>
      </c>
    </row>
    <row r="32007" spans="1:20" x14ac:dyDescent="0.2">
      <c r="A32007">
        <v>34</v>
      </c>
      <c r="B32007" s="1" t="s">
        <v>22</v>
      </c>
      <c r="C32007" s="1" t="s">
        <v>23</v>
      </c>
      <c r="D32007" s="1" t="s">
        <v>24</v>
      </c>
      <c r="E32007" s="1" t="s">
        <v>25</v>
      </c>
      <c r="F32007" s="1" t="s">
        <v>26</v>
      </c>
      <c r="G32007" s="1" t="s">
        <v>27</v>
      </c>
      <c r="H32007" s="2">
        <v>43739</v>
      </c>
      <c r="I32007" s="2">
        <v>43830</v>
      </c>
      <c r="J32007" s="2">
        <v>43794</v>
      </c>
      <c r="K32007" s="1" t="s">
        <v>3016</v>
      </c>
      <c r="L32007" s="1" t="s">
        <v>21550</v>
      </c>
      <c r="M32007" s="3">
        <v>0.5625</v>
      </c>
      <c r="N32007">
        <v>2.63</v>
      </c>
      <c r="O32007" s="1" t="s">
        <v>51016</v>
      </c>
      <c r="P32007">
        <v>3353.25</v>
      </c>
      <c r="Q32007" s="1" t="s">
        <v>97318</v>
      </c>
      <c r="R32007" s="1" t="s">
        <v>97319</v>
      </c>
      <c r="S32007" s="1" t="s">
        <v>97320</v>
      </c>
      <c r="T32007">
        <v>2.63</v>
      </c>
    </row>
    <row r="32008" spans="1:20" x14ac:dyDescent="0.2">
      <c r="A32008">
        <v>34</v>
      </c>
      <c r="B32008" s="1" t="s">
        <v>22</v>
      </c>
      <c r="C32008" s="1" t="s">
        <v>23</v>
      </c>
      <c r="D32008" s="1" t="s">
        <v>24</v>
      </c>
      <c r="E32008" s="1" t="s">
        <v>25</v>
      </c>
      <c r="F32008" s="1" t="s">
        <v>26</v>
      </c>
      <c r="G32008" s="1" t="s">
        <v>27</v>
      </c>
      <c r="H32008" s="2">
        <v>43739</v>
      </c>
      <c r="I32008" s="2">
        <v>43830</v>
      </c>
      <c r="J32008" s="2">
        <v>43794</v>
      </c>
      <c r="K32008" s="1" t="s">
        <v>5582</v>
      </c>
      <c r="L32008" s="1" t="s">
        <v>21550</v>
      </c>
      <c r="M32008" s="3">
        <v>0.5625</v>
      </c>
      <c r="N32008">
        <v>6.39</v>
      </c>
      <c r="O32008" s="1" t="s">
        <v>51017</v>
      </c>
      <c r="P32008">
        <v>25560</v>
      </c>
      <c r="Q32008" s="1" t="s">
        <v>97318</v>
      </c>
      <c r="R32008" s="1" t="s">
        <v>97319</v>
      </c>
      <c r="S32008" s="1" t="s">
        <v>97320</v>
      </c>
      <c r="T32008">
        <v>6.39</v>
      </c>
    </row>
    <row r="32009" spans="1:20" x14ac:dyDescent="0.2">
      <c r="A32009">
        <v>34</v>
      </c>
      <c r="B32009" s="1" t="s">
        <v>22</v>
      </c>
      <c r="C32009" s="1" t="s">
        <v>23</v>
      </c>
      <c r="D32009" s="1" t="s">
        <v>24</v>
      </c>
      <c r="E32009" s="1" t="s">
        <v>25</v>
      </c>
      <c r="F32009" s="1" t="s">
        <v>26</v>
      </c>
      <c r="G32009" s="1" t="s">
        <v>27</v>
      </c>
      <c r="H32009" s="2">
        <v>43739</v>
      </c>
      <c r="I32009" s="2">
        <v>43830</v>
      </c>
      <c r="J32009" s="2">
        <v>43794</v>
      </c>
      <c r="K32009" s="1" t="s">
        <v>11105</v>
      </c>
      <c r="L32009" s="1" t="s">
        <v>21550</v>
      </c>
      <c r="M32009" s="3">
        <v>0.5625</v>
      </c>
      <c r="N32009">
        <v>0.31</v>
      </c>
      <c r="O32009" s="1" t="s">
        <v>51018</v>
      </c>
      <c r="P32009">
        <v>1240</v>
      </c>
      <c r="Q32009" s="1" t="s">
        <v>97318</v>
      </c>
      <c r="R32009" s="1" t="s">
        <v>97319</v>
      </c>
      <c r="S32009" s="1" t="s">
        <v>97320</v>
      </c>
      <c r="T32009">
        <v>0.31</v>
      </c>
    </row>
    <row r="32010" spans="1:20" x14ac:dyDescent="0.2">
      <c r="A32010">
        <v>34</v>
      </c>
      <c r="B32010" s="1" t="s">
        <v>22</v>
      </c>
      <c r="C32010" s="1" t="s">
        <v>23</v>
      </c>
      <c r="D32010" s="1" t="s">
        <v>24</v>
      </c>
      <c r="E32010" s="1" t="s">
        <v>25</v>
      </c>
      <c r="F32010" s="1" t="s">
        <v>26</v>
      </c>
      <c r="G32010" s="1" t="s">
        <v>27</v>
      </c>
      <c r="H32010" s="2">
        <v>43739</v>
      </c>
      <c r="I32010" s="2">
        <v>43830</v>
      </c>
      <c r="J32010" s="2">
        <v>43794</v>
      </c>
      <c r="K32010" s="1" t="s">
        <v>7640</v>
      </c>
      <c r="L32010" s="1" t="s">
        <v>21550</v>
      </c>
      <c r="M32010" s="3">
        <v>0.5625</v>
      </c>
      <c r="N32010">
        <v>32.22</v>
      </c>
      <c r="O32010" s="1" t="s">
        <v>51019</v>
      </c>
      <c r="P32010">
        <v>64440</v>
      </c>
      <c r="Q32010" s="1" t="s">
        <v>97318</v>
      </c>
      <c r="R32010" s="1" t="s">
        <v>97319</v>
      </c>
      <c r="S32010" s="1" t="s">
        <v>97320</v>
      </c>
      <c r="T32010">
        <v>32.22</v>
      </c>
    </row>
    <row r="32011" spans="1:20" x14ac:dyDescent="0.2">
      <c r="A32011">
        <v>34</v>
      </c>
      <c r="B32011" s="1" t="s">
        <v>22</v>
      </c>
      <c r="C32011" s="1" t="s">
        <v>23</v>
      </c>
      <c r="D32011" s="1" t="s">
        <v>24</v>
      </c>
      <c r="E32011" s="1" t="s">
        <v>25</v>
      </c>
      <c r="F32011" s="1" t="s">
        <v>26</v>
      </c>
      <c r="G32011" s="1" t="s">
        <v>27</v>
      </c>
      <c r="H32011" s="2">
        <v>43739</v>
      </c>
      <c r="I32011" s="2">
        <v>43830</v>
      </c>
      <c r="J32011" s="2">
        <v>43794</v>
      </c>
      <c r="K32011" s="1" t="s">
        <v>10773</v>
      </c>
      <c r="L32011" s="1" t="s">
        <v>21550</v>
      </c>
      <c r="M32011" s="3">
        <v>0.5625</v>
      </c>
      <c r="N32011">
        <v>16.22</v>
      </c>
      <c r="O32011" s="1" t="s">
        <v>51020</v>
      </c>
      <c r="P32011">
        <v>567.70000000000005</v>
      </c>
      <c r="Q32011" s="1" t="s">
        <v>97318</v>
      </c>
      <c r="R32011" s="1" t="s">
        <v>97319</v>
      </c>
      <c r="S32011" s="1" t="s">
        <v>97320</v>
      </c>
      <c r="T32011">
        <v>16.22</v>
      </c>
    </row>
    <row r="32012" spans="1:20" x14ac:dyDescent="0.2">
      <c r="A32012">
        <v>34</v>
      </c>
      <c r="B32012" s="1" t="s">
        <v>22</v>
      </c>
      <c r="C32012" s="1" t="s">
        <v>23</v>
      </c>
      <c r="D32012" s="1" t="s">
        <v>24</v>
      </c>
      <c r="E32012" s="1" t="s">
        <v>25</v>
      </c>
      <c r="F32012" s="1" t="s">
        <v>26</v>
      </c>
      <c r="G32012" s="1" t="s">
        <v>27</v>
      </c>
      <c r="H32012" s="2">
        <v>43739</v>
      </c>
      <c r="I32012" s="2">
        <v>43830</v>
      </c>
      <c r="J32012" s="2">
        <v>43794</v>
      </c>
      <c r="K32012" s="1" t="s">
        <v>9169</v>
      </c>
      <c r="L32012" s="1" t="s">
        <v>21550</v>
      </c>
      <c r="M32012" s="3">
        <v>0.5625</v>
      </c>
      <c r="N32012">
        <v>3.32</v>
      </c>
      <c r="O32012" s="1" t="s">
        <v>51021</v>
      </c>
      <c r="P32012">
        <v>498</v>
      </c>
      <c r="Q32012" s="1" t="s">
        <v>97318</v>
      </c>
      <c r="R32012" s="1" t="s">
        <v>97319</v>
      </c>
      <c r="S32012" s="1" t="s">
        <v>97320</v>
      </c>
      <c r="T32012">
        <v>3.32</v>
      </c>
    </row>
    <row r="32013" spans="1:20" x14ac:dyDescent="0.2">
      <c r="A32013">
        <v>34</v>
      </c>
      <c r="B32013" s="1" t="s">
        <v>22</v>
      </c>
      <c r="C32013" s="1" t="s">
        <v>23</v>
      </c>
      <c r="D32013" s="1" t="s">
        <v>24</v>
      </c>
      <c r="E32013" s="1" t="s">
        <v>25</v>
      </c>
      <c r="F32013" s="1" t="s">
        <v>26</v>
      </c>
      <c r="G32013" s="1" t="s">
        <v>27</v>
      </c>
      <c r="H32013" s="2">
        <v>43739</v>
      </c>
      <c r="I32013" s="2">
        <v>43830</v>
      </c>
      <c r="J32013" s="2">
        <v>43794</v>
      </c>
      <c r="K32013" s="1" t="s">
        <v>6784</v>
      </c>
      <c r="L32013" s="1" t="s">
        <v>21550</v>
      </c>
      <c r="M32013" s="3">
        <v>0.5625</v>
      </c>
      <c r="N32013">
        <v>2.2200000000000002</v>
      </c>
      <c r="O32013" s="1" t="s">
        <v>51022</v>
      </c>
      <c r="P32013">
        <v>355.2</v>
      </c>
      <c r="Q32013" s="1" t="s">
        <v>97318</v>
      </c>
      <c r="R32013" s="1" t="s">
        <v>97319</v>
      </c>
      <c r="S32013" s="1" t="s">
        <v>97320</v>
      </c>
      <c r="T32013">
        <v>2.2200000000000002</v>
      </c>
    </row>
    <row r="32014" spans="1:20" x14ac:dyDescent="0.2">
      <c r="A32014">
        <v>34</v>
      </c>
      <c r="B32014" s="1" t="s">
        <v>22</v>
      </c>
      <c r="C32014" s="1" t="s">
        <v>23</v>
      </c>
      <c r="D32014" s="1" t="s">
        <v>24</v>
      </c>
      <c r="E32014" s="1" t="s">
        <v>25</v>
      </c>
      <c r="F32014" s="1" t="s">
        <v>26</v>
      </c>
      <c r="G32014" s="1" t="s">
        <v>27</v>
      </c>
      <c r="H32014" s="2">
        <v>43739</v>
      </c>
      <c r="I32014" s="2">
        <v>43830</v>
      </c>
      <c r="J32014" s="2">
        <v>43794</v>
      </c>
      <c r="K32014" s="1" t="s">
        <v>11106</v>
      </c>
      <c r="L32014" s="1" t="s">
        <v>21550</v>
      </c>
      <c r="M32014" s="3">
        <v>0.5625</v>
      </c>
      <c r="N32014">
        <v>20.83</v>
      </c>
      <c r="O32014" s="1" t="s">
        <v>51023</v>
      </c>
      <c r="P32014">
        <v>2083</v>
      </c>
      <c r="Q32014" s="1" t="s">
        <v>97318</v>
      </c>
      <c r="R32014" s="1" t="s">
        <v>97319</v>
      </c>
      <c r="S32014" s="1" t="s">
        <v>97320</v>
      </c>
      <c r="T32014">
        <v>20.83</v>
      </c>
    </row>
    <row r="32015" spans="1:20" x14ac:dyDescent="0.2">
      <c r="A32015">
        <v>34</v>
      </c>
      <c r="B32015" s="1" t="s">
        <v>22</v>
      </c>
      <c r="C32015" s="1" t="s">
        <v>23</v>
      </c>
      <c r="D32015" s="1" t="s">
        <v>24</v>
      </c>
      <c r="E32015" s="1" t="s">
        <v>25</v>
      </c>
      <c r="F32015" s="1" t="s">
        <v>26</v>
      </c>
      <c r="G32015" s="1" t="s">
        <v>27</v>
      </c>
      <c r="H32015" s="2">
        <v>43739</v>
      </c>
      <c r="I32015" s="2">
        <v>43830</v>
      </c>
      <c r="J32015" s="2">
        <v>43794</v>
      </c>
      <c r="K32015" s="1" t="s">
        <v>11107</v>
      </c>
      <c r="L32015" s="1" t="s">
        <v>21550</v>
      </c>
      <c r="M32015" s="3">
        <v>0.5625</v>
      </c>
      <c r="N32015">
        <v>0.04</v>
      </c>
      <c r="O32015" s="1" t="s">
        <v>51024</v>
      </c>
      <c r="P32015">
        <v>400</v>
      </c>
      <c r="Q32015" s="1" t="s">
        <v>97318</v>
      </c>
      <c r="R32015" s="1" t="s">
        <v>97319</v>
      </c>
      <c r="S32015" s="1" t="s">
        <v>97320</v>
      </c>
      <c r="T32015">
        <v>0.04</v>
      </c>
    </row>
    <row r="32016" spans="1:20" x14ac:dyDescent="0.2">
      <c r="A32016">
        <v>34</v>
      </c>
      <c r="B32016" s="1" t="s">
        <v>22</v>
      </c>
      <c r="C32016" s="1" t="s">
        <v>23</v>
      </c>
      <c r="D32016" s="1" t="s">
        <v>24</v>
      </c>
      <c r="E32016" s="1" t="s">
        <v>25</v>
      </c>
      <c r="F32016" s="1" t="s">
        <v>26</v>
      </c>
      <c r="G32016" s="1" t="s">
        <v>27</v>
      </c>
      <c r="H32016" s="2">
        <v>43739</v>
      </c>
      <c r="I32016" s="2">
        <v>43830</v>
      </c>
      <c r="J32016" s="2">
        <v>43794</v>
      </c>
      <c r="K32016" s="1" t="s">
        <v>9170</v>
      </c>
      <c r="L32016" s="1" t="s">
        <v>21550</v>
      </c>
      <c r="M32016" s="3">
        <v>0.5625</v>
      </c>
      <c r="N32016">
        <v>0.16</v>
      </c>
      <c r="O32016" s="1" t="s">
        <v>51025</v>
      </c>
      <c r="P32016">
        <v>9600</v>
      </c>
      <c r="Q32016" s="1" t="s">
        <v>97318</v>
      </c>
      <c r="R32016" s="1" t="s">
        <v>97319</v>
      </c>
      <c r="S32016" s="1" t="s">
        <v>97320</v>
      </c>
      <c r="T32016">
        <v>0.16</v>
      </c>
    </row>
    <row r="32017" spans="1:20" x14ac:dyDescent="0.2">
      <c r="A32017">
        <v>34</v>
      </c>
      <c r="B32017" s="1" t="s">
        <v>22</v>
      </c>
      <c r="C32017" s="1" t="s">
        <v>23</v>
      </c>
      <c r="D32017" s="1" t="s">
        <v>24</v>
      </c>
      <c r="E32017" s="1" t="s">
        <v>25</v>
      </c>
      <c r="F32017" s="1" t="s">
        <v>26</v>
      </c>
      <c r="G32017" s="1" t="s">
        <v>27</v>
      </c>
      <c r="H32017" s="2">
        <v>43739</v>
      </c>
      <c r="I32017" s="2">
        <v>43830</v>
      </c>
      <c r="J32017" s="2">
        <v>43794</v>
      </c>
      <c r="K32017" s="1" t="s">
        <v>10489</v>
      </c>
      <c r="L32017" s="1" t="s">
        <v>21550</v>
      </c>
      <c r="M32017" s="3">
        <v>0.5625</v>
      </c>
      <c r="N32017">
        <v>3.53</v>
      </c>
      <c r="O32017" s="1" t="s">
        <v>51026</v>
      </c>
      <c r="P32017">
        <v>6918.8</v>
      </c>
      <c r="Q32017" s="1" t="s">
        <v>97318</v>
      </c>
      <c r="R32017" s="1" t="s">
        <v>97319</v>
      </c>
      <c r="S32017" s="1" t="s">
        <v>97320</v>
      </c>
      <c r="T32017">
        <v>3.53</v>
      </c>
    </row>
    <row r="32018" spans="1:20" x14ac:dyDescent="0.2">
      <c r="A32018">
        <v>34</v>
      </c>
      <c r="B32018" s="1" t="s">
        <v>22</v>
      </c>
      <c r="C32018" s="1" t="s">
        <v>23</v>
      </c>
      <c r="D32018" s="1" t="s">
        <v>24</v>
      </c>
      <c r="E32018" s="1" t="s">
        <v>25</v>
      </c>
      <c r="F32018" s="1" t="s">
        <v>26</v>
      </c>
      <c r="G32018" s="1" t="s">
        <v>27</v>
      </c>
      <c r="H32018" s="2">
        <v>43739</v>
      </c>
      <c r="I32018" s="2">
        <v>43830</v>
      </c>
      <c r="J32018" s="2">
        <v>43794</v>
      </c>
      <c r="K32018" s="1" t="s">
        <v>10830</v>
      </c>
      <c r="L32018" s="1" t="s">
        <v>21550</v>
      </c>
      <c r="M32018" s="3">
        <v>0.64583333333333337</v>
      </c>
      <c r="N32018">
        <v>5.99</v>
      </c>
      <c r="O32018" s="1" t="s">
        <v>51027</v>
      </c>
      <c r="P32018">
        <v>5.99</v>
      </c>
      <c r="Q32018" s="1" t="s">
        <v>97318</v>
      </c>
      <c r="R32018" s="1" t="s">
        <v>97319</v>
      </c>
      <c r="S32018" s="1" t="s">
        <v>97320</v>
      </c>
      <c r="T32018">
        <v>5.99</v>
      </c>
    </row>
    <row r="32019" spans="1:20" x14ac:dyDescent="0.2">
      <c r="A32019">
        <v>34</v>
      </c>
      <c r="B32019" s="1" t="s">
        <v>22</v>
      </c>
      <c r="C32019" s="1" t="s">
        <v>23</v>
      </c>
      <c r="D32019" s="1" t="s">
        <v>24</v>
      </c>
      <c r="E32019" s="1" t="s">
        <v>25</v>
      </c>
      <c r="F32019" s="1" t="s">
        <v>26</v>
      </c>
      <c r="G32019" s="1" t="s">
        <v>27</v>
      </c>
      <c r="H32019" s="2">
        <v>43739</v>
      </c>
      <c r="I32019" s="2">
        <v>43830</v>
      </c>
      <c r="J32019" s="2">
        <v>43794</v>
      </c>
      <c r="K32019" s="1" t="s">
        <v>10830</v>
      </c>
      <c r="L32019" s="1" t="s">
        <v>21550</v>
      </c>
      <c r="M32019" s="3">
        <v>0.5625</v>
      </c>
      <c r="N32019">
        <v>5.9</v>
      </c>
      <c r="O32019" s="1" t="s">
        <v>51028</v>
      </c>
      <c r="P32019">
        <v>5900</v>
      </c>
      <c r="Q32019" s="1" t="s">
        <v>97318</v>
      </c>
      <c r="R32019" s="1" t="s">
        <v>97319</v>
      </c>
      <c r="S32019" s="1" t="s">
        <v>97320</v>
      </c>
      <c r="T32019">
        <v>5.9</v>
      </c>
    </row>
    <row r="32020" spans="1:20" x14ac:dyDescent="0.2">
      <c r="A32020">
        <v>34</v>
      </c>
      <c r="B32020" s="1" t="s">
        <v>22</v>
      </c>
      <c r="C32020" s="1" t="s">
        <v>23</v>
      </c>
      <c r="D32020" s="1" t="s">
        <v>24</v>
      </c>
      <c r="E32020" s="1" t="s">
        <v>25</v>
      </c>
      <c r="F32020" s="1" t="s">
        <v>26</v>
      </c>
      <c r="G32020" s="1" t="s">
        <v>27</v>
      </c>
      <c r="H32020" s="2">
        <v>43739</v>
      </c>
      <c r="I32020" s="2">
        <v>43830</v>
      </c>
      <c r="J32020" s="2">
        <v>43794</v>
      </c>
      <c r="K32020" s="1" t="s">
        <v>9099</v>
      </c>
      <c r="L32020" s="1" t="s">
        <v>21550</v>
      </c>
      <c r="M32020" s="3">
        <v>0.5625</v>
      </c>
      <c r="N32020">
        <v>1.66</v>
      </c>
      <c r="O32020" s="1" t="s">
        <v>51029</v>
      </c>
      <c r="P32020">
        <v>41.5</v>
      </c>
      <c r="Q32020" s="1" t="s">
        <v>97318</v>
      </c>
      <c r="R32020" s="1" t="s">
        <v>97319</v>
      </c>
      <c r="S32020" s="1" t="s">
        <v>97320</v>
      </c>
      <c r="T32020">
        <v>1.66</v>
      </c>
    </row>
    <row r="32021" spans="1:20" x14ac:dyDescent="0.2">
      <c r="A32021">
        <v>34</v>
      </c>
      <c r="B32021" s="1" t="s">
        <v>22</v>
      </c>
      <c r="C32021" s="1" t="s">
        <v>23</v>
      </c>
      <c r="D32021" s="1" t="s">
        <v>24</v>
      </c>
      <c r="E32021" s="1" t="s">
        <v>25</v>
      </c>
      <c r="F32021" s="1" t="s">
        <v>26</v>
      </c>
      <c r="G32021" s="1" t="s">
        <v>27</v>
      </c>
      <c r="H32021" s="2">
        <v>43739</v>
      </c>
      <c r="I32021" s="2">
        <v>43830</v>
      </c>
      <c r="J32021" s="2">
        <v>43794</v>
      </c>
      <c r="K32021" s="1" t="s">
        <v>11108</v>
      </c>
      <c r="L32021" s="1" t="s">
        <v>21550</v>
      </c>
      <c r="M32021" s="3">
        <v>0.5625</v>
      </c>
      <c r="N32021">
        <v>2.75</v>
      </c>
      <c r="O32021" s="1" t="s">
        <v>51030</v>
      </c>
      <c r="P32021">
        <v>385</v>
      </c>
      <c r="Q32021" s="1" t="s">
        <v>97318</v>
      </c>
      <c r="R32021" s="1" t="s">
        <v>97319</v>
      </c>
      <c r="S32021" s="1" t="s">
        <v>97320</v>
      </c>
      <c r="T32021">
        <v>2.75</v>
      </c>
    </row>
    <row r="32022" spans="1:20" x14ac:dyDescent="0.2">
      <c r="A32022">
        <v>34</v>
      </c>
      <c r="B32022" s="1" t="s">
        <v>22</v>
      </c>
      <c r="C32022" s="1" t="s">
        <v>23</v>
      </c>
      <c r="D32022" s="1" t="s">
        <v>24</v>
      </c>
      <c r="E32022" s="1" t="s">
        <v>25</v>
      </c>
      <c r="F32022" s="1" t="s">
        <v>26</v>
      </c>
      <c r="G32022" s="1" t="s">
        <v>27</v>
      </c>
      <c r="H32022" s="2">
        <v>43739</v>
      </c>
      <c r="I32022" s="2">
        <v>43830</v>
      </c>
      <c r="J32022" s="2">
        <v>43794</v>
      </c>
      <c r="K32022" s="1" t="s">
        <v>11109</v>
      </c>
      <c r="L32022" s="1" t="s">
        <v>21550</v>
      </c>
      <c r="M32022" s="3">
        <v>0.5625</v>
      </c>
      <c r="N32022">
        <v>0.85</v>
      </c>
      <c r="O32022" s="1" t="s">
        <v>51031</v>
      </c>
      <c r="P32022">
        <v>2125</v>
      </c>
      <c r="Q32022" s="1" t="s">
        <v>97318</v>
      </c>
      <c r="R32022" s="1" t="s">
        <v>97319</v>
      </c>
      <c r="S32022" s="1" t="s">
        <v>97320</v>
      </c>
      <c r="T32022">
        <v>0.85</v>
      </c>
    </row>
    <row r="32023" spans="1:20" x14ac:dyDescent="0.2">
      <c r="A32023">
        <v>34</v>
      </c>
      <c r="B32023" s="1" t="s">
        <v>22</v>
      </c>
      <c r="C32023" s="1" t="s">
        <v>23</v>
      </c>
      <c r="D32023" s="1" t="s">
        <v>24</v>
      </c>
      <c r="E32023" s="1" t="s">
        <v>25</v>
      </c>
      <c r="F32023" s="1" t="s">
        <v>26</v>
      </c>
      <c r="G32023" s="1" t="s">
        <v>27</v>
      </c>
      <c r="H32023" s="2">
        <v>43739</v>
      </c>
      <c r="I32023" s="2">
        <v>43830</v>
      </c>
      <c r="J32023" s="2">
        <v>43794</v>
      </c>
      <c r="K32023" s="1" t="s">
        <v>11110</v>
      </c>
      <c r="L32023" s="1" t="s">
        <v>21550</v>
      </c>
      <c r="M32023" s="3">
        <v>0.5625</v>
      </c>
      <c r="N32023">
        <v>4.5199999999999996</v>
      </c>
      <c r="O32023" s="1" t="s">
        <v>51032</v>
      </c>
      <c r="P32023">
        <v>4520</v>
      </c>
      <c r="Q32023" s="1" t="s">
        <v>97318</v>
      </c>
      <c r="R32023" s="1" t="s">
        <v>97319</v>
      </c>
      <c r="S32023" s="1" t="s">
        <v>97320</v>
      </c>
      <c r="T32023">
        <v>4.5199999999999996</v>
      </c>
    </row>
    <row r="32024" spans="1:20" x14ac:dyDescent="0.2">
      <c r="A32024">
        <v>34</v>
      </c>
      <c r="B32024" s="1" t="s">
        <v>22</v>
      </c>
      <c r="C32024" s="1" t="s">
        <v>23</v>
      </c>
      <c r="D32024" s="1" t="s">
        <v>24</v>
      </c>
      <c r="E32024" s="1" t="s">
        <v>25</v>
      </c>
      <c r="F32024" s="1" t="s">
        <v>26</v>
      </c>
      <c r="G32024" s="1" t="s">
        <v>27</v>
      </c>
      <c r="H32024" s="2">
        <v>43739</v>
      </c>
      <c r="I32024" s="2">
        <v>43830</v>
      </c>
      <c r="J32024" s="2">
        <v>43794</v>
      </c>
      <c r="K32024" s="1" t="s">
        <v>10906</v>
      </c>
      <c r="L32024" s="1" t="s">
        <v>21550</v>
      </c>
      <c r="M32024" s="3">
        <v>0.5625</v>
      </c>
      <c r="N32024">
        <v>1.29</v>
      </c>
      <c r="O32024" s="1" t="s">
        <v>51033</v>
      </c>
      <c r="P32024">
        <v>645</v>
      </c>
      <c r="Q32024" s="1" t="s">
        <v>97318</v>
      </c>
      <c r="R32024" s="1" t="s">
        <v>97319</v>
      </c>
      <c r="S32024" s="1" t="s">
        <v>97320</v>
      </c>
      <c r="T32024">
        <v>1.29</v>
      </c>
    </row>
    <row r="32025" spans="1:20" x14ac:dyDescent="0.2">
      <c r="A32025">
        <v>34</v>
      </c>
      <c r="B32025" s="1" t="s">
        <v>22</v>
      </c>
      <c r="C32025" s="1" t="s">
        <v>23</v>
      </c>
      <c r="D32025" s="1" t="s">
        <v>24</v>
      </c>
      <c r="E32025" s="1" t="s">
        <v>25</v>
      </c>
      <c r="F32025" s="1" t="s">
        <v>26</v>
      </c>
      <c r="G32025" s="1" t="s">
        <v>27</v>
      </c>
      <c r="H32025" s="2">
        <v>43739</v>
      </c>
      <c r="I32025" s="2">
        <v>43830</v>
      </c>
      <c r="J32025" s="2">
        <v>43794</v>
      </c>
      <c r="K32025" s="1" t="s">
        <v>3831</v>
      </c>
      <c r="L32025" s="1" t="s">
        <v>21550</v>
      </c>
      <c r="M32025" s="3">
        <v>0.5625</v>
      </c>
      <c r="N32025">
        <v>2.21</v>
      </c>
      <c r="O32025" s="1" t="s">
        <v>51034</v>
      </c>
      <c r="P32025">
        <v>221</v>
      </c>
      <c r="Q32025" s="1" t="s">
        <v>97318</v>
      </c>
      <c r="R32025" s="1" t="s">
        <v>97319</v>
      </c>
      <c r="S32025" s="1" t="s">
        <v>97320</v>
      </c>
      <c r="T32025">
        <v>2.21</v>
      </c>
    </row>
    <row r="32026" spans="1:20" x14ac:dyDescent="0.2">
      <c r="A32026">
        <v>34</v>
      </c>
      <c r="B32026" s="1" t="s">
        <v>22</v>
      </c>
      <c r="C32026" s="1" t="s">
        <v>23</v>
      </c>
      <c r="D32026" s="1" t="s">
        <v>24</v>
      </c>
      <c r="E32026" s="1" t="s">
        <v>25</v>
      </c>
      <c r="F32026" s="1" t="s">
        <v>26</v>
      </c>
      <c r="G32026" s="1" t="s">
        <v>27</v>
      </c>
      <c r="H32026" s="2">
        <v>43739</v>
      </c>
      <c r="I32026" s="2">
        <v>43830</v>
      </c>
      <c r="J32026" s="2">
        <v>43794</v>
      </c>
      <c r="K32026" s="1" t="s">
        <v>11111</v>
      </c>
      <c r="L32026" s="1" t="s">
        <v>21550</v>
      </c>
      <c r="M32026" s="3">
        <v>0.5625</v>
      </c>
      <c r="N32026">
        <v>4.45</v>
      </c>
      <c r="O32026" s="1" t="s">
        <v>51035</v>
      </c>
      <c r="P32026">
        <v>2002.5</v>
      </c>
      <c r="Q32026" s="1" t="s">
        <v>97318</v>
      </c>
      <c r="R32026" s="1" t="s">
        <v>97319</v>
      </c>
      <c r="S32026" s="1" t="s">
        <v>97320</v>
      </c>
      <c r="T32026">
        <v>4.45</v>
      </c>
    </row>
    <row r="32027" spans="1:20" x14ac:dyDescent="0.2">
      <c r="A32027">
        <v>34</v>
      </c>
      <c r="B32027" s="1" t="s">
        <v>22</v>
      </c>
      <c r="C32027" s="1" t="s">
        <v>23</v>
      </c>
      <c r="D32027" s="1" t="s">
        <v>24</v>
      </c>
      <c r="E32027" s="1" t="s">
        <v>25</v>
      </c>
      <c r="F32027" s="1" t="s">
        <v>26</v>
      </c>
      <c r="G32027" s="1" t="s">
        <v>27</v>
      </c>
      <c r="H32027" s="2">
        <v>43739</v>
      </c>
      <c r="I32027" s="2">
        <v>43830</v>
      </c>
      <c r="J32027" s="2">
        <v>43794</v>
      </c>
      <c r="K32027" s="1" t="s">
        <v>8749</v>
      </c>
      <c r="L32027" s="1" t="s">
        <v>21550</v>
      </c>
      <c r="M32027" s="3">
        <v>0.5625</v>
      </c>
      <c r="N32027">
        <v>0.56999999999999995</v>
      </c>
      <c r="O32027" s="1" t="s">
        <v>51036</v>
      </c>
      <c r="P32027">
        <v>5700</v>
      </c>
      <c r="Q32027" s="1" t="s">
        <v>97318</v>
      </c>
      <c r="R32027" s="1" t="s">
        <v>97319</v>
      </c>
      <c r="S32027" s="1" t="s">
        <v>97320</v>
      </c>
      <c r="T32027">
        <v>0.56999999999999995</v>
      </c>
    </row>
    <row r="32028" spans="1:20" x14ac:dyDescent="0.2">
      <c r="A32028">
        <v>34</v>
      </c>
      <c r="B32028" s="1" t="s">
        <v>22</v>
      </c>
      <c r="C32028" s="1" t="s">
        <v>23</v>
      </c>
      <c r="D32028" s="1" t="s">
        <v>24</v>
      </c>
      <c r="E32028" s="1" t="s">
        <v>25</v>
      </c>
      <c r="F32028" s="1" t="s">
        <v>26</v>
      </c>
      <c r="G32028" s="1" t="s">
        <v>27</v>
      </c>
      <c r="H32028" s="2">
        <v>43739</v>
      </c>
      <c r="I32028" s="2">
        <v>43830</v>
      </c>
      <c r="J32028" s="2">
        <v>43794</v>
      </c>
      <c r="K32028" s="1" t="s">
        <v>9173</v>
      </c>
      <c r="L32028" s="1" t="s">
        <v>21550</v>
      </c>
      <c r="M32028" s="3">
        <v>0.5625</v>
      </c>
      <c r="N32028">
        <v>11.88</v>
      </c>
      <c r="O32028" s="1" t="s">
        <v>51037</v>
      </c>
      <c r="P32028">
        <v>5940</v>
      </c>
      <c r="Q32028" s="1" t="s">
        <v>97318</v>
      </c>
      <c r="R32028" s="1" t="s">
        <v>97319</v>
      </c>
      <c r="S32028" s="1" t="s">
        <v>97320</v>
      </c>
      <c r="T32028">
        <v>11.88</v>
      </c>
    </row>
    <row r="32029" spans="1:20" x14ac:dyDescent="0.2">
      <c r="A32029">
        <v>34</v>
      </c>
      <c r="B32029" s="1" t="s">
        <v>22</v>
      </c>
      <c r="C32029" s="1" t="s">
        <v>23</v>
      </c>
      <c r="D32029" s="1" t="s">
        <v>24</v>
      </c>
      <c r="E32029" s="1" t="s">
        <v>25</v>
      </c>
      <c r="F32029" s="1" t="s">
        <v>26</v>
      </c>
      <c r="G32029" s="1" t="s">
        <v>27</v>
      </c>
      <c r="H32029" s="2">
        <v>43739</v>
      </c>
      <c r="I32029" s="2">
        <v>43830</v>
      </c>
      <c r="J32029" s="2">
        <v>43794</v>
      </c>
      <c r="K32029" s="1" t="s">
        <v>10025</v>
      </c>
      <c r="L32029" s="1" t="s">
        <v>21550</v>
      </c>
      <c r="M32029" s="3">
        <v>0.5625</v>
      </c>
      <c r="N32029">
        <v>2.21</v>
      </c>
      <c r="O32029" s="1" t="s">
        <v>51038</v>
      </c>
      <c r="P32029">
        <v>1726.01</v>
      </c>
      <c r="Q32029" s="1" t="s">
        <v>97318</v>
      </c>
      <c r="R32029" s="1" t="s">
        <v>97319</v>
      </c>
      <c r="S32029" s="1" t="s">
        <v>97320</v>
      </c>
      <c r="T32029">
        <v>2.21</v>
      </c>
    </row>
    <row r="32030" spans="1:20" x14ac:dyDescent="0.2">
      <c r="A32030">
        <v>34</v>
      </c>
      <c r="B32030" s="1" t="s">
        <v>22</v>
      </c>
      <c r="C32030" s="1" t="s">
        <v>23</v>
      </c>
      <c r="D32030" s="1" t="s">
        <v>24</v>
      </c>
      <c r="E32030" s="1" t="s">
        <v>25</v>
      </c>
      <c r="F32030" s="1" t="s">
        <v>26</v>
      </c>
      <c r="G32030" s="1" t="s">
        <v>27</v>
      </c>
      <c r="H32030" s="2">
        <v>43739</v>
      </c>
      <c r="I32030" s="2">
        <v>43830</v>
      </c>
      <c r="J32030" s="2">
        <v>43794</v>
      </c>
      <c r="K32030" s="1" t="s">
        <v>4530</v>
      </c>
      <c r="L32030" s="1" t="s">
        <v>21550</v>
      </c>
      <c r="M32030" s="3">
        <v>0.5625</v>
      </c>
      <c r="N32030">
        <v>3.03</v>
      </c>
      <c r="O32030" s="1" t="s">
        <v>51039</v>
      </c>
      <c r="P32030">
        <v>1818</v>
      </c>
      <c r="Q32030" s="1" t="s">
        <v>97318</v>
      </c>
      <c r="R32030" s="1" t="s">
        <v>97319</v>
      </c>
      <c r="S32030" s="1" t="s">
        <v>97320</v>
      </c>
      <c r="T32030">
        <v>3.03</v>
      </c>
    </row>
    <row r="32031" spans="1:20" x14ac:dyDescent="0.2">
      <c r="A32031">
        <v>34</v>
      </c>
      <c r="B32031" s="1" t="s">
        <v>22</v>
      </c>
      <c r="C32031" s="1" t="s">
        <v>23</v>
      </c>
      <c r="D32031" s="1" t="s">
        <v>24</v>
      </c>
      <c r="E32031" s="1" t="s">
        <v>25</v>
      </c>
      <c r="F32031" s="1" t="s">
        <v>26</v>
      </c>
      <c r="G32031" s="1" t="s">
        <v>27</v>
      </c>
      <c r="H32031" s="2">
        <v>43739</v>
      </c>
      <c r="I32031" s="2">
        <v>43830</v>
      </c>
      <c r="J32031" s="2">
        <v>43794</v>
      </c>
      <c r="K32031" s="1" t="s">
        <v>11112</v>
      </c>
      <c r="L32031" s="1" t="s">
        <v>21550</v>
      </c>
      <c r="M32031" s="3">
        <v>0.5625</v>
      </c>
      <c r="N32031">
        <v>0.48</v>
      </c>
      <c r="O32031" s="1" t="s">
        <v>51040</v>
      </c>
      <c r="P32031">
        <v>19584</v>
      </c>
      <c r="Q32031" s="1" t="s">
        <v>97318</v>
      </c>
      <c r="R32031" s="1" t="s">
        <v>97319</v>
      </c>
      <c r="S32031" s="1" t="s">
        <v>97320</v>
      </c>
      <c r="T32031">
        <v>0.48</v>
      </c>
    </row>
    <row r="32032" spans="1:20" x14ac:dyDescent="0.2">
      <c r="A32032">
        <v>34</v>
      </c>
      <c r="B32032" s="1" t="s">
        <v>22</v>
      </c>
      <c r="C32032" s="1" t="s">
        <v>23</v>
      </c>
      <c r="D32032" s="1" t="s">
        <v>24</v>
      </c>
      <c r="E32032" s="1" t="s">
        <v>25</v>
      </c>
      <c r="F32032" s="1" t="s">
        <v>26</v>
      </c>
      <c r="G32032" s="1" t="s">
        <v>27</v>
      </c>
      <c r="H32032" s="2">
        <v>43739</v>
      </c>
      <c r="I32032" s="2">
        <v>43830</v>
      </c>
      <c r="J32032" s="2">
        <v>43794</v>
      </c>
      <c r="K32032" s="1" t="s">
        <v>4714</v>
      </c>
      <c r="L32032" s="1" t="s">
        <v>21550</v>
      </c>
      <c r="M32032" s="3">
        <v>0.5625</v>
      </c>
      <c r="N32032">
        <v>1.52</v>
      </c>
      <c r="O32032" s="1" t="s">
        <v>51041</v>
      </c>
      <c r="P32032">
        <v>304</v>
      </c>
      <c r="Q32032" s="1" t="s">
        <v>97318</v>
      </c>
      <c r="R32032" s="1" t="s">
        <v>97319</v>
      </c>
      <c r="S32032" s="1" t="s">
        <v>97320</v>
      </c>
      <c r="T32032">
        <v>1.52</v>
      </c>
    </row>
    <row r="32033" spans="1:20" x14ac:dyDescent="0.2">
      <c r="A32033">
        <v>34</v>
      </c>
      <c r="B32033" s="1" t="s">
        <v>22</v>
      </c>
      <c r="C32033" s="1" t="s">
        <v>23</v>
      </c>
      <c r="D32033" s="1" t="s">
        <v>24</v>
      </c>
      <c r="E32033" s="1" t="s">
        <v>25</v>
      </c>
      <c r="F32033" s="1" t="s">
        <v>26</v>
      </c>
      <c r="G32033" s="1" t="s">
        <v>27</v>
      </c>
      <c r="H32033" s="2">
        <v>43739</v>
      </c>
      <c r="I32033" s="2">
        <v>43830</v>
      </c>
      <c r="J32033" s="2">
        <v>43794</v>
      </c>
      <c r="K32033" s="1" t="s">
        <v>8463</v>
      </c>
      <c r="L32033" s="1" t="s">
        <v>21550</v>
      </c>
      <c r="M32033" s="3">
        <v>0.5625</v>
      </c>
      <c r="N32033">
        <v>0.87</v>
      </c>
      <c r="O32033" s="1" t="s">
        <v>51042</v>
      </c>
      <c r="P32033">
        <v>1026.5999999999999</v>
      </c>
      <c r="Q32033" s="1" t="s">
        <v>97318</v>
      </c>
      <c r="R32033" s="1" t="s">
        <v>97319</v>
      </c>
      <c r="S32033" s="1" t="s">
        <v>97320</v>
      </c>
      <c r="T32033">
        <v>0.87</v>
      </c>
    </row>
    <row r="32034" spans="1:20" x14ac:dyDescent="0.2">
      <c r="A32034">
        <v>34</v>
      </c>
      <c r="B32034" s="1" t="s">
        <v>22</v>
      </c>
      <c r="C32034" s="1" t="s">
        <v>23</v>
      </c>
      <c r="D32034" s="1" t="s">
        <v>24</v>
      </c>
      <c r="E32034" s="1" t="s">
        <v>25</v>
      </c>
      <c r="F32034" s="1" t="s">
        <v>26</v>
      </c>
      <c r="G32034" s="1" t="s">
        <v>27</v>
      </c>
      <c r="H32034" s="2">
        <v>43739</v>
      </c>
      <c r="I32034" s="2">
        <v>43830</v>
      </c>
      <c r="J32034" s="2">
        <v>43794</v>
      </c>
      <c r="K32034" s="1" t="s">
        <v>382</v>
      </c>
      <c r="L32034" s="1" t="s">
        <v>21550</v>
      </c>
      <c r="M32034" s="3">
        <v>0.5625</v>
      </c>
      <c r="N32034">
        <v>0.37</v>
      </c>
      <c r="O32034" s="1" t="s">
        <v>51043</v>
      </c>
      <c r="P32034">
        <v>973.1</v>
      </c>
      <c r="Q32034" s="1" t="s">
        <v>97318</v>
      </c>
      <c r="R32034" s="1" t="s">
        <v>97319</v>
      </c>
      <c r="S32034" s="1" t="s">
        <v>97320</v>
      </c>
      <c r="T32034">
        <v>0.37</v>
      </c>
    </row>
    <row r="32035" spans="1:20" x14ac:dyDescent="0.2">
      <c r="A32035">
        <v>34</v>
      </c>
      <c r="B32035" s="1" t="s">
        <v>22</v>
      </c>
      <c r="C32035" s="1" t="s">
        <v>23</v>
      </c>
      <c r="D32035" s="1" t="s">
        <v>24</v>
      </c>
      <c r="E32035" s="1" t="s">
        <v>25</v>
      </c>
      <c r="F32035" s="1" t="s">
        <v>26</v>
      </c>
      <c r="G32035" s="1" t="s">
        <v>27</v>
      </c>
      <c r="H32035" s="2">
        <v>43739</v>
      </c>
      <c r="I32035" s="2">
        <v>43830</v>
      </c>
      <c r="J32035" s="2">
        <v>43794</v>
      </c>
      <c r="K32035" s="1" t="s">
        <v>7648</v>
      </c>
      <c r="L32035" s="1" t="s">
        <v>21550</v>
      </c>
      <c r="M32035" s="3">
        <v>0.5625</v>
      </c>
      <c r="N32035">
        <v>28.57</v>
      </c>
      <c r="O32035" s="1" t="s">
        <v>51044</v>
      </c>
      <c r="P32035">
        <v>71425</v>
      </c>
      <c r="Q32035" s="1" t="s">
        <v>97318</v>
      </c>
      <c r="R32035" s="1" t="s">
        <v>97319</v>
      </c>
      <c r="S32035" s="1" t="s">
        <v>97320</v>
      </c>
      <c r="T32035">
        <v>28.57</v>
      </c>
    </row>
    <row r="32036" spans="1:20" x14ac:dyDescent="0.2">
      <c r="A32036">
        <v>34</v>
      </c>
      <c r="B32036" s="1" t="s">
        <v>22</v>
      </c>
      <c r="C32036" s="1" t="s">
        <v>23</v>
      </c>
      <c r="D32036" s="1" t="s">
        <v>24</v>
      </c>
      <c r="E32036" s="1" t="s">
        <v>25</v>
      </c>
      <c r="F32036" s="1" t="s">
        <v>26</v>
      </c>
      <c r="G32036" s="1" t="s">
        <v>27</v>
      </c>
      <c r="H32036" s="2">
        <v>43739</v>
      </c>
      <c r="I32036" s="2">
        <v>43830</v>
      </c>
      <c r="J32036" s="2">
        <v>43794</v>
      </c>
      <c r="K32036" s="1" t="s">
        <v>7649</v>
      </c>
      <c r="L32036" s="1" t="s">
        <v>21550</v>
      </c>
      <c r="M32036" s="3">
        <v>0.5625</v>
      </c>
      <c r="N32036">
        <v>31.1</v>
      </c>
      <c r="O32036" s="1" t="s">
        <v>51045</v>
      </c>
      <c r="P32036">
        <v>62200</v>
      </c>
      <c r="Q32036" s="1" t="s">
        <v>97318</v>
      </c>
      <c r="R32036" s="1" t="s">
        <v>97319</v>
      </c>
      <c r="S32036" s="1" t="s">
        <v>97320</v>
      </c>
      <c r="T32036">
        <v>31.1</v>
      </c>
    </row>
    <row r="32037" spans="1:20" x14ac:dyDescent="0.2">
      <c r="A32037">
        <v>34</v>
      </c>
      <c r="B32037" s="1" t="s">
        <v>22</v>
      </c>
      <c r="C32037" s="1" t="s">
        <v>23</v>
      </c>
      <c r="D32037" s="1" t="s">
        <v>24</v>
      </c>
      <c r="E32037" s="1" t="s">
        <v>25</v>
      </c>
      <c r="F32037" s="1" t="s">
        <v>26</v>
      </c>
      <c r="G32037" s="1" t="s">
        <v>27</v>
      </c>
      <c r="H32037" s="2">
        <v>43739</v>
      </c>
      <c r="I32037" s="2">
        <v>43830</v>
      </c>
      <c r="J32037" s="2">
        <v>43794</v>
      </c>
      <c r="K32037" s="1" t="s">
        <v>2296</v>
      </c>
      <c r="L32037" s="1" t="s">
        <v>21550</v>
      </c>
      <c r="M32037" s="3">
        <v>0.5625</v>
      </c>
      <c r="N32037">
        <v>1.4999999999999999E-2</v>
      </c>
      <c r="O32037" s="1" t="s">
        <v>51046</v>
      </c>
      <c r="P32037">
        <v>750</v>
      </c>
      <c r="Q32037" s="1" t="s">
        <v>97318</v>
      </c>
      <c r="R32037" s="1" t="s">
        <v>97319</v>
      </c>
      <c r="S32037" s="1" t="s">
        <v>97320</v>
      </c>
      <c r="T32037">
        <v>1.4999999999999999E-2</v>
      </c>
    </row>
    <row r="32038" spans="1:20" x14ac:dyDescent="0.2">
      <c r="A32038">
        <v>34</v>
      </c>
      <c r="B32038" s="1" t="s">
        <v>22</v>
      </c>
      <c r="C32038" s="1" t="s">
        <v>23</v>
      </c>
      <c r="D32038" s="1" t="s">
        <v>24</v>
      </c>
      <c r="E32038" s="1" t="s">
        <v>25</v>
      </c>
      <c r="F32038" s="1" t="s">
        <v>26</v>
      </c>
      <c r="G32038" s="1" t="s">
        <v>27</v>
      </c>
      <c r="H32038" s="2">
        <v>43739</v>
      </c>
      <c r="I32038" s="2">
        <v>43830</v>
      </c>
      <c r="J32038" s="2">
        <v>43794</v>
      </c>
      <c r="K32038" s="1" t="s">
        <v>873</v>
      </c>
      <c r="L32038" s="1" t="s">
        <v>21550</v>
      </c>
      <c r="M32038" s="3">
        <v>0.5625</v>
      </c>
      <c r="N32038">
        <v>5.85</v>
      </c>
      <c r="O32038" s="1" t="s">
        <v>51047</v>
      </c>
      <c r="P32038">
        <v>877.5</v>
      </c>
      <c r="Q32038" s="1" t="s">
        <v>97318</v>
      </c>
      <c r="R32038" s="1" t="s">
        <v>97319</v>
      </c>
      <c r="S32038" s="1" t="s">
        <v>97320</v>
      </c>
      <c r="T32038">
        <v>5.85</v>
      </c>
    </row>
    <row r="32039" spans="1:20" x14ac:dyDescent="0.2">
      <c r="A32039">
        <v>34</v>
      </c>
      <c r="B32039" s="1" t="s">
        <v>22</v>
      </c>
      <c r="C32039" s="1" t="s">
        <v>23</v>
      </c>
      <c r="D32039" s="1" t="s">
        <v>24</v>
      </c>
      <c r="E32039" s="1" t="s">
        <v>25</v>
      </c>
      <c r="F32039" s="1" t="s">
        <v>26</v>
      </c>
      <c r="G32039" s="1" t="s">
        <v>27</v>
      </c>
      <c r="H32039" s="2">
        <v>43739</v>
      </c>
      <c r="I32039" s="2">
        <v>43830</v>
      </c>
      <c r="J32039" s="2">
        <v>43794</v>
      </c>
      <c r="K32039" s="1" t="s">
        <v>11113</v>
      </c>
      <c r="L32039" s="1" t="s">
        <v>21550</v>
      </c>
      <c r="M32039" s="3">
        <v>0.5625</v>
      </c>
      <c r="N32039">
        <v>5.6000000000000001E-2</v>
      </c>
      <c r="O32039" s="1" t="s">
        <v>51048</v>
      </c>
      <c r="P32039">
        <v>56</v>
      </c>
      <c r="Q32039" s="1" t="s">
        <v>97318</v>
      </c>
      <c r="R32039" s="1" t="s">
        <v>97319</v>
      </c>
      <c r="S32039" s="1" t="s">
        <v>97320</v>
      </c>
      <c r="T32039">
        <v>5.6000000000000001E-2</v>
      </c>
    </row>
    <row r="32040" spans="1:20" x14ac:dyDescent="0.2">
      <c r="A32040">
        <v>34</v>
      </c>
      <c r="B32040" s="1" t="s">
        <v>22</v>
      </c>
      <c r="C32040" s="1" t="s">
        <v>23</v>
      </c>
      <c r="D32040" s="1" t="s">
        <v>24</v>
      </c>
      <c r="E32040" s="1" t="s">
        <v>25</v>
      </c>
      <c r="F32040" s="1" t="s">
        <v>26</v>
      </c>
      <c r="G32040" s="1" t="s">
        <v>27</v>
      </c>
      <c r="H32040" s="2">
        <v>43739</v>
      </c>
      <c r="I32040" s="2">
        <v>43830</v>
      </c>
      <c r="J32040" s="2">
        <v>43794</v>
      </c>
      <c r="K32040" s="1" t="s">
        <v>3601</v>
      </c>
      <c r="L32040" s="1" t="s">
        <v>21550</v>
      </c>
      <c r="M32040" s="3">
        <v>0.47916666666666669</v>
      </c>
      <c r="N32040">
        <v>1.2</v>
      </c>
      <c r="O32040" s="1" t="s">
        <v>51049</v>
      </c>
      <c r="P32040">
        <v>5262</v>
      </c>
      <c r="Q32040" s="1" t="s">
        <v>97318</v>
      </c>
      <c r="R32040" s="1" t="s">
        <v>97319</v>
      </c>
      <c r="S32040" s="1" t="s">
        <v>97320</v>
      </c>
      <c r="T32040">
        <v>1.2</v>
      </c>
    </row>
    <row r="32041" spans="1:20" x14ac:dyDescent="0.2">
      <c r="A32041">
        <v>34</v>
      </c>
      <c r="B32041" s="1" t="s">
        <v>22</v>
      </c>
      <c r="C32041" s="1" t="s">
        <v>23</v>
      </c>
      <c r="D32041" s="1" t="s">
        <v>24</v>
      </c>
      <c r="E32041" s="1" t="s">
        <v>25</v>
      </c>
      <c r="F32041" s="1" t="s">
        <v>26</v>
      </c>
      <c r="G32041" s="1" t="s">
        <v>27</v>
      </c>
      <c r="H32041" s="2">
        <v>43739</v>
      </c>
      <c r="I32041" s="2">
        <v>43830</v>
      </c>
      <c r="J32041" s="2">
        <v>43794</v>
      </c>
      <c r="K32041" s="1" t="s">
        <v>3601</v>
      </c>
      <c r="L32041" s="1" t="s">
        <v>21550</v>
      </c>
      <c r="M32041" s="3">
        <v>0.5625</v>
      </c>
      <c r="N32041">
        <v>1.21</v>
      </c>
      <c r="O32041" s="1" t="s">
        <v>51050</v>
      </c>
      <c r="P32041">
        <v>200.86</v>
      </c>
      <c r="Q32041" s="1" t="s">
        <v>97318</v>
      </c>
      <c r="R32041" s="1" t="s">
        <v>97319</v>
      </c>
      <c r="S32041" s="1" t="s">
        <v>97320</v>
      </c>
      <c r="T32041">
        <v>1.21</v>
      </c>
    </row>
    <row r="32042" spans="1:20" x14ac:dyDescent="0.2">
      <c r="A32042">
        <v>34</v>
      </c>
      <c r="B32042" s="1" t="s">
        <v>22</v>
      </c>
      <c r="C32042" s="1" t="s">
        <v>23</v>
      </c>
      <c r="D32042" s="1" t="s">
        <v>24</v>
      </c>
      <c r="E32042" s="1" t="s">
        <v>25</v>
      </c>
      <c r="F32042" s="1" t="s">
        <v>26</v>
      </c>
      <c r="G32042" s="1" t="s">
        <v>27</v>
      </c>
      <c r="H32042" s="2">
        <v>43739</v>
      </c>
      <c r="I32042" s="2">
        <v>43830</v>
      </c>
      <c r="J32042" s="2">
        <v>43794</v>
      </c>
      <c r="K32042" s="1" t="s">
        <v>9110</v>
      </c>
      <c r="L32042" s="1" t="s">
        <v>21550</v>
      </c>
      <c r="M32042" s="3">
        <v>0.5625</v>
      </c>
      <c r="N32042">
        <v>0.56000000000000005</v>
      </c>
      <c r="O32042" s="1" t="s">
        <v>51051</v>
      </c>
      <c r="P32042">
        <v>56</v>
      </c>
      <c r="Q32042" s="1" t="s">
        <v>97318</v>
      </c>
      <c r="R32042" s="1" t="s">
        <v>97319</v>
      </c>
      <c r="S32042" s="1" t="s">
        <v>97320</v>
      </c>
      <c r="T32042">
        <v>0.56000000000000005</v>
      </c>
    </row>
    <row r="32043" spans="1:20" x14ac:dyDescent="0.2">
      <c r="A32043">
        <v>34</v>
      </c>
      <c r="B32043" s="1" t="s">
        <v>22</v>
      </c>
      <c r="C32043" s="1" t="s">
        <v>23</v>
      </c>
      <c r="D32043" s="1" t="s">
        <v>24</v>
      </c>
      <c r="E32043" s="1" t="s">
        <v>25</v>
      </c>
      <c r="F32043" s="1" t="s">
        <v>26</v>
      </c>
      <c r="G32043" s="1" t="s">
        <v>27</v>
      </c>
      <c r="H32043" s="2">
        <v>43739</v>
      </c>
      <c r="I32043" s="2">
        <v>43830</v>
      </c>
      <c r="J32043" s="2">
        <v>43794</v>
      </c>
      <c r="K32043" s="1" t="s">
        <v>7164</v>
      </c>
      <c r="L32043" s="1" t="s">
        <v>21550</v>
      </c>
      <c r="M32043" s="3">
        <v>0.47916666666666669</v>
      </c>
      <c r="N32043">
        <v>4.13</v>
      </c>
      <c r="O32043" s="1" t="s">
        <v>51052</v>
      </c>
      <c r="P32043">
        <v>1032.5</v>
      </c>
      <c r="Q32043" s="1" t="s">
        <v>97318</v>
      </c>
      <c r="R32043" s="1" t="s">
        <v>97319</v>
      </c>
      <c r="S32043" s="1" t="s">
        <v>97320</v>
      </c>
      <c r="T32043">
        <v>4.13</v>
      </c>
    </row>
    <row r="32044" spans="1:20" x14ac:dyDescent="0.2">
      <c r="A32044">
        <v>34</v>
      </c>
      <c r="B32044" s="1" t="s">
        <v>22</v>
      </c>
      <c r="C32044" s="1" t="s">
        <v>23</v>
      </c>
      <c r="D32044" s="1" t="s">
        <v>24</v>
      </c>
      <c r="E32044" s="1" t="s">
        <v>25</v>
      </c>
      <c r="F32044" s="1" t="s">
        <v>26</v>
      </c>
      <c r="G32044" s="1" t="s">
        <v>27</v>
      </c>
      <c r="H32044" s="2">
        <v>43739</v>
      </c>
      <c r="I32044" s="2">
        <v>43830</v>
      </c>
      <c r="J32044" s="2">
        <v>43794</v>
      </c>
      <c r="K32044" s="1" t="s">
        <v>7164</v>
      </c>
      <c r="L32044" s="1" t="s">
        <v>21550</v>
      </c>
      <c r="M32044" s="3">
        <v>0.5625</v>
      </c>
      <c r="N32044">
        <v>3.98</v>
      </c>
      <c r="O32044" s="1" t="s">
        <v>51053</v>
      </c>
      <c r="P32044">
        <v>1074.5999999999999</v>
      </c>
      <c r="Q32044" s="1" t="s">
        <v>97318</v>
      </c>
      <c r="R32044" s="1" t="s">
        <v>97319</v>
      </c>
      <c r="S32044" s="1" t="s">
        <v>97320</v>
      </c>
      <c r="T32044">
        <v>3.98</v>
      </c>
    </row>
    <row r="32045" spans="1:20" x14ac:dyDescent="0.2">
      <c r="A32045">
        <v>34</v>
      </c>
      <c r="B32045" s="1" t="s">
        <v>22</v>
      </c>
      <c r="C32045" s="1" t="s">
        <v>23</v>
      </c>
      <c r="D32045" s="1" t="s">
        <v>24</v>
      </c>
      <c r="E32045" s="1" t="s">
        <v>25</v>
      </c>
      <c r="F32045" s="1" t="s">
        <v>26</v>
      </c>
      <c r="G32045" s="1" t="s">
        <v>27</v>
      </c>
      <c r="H32045" s="2">
        <v>43739</v>
      </c>
      <c r="I32045" s="2">
        <v>43830</v>
      </c>
      <c r="J32045" s="2">
        <v>43794</v>
      </c>
      <c r="K32045" s="1" t="s">
        <v>1586</v>
      </c>
      <c r="L32045" s="1" t="s">
        <v>21550</v>
      </c>
      <c r="M32045" s="3">
        <v>0.5625</v>
      </c>
      <c r="N32045">
        <v>0.32</v>
      </c>
      <c r="O32045" s="1" t="s">
        <v>51054</v>
      </c>
      <c r="P32045">
        <v>6400</v>
      </c>
      <c r="Q32045" s="1" t="s">
        <v>97318</v>
      </c>
      <c r="R32045" s="1" t="s">
        <v>97319</v>
      </c>
      <c r="S32045" s="1" t="s">
        <v>97320</v>
      </c>
      <c r="T32045">
        <v>0.32</v>
      </c>
    </row>
    <row r="32046" spans="1:20" x14ac:dyDescent="0.2">
      <c r="A32046">
        <v>34</v>
      </c>
      <c r="B32046" s="1" t="s">
        <v>22</v>
      </c>
      <c r="C32046" s="1" t="s">
        <v>23</v>
      </c>
      <c r="D32046" s="1" t="s">
        <v>24</v>
      </c>
      <c r="E32046" s="1" t="s">
        <v>25</v>
      </c>
      <c r="F32046" s="1" t="s">
        <v>26</v>
      </c>
      <c r="G32046" s="1" t="s">
        <v>27</v>
      </c>
      <c r="H32046" s="2">
        <v>43739</v>
      </c>
      <c r="I32046" s="2">
        <v>43830</v>
      </c>
      <c r="J32046" s="2">
        <v>43794</v>
      </c>
      <c r="K32046" s="1" t="s">
        <v>5940</v>
      </c>
      <c r="L32046" s="1" t="s">
        <v>21550</v>
      </c>
      <c r="M32046" s="3">
        <v>0.64583333333333337</v>
      </c>
      <c r="N32046">
        <v>0.02</v>
      </c>
      <c r="O32046" s="1" t="s">
        <v>51055</v>
      </c>
      <c r="P32046">
        <v>2000</v>
      </c>
      <c r="Q32046" s="1" t="s">
        <v>97318</v>
      </c>
      <c r="R32046" s="1" t="s">
        <v>97319</v>
      </c>
      <c r="S32046" s="1" t="s">
        <v>97320</v>
      </c>
      <c r="T32046">
        <v>0.02</v>
      </c>
    </row>
    <row r="32047" spans="1:20" x14ac:dyDescent="0.2">
      <c r="A32047">
        <v>34</v>
      </c>
      <c r="B32047" s="1" t="s">
        <v>22</v>
      </c>
      <c r="C32047" s="1" t="s">
        <v>23</v>
      </c>
      <c r="D32047" s="1" t="s">
        <v>24</v>
      </c>
      <c r="E32047" s="1" t="s">
        <v>25</v>
      </c>
      <c r="F32047" s="1" t="s">
        <v>26</v>
      </c>
      <c r="G32047" s="1" t="s">
        <v>27</v>
      </c>
      <c r="H32047" s="2">
        <v>43739</v>
      </c>
      <c r="I32047" s="2">
        <v>43830</v>
      </c>
      <c r="J32047" s="2">
        <v>43794</v>
      </c>
      <c r="K32047" s="1" t="s">
        <v>5940</v>
      </c>
      <c r="L32047" s="1" t="s">
        <v>21550</v>
      </c>
      <c r="M32047" s="3">
        <v>0.5625</v>
      </c>
      <c r="N32047">
        <v>0.02</v>
      </c>
      <c r="O32047" s="1" t="s">
        <v>51056</v>
      </c>
      <c r="P32047">
        <v>1800</v>
      </c>
      <c r="Q32047" s="1" t="s">
        <v>97318</v>
      </c>
      <c r="R32047" s="1" t="s">
        <v>97319</v>
      </c>
      <c r="S32047" s="1" t="s">
        <v>97320</v>
      </c>
      <c r="T32047">
        <v>0.02</v>
      </c>
    </row>
    <row r="32048" spans="1:20" x14ac:dyDescent="0.2">
      <c r="A32048">
        <v>34</v>
      </c>
      <c r="B32048" s="1" t="s">
        <v>22</v>
      </c>
      <c r="C32048" s="1" t="s">
        <v>23</v>
      </c>
      <c r="D32048" s="1" t="s">
        <v>24</v>
      </c>
      <c r="E32048" s="1" t="s">
        <v>25</v>
      </c>
      <c r="F32048" s="1" t="s">
        <v>26</v>
      </c>
      <c r="G32048" s="1" t="s">
        <v>27</v>
      </c>
      <c r="H32048" s="2">
        <v>43739</v>
      </c>
      <c r="I32048" s="2">
        <v>43830</v>
      </c>
      <c r="J32048" s="2">
        <v>43794</v>
      </c>
      <c r="K32048" s="1" t="s">
        <v>11114</v>
      </c>
      <c r="L32048" s="1" t="s">
        <v>21550</v>
      </c>
      <c r="M32048" s="3">
        <v>0.5625</v>
      </c>
      <c r="N32048">
        <v>7.22</v>
      </c>
      <c r="O32048" s="1" t="s">
        <v>51057</v>
      </c>
      <c r="P32048">
        <v>26714</v>
      </c>
      <c r="Q32048" s="1" t="s">
        <v>97318</v>
      </c>
      <c r="R32048" s="1" t="s">
        <v>97319</v>
      </c>
      <c r="S32048" s="1" t="s">
        <v>97320</v>
      </c>
      <c r="T32048">
        <v>7.22</v>
      </c>
    </row>
    <row r="32049" spans="1:22" x14ac:dyDescent="0.2">
      <c r="A32049">
        <v>34</v>
      </c>
      <c r="B32049" s="1" t="s">
        <v>22</v>
      </c>
      <c r="C32049" s="1" t="s">
        <v>23</v>
      </c>
      <c r="D32049" s="1" t="s">
        <v>24</v>
      </c>
      <c r="E32049" s="1" t="s">
        <v>25</v>
      </c>
      <c r="F32049" s="1" t="s">
        <v>26</v>
      </c>
      <c r="G32049" s="1" t="s">
        <v>27</v>
      </c>
      <c r="H32049" s="2">
        <v>43739</v>
      </c>
      <c r="I32049" s="2">
        <v>43830</v>
      </c>
      <c r="J32049" s="2">
        <v>43794</v>
      </c>
      <c r="K32049" s="1" t="s">
        <v>8441</v>
      </c>
      <c r="L32049" s="1" t="s">
        <v>21550</v>
      </c>
      <c r="M32049" s="3">
        <v>0.5625</v>
      </c>
      <c r="N32049">
        <v>1.85</v>
      </c>
      <c r="O32049" s="1" t="s">
        <v>51058</v>
      </c>
      <c r="P32049">
        <v>3700</v>
      </c>
      <c r="Q32049" s="1" t="s">
        <v>97318</v>
      </c>
      <c r="R32049" s="1" t="s">
        <v>97319</v>
      </c>
      <c r="S32049" s="1" t="s">
        <v>97320</v>
      </c>
      <c r="T32049">
        <v>1.85</v>
      </c>
    </row>
    <row r="32050" spans="1:22" x14ac:dyDescent="0.2">
      <c r="A32050">
        <v>34</v>
      </c>
      <c r="B32050" s="1" t="s">
        <v>22</v>
      </c>
      <c r="C32050" s="1" t="s">
        <v>23</v>
      </c>
      <c r="D32050" s="1" t="s">
        <v>24</v>
      </c>
      <c r="E32050" s="1" t="s">
        <v>25</v>
      </c>
      <c r="F32050" s="1" t="s">
        <v>26</v>
      </c>
      <c r="G32050" s="1" t="s">
        <v>27</v>
      </c>
      <c r="H32050" s="2">
        <v>43739</v>
      </c>
      <c r="I32050" s="2">
        <v>43830</v>
      </c>
      <c r="J32050" s="2">
        <v>43794</v>
      </c>
      <c r="K32050" s="1" t="s">
        <v>1825</v>
      </c>
      <c r="L32050" s="1" t="s">
        <v>21550</v>
      </c>
      <c r="M32050" s="3">
        <v>0.64583333333333337</v>
      </c>
      <c r="N32050">
        <v>3.34</v>
      </c>
      <c r="O32050" s="1" t="s">
        <v>51059</v>
      </c>
      <c r="P32050">
        <v>6513</v>
      </c>
      <c r="Q32050" s="1" t="s">
        <v>97318</v>
      </c>
      <c r="R32050" s="1" t="s">
        <v>97319</v>
      </c>
      <c r="S32050" s="1" t="s">
        <v>97320</v>
      </c>
      <c r="T32050">
        <v>3.34</v>
      </c>
    </row>
    <row r="32051" spans="1:22" x14ac:dyDescent="0.2">
      <c r="A32051">
        <v>34</v>
      </c>
      <c r="B32051" s="1" t="s">
        <v>22</v>
      </c>
      <c r="C32051" s="1" t="s">
        <v>23</v>
      </c>
      <c r="D32051" s="1" t="s">
        <v>24</v>
      </c>
      <c r="E32051" s="1" t="s">
        <v>25</v>
      </c>
      <c r="F32051" s="1" t="s">
        <v>26</v>
      </c>
      <c r="G32051" s="1" t="s">
        <v>27</v>
      </c>
      <c r="H32051" s="2">
        <v>43739</v>
      </c>
      <c r="I32051" s="2">
        <v>43830</v>
      </c>
      <c r="J32051" s="2">
        <v>43794</v>
      </c>
      <c r="K32051" s="1" t="s">
        <v>1825</v>
      </c>
      <c r="L32051" s="1" t="s">
        <v>21550</v>
      </c>
      <c r="M32051" s="3">
        <v>0.5625</v>
      </c>
      <c r="N32051">
        <v>3.33</v>
      </c>
      <c r="O32051" s="1" t="s">
        <v>51060</v>
      </c>
      <c r="P32051">
        <v>666</v>
      </c>
      <c r="Q32051" s="1" t="s">
        <v>97318</v>
      </c>
      <c r="R32051" s="1" t="s">
        <v>97319</v>
      </c>
      <c r="S32051" s="1" t="s">
        <v>97320</v>
      </c>
      <c r="T32051">
        <v>3.33</v>
      </c>
    </row>
    <row r="32052" spans="1:22" x14ac:dyDescent="0.2">
      <c r="A32052">
        <v>34</v>
      </c>
      <c r="B32052" s="1" t="s">
        <v>22</v>
      </c>
      <c r="C32052" s="1" t="s">
        <v>23</v>
      </c>
      <c r="D32052" s="1" t="s">
        <v>24</v>
      </c>
      <c r="E32052" s="1" t="s">
        <v>25</v>
      </c>
      <c r="F32052" s="1" t="s">
        <v>26</v>
      </c>
      <c r="G32052" s="1" t="s">
        <v>27</v>
      </c>
      <c r="H32052" s="2">
        <v>43739</v>
      </c>
      <c r="I32052" s="2">
        <v>43830</v>
      </c>
      <c r="J32052" s="2">
        <v>43794</v>
      </c>
      <c r="K32052" s="1" t="s">
        <v>7940</v>
      </c>
      <c r="L32052" s="1" t="s">
        <v>21550</v>
      </c>
      <c r="M32052" s="3">
        <v>0.5625</v>
      </c>
      <c r="O32052" s="1"/>
      <c r="Q32052" s="1"/>
      <c r="R32052" s="1"/>
      <c r="S32052" s="1"/>
      <c r="U32052">
        <v>2.2000000000000002</v>
      </c>
      <c r="V32052">
        <v>3850</v>
      </c>
    </row>
    <row r="32053" spans="1:22" x14ac:dyDescent="0.2">
      <c r="A32053">
        <v>34</v>
      </c>
      <c r="B32053" s="1" t="s">
        <v>22</v>
      </c>
      <c r="C32053" s="1" t="s">
        <v>23</v>
      </c>
      <c r="D32053" s="1" t="s">
        <v>24</v>
      </c>
      <c r="E32053" s="1" t="s">
        <v>25</v>
      </c>
      <c r="F32053" s="1" t="s">
        <v>26</v>
      </c>
      <c r="G32053" s="1" t="s">
        <v>27</v>
      </c>
      <c r="H32053" s="2">
        <v>43739</v>
      </c>
      <c r="I32053" s="2">
        <v>43830</v>
      </c>
      <c r="J32053" s="2">
        <v>43794</v>
      </c>
      <c r="K32053" s="1" t="s">
        <v>7010</v>
      </c>
      <c r="L32053" s="1" t="s">
        <v>21550</v>
      </c>
      <c r="M32053" s="3">
        <v>0.5625</v>
      </c>
      <c r="N32053">
        <v>8.8800000000000008</v>
      </c>
      <c r="O32053" s="1" t="s">
        <v>51061</v>
      </c>
      <c r="P32053">
        <v>88.8</v>
      </c>
      <c r="Q32053" s="1" t="s">
        <v>97318</v>
      </c>
      <c r="R32053" s="1" t="s">
        <v>97319</v>
      </c>
      <c r="S32053" s="1" t="s">
        <v>97320</v>
      </c>
      <c r="T32053">
        <v>8.8800000000000008</v>
      </c>
    </row>
    <row r="32054" spans="1:22" x14ac:dyDescent="0.2">
      <c r="A32054">
        <v>34</v>
      </c>
      <c r="B32054" s="1" t="s">
        <v>22</v>
      </c>
      <c r="C32054" s="1" t="s">
        <v>23</v>
      </c>
      <c r="D32054" s="1" t="s">
        <v>24</v>
      </c>
      <c r="E32054" s="1" t="s">
        <v>25</v>
      </c>
      <c r="F32054" s="1" t="s">
        <v>26</v>
      </c>
      <c r="G32054" s="1" t="s">
        <v>27</v>
      </c>
      <c r="H32054" s="2">
        <v>43739</v>
      </c>
      <c r="I32054" s="2">
        <v>43830</v>
      </c>
      <c r="J32054" s="2">
        <v>43794</v>
      </c>
      <c r="K32054" s="1" t="s">
        <v>10148</v>
      </c>
      <c r="L32054" s="1" t="s">
        <v>21550</v>
      </c>
      <c r="M32054" s="3">
        <v>0.64583333333333337</v>
      </c>
      <c r="N32054">
        <v>1.44</v>
      </c>
      <c r="O32054" s="1" t="s">
        <v>51062</v>
      </c>
      <c r="P32054">
        <v>334.08</v>
      </c>
      <c r="Q32054" s="1" t="s">
        <v>97318</v>
      </c>
      <c r="R32054" s="1" t="s">
        <v>97319</v>
      </c>
      <c r="S32054" s="1" t="s">
        <v>97320</v>
      </c>
      <c r="T32054">
        <v>1.44</v>
      </c>
    </row>
    <row r="32055" spans="1:22" x14ac:dyDescent="0.2">
      <c r="A32055">
        <v>34</v>
      </c>
      <c r="B32055" s="1" t="s">
        <v>22</v>
      </c>
      <c r="C32055" s="1" t="s">
        <v>23</v>
      </c>
      <c r="D32055" s="1" t="s">
        <v>24</v>
      </c>
      <c r="E32055" s="1" t="s">
        <v>25</v>
      </c>
      <c r="F32055" s="1" t="s">
        <v>26</v>
      </c>
      <c r="G32055" s="1" t="s">
        <v>27</v>
      </c>
      <c r="H32055" s="2">
        <v>43739</v>
      </c>
      <c r="I32055" s="2">
        <v>43830</v>
      </c>
      <c r="J32055" s="2">
        <v>43794</v>
      </c>
      <c r="K32055" s="1" t="s">
        <v>10148</v>
      </c>
      <c r="L32055" s="1" t="s">
        <v>21550</v>
      </c>
      <c r="M32055" s="3">
        <v>0.5625</v>
      </c>
      <c r="N32055">
        <v>1.41</v>
      </c>
      <c r="O32055" s="1" t="s">
        <v>51063</v>
      </c>
      <c r="P32055">
        <v>847.41</v>
      </c>
      <c r="Q32055" s="1" t="s">
        <v>97318</v>
      </c>
      <c r="R32055" s="1" t="s">
        <v>97319</v>
      </c>
      <c r="S32055" s="1" t="s">
        <v>97320</v>
      </c>
      <c r="T32055">
        <v>1.41</v>
      </c>
    </row>
    <row r="32056" spans="1:22" x14ac:dyDescent="0.2">
      <c r="A32056">
        <v>34</v>
      </c>
      <c r="B32056" s="1" t="s">
        <v>22</v>
      </c>
      <c r="C32056" s="1" t="s">
        <v>23</v>
      </c>
      <c r="D32056" s="1" t="s">
        <v>24</v>
      </c>
      <c r="E32056" s="1" t="s">
        <v>25</v>
      </c>
      <c r="F32056" s="1" t="s">
        <v>26</v>
      </c>
      <c r="G32056" s="1" t="s">
        <v>27</v>
      </c>
      <c r="H32056" s="2">
        <v>43739</v>
      </c>
      <c r="I32056" s="2">
        <v>43830</v>
      </c>
      <c r="J32056" s="2">
        <v>43794</v>
      </c>
      <c r="K32056" s="1" t="s">
        <v>10881</v>
      </c>
      <c r="L32056" s="1" t="s">
        <v>21550</v>
      </c>
      <c r="M32056" s="3">
        <v>0.5625</v>
      </c>
      <c r="N32056">
        <v>2.44</v>
      </c>
      <c r="O32056" s="1" t="s">
        <v>51064</v>
      </c>
      <c r="P32056">
        <v>488</v>
      </c>
      <c r="Q32056" s="1" t="s">
        <v>97318</v>
      </c>
      <c r="R32056" s="1" t="s">
        <v>97319</v>
      </c>
      <c r="S32056" s="1" t="s">
        <v>97320</v>
      </c>
      <c r="T32056">
        <v>2.44</v>
      </c>
    </row>
    <row r="32057" spans="1:22" x14ac:dyDescent="0.2">
      <c r="A32057">
        <v>34</v>
      </c>
      <c r="B32057" s="1" t="s">
        <v>22</v>
      </c>
      <c r="C32057" s="1" t="s">
        <v>23</v>
      </c>
      <c r="D32057" s="1" t="s">
        <v>24</v>
      </c>
      <c r="E32057" s="1" t="s">
        <v>25</v>
      </c>
      <c r="F32057" s="1" t="s">
        <v>26</v>
      </c>
      <c r="G32057" s="1" t="s">
        <v>27</v>
      </c>
      <c r="H32057" s="2">
        <v>43739</v>
      </c>
      <c r="I32057" s="2">
        <v>43830</v>
      </c>
      <c r="J32057" s="2">
        <v>43794</v>
      </c>
      <c r="K32057" s="1" t="s">
        <v>3122</v>
      </c>
      <c r="L32057" s="1" t="s">
        <v>21550</v>
      </c>
      <c r="M32057" s="3">
        <v>0.5625</v>
      </c>
      <c r="N32057">
        <v>8.4600000000000009</v>
      </c>
      <c r="O32057" s="1" t="s">
        <v>51065</v>
      </c>
      <c r="P32057">
        <v>507.6</v>
      </c>
      <c r="Q32057" s="1" t="s">
        <v>97318</v>
      </c>
      <c r="R32057" s="1" t="s">
        <v>97319</v>
      </c>
      <c r="S32057" s="1" t="s">
        <v>97320</v>
      </c>
      <c r="T32057">
        <v>8.4600000000000009</v>
      </c>
    </row>
    <row r="32058" spans="1:22" x14ac:dyDescent="0.2">
      <c r="A32058">
        <v>34</v>
      </c>
      <c r="B32058" s="1" t="s">
        <v>22</v>
      </c>
      <c r="C32058" s="1" t="s">
        <v>23</v>
      </c>
      <c r="D32058" s="1" t="s">
        <v>24</v>
      </c>
      <c r="E32058" s="1" t="s">
        <v>25</v>
      </c>
      <c r="F32058" s="1" t="s">
        <v>26</v>
      </c>
      <c r="G32058" s="1" t="s">
        <v>27</v>
      </c>
      <c r="H32058" s="2">
        <v>43739</v>
      </c>
      <c r="I32058" s="2">
        <v>43830</v>
      </c>
      <c r="J32058" s="2">
        <v>43794</v>
      </c>
      <c r="K32058" s="1" t="s">
        <v>10793</v>
      </c>
      <c r="L32058" s="1" t="s">
        <v>21550</v>
      </c>
      <c r="M32058" s="3">
        <v>0.5625</v>
      </c>
      <c r="N32058">
        <v>2.5099999999999998</v>
      </c>
      <c r="O32058" s="1" t="s">
        <v>51066</v>
      </c>
      <c r="P32058">
        <v>251</v>
      </c>
      <c r="Q32058" s="1" t="s">
        <v>97318</v>
      </c>
      <c r="R32058" s="1" t="s">
        <v>97319</v>
      </c>
      <c r="S32058" s="1" t="s">
        <v>97320</v>
      </c>
      <c r="T32058">
        <v>2.5099999999999998</v>
      </c>
    </row>
    <row r="32059" spans="1:22" x14ac:dyDescent="0.2">
      <c r="A32059">
        <v>34</v>
      </c>
      <c r="B32059" s="1" t="s">
        <v>22</v>
      </c>
      <c r="C32059" s="1" t="s">
        <v>23</v>
      </c>
      <c r="D32059" s="1" t="s">
        <v>24</v>
      </c>
      <c r="E32059" s="1" t="s">
        <v>25</v>
      </c>
      <c r="F32059" s="1" t="s">
        <v>26</v>
      </c>
      <c r="G32059" s="1" t="s">
        <v>27</v>
      </c>
      <c r="H32059" s="2">
        <v>43739</v>
      </c>
      <c r="I32059" s="2">
        <v>43830</v>
      </c>
      <c r="J32059" s="2">
        <v>43794</v>
      </c>
      <c r="K32059" s="1" t="s">
        <v>11115</v>
      </c>
      <c r="L32059" s="1" t="s">
        <v>21550</v>
      </c>
      <c r="M32059" s="3">
        <v>0.5625</v>
      </c>
      <c r="N32059">
        <v>18.399999999999999</v>
      </c>
      <c r="O32059" s="1" t="s">
        <v>51067</v>
      </c>
      <c r="P32059">
        <v>883.2</v>
      </c>
      <c r="Q32059" s="1" t="s">
        <v>97318</v>
      </c>
      <c r="R32059" s="1" t="s">
        <v>97319</v>
      </c>
      <c r="S32059" s="1" t="s">
        <v>97320</v>
      </c>
      <c r="T32059">
        <v>18.399999999999999</v>
      </c>
    </row>
    <row r="32060" spans="1:22" x14ac:dyDescent="0.2">
      <c r="A32060">
        <v>34</v>
      </c>
      <c r="B32060" s="1" t="s">
        <v>22</v>
      </c>
      <c r="C32060" s="1" t="s">
        <v>23</v>
      </c>
      <c r="D32060" s="1" t="s">
        <v>24</v>
      </c>
      <c r="E32060" s="1" t="s">
        <v>25</v>
      </c>
      <c r="F32060" s="1" t="s">
        <v>26</v>
      </c>
      <c r="G32060" s="1" t="s">
        <v>27</v>
      </c>
      <c r="H32060" s="2">
        <v>43739</v>
      </c>
      <c r="I32060" s="2">
        <v>43830</v>
      </c>
      <c r="J32060" s="2">
        <v>43794</v>
      </c>
      <c r="K32060" s="1" t="s">
        <v>3731</v>
      </c>
      <c r="L32060" s="1" t="s">
        <v>21550</v>
      </c>
      <c r="M32060" s="3">
        <v>0.5625</v>
      </c>
      <c r="N32060">
        <v>0.5</v>
      </c>
      <c r="O32060" s="1" t="s">
        <v>51068</v>
      </c>
      <c r="P32060">
        <v>2500</v>
      </c>
      <c r="Q32060" s="1" t="s">
        <v>97318</v>
      </c>
      <c r="R32060" s="1" t="s">
        <v>97319</v>
      </c>
      <c r="S32060" s="1" t="s">
        <v>97320</v>
      </c>
      <c r="T32060">
        <v>0.5</v>
      </c>
    </row>
    <row r="32061" spans="1:22" x14ac:dyDescent="0.2">
      <c r="A32061">
        <v>34</v>
      </c>
      <c r="B32061" s="1" t="s">
        <v>22</v>
      </c>
      <c r="C32061" s="1" t="s">
        <v>23</v>
      </c>
      <c r="D32061" s="1" t="s">
        <v>24</v>
      </c>
      <c r="E32061" s="1" t="s">
        <v>25</v>
      </c>
      <c r="F32061" s="1" t="s">
        <v>26</v>
      </c>
      <c r="G32061" s="1" t="s">
        <v>27</v>
      </c>
      <c r="H32061" s="2">
        <v>43739</v>
      </c>
      <c r="I32061" s="2">
        <v>43830</v>
      </c>
      <c r="J32061" s="2">
        <v>43794</v>
      </c>
      <c r="K32061" s="1" t="s">
        <v>11116</v>
      </c>
      <c r="L32061" s="1" t="s">
        <v>21550</v>
      </c>
      <c r="M32061" s="3">
        <v>0.5625</v>
      </c>
      <c r="N32061">
        <v>1.85</v>
      </c>
      <c r="O32061" s="1" t="s">
        <v>51069</v>
      </c>
      <c r="P32061">
        <v>2776.85</v>
      </c>
      <c r="Q32061" s="1" t="s">
        <v>97318</v>
      </c>
      <c r="R32061" s="1" t="s">
        <v>97319</v>
      </c>
      <c r="S32061" s="1" t="s">
        <v>97320</v>
      </c>
      <c r="T32061">
        <v>1.85</v>
      </c>
    </row>
    <row r="32062" spans="1:22" x14ac:dyDescent="0.2">
      <c r="A32062">
        <v>34</v>
      </c>
      <c r="B32062" s="1" t="s">
        <v>22</v>
      </c>
      <c r="C32062" s="1" t="s">
        <v>23</v>
      </c>
      <c r="D32062" s="1" t="s">
        <v>24</v>
      </c>
      <c r="E32062" s="1" t="s">
        <v>25</v>
      </c>
      <c r="F32062" s="1" t="s">
        <v>26</v>
      </c>
      <c r="G32062" s="1" t="s">
        <v>27</v>
      </c>
      <c r="H32062" s="2">
        <v>43739</v>
      </c>
      <c r="I32062" s="2">
        <v>43830</v>
      </c>
      <c r="J32062" s="2">
        <v>43794</v>
      </c>
      <c r="K32062" s="1" t="s">
        <v>7654</v>
      </c>
      <c r="L32062" s="1" t="s">
        <v>21550</v>
      </c>
      <c r="M32062" s="3">
        <v>0.5625</v>
      </c>
      <c r="N32062">
        <v>25.68</v>
      </c>
      <c r="O32062" s="1" t="s">
        <v>51070</v>
      </c>
      <c r="P32062">
        <v>64200</v>
      </c>
      <c r="Q32062" s="1" t="s">
        <v>97318</v>
      </c>
      <c r="R32062" s="1" t="s">
        <v>97319</v>
      </c>
      <c r="S32062" s="1" t="s">
        <v>97320</v>
      </c>
      <c r="T32062">
        <v>25.68</v>
      </c>
    </row>
    <row r="32063" spans="1:22" x14ac:dyDescent="0.2">
      <c r="A32063">
        <v>34</v>
      </c>
      <c r="B32063" s="1" t="s">
        <v>22</v>
      </c>
      <c r="C32063" s="1" t="s">
        <v>23</v>
      </c>
      <c r="D32063" s="1" t="s">
        <v>24</v>
      </c>
      <c r="E32063" s="1" t="s">
        <v>25</v>
      </c>
      <c r="F32063" s="1" t="s">
        <v>26</v>
      </c>
      <c r="G32063" s="1" t="s">
        <v>27</v>
      </c>
      <c r="H32063" s="2">
        <v>43739</v>
      </c>
      <c r="I32063" s="2">
        <v>43830</v>
      </c>
      <c r="J32063" s="2">
        <v>43794</v>
      </c>
      <c r="K32063" s="1" t="s">
        <v>11117</v>
      </c>
      <c r="L32063" s="1" t="s">
        <v>21550</v>
      </c>
      <c r="M32063" s="3">
        <v>0.5625</v>
      </c>
      <c r="N32063">
        <v>3.78</v>
      </c>
      <c r="O32063" s="1" t="s">
        <v>51071</v>
      </c>
      <c r="P32063">
        <v>7560</v>
      </c>
      <c r="Q32063" s="1" t="s">
        <v>97318</v>
      </c>
      <c r="R32063" s="1" t="s">
        <v>97319</v>
      </c>
      <c r="S32063" s="1" t="s">
        <v>97320</v>
      </c>
      <c r="T32063">
        <v>3.78</v>
      </c>
    </row>
    <row r="32064" spans="1:22" x14ac:dyDescent="0.2">
      <c r="A32064">
        <v>34</v>
      </c>
      <c r="B32064" s="1" t="s">
        <v>22</v>
      </c>
      <c r="C32064" s="1" t="s">
        <v>23</v>
      </c>
      <c r="D32064" s="1" t="s">
        <v>24</v>
      </c>
      <c r="E32064" s="1" t="s">
        <v>25</v>
      </c>
      <c r="F32064" s="1" t="s">
        <v>26</v>
      </c>
      <c r="G32064" s="1" t="s">
        <v>27</v>
      </c>
      <c r="H32064" s="2">
        <v>43739</v>
      </c>
      <c r="I32064" s="2">
        <v>43830</v>
      </c>
      <c r="J32064" s="2">
        <v>43794</v>
      </c>
      <c r="K32064" s="1" t="s">
        <v>11118</v>
      </c>
      <c r="L32064" s="1" t="s">
        <v>21550</v>
      </c>
      <c r="M32064" s="3">
        <v>0.5625</v>
      </c>
      <c r="N32064">
        <v>4.95</v>
      </c>
      <c r="O32064" s="1" t="s">
        <v>51072</v>
      </c>
      <c r="P32064">
        <v>4950</v>
      </c>
      <c r="Q32064" s="1" t="s">
        <v>97318</v>
      </c>
      <c r="R32064" s="1" t="s">
        <v>97319</v>
      </c>
      <c r="S32064" s="1" t="s">
        <v>97320</v>
      </c>
      <c r="T32064">
        <v>4.95</v>
      </c>
    </row>
    <row r="32065" spans="1:22" x14ac:dyDescent="0.2">
      <c r="A32065">
        <v>34</v>
      </c>
      <c r="B32065" s="1" t="s">
        <v>22</v>
      </c>
      <c r="C32065" s="1" t="s">
        <v>23</v>
      </c>
      <c r="D32065" s="1" t="s">
        <v>24</v>
      </c>
      <c r="E32065" s="1" t="s">
        <v>25</v>
      </c>
      <c r="F32065" s="1" t="s">
        <v>26</v>
      </c>
      <c r="G32065" s="1" t="s">
        <v>27</v>
      </c>
      <c r="H32065" s="2">
        <v>43739</v>
      </c>
      <c r="I32065" s="2">
        <v>43830</v>
      </c>
      <c r="J32065" s="2">
        <v>43794</v>
      </c>
      <c r="K32065" s="1" t="s">
        <v>11119</v>
      </c>
      <c r="L32065" s="1" t="s">
        <v>21550</v>
      </c>
      <c r="M32065" s="3">
        <v>0.5625</v>
      </c>
      <c r="N32065">
        <v>1.6</v>
      </c>
      <c r="O32065" s="1" t="s">
        <v>51073</v>
      </c>
      <c r="P32065">
        <v>1600</v>
      </c>
      <c r="Q32065" s="1" t="s">
        <v>97318</v>
      </c>
      <c r="R32065" s="1" t="s">
        <v>97319</v>
      </c>
      <c r="S32065" s="1" t="s">
        <v>97320</v>
      </c>
      <c r="T32065">
        <v>1.6</v>
      </c>
    </row>
    <row r="32066" spans="1:22" x14ac:dyDescent="0.2">
      <c r="A32066">
        <v>34</v>
      </c>
      <c r="B32066" s="1" t="s">
        <v>22</v>
      </c>
      <c r="C32066" s="1" t="s">
        <v>23</v>
      </c>
      <c r="D32066" s="1" t="s">
        <v>24</v>
      </c>
      <c r="E32066" s="1" t="s">
        <v>25</v>
      </c>
      <c r="F32066" s="1" t="s">
        <v>26</v>
      </c>
      <c r="G32066" s="1" t="s">
        <v>27</v>
      </c>
      <c r="H32066" s="2">
        <v>43739</v>
      </c>
      <c r="I32066" s="2">
        <v>43830</v>
      </c>
      <c r="J32066" s="2">
        <v>43794</v>
      </c>
      <c r="K32066" s="1" t="s">
        <v>9676</v>
      </c>
      <c r="L32066" s="1" t="s">
        <v>21550</v>
      </c>
      <c r="M32066" s="3">
        <v>0.5625</v>
      </c>
      <c r="N32066">
        <v>0.3</v>
      </c>
      <c r="O32066" s="1" t="s">
        <v>51074</v>
      </c>
      <c r="P32066">
        <v>210</v>
      </c>
      <c r="Q32066" s="1" t="s">
        <v>97318</v>
      </c>
      <c r="R32066" s="1" t="s">
        <v>97319</v>
      </c>
      <c r="S32066" s="1" t="s">
        <v>97320</v>
      </c>
      <c r="T32066">
        <v>0.3</v>
      </c>
    </row>
    <row r="32067" spans="1:22" x14ac:dyDescent="0.2">
      <c r="A32067">
        <v>34</v>
      </c>
      <c r="B32067" s="1" t="s">
        <v>22</v>
      </c>
      <c r="C32067" s="1" t="s">
        <v>23</v>
      </c>
      <c r="D32067" s="1" t="s">
        <v>24</v>
      </c>
      <c r="E32067" s="1" t="s">
        <v>25</v>
      </c>
      <c r="F32067" s="1" t="s">
        <v>26</v>
      </c>
      <c r="G32067" s="1" t="s">
        <v>27</v>
      </c>
      <c r="H32067" s="2">
        <v>43739</v>
      </c>
      <c r="I32067" s="2">
        <v>43830</v>
      </c>
      <c r="J32067" s="2">
        <v>43794</v>
      </c>
      <c r="K32067" s="1" t="s">
        <v>5469</v>
      </c>
      <c r="L32067" s="1" t="s">
        <v>21550</v>
      </c>
      <c r="M32067" s="3">
        <v>0.5625</v>
      </c>
      <c r="N32067">
        <v>1.8</v>
      </c>
      <c r="O32067" s="1" t="s">
        <v>51075</v>
      </c>
      <c r="P32067">
        <v>720</v>
      </c>
      <c r="Q32067" s="1" t="s">
        <v>97318</v>
      </c>
      <c r="R32067" s="1" t="s">
        <v>97319</v>
      </c>
      <c r="S32067" s="1" t="s">
        <v>97320</v>
      </c>
      <c r="T32067">
        <v>1.8</v>
      </c>
    </row>
    <row r="32068" spans="1:22" x14ac:dyDescent="0.2">
      <c r="A32068">
        <v>34</v>
      </c>
      <c r="B32068" s="1" t="s">
        <v>22</v>
      </c>
      <c r="C32068" s="1" t="s">
        <v>23</v>
      </c>
      <c r="D32068" s="1" t="s">
        <v>24</v>
      </c>
      <c r="E32068" s="1" t="s">
        <v>25</v>
      </c>
      <c r="F32068" s="1" t="s">
        <v>26</v>
      </c>
      <c r="G32068" s="1" t="s">
        <v>27</v>
      </c>
      <c r="H32068" s="2">
        <v>43739</v>
      </c>
      <c r="I32068" s="2">
        <v>43830</v>
      </c>
      <c r="J32068" s="2">
        <v>43794</v>
      </c>
      <c r="K32068" s="1" t="s">
        <v>10346</v>
      </c>
      <c r="L32068" s="1" t="s">
        <v>21550</v>
      </c>
      <c r="M32068" s="3">
        <v>0.5625</v>
      </c>
      <c r="N32068">
        <v>0.24</v>
      </c>
      <c r="O32068" s="1" t="s">
        <v>51076</v>
      </c>
      <c r="P32068">
        <v>1200</v>
      </c>
      <c r="Q32068" s="1" t="s">
        <v>97318</v>
      </c>
      <c r="R32068" s="1" t="s">
        <v>97319</v>
      </c>
      <c r="S32068" s="1" t="s">
        <v>97320</v>
      </c>
      <c r="T32068">
        <v>0.24</v>
      </c>
    </row>
    <row r="32069" spans="1:22" x14ac:dyDescent="0.2">
      <c r="A32069">
        <v>34</v>
      </c>
      <c r="B32069" s="1" t="s">
        <v>22</v>
      </c>
      <c r="C32069" s="1" t="s">
        <v>23</v>
      </c>
      <c r="D32069" s="1" t="s">
        <v>24</v>
      </c>
      <c r="E32069" s="1" t="s">
        <v>25</v>
      </c>
      <c r="F32069" s="1" t="s">
        <v>26</v>
      </c>
      <c r="G32069" s="1" t="s">
        <v>27</v>
      </c>
      <c r="H32069" s="2">
        <v>43739</v>
      </c>
      <c r="I32069" s="2">
        <v>43830</v>
      </c>
      <c r="J32069" s="2">
        <v>43794</v>
      </c>
      <c r="K32069" s="1" t="s">
        <v>11120</v>
      </c>
      <c r="L32069" s="1" t="s">
        <v>21550</v>
      </c>
      <c r="M32069" s="3">
        <v>0.5625</v>
      </c>
      <c r="N32069">
        <v>0.15</v>
      </c>
      <c r="O32069" s="1" t="s">
        <v>51077</v>
      </c>
      <c r="P32069">
        <v>450</v>
      </c>
      <c r="Q32069" s="1" t="s">
        <v>97318</v>
      </c>
      <c r="R32069" s="1" t="s">
        <v>97319</v>
      </c>
      <c r="S32069" s="1" t="s">
        <v>97320</v>
      </c>
      <c r="T32069">
        <v>0.15</v>
      </c>
    </row>
    <row r="32070" spans="1:22" x14ac:dyDescent="0.2">
      <c r="A32070">
        <v>34</v>
      </c>
      <c r="B32070" s="1" t="s">
        <v>22</v>
      </c>
      <c r="C32070" s="1" t="s">
        <v>23</v>
      </c>
      <c r="D32070" s="1" t="s">
        <v>24</v>
      </c>
      <c r="E32070" s="1" t="s">
        <v>25</v>
      </c>
      <c r="F32070" s="1" t="s">
        <v>26</v>
      </c>
      <c r="G32070" s="1" t="s">
        <v>27</v>
      </c>
      <c r="H32070" s="2">
        <v>43739</v>
      </c>
      <c r="I32070" s="2">
        <v>43830</v>
      </c>
      <c r="J32070" s="2">
        <v>43794</v>
      </c>
      <c r="K32070" s="1" t="s">
        <v>1608</v>
      </c>
      <c r="L32070" s="1" t="s">
        <v>21550</v>
      </c>
      <c r="M32070" s="3">
        <v>0.5625</v>
      </c>
      <c r="O32070" s="1"/>
      <c r="Q32070" s="1"/>
      <c r="R32070" s="1"/>
      <c r="S32070" s="1"/>
      <c r="U32070">
        <v>1.22</v>
      </c>
      <c r="V32070">
        <v>1098</v>
      </c>
    </row>
    <row r="32071" spans="1:22" x14ac:dyDescent="0.2">
      <c r="A32071">
        <v>34</v>
      </c>
      <c r="B32071" s="1" t="s">
        <v>22</v>
      </c>
      <c r="C32071" s="1" t="s">
        <v>23</v>
      </c>
      <c r="D32071" s="1" t="s">
        <v>24</v>
      </c>
      <c r="E32071" s="1" t="s">
        <v>25</v>
      </c>
      <c r="F32071" s="1" t="s">
        <v>26</v>
      </c>
      <c r="G32071" s="1" t="s">
        <v>27</v>
      </c>
      <c r="H32071" s="2">
        <v>43739</v>
      </c>
      <c r="I32071" s="2">
        <v>43830</v>
      </c>
      <c r="J32071" s="2">
        <v>43794</v>
      </c>
      <c r="K32071" s="1" t="s">
        <v>11121</v>
      </c>
      <c r="L32071" s="1" t="s">
        <v>21550</v>
      </c>
      <c r="M32071" s="3">
        <v>0.47916666666666669</v>
      </c>
      <c r="N32071">
        <v>0.21</v>
      </c>
      <c r="O32071" s="1" t="s">
        <v>51078</v>
      </c>
      <c r="P32071">
        <v>1050</v>
      </c>
      <c r="Q32071" s="1" t="s">
        <v>97318</v>
      </c>
      <c r="R32071" s="1" t="s">
        <v>97319</v>
      </c>
      <c r="S32071" s="1" t="s">
        <v>97320</v>
      </c>
      <c r="T32071">
        <v>0.21</v>
      </c>
    </row>
    <row r="32072" spans="1:22" x14ac:dyDescent="0.2">
      <c r="A32072">
        <v>34</v>
      </c>
      <c r="B32072" s="1" t="s">
        <v>22</v>
      </c>
      <c r="C32072" s="1" t="s">
        <v>23</v>
      </c>
      <c r="D32072" s="1" t="s">
        <v>24</v>
      </c>
      <c r="E32072" s="1" t="s">
        <v>25</v>
      </c>
      <c r="F32072" s="1" t="s">
        <v>26</v>
      </c>
      <c r="G32072" s="1" t="s">
        <v>27</v>
      </c>
      <c r="H32072" s="2">
        <v>43739</v>
      </c>
      <c r="I32072" s="2">
        <v>43830</v>
      </c>
      <c r="J32072" s="2">
        <v>43794</v>
      </c>
      <c r="K32072" s="1" t="s">
        <v>11121</v>
      </c>
      <c r="L32072" s="1" t="s">
        <v>21550</v>
      </c>
      <c r="M32072" s="3">
        <v>0.5625</v>
      </c>
      <c r="N32072">
        <v>7.6999999999999999E-2</v>
      </c>
      <c r="O32072" s="1" t="s">
        <v>51079</v>
      </c>
      <c r="P32072">
        <v>385</v>
      </c>
      <c r="Q32072" s="1" t="s">
        <v>97318</v>
      </c>
      <c r="R32072" s="1" t="s">
        <v>97319</v>
      </c>
      <c r="S32072" s="1" t="s">
        <v>97320</v>
      </c>
      <c r="T32072">
        <v>7.6999999999999999E-2</v>
      </c>
    </row>
    <row r="32073" spans="1:22" x14ac:dyDescent="0.2">
      <c r="A32073">
        <v>34</v>
      </c>
      <c r="B32073" s="1" t="s">
        <v>22</v>
      </c>
      <c r="C32073" s="1" t="s">
        <v>23</v>
      </c>
      <c r="D32073" s="1" t="s">
        <v>24</v>
      </c>
      <c r="E32073" s="1" t="s">
        <v>25</v>
      </c>
      <c r="F32073" s="1" t="s">
        <v>26</v>
      </c>
      <c r="G32073" s="1" t="s">
        <v>27</v>
      </c>
      <c r="H32073" s="2">
        <v>43739</v>
      </c>
      <c r="I32073" s="2">
        <v>43830</v>
      </c>
      <c r="J32073" s="2">
        <v>43794</v>
      </c>
      <c r="K32073" s="1" t="s">
        <v>11122</v>
      </c>
      <c r="L32073" s="1" t="s">
        <v>21550</v>
      </c>
      <c r="M32073" s="3">
        <v>0.5625</v>
      </c>
      <c r="N32073">
        <v>0.64</v>
      </c>
      <c r="O32073" s="1" t="s">
        <v>51080</v>
      </c>
      <c r="P32073">
        <v>800</v>
      </c>
      <c r="Q32073" s="1" t="s">
        <v>97318</v>
      </c>
      <c r="R32073" s="1" t="s">
        <v>97319</v>
      </c>
      <c r="S32073" s="1" t="s">
        <v>97320</v>
      </c>
      <c r="T32073">
        <v>0.64</v>
      </c>
    </row>
    <row r="32074" spans="1:22" x14ac:dyDescent="0.2">
      <c r="A32074">
        <v>34</v>
      </c>
      <c r="B32074" s="1" t="s">
        <v>22</v>
      </c>
      <c r="C32074" s="1" t="s">
        <v>23</v>
      </c>
      <c r="D32074" s="1" t="s">
        <v>24</v>
      </c>
      <c r="E32074" s="1" t="s">
        <v>25</v>
      </c>
      <c r="F32074" s="1" t="s">
        <v>26</v>
      </c>
      <c r="G32074" s="1" t="s">
        <v>27</v>
      </c>
      <c r="H32074" s="2">
        <v>43739</v>
      </c>
      <c r="I32074" s="2">
        <v>43830</v>
      </c>
      <c r="J32074" s="2">
        <v>43794</v>
      </c>
      <c r="K32074" s="1" t="s">
        <v>11123</v>
      </c>
      <c r="L32074" s="1" t="s">
        <v>21550</v>
      </c>
      <c r="M32074" s="3">
        <v>0.5625</v>
      </c>
      <c r="N32074">
        <v>0.77</v>
      </c>
      <c r="O32074" s="1" t="s">
        <v>51081</v>
      </c>
      <c r="P32074">
        <v>770</v>
      </c>
      <c r="Q32074" s="1" t="s">
        <v>97318</v>
      </c>
      <c r="R32074" s="1" t="s">
        <v>97319</v>
      </c>
      <c r="S32074" s="1" t="s">
        <v>97320</v>
      </c>
      <c r="T32074">
        <v>0.77</v>
      </c>
    </row>
    <row r="32075" spans="1:22" x14ac:dyDescent="0.2">
      <c r="A32075">
        <v>34</v>
      </c>
      <c r="B32075" s="1" t="s">
        <v>22</v>
      </c>
      <c r="C32075" s="1" t="s">
        <v>23</v>
      </c>
      <c r="D32075" s="1" t="s">
        <v>24</v>
      </c>
      <c r="E32075" s="1" t="s">
        <v>25</v>
      </c>
      <c r="F32075" s="1" t="s">
        <v>26</v>
      </c>
      <c r="G32075" s="1" t="s">
        <v>27</v>
      </c>
      <c r="H32075" s="2">
        <v>43739</v>
      </c>
      <c r="I32075" s="2">
        <v>43830</v>
      </c>
      <c r="J32075" s="2">
        <v>43794</v>
      </c>
      <c r="K32075" s="1" t="s">
        <v>7181</v>
      </c>
      <c r="L32075" s="1" t="s">
        <v>21550</v>
      </c>
      <c r="M32075" s="3">
        <v>0.5625</v>
      </c>
      <c r="N32075">
        <v>0.78</v>
      </c>
      <c r="O32075" s="1" t="s">
        <v>51082</v>
      </c>
      <c r="P32075">
        <v>1326</v>
      </c>
      <c r="Q32075" s="1" t="s">
        <v>97318</v>
      </c>
      <c r="R32075" s="1" t="s">
        <v>97319</v>
      </c>
      <c r="S32075" s="1" t="s">
        <v>97320</v>
      </c>
      <c r="T32075">
        <v>0.78</v>
      </c>
    </row>
    <row r="32076" spans="1:22" x14ac:dyDescent="0.2">
      <c r="A32076">
        <v>34</v>
      </c>
      <c r="B32076" s="1" t="s">
        <v>22</v>
      </c>
      <c r="C32076" s="1" t="s">
        <v>23</v>
      </c>
      <c r="D32076" s="1" t="s">
        <v>24</v>
      </c>
      <c r="E32076" s="1" t="s">
        <v>25</v>
      </c>
      <c r="F32076" s="1" t="s">
        <v>26</v>
      </c>
      <c r="G32076" s="1" t="s">
        <v>27</v>
      </c>
      <c r="H32076" s="2">
        <v>43739</v>
      </c>
      <c r="I32076" s="2">
        <v>43830</v>
      </c>
      <c r="J32076" s="2">
        <v>43794</v>
      </c>
      <c r="K32076" s="1" t="s">
        <v>11124</v>
      </c>
      <c r="L32076" s="1" t="s">
        <v>21550</v>
      </c>
      <c r="M32076" s="3">
        <v>0.47916666666666669</v>
      </c>
      <c r="N32076">
        <v>0.35</v>
      </c>
      <c r="O32076" s="1" t="s">
        <v>51083</v>
      </c>
      <c r="P32076">
        <v>2450</v>
      </c>
      <c r="Q32076" s="1" t="s">
        <v>97318</v>
      </c>
      <c r="R32076" s="1" t="s">
        <v>97319</v>
      </c>
      <c r="S32076" s="1" t="s">
        <v>97320</v>
      </c>
      <c r="T32076">
        <v>0.35</v>
      </c>
    </row>
    <row r="32077" spans="1:22" x14ac:dyDescent="0.2">
      <c r="A32077">
        <v>34</v>
      </c>
      <c r="B32077" s="1" t="s">
        <v>22</v>
      </c>
      <c r="C32077" s="1" t="s">
        <v>23</v>
      </c>
      <c r="D32077" s="1" t="s">
        <v>24</v>
      </c>
      <c r="E32077" s="1" t="s">
        <v>25</v>
      </c>
      <c r="F32077" s="1" t="s">
        <v>26</v>
      </c>
      <c r="G32077" s="1" t="s">
        <v>27</v>
      </c>
      <c r="H32077" s="2">
        <v>43739</v>
      </c>
      <c r="I32077" s="2">
        <v>43830</v>
      </c>
      <c r="J32077" s="2">
        <v>43794</v>
      </c>
      <c r="K32077" s="1" t="s">
        <v>11124</v>
      </c>
      <c r="L32077" s="1" t="s">
        <v>21550</v>
      </c>
      <c r="M32077" s="3">
        <v>0.5625</v>
      </c>
      <c r="N32077">
        <v>0.36</v>
      </c>
      <c r="O32077" s="1" t="s">
        <v>51084</v>
      </c>
      <c r="P32077">
        <v>2520</v>
      </c>
      <c r="Q32077" s="1" t="s">
        <v>97318</v>
      </c>
      <c r="R32077" s="1" t="s">
        <v>97319</v>
      </c>
      <c r="S32077" s="1" t="s">
        <v>97320</v>
      </c>
      <c r="T32077">
        <v>0.36</v>
      </c>
    </row>
    <row r="32078" spans="1:22" x14ac:dyDescent="0.2">
      <c r="A32078">
        <v>34</v>
      </c>
      <c r="B32078" s="1" t="s">
        <v>22</v>
      </c>
      <c r="C32078" s="1" t="s">
        <v>23</v>
      </c>
      <c r="D32078" s="1" t="s">
        <v>24</v>
      </c>
      <c r="E32078" s="1" t="s">
        <v>25</v>
      </c>
      <c r="F32078" s="1" t="s">
        <v>26</v>
      </c>
      <c r="G32078" s="1" t="s">
        <v>27</v>
      </c>
      <c r="H32078" s="2">
        <v>43739</v>
      </c>
      <c r="I32078" s="2">
        <v>43830</v>
      </c>
      <c r="J32078" s="2">
        <v>43794</v>
      </c>
      <c r="K32078" s="1" t="s">
        <v>1842</v>
      </c>
      <c r="L32078" s="1" t="s">
        <v>21550</v>
      </c>
      <c r="M32078" s="3">
        <v>0.64583333333333337</v>
      </c>
      <c r="N32078">
        <v>0.87</v>
      </c>
      <c r="O32078" s="1" t="s">
        <v>51085</v>
      </c>
      <c r="P32078">
        <v>1740</v>
      </c>
      <c r="Q32078" s="1" t="s">
        <v>97318</v>
      </c>
      <c r="R32078" s="1" t="s">
        <v>97319</v>
      </c>
      <c r="S32078" s="1" t="s">
        <v>97320</v>
      </c>
      <c r="T32078">
        <v>0.87</v>
      </c>
    </row>
    <row r="32079" spans="1:22" x14ac:dyDescent="0.2">
      <c r="A32079">
        <v>34</v>
      </c>
      <c r="B32079" s="1" t="s">
        <v>22</v>
      </c>
      <c r="C32079" s="1" t="s">
        <v>23</v>
      </c>
      <c r="D32079" s="1" t="s">
        <v>24</v>
      </c>
      <c r="E32079" s="1" t="s">
        <v>25</v>
      </c>
      <c r="F32079" s="1" t="s">
        <v>26</v>
      </c>
      <c r="G32079" s="1" t="s">
        <v>27</v>
      </c>
      <c r="H32079" s="2">
        <v>43739</v>
      </c>
      <c r="I32079" s="2">
        <v>43830</v>
      </c>
      <c r="J32079" s="2">
        <v>43794</v>
      </c>
      <c r="K32079" s="1" t="s">
        <v>1842</v>
      </c>
      <c r="L32079" s="1" t="s">
        <v>21550</v>
      </c>
      <c r="M32079" s="3">
        <v>0.5625</v>
      </c>
      <c r="N32079">
        <v>0.89</v>
      </c>
      <c r="O32079" s="1" t="s">
        <v>51086</v>
      </c>
      <c r="P32079">
        <v>890</v>
      </c>
      <c r="Q32079" s="1" t="s">
        <v>97318</v>
      </c>
      <c r="R32079" s="1" t="s">
        <v>97319</v>
      </c>
      <c r="S32079" s="1" t="s">
        <v>97320</v>
      </c>
      <c r="T32079">
        <v>0.89</v>
      </c>
    </row>
    <row r="32080" spans="1:22" x14ac:dyDescent="0.2">
      <c r="A32080">
        <v>34</v>
      </c>
      <c r="B32080" s="1" t="s">
        <v>22</v>
      </c>
      <c r="C32080" s="1" t="s">
        <v>23</v>
      </c>
      <c r="D32080" s="1" t="s">
        <v>24</v>
      </c>
      <c r="E32080" s="1" t="s">
        <v>25</v>
      </c>
      <c r="F32080" s="1" t="s">
        <v>26</v>
      </c>
      <c r="G32080" s="1" t="s">
        <v>27</v>
      </c>
      <c r="H32080" s="2">
        <v>43739</v>
      </c>
      <c r="I32080" s="2">
        <v>43830</v>
      </c>
      <c r="J32080" s="2">
        <v>43794</v>
      </c>
      <c r="K32080" s="1" t="s">
        <v>2219</v>
      </c>
      <c r="L32080" s="1" t="s">
        <v>21550</v>
      </c>
      <c r="M32080" s="3">
        <v>0.5625</v>
      </c>
      <c r="N32080">
        <v>8.76</v>
      </c>
      <c r="O32080" s="1" t="s">
        <v>51087</v>
      </c>
      <c r="P32080">
        <v>3066</v>
      </c>
      <c r="Q32080" s="1" t="s">
        <v>97318</v>
      </c>
      <c r="R32080" s="1" t="s">
        <v>97319</v>
      </c>
      <c r="S32080" s="1" t="s">
        <v>97320</v>
      </c>
      <c r="T32080">
        <v>8.76</v>
      </c>
    </row>
    <row r="32081" spans="1:22" x14ac:dyDescent="0.2">
      <c r="A32081">
        <v>34</v>
      </c>
      <c r="B32081" s="1" t="s">
        <v>22</v>
      </c>
      <c r="C32081" s="1" t="s">
        <v>23</v>
      </c>
      <c r="D32081" s="1" t="s">
        <v>24</v>
      </c>
      <c r="E32081" s="1" t="s">
        <v>25</v>
      </c>
      <c r="F32081" s="1" t="s">
        <v>26</v>
      </c>
      <c r="G32081" s="1" t="s">
        <v>27</v>
      </c>
      <c r="H32081" s="2">
        <v>43739</v>
      </c>
      <c r="I32081" s="2">
        <v>43830</v>
      </c>
      <c r="J32081" s="2">
        <v>43794</v>
      </c>
      <c r="K32081" s="1" t="s">
        <v>2326</v>
      </c>
      <c r="L32081" s="1" t="s">
        <v>21550</v>
      </c>
      <c r="M32081" s="3">
        <v>0.5625</v>
      </c>
      <c r="N32081">
        <v>2.7</v>
      </c>
      <c r="O32081" s="1" t="s">
        <v>51088</v>
      </c>
      <c r="P32081">
        <v>1350</v>
      </c>
      <c r="Q32081" s="1" t="s">
        <v>97318</v>
      </c>
      <c r="R32081" s="1" t="s">
        <v>97319</v>
      </c>
      <c r="S32081" s="1" t="s">
        <v>97320</v>
      </c>
      <c r="T32081">
        <v>2.7</v>
      </c>
    </row>
    <row r="32082" spans="1:22" x14ac:dyDescent="0.2">
      <c r="A32082">
        <v>34</v>
      </c>
      <c r="B32082" s="1" t="s">
        <v>22</v>
      </c>
      <c r="C32082" s="1" t="s">
        <v>23</v>
      </c>
      <c r="D32082" s="1" t="s">
        <v>24</v>
      </c>
      <c r="E32082" s="1" t="s">
        <v>25</v>
      </c>
      <c r="F32082" s="1" t="s">
        <v>26</v>
      </c>
      <c r="G32082" s="1" t="s">
        <v>27</v>
      </c>
      <c r="H32082" s="2">
        <v>43739</v>
      </c>
      <c r="I32082" s="2">
        <v>43830</v>
      </c>
      <c r="J32082" s="2">
        <v>43794</v>
      </c>
      <c r="K32082" s="1" t="s">
        <v>8786</v>
      </c>
      <c r="L32082" s="1" t="s">
        <v>21550</v>
      </c>
      <c r="M32082" s="3">
        <v>0.64583333333333337</v>
      </c>
      <c r="N32082">
        <v>0.32</v>
      </c>
      <c r="O32082" s="1" t="s">
        <v>51089</v>
      </c>
      <c r="P32082">
        <v>640</v>
      </c>
      <c r="Q32082" s="1" t="s">
        <v>97318</v>
      </c>
      <c r="R32082" s="1" t="s">
        <v>97319</v>
      </c>
      <c r="S32082" s="1" t="s">
        <v>97320</v>
      </c>
      <c r="T32082">
        <v>0.32</v>
      </c>
    </row>
    <row r="32083" spans="1:22" x14ac:dyDescent="0.2">
      <c r="A32083">
        <v>34</v>
      </c>
      <c r="B32083" s="1" t="s">
        <v>22</v>
      </c>
      <c r="C32083" s="1" t="s">
        <v>23</v>
      </c>
      <c r="D32083" s="1" t="s">
        <v>24</v>
      </c>
      <c r="E32083" s="1" t="s">
        <v>25</v>
      </c>
      <c r="F32083" s="1" t="s">
        <v>26</v>
      </c>
      <c r="G32083" s="1" t="s">
        <v>27</v>
      </c>
      <c r="H32083" s="2">
        <v>43739</v>
      </c>
      <c r="I32083" s="2">
        <v>43830</v>
      </c>
      <c r="J32083" s="2">
        <v>43794</v>
      </c>
      <c r="K32083" s="1" t="s">
        <v>8786</v>
      </c>
      <c r="L32083" s="1" t="s">
        <v>21550</v>
      </c>
      <c r="M32083" s="3">
        <v>0.5625</v>
      </c>
      <c r="N32083">
        <v>0.4</v>
      </c>
      <c r="O32083" s="1" t="s">
        <v>51090</v>
      </c>
      <c r="P32083">
        <v>96</v>
      </c>
      <c r="Q32083" s="1" t="s">
        <v>97318</v>
      </c>
      <c r="R32083" s="1" t="s">
        <v>97319</v>
      </c>
      <c r="S32083" s="1" t="s">
        <v>97320</v>
      </c>
      <c r="T32083">
        <v>0.4</v>
      </c>
    </row>
    <row r="32084" spans="1:22" x14ac:dyDescent="0.2">
      <c r="A32084">
        <v>34</v>
      </c>
      <c r="B32084" s="1" t="s">
        <v>22</v>
      </c>
      <c r="C32084" s="1" t="s">
        <v>23</v>
      </c>
      <c r="D32084" s="1" t="s">
        <v>24</v>
      </c>
      <c r="E32084" s="1" t="s">
        <v>25</v>
      </c>
      <c r="F32084" s="1" t="s">
        <v>26</v>
      </c>
      <c r="G32084" s="1" t="s">
        <v>27</v>
      </c>
      <c r="H32084" s="2">
        <v>43739</v>
      </c>
      <c r="I32084" s="2">
        <v>43830</v>
      </c>
      <c r="J32084" s="2">
        <v>43794</v>
      </c>
      <c r="K32084" s="1" t="s">
        <v>5604</v>
      </c>
      <c r="L32084" s="1" t="s">
        <v>21550</v>
      </c>
      <c r="M32084" s="3">
        <v>0.5625</v>
      </c>
      <c r="N32084">
        <v>8.02</v>
      </c>
      <c r="O32084" s="1" t="s">
        <v>51091</v>
      </c>
      <c r="P32084">
        <v>32080</v>
      </c>
      <c r="Q32084" s="1" t="s">
        <v>97318</v>
      </c>
      <c r="R32084" s="1" t="s">
        <v>97319</v>
      </c>
      <c r="S32084" s="1" t="s">
        <v>97320</v>
      </c>
      <c r="T32084">
        <v>8.02</v>
      </c>
    </row>
    <row r="32085" spans="1:22" x14ac:dyDescent="0.2">
      <c r="A32085">
        <v>34</v>
      </c>
      <c r="B32085" s="1" t="s">
        <v>22</v>
      </c>
      <c r="C32085" s="1" t="s">
        <v>23</v>
      </c>
      <c r="D32085" s="1" t="s">
        <v>24</v>
      </c>
      <c r="E32085" s="1" t="s">
        <v>25</v>
      </c>
      <c r="F32085" s="1" t="s">
        <v>26</v>
      </c>
      <c r="G32085" s="1" t="s">
        <v>27</v>
      </c>
      <c r="H32085" s="2">
        <v>43739</v>
      </c>
      <c r="I32085" s="2">
        <v>43830</v>
      </c>
      <c r="J32085" s="2">
        <v>43794</v>
      </c>
      <c r="K32085" s="1" t="s">
        <v>11125</v>
      </c>
      <c r="L32085" s="1" t="s">
        <v>21550</v>
      </c>
      <c r="M32085" s="3">
        <v>0.5625</v>
      </c>
      <c r="N32085">
        <v>1.32</v>
      </c>
      <c r="O32085" s="1" t="s">
        <v>51092</v>
      </c>
      <c r="P32085">
        <v>396</v>
      </c>
      <c r="Q32085" s="1" t="s">
        <v>97318</v>
      </c>
      <c r="R32085" s="1" t="s">
        <v>97319</v>
      </c>
      <c r="S32085" s="1" t="s">
        <v>97320</v>
      </c>
      <c r="T32085">
        <v>1.32</v>
      </c>
    </row>
    <row r="32086" spans="1:22" x14ac:dyDescent="0.2">
      <c r="A32086">
        <v>34</v>
      </c>
      <c r="B32086" s="1" t="s">
        <v>22</v>
      </c>
      <c r="C32086" s="1" t="s">
        <v>23</v>
      </c>
      <c r="D32086" s="1" t="s">
        <v>24</v>
      </c>
      <c r="E32086" s="1" t="s">
        <v>25</v>
      </c>
      <c r="F32086" s="1" t="s">
        <v>26</v>
      </c>
      <c r="G32086" s="1" t="s">
        <v>27</v>
      </c>
      <c r="H32086" s="2">
        <v>43739</v>
      </c>
      <c r="I32086" s="2">
        <v>43830</v>
      </c>
      <c r="J32086" s="2">
        <v>43794</v>
      </c>
      <c r="K32086" s="1" t="s">
        <v>9361</v>
      </c>
      <c r="L32086" s="1" t="s">
        <v>21550</v>
      </c>
      <c r="M32086" s="3">
        <v>0.5625</v>
      </c>
      <c r="N32086">
        <v>0.84</v>
      </c>
      <c r="O32086" s="1" t="s">
        <v>51093</v>
      </c>
      <c r="P32086">
        <v>1092</v>
      </c>
      <c r="Q32086" s="1" t="s">
        <v>97318</v>
      </c>
      <c r="R32086" s="1" t="s">
        <v>97319</v>
      </c>
      <c r="S32086" s="1" t="s">
        <v>97320</v>
      </c>
      <c r="T32086">
        <v>0.84</v>
      </c>
    </row>
    <row r="32087" spans="1:22" x14ac:dyDescent="0.2">
      <c r="A32087">
        <v>34</v>
      </c>
      <c r="B32087" s="1" t="s">
        <v>22</v>
      </c>
      <c r="C32087" s="1" t="s">
        <v>23</v>
      </c>
      <c r="D32087" s="1" t="s">
        <v>24</v>
      </c>
      <c r="E32087" s="1" t="s">
        <v>25</v>
      </c>
      <c r="F32087" s="1" t="s">
        <v>26</v>
      </c>
      <c r="G32087" s="1" t="s">
        <v>27</v>
      </c>
      <c r="H32087" s="2">
        <v>43739</v>
      </c>
      <c r="I32087" s="2">
        <v>43830</v>
      </c>
      <c r="J32087" s="2">
        <v>43794</v>
      </c>
      <c r="K32087" s="1" t="s">
        <v>9553</v>
      </c>
      <c r="L32087" s="1" t="s">
        <v>21550</v>
      </c>
      <c r="M32087" s="3">
        <v>0.64583333333333337</v>
      </c>
      <c r="O32087" s="1"/>
      <c r="Q32087" s="1"/>
      <c r="R32087" s="1"/>
      <c r="S32087" s="1"/>
      <c r="U32087">
        <v>1.44</v>
      </c>
      <c r="V32087">
        <v>3600</v>
      </c>
    </row>
    <row r="32088" spans="1:22" x14ac:dyDescent="0.2">
      <c r="A32088">
        <v>34</v>
      </c>
      <c r="B32088" s="1" t="s">
        <v>22</v>
      </c>
      <c r="C32088" s="1" t="s">
        <v>23</v>
      </c>
      <c r="D32088" s="1" t="s">
        <v>24</v>
      </c>
      <c r="E32088" s="1" t="s">
        <v>25</v>
      </c>
      <c r="F32088" s="1" t="s">
        <v>26</v>
      </c>
      <c r="G32088" s="1" t="s">
        <v>27</v>
      </c>
      <c r="H32088" s="2">
        <v>43739</v>
      </c>
      <c r="I32088" s="2">
        <v>43830</v>
      </c>
      <c r="J32088" s="2">
        <v>43794</v>
      </c>
      <c r="K32088" s="1" t="s">
        <v>9553</v>
      </c>
      <c r="L32088" s="1" t="s">
        <v>21550</v>
      </c>
      <c r="M32088" s="3">
        <v>0.5625</v>
      </c>
      <c r="N32088">
        <v>1.44</v>
      </c>
      <c r="O32088" s="1" t="s">
        <v>51094</v>
      </c>
      <c r="P32088">
        <v>7200</v>
      </c>
      <c r="Q32088" s="1" t="s">
        <v>97318</v>
      </c>
      <c r="R32088" s="1" t="s">
        <v>97319</v>
      </c>
      <c r="S32088" s="1" t="s">
        <v>97320</v>
      </c>
      <c r="T32088">
        <v>1.44</v>
      </c>
    </row>
    <row r="32089" spans="1:22" x14ac:dyDescent="0.2">
      <c r="A32089">
        <v>34</v>
      </c>
      <c r="B32089" s="1" t="s">
        <v>22</v>
      </c>
      <c r="C32089" s="1" t="s">
        <v>23</v>
      </c>
      <c r="D32089" s="1" t="s">
        <v>24</v>
      </c>
      <c r="E32089" s="1" t="s">
        <v>25</v>
      </c>
      <c r="F32089" s="1" t="s">
        <v>26</v>
      </c>
      <c r="G32089" s="1" t="s">
        <v>27</v>
      </c>
      <c r="H32089" s="2">
        <v>43739</v>
      </c>
      <c r="I32089" s="2">
        <v>43830</v>
      </c>
      <c r="J32089" s="2">
        <v>43794</v>
      </c>
      <c r="K32089" s="1" t="s">
        <v>426</v>
      </c>
      <c r="L32089" s="1" t="s">
        <v>21550</v>
      </c>
      <c r="M32089" s="3">
        <v>0.47916666666666669</v>
      </c>
      <c r="N32089">
        <v>3.81</v>
      </c>
      <c r="O32089" s="1" t="s">
        <v>51095</v>
      </c>
      <c r="P32089">
        <v>1524</v>
      </c>
      <c r="Q32089" s="1" t="s">
        <v>97318</v>
      </c>
      <c r="R32089" s="1" t="s">
        <v>97319</v>
      </c>
      <c r="S32089" s="1" t="s">
        <v>97320</v>
      </c>
      <c r="T32089">
        <v>3.81</v>
      </c>
    </row>
    <row r="32090" spans="1:22" x14ac:dyDescent="0.2">
      <c r="A32090">
        <v>34</v>
      </c>
      <c r="B32090" s="1" t="s">
        <v>22</v>
      </c>
      <c r="C32090" s="1" t="s">
        <v>23</v>
      </c>
      <c r="D32090" s="1" t="s">
        <v>24</v>
      </c>
      <c r="E32090" s="1" t="s">
        <v>25</v>
      </c>
      <c r="F32090" s="1" t="s">
        <v>26</v>
      </c>
      <c r="G32090" s="1" t="s">
        <v>27</v>
      </c>
      <c r="H32090" s="2">
        <v>43739</v>
      </c>
      <c r="I32090" s="2">
        <v>43830</v>
      </c>
      <c r="J32090" s="2">
        <v>43794</v>
      </c>
      <c r="K32090" s="1" t="s">
        <v>426</v>
      </c>
      <c r="L32090" s="1" t="s">
        <v>21550</v>
      </c>
      <c r="M32090" s="3">
        <v>0.5625</v>
      </c>
      <c r="N32090">
        <v>3.83</v>
      </c>
      <c r="O32090" s="1" t="s">
        <v>51069</v>
      </c>
      <c r="P32090">
        <v>1532</v>
      </c>
      <c r="Q32090" s="1" t="s">
        <v>97318</v>
      </c>
      <c r="R32090" s="1" t="s">
        <v>97319</v>
      </c>
      <c r="S32090" s="1" t="s">
        <v>97320</v>
      </c>
      <c r="T32090">
        <v>3.83</v>
      </c>
    </row>
    <row r="32091" spans="1:22" x14ac:dyDescent="0.2">
      <c r="A32091">
        <v>34</v>
      </c>
      <c r="B32091" s="1" t="s">
        <v>22</v>
      </c>
      <c r="C32091" s="1" t="s">
        <v>23</v>
      </c>
      <c r="D32091" s="1" t="s">
        <v>24</v>
      </c>
      <c r="E32091" s="1" t="s">
        <v>25</v>
      </c>
      <c r="F32091" s="1" t="s">
        <v>26</v>
      </c>
      <c r="G32091" s="1" t="s">
        <v>27</v>
      </c>
      <c r="H32091" s="2">
        <v>43739</v>
      </c>
      <c r="I32091" s="2">
        <v>43830</v>
      </c>
      <c r="J32091" s="2">
        <v>43794</v>
      </c>
      <c r="K32091" s="1" t="s">
        <v>11126</v>
      </c>
      <c r="L32091" s="1" t="s">
        <v>21550</v>
      </c>
      <c r="M32091" s="3">
        <v>0.5625</v>
      </c>
      <c r="N32091">
        <v>4.59</v>
      </c>
      <c r="O32091" s="1" t="s">
        <v>51096</v>
      </c>
      <c r="P32091">
        <v>986.85</v>
      </c>
      <c r="Q32091" s="1" t="s">
        <v>97318</v>
      </c>
      <c r="R32091" s="1" t="s">
        <v>97319</v>
      </c>
      <c r="S32091" s="1" t="s">
        <v>97320</v>
      </c>
      <c r="T32091">
        <v>4.59</v>
      </c>
    </row>
    <row r="32092" spans="1:22" x14ac:dyDescent="0.2">
      <c r="A32092">
        <v>34</v>
      </c>
      <c r="B32092" s="1" t="s">
        <v>22</v>
      </c>
      <c r="C32092" s="1" t="s">
        <v>23</v>
      </c>
      <c r="D32092" s="1" t="s">
        <v>24</v>
      </c>
      <c r="E32092" s="1" t="s">
        <v>25</v>
      </c>
      <c r="F32092" s="1" t="s">
        <v>26</v>
      </c>
      <c r="G32092" s="1" t="s">
        <v>27</v>
      </c>
      <c r="H32092" s="2">
        <v>43739</v>
      </c>
      <c r="I32092" s="2">
        <v>43830</v>
      </c>
      <c r="J32092" s="2">
        <v>43794</v>
      </c>
      <c r="K32092" s="1" t="s">
        <v>9759</v>
      </c>
      <c r="L32092" s="1" t="s">
        <v>21550</v>
      </c>
      <c r="M32092" s="3">
        <v>0.5625</v>
      </c>
      <c r="N32092">
        <v>0.37</v>
      </c>
      <c r="O32092" s="1" t="s">
        <v>51097</v>
      </c>
      <c r="P32092">
        <v>2590</v>
      </c>
      <c r="Q32092" s="1" t="s">
        <v>97318</v>
      </c>
      <c r="R32092" s="1" t="s">
        <v>97319</v>
      </c>
      <c r="S32092" s="1" t="s">
        <v>97320</v>
      </c>
      <c r="T32092">
        <v>0.37</v>
      </c>
    </row>
    <row r="32093" spans="1:22" x14ac:dyDescent="0.2">
      <c r="A32093">
        <v>34</v>
      </c>
      <c r="B32093" s="1" t="s">
        <v>22</v>
      </c>
      <c r="C32093" s="1" t="s">
        <v>23</v>
      </c>
      <c r="D32093" s="1" t="s">
        <v>24</v>
      </c>
      <c r="E32093" s="1" t="s">
        <v>25</v>
      </c>
      <c r="F32093" s="1" t="s">
        <v>26</v>
      </c>
      <c r="G32093" s="1" t="s">
        <v>27</v>
      </c>
      <c r="H32093" s="2">
        <v>43739</v>
      </c>
      <c r="I32093" s="2">
        <v>43830</v>
      </c>
      <c r="J32093" s="2">
        <v>43794</v>
      </c>
      <c r="K32093" s="1" t="s">
        <v>2340</v>
      </c>
      <c r="L32093" s="1" t="s">
        <v>21550</v>
      </c>
      <c r="M32093" s="3">
        <v>0.5625</v>
      </c>
      <c r="N32093">
        <v>11.24</v>
      </c>
      <c r="O32093" s="1" t="s">
        <v>51098</v>
      </c>
      <c r="P32093">
        <v>3372</v>
      </c>
      <c r="Q32093" s="1" t="s">
        <v>97318</v>
      </c>
      <c r="R32093" s="1" t="s">
        <v>97319</v>
      </c>
      <c r="S32093" s="1" t="s">
        <v>97320</v>
      </c>
      <c r="T32093">
        <v>11.24</v>
      </c>
    </row>
    <row r="32094" spans="1:22" x14ac:dyDescent="0.2">
      <c r="A32094">
        <v>34</v>
      </c>
      <c r="B32094" s="1" t="s">
        <v>22</v>
      </c>
      <c r="C32094" s="1" t="s">
        <v>23</v>
      </c>
      <c r="D32094" s="1" t="s">
        <v>24</v>
      </c>
      <c r="E32094" s="1" t="s">
        <v>25</v>
      </c>
      <c r="F32094" s="1" t="s">
        <v>26</v>
      </c>
      <c r="G32094" s="1" t="s">
        <v>27</v>
      </c>
      <c r="H32094" s="2">
        <v>43739</v>
      </c>
      <c r="I32094" s="2">
        <v>43830</v>
      </c>
      <c r="J32094" s="2">
        <v>43794</v>
      </c>
      <c r="K32094" s="1" t="s">
        <v>2143</v>
      </c>
      <c r="L32094" s="1" t="s">
        <v>21550</v>
      </c>
      <c r="M32094" s="3">
        <v>0.5625</v>
      </c>
      <c r="N32094">
        <v>10.18</v>
      </c>
      <c r="O32094" s="1" t="s">
        <v>51099</v>
      </c>
      <c r="P32094">
        <v>509</v>
      </c>
      <c r="Q32094" s="1" t="s">
        <v>97318</v>
      </c>
      <c r="R32094" s="1" t="s">
        <v>97319</v>
      </c>
      <c r="S32094" s="1" t="s">
        <v>97320</v>
      </c>
      <c r="T32094">
        <v>10.18</v>
      </c>
    </row>
    <row r="32095" spans="1:22" x14ac:dyDescent="0.2">
      <c r="A32095">
        <v>34</v>
      </c>
      <c r="B32095" s="1" t="s">
        <v>22</v>
      </c>
      <c r="C32095" s="1" t="s">
        <v>23</v>
      </c>
      <c r="D32095" s="1" t="s">
        <v>24</v>
      </c>
      <c r="E32095" s="1" t="s">
        <v>25</v>
      </c>
      <c r="F32095" s="1" t="s">
        <v>26</v>
      </c>
      <c r="G32095" s="1" t="s">
        <v>27</v>
      </c>
      <c r="H32095" s="2">
        <v>43739</v>
      </c>
      <c r="I32095" s="2">
        <v>43830</v>
      </c>
      <c r="J32095" s="2">
        <v>43794</v>
      </c>
      <c r="K32095" s="1" t="s">
        <v>9562</v>
      </c>
      <c r="L32095" s="1" t="s">
        <v>21550</v>
      </c>
      <c r="M32095" s="3">
        <v>0.5625</v>
      </c>
      <c r="N32095">
        <v>2.83</v>
      </c>
      <c r="O32095" s="1" t="s">
        <v>51100</v>
      </c>
      <c r="P32095">
        <v>566</v>
      </c>
      <c r="Q32095" s="1" t="s">
        <v>97318</v>
      </c>
      <c r="R32095" s="1" t="s">
        <v>97319</v>
      </c>
      <c r="S32095" s="1" t="s">
        <v>97320</v>
      </c>
      <c r="T32095">
        <v>2.83</v>
      </c>
    </row>
    <row r="32096" spans="1:22" x14ac:dyDescent="0.2">
      <c r="A32096">
        <v>34</v>
      </c>
      <c r="B32096" s="1" t="s">
        <v>22</v>
      </c>
      <c r="C32096" s="1" t="s">
        <v>23</v>
      </c>
      <c r="D32096" s="1" t="s">
        <v>24</v>
      </c>
      <c r="E32096" s="1" t="s">
        <v>25</v>
      </c>
      <c r="F32096" s="1" t="s">
        <v>26</v>
      </c>
      <c r="G32096" s="1" t="s">
        <v>27</v>
      </c>
      <c r="H32096" s="2">
        <v>43739</v>
      </c>
      <c r="I32096" s="2">
        <v>43830</v>
      </c>
      <c r="J32096" s="2">
        <v>43794</v>
      </c>
      <c r="K32096" s="1" t="s">
        <v>10891</v>
      </c>
      <c r="L32096" s="1" t="s">
        <v>21550</v>
      </c>
      <c r="M32096" s="3">
        <v>0.5625</v>
      </c>
      <c r="N32096">
        <v>5.44</v>
      </c>
      <c r="O32096" s="1" t="s">
        <v>51101</v>
      </c>
      <c r="P32096">
        <v>2720</v>
      </c>
      <c r="Q32096" s="1" t="s">
        <v>97318</v>
      </c>
      <c r="R32096" s="1" t="s">
        <v>97319</v>
      </c>
      <c r="S32096" s="1" t="s">
        <v>97320</v>
      </c>
      <c r="T32096">
        <v>5.44</v>
      </c>
    </row>
    <row r="32097" spans="1:20" x14ac:dyDescent="0.2">
      <c r="A32097">
        <v>34</v>
      </c>
      <c r="B32097" s="1" t="s">
        <v>22</v>
      </c>
      <c r="C32097" s="1" t="s">
        <v>23</v>
      </c>
      <c r="D32097" s="1" t="s">
        <v>24</v>
      </c>
      <c r="E32097" s="1" t="s">
        <v>25</v>
      </c>
      <c r="F32097" s="1" t="s">
        <v>26</v>
      </c>
      <c r="G32097" s="1" t="s">
        <v>27</v>
      </c>
      <c r="H32097" s="2">
        <v>43739</v>
      </c>
      <c r="I32097" s="2">
        <v>43830</v>
      </c>
      <c r="J32097" s="2">
        <v>43794</v>
      </c>
      <c r="K32097" s="1" t="s">
        <v>9376</v>
      </c>
      <c r="L32097" s="1" t="s">
        <v>21550</v>
      </c>
      <c r="M32097" s="3">
        <v>0.5625</v>
      </c>
      <c r="N32097">
        <v>0.34</v>
      </c>
      <c r="O32097" s="1" t="s">
        <v>51102</v>
      </c>
      <c r="P32097">
        <v>680</v>
      </c>
      <c r="Q32097" s="1" t="s">
        <v>97318</v>
      </c>
      <c r="R32097" s="1" t="s">
        <v>97319</v>
      </c>
      <c r="S32097" s="1" t="s">
        <v>97320</v>
      </c>
      <c r="T32097">
        <v>0.34</v>
      </c>
    </row>
    <row r="32098" spans="1:20" x14ac:dyDescent="0.2">
      <c r="A32098">
        <v>34</v>
      </c>
      <c r="B32098" s="1" t="s">
        <v>22</v>
      </c>
      <c r="C32098" s="1" t="s">
        <v>23</v>
      </c>
      <c r="D32098" s="1" t="s">
        <v>24</v>
      </c>
      <c r="E32098" s="1" t="s">
        <v>25</v>
      </c>
      <c r="F32098" s="1" t="s">
        <v>26</v>
      </c>
      <c r="G32098" s="1" t="s">
        <v>27</v>
      </c>
      <c r="H32098" s="2">
        <v>43739</v>
      </c>
      <c r="I32098" s="2">
        <v>43830</v>
      </c>
      <c r="J32098" s="2">
        <v>43794</v>
      </c>
      <c r="K32098" s="1" t="s">
        <v>11127</v>
      </c>
      <c r="L32098" s="1" t="s">
        <v>21550</v>
      </c>
      <c r="M32098" s="3">
        <v>0.5625</v>
      </c>
      <c r="N32098">
        <v>2.15</v>
      </c>
      <c r="O32098" s="1" t="s">
        <v>51103</v>
      </c>
      <c r="P32098">
        <v>75.25</v>
      </c>
      <c r="Q32098" s="1" t="s">
        <v>97318</v>
      </c>
      <c r="R32098" s="1" t="s">
        <v>97319</v>
      </c>
      <c r="S32098" s="1" t="s">
        <v>97320</v>
      </c>
      <c r="T32098">
        <v>2.15</v>
      </c>
    </row>
    <row r="32099" spans="1:20" x14ac:dyDescent="0.2">
      <c r="A32099">
        <v>34</v>
      </c>
      <c r="B32099" s="1" t="s">
        <v>22</v>
      </c>
      <c r="C32099" s="1" t="s">
        <v>23</v>
      </c>
      <c r="D32099" s="1" t="s">
        <v>24</v>
      </c>
      <c r="E32099" s="1" t="s">
        <v>25</v>
      </c>
      <c r="F32099" s="1" t="s">
        <v>26</v>
      </c>
      <c r="G32099" s="1" t="s">
        <v>27</v>
      </c>
      <c r="H32099" s="2">
        <v>43739</v>
      </c>
      <c r="I32099" s="2">
        <v>43830</v>
      </c>
      <c r="J32099" s="2">
        <v>43794</v>
      </c>
      <c r="K32099" s="1" t="s">
        <v>6314</v>
      </c>
      <c r="L32099" s="1" t="s">
        <v>21550</v>
      </c>
      <c r="M32099" s="3">
        <v>0.5625</v>
      </c>
      <c r="N32099">
        <v>2.74</v>
      </c>
      <c r="O32099" s="1" t="s">
        <v>51104</v>
      </c>
      <c r="P32099">
        <v>1370</v>
      </c>
      <c r="Q32099" s="1" t="s">
        <v>97318</v>
      </c>
      <c r="R32099" s="1" t="s">
        <v>97319</v>
      </c>
      <c r="S32099" s="1" t="s">
        <v>97320</v>
      </c>
      <c r="T32099">
        <v>2.74</v>
      </c>
    </row>
    <row r="32100" spans="1:20" x14ac:dyDescent="0.2">
      <c r="A32100">
        <v>34</v>
      </c>
      <c r="B32100" s="1" t="s">
        <v>22</v>
      </c>
      <c r="C32100" s="1" t="s">
        <v>23</v>
      </c>
      <c r="D32100" s="1" t="s">
        <v>24</v>
      </c>
      <c r="E32100" s="1" t="s">
        <v>25</v>
      </c>
      <c r="F32100" s="1" t="s">
        <v>26</v>
      </c>
      <c r="G32100" s="1" t="s">
        <v>27</v>
      </c>
      <c r="H32100" s="2">
        <v>43739</v>
      </c>
      <c r="I32100" s="2">
        <v>43830</v>
      </c>
      <c r="J32100" s="2">
        <v>43794</v>
      </c>
      <c r="K32100" s="1" t="s">
        <v>6317</v>
      </c>
      <c r="L32100" s="1" t="s">
        <v>21550</v>
      </c>
      <c r="M32100" s="3">
        <v>0.5625</v>
      </c>
      <c r="N32100">
        <v>5.61</v>
      </c>
      <c r="O32100" s="1" t="s">
        <v>51105</v>
      </c>
      <c r="P32100">
        <v>12903</v>
      </c>
      <c r="Q32100" s="1" t="s">
        <v>97318</v>
      </c>
      <c r="R32100" s="1" t="s">
        <v>97319</v>
      </c>
      <c r="S32100" s="1" t="s">
        <v>97320</v>
      </c>
      <c r="T32100">
        <v>5.61</v>
      </c>
    </row>
    <row r="32101" spans="1:20" x14ac:dyDescent="0.2">
      <c r="A32101">
        <v>34</v>
      </c>
      <c r="B32101" s="1" t="s">
        <v>22</v>
      </c>
      <c r="C32101" s="1" t="s">
        <v>23</v>
      </c>
      <c r="D32101" s="1" t="s">
        <v>24</v>
      </c>
      <c r="E32101" s="1" t="s">
        <v>25</v>
      </c>
      <c r="F32101" s="1" t="s">
        <v>26</v>
      </c>
      <c r="G32101" s="1" t="s">
        <v>27</v>
      </c>
      <c r="H32101" s="2">
        <v>43739</v>
      </c>
      <c r="I32101" s="2">
        <v>43830</v>
      </c>
      <c r="J32101" s="2">
        <v>43794</v>
      </c>
      <c r="K32101" s="1" t="s">
        <v>4342</v>
      </c>
      <c r="L32101" s="1" t="s">
        <v>21550</v>
      </c>
      <c r="M32101" s="3">
        <v>0.5625</v>
      </c>
      <c r="N32101">
        <v>0.59</v>
      </c>
      <c r="O32101" s="1" t="s">
        <v>51106</v>
      </c>
      <c r="P32101">
        <v>2950</v>
      </c>
      <c r="Q32101" s="1" t="s">
        <v>97318</v>
      </c>
      <c r="R32101" s="1" t="s">
        <v>97319</v>
      </c>
      <c r="S32101" s="1" t="s">
        <v>97320</v>
      </c>
      <c r="T32101">
        <v>0.59</v>
      </c>
    </row>
    <row r="32102" spans="1:20" x14ac:dyDescent="0.2">
      <c r="A32102">
        <v>34</v>
      </c>
      <c r="B32102" s="1" t="s">
        <v>22</v>
      </c>
      <c r="C32102" s="1" t="s">
        <v>23</v>
      </c>
      <c r="D32102" s="1" t="s">
        <v>24</v>
      </c>
      <c r="E32102" s="1" t="s">
        <v>25</v>
      </c>
      <c r="F32102" s="1" t="s">
        <v>26</v>
      </c>
      <c r="G32102" s="1" t="s">
        <v>27</v>
      </c>
      <c r="H32102" s="2">
        <v>43739</v>
      </c>
      <c r="I32102" s="2">
        <v>43830</v>
      </c>
      <c r="J32102" s="2">
        <v>43794</v>
      </c>
      <c r="K32102" s="1" t="s">
        <v>11128</v>
      </c>
      <c r="L32102" s="1" t="s">
        <v>21550</v>
      </c>
      <c r="M32102" s="3">
        <v>0.5625</v>
      </c>
      <c r="N32102">
        <v>1.1000000000000001</v>
      </c>
      <c r="O32102" s="1" t="s">
        <v>51107</v>
      </c>
      <c r="P32102">
        <v>1980</v>
      </c>
      <c r="Q32102" s="1" t="s">
        <v>97318</v>
      </c>
      <c r="R32102" s="1" t="s">
        <v>97319</v>
      </c>
      <c r="S32102" s="1" t="s">
        <v>97320</v>
      </c>
      <c r="T32102">
        <v>1.1000000000000001</v>
      </c>
    </row>
    <row r="32103" spans="1:20" x14ac:dyDescent="0.2">
      <c r="A32103">
        <v>34</v>
      </c>
      <c r="B32103" s="1" t="s">
        <v>22</v>
      </c>
      <c r="C32103" s="1" t="s">
        <v>23</v>
      </c>
      <c r="D32103" s="1" t="s">
        <v>24</v>
      </c>
      <c r="E32103" s="1" t="s">
        <v>25</v>
      </c>
      <c r="F32103" s="1" t="s">
        <v>26</v>
      </c>
      <c r="G32103" s="1" t="s">
        <v>27</v>
      </c>
      <c r="H32103" s="2">
        <v>43739</v>
      </c>
      <c r="I32103" s="2">
        <v>43830</v>
      </c>
      <c r="J32103" s="2">
        <v>43794</v>
      </c>
      <c r="K32103" s="1" t="s">
        <v>10895</v>
      </c>
      <c r="L32103" s="1" t="s">
        <v>21550</v>
      </c>
      <c r="M32103" s="3">
        <v>0.47916666666666669</v>
      </c>
      <c r="N32103">
        <v>1.04</v>
      </c>
      <c r="O32103" s="1" t="s">
        <v>51108</v>
      </c>
      <c r="P32103">
        <v>1040</v>
      </c>
      <c r="Q32103" s="1" t="s">
        <v>97318</v>
      </c>
      <c r="R32103" s="1" t="s">
        <v>97319</v>
      </c>
      <c r="S32103" s="1" t="s">
        <v>97320</v>
      </c>
      <c r="T32103">
        <v>1.04</v>
      </c>
    </row>
    <row r="32104" spans="1:20" x14ac:dyDescent="0.2">
      <c r="A32104">
        <v>34</v>
      </c>
      <c r="B32104" s="1" t="s">
        <v>22</v>
      </c>
      <c r="C32104" s="1" t="s">
        <v>23</v>
      </c>
      <c r="D32104" s="1" t="s">
        <v>24</v>
      </c>
      <c r="E32104" s="1" t="s">
        <v>25</v>
      </c>
      <c r="F32104" s="1" t="s">
        <v>26</v>
      </c>
      <c r="G32104" s="1" t="s">
        <v>27</v>
      </c>
      <c r="H32104" s="2">
        <v>43739</v>
      </c>
      <c r="I32104" s="2">
        <v>43830</v>
      </c>
      <c r="J32104" s="2">
        <v>43794</v>
      </c>
      <c r="K32104" s="1" t="s">
        <v>10895</v>
      </c>
      <c r="L32104" s="1" t="s">
        <v>21550</v>
      </c>
      <c r="M32104" s="3">
        <v>0.5625</v>
      </c>
      <c r="N32104">
        <v>1.1599999999999999</v>
      </c>
      <c r="O32104" s="1" t="s">
        <v>51109</v>
      </c>
      <c r="P32104">
        <v>1160</v>
      </c>
      <c r="Q32104" s="1" t="s">
        <v>97318</v>
      </c>
      <c r="R32104" s="1" t="s">
        <v>97319</v>
      </c>
      <c r="S32104" s="1" t="s">
        <v>97320</v>
      </c>
      <c r="T32104">
        <v>1.1599999999999999</v>
      </c>
    </row>
    <row r="32105" spans="1:20" x14ac:dyDescent="0.2">
      <c r="A32105">
        <v>34</v>
      </c>
      <c r="B32105" s="1" t="s">
        <v>22</v>
      </c>
      <c r="C32105" s="1" t="s">
        <v>23</v>
      </c>
      <c r="D32105" s="1" t="s">
        <v>24</v>
      </c>
      <c r="E32105" s="1" t="s">
        <v>25</v>
      </c>
      <c r="F32105" s="1" t="s">
        <v>26</v>
      </c>
      <c r="G32105" s="1" t="s">
        <v>27</v>
      </c>
      <c r="H32105" s="2">
        <v>43739</v>
      </c>
      <c r="I32105" s="2">
        <v>43830</v>
      </c>
      <c r="J32105" s="2">
        <v>43794</v>
      </c>
      <c r="K32105" s="1" t="s">
        <v>11129</v>
      </c>
      <c r="L32105" s="1" t="s">
        <v>21550</v>
      </c>
      <c r="M32105" s="3">
        <v>0.5625</v>
      </c>
      <c r="N32105">
        <v>0.84</v>
      </c>
      <c r="O32105" s="1" t="s">
        <v>51110</v>
      </c>
      <c r="P32105">
        <v>420</v>
      </c>
      <c r="Q32105" s="1" t="s">
        <v>97318</v>
      </c>
      <c r="R32105" s="1" t="s">
        <v>97319</v>
      </c>
      <c r="S32105" s="1" t="s">
        <v>97320</v>
      </c>
      <c r="T32105">
        <v>0.84</v>
      </c>
    </row>
    <row r="32106" spans="1:20" x14ac:dyDescent="0.2">
      <c r="A32106">
        <v>34</v>
      </c>
      <c r="B32106" s="1" t="s">
        <v>22</v>
      </c>
      <c r="C32106" s="1" t="s">
        <v>23</v>
      </c>
      <c r="D32106" s="1" t="s">
        <v>24</v>
      </c>
      <c r="E32106" s="1" t="s">
        <v>25</v>
      </c>
      <c r="F32106" s="1" t="s">
        <v>26</v>
      </c>
      <c r="G32106" s="1" t="s">
        <v>27</v>
      </c>
      <c r="H32106" s="2">
        <v>43739</v>
      </c>
      <c r="I32106" s="2">
        <v>43830</v>
      </c>
      <c r="J32106" s="2">
        <v>43794</v>
      </c>
      <c r="K32106" s="1" t="s">
        <v>11130</v>
      </c>
      <c r="L32106" s="1" t="s">
        <v>21550</v>
      </c>
      <c r="M32106" s="3">
        <v>0.39583333333333331</v>
      </c>
      <c r="N32106">
        <v>0.81</v>
      </c>
      <c r="O32106" s="1" t="s">
        <v>51111</v>
      </c>
      <c r="P32106">
        <v>972</v>
      </c>
      <c r="Q32106" s="1" t="s">
        <v>97318</v>
      </c>
      <c r="R32106" s="1" t="s">
        <v>97319</v>
      </c>
      <c r="S32106" s="1" t="s">
        <v>97320</v>
      </c>
      <c r="T32106">
        <v>0.81</v>
      </c>
    </row>
    <row r="32107" spans="1:20" x14ac:dyDescent="0.2">
      <c r="A32107">
        <v>34</v>
      </c>
      <c r="B32107" s="1" t="s">
        <v>22</v>
      </c>
      <c r="C32107" s="1" t="s">
        <v>23</v>
      </c>
      <c r="D32107" s="1" t="s">
        <v>24</v>
      </c>
      <c r="E32107" s="1" t="s">
        <v>25</v>
      </c>
      <c r="F32107" s="1" t="s">
        <v>26</v>
      </c>
      <c r="G32107" s="1" t="s">
        <v>27</v>
      </c>
      <c r="H32107" s="2">
        <v>43739</v>
      </c>
      <c r="I32107" s="2">
        <v>43830</v>
      </c>
      <c r="J32107" s="2">
        <v>43794</v>
      </c>
      <c r="K32107" s="1" t="s">
        <v>11130</v>
      </c>
      <c r="L32107" s="1" t="s">
        <v>21550</v>
      </c>
      <c r="M32107" s="3">
        <v>0.5625</v>
      </c>
      <c r="N32107">
        <v>0.4</v>
      </c>
      <c r="O32107" s="1" t="s">
        <v>51112</v>
      </c>
      <c r="P32107">
        <v>480</v>
      </c>
      <c r="Q32107" s="1" t="s">
        <v>97318</v>
      </c>
      <c r="R32107" s="1" t="s">
        <v>97319</v>
      </c>
      <c r="S32107" s="1" t="s">
        <v>97320</v>
      </c>
      <c r="T32107">
        <v>0.4</v>
      </c>
    </row>
    <row r="32108" spans="1:20" x14ac:dyDescent="0.2">
      <c r="A32108">
        <v>34</v>
      </c>
      <c r="B32108" s="1" t="s">
        <v>22</v>
      </c>
      <c r="C32108" s="1" t="s">
        <v>23</v>
      </c>
      <c r="D32108" s="1" t="s">
        <v>24</v>
      </c>
      <c r="E32108" s="1" t="s">
        <v>25</v>
      </c>
      <c r="F32108" s="1" t="s">
        <v>26</v>
      </c>
      <c r="G32108" s="1" t="s">
        <v>27</v>
      </c>
      <c r="H32108" s="2">
        <v>43739</v>
      </c>
      <c r="I32108" s="2">
        <v>43830</v>
      </c>
      <c r="J32108" s="2">
        <v>43794</v>
      </c>
      <c r="K32108" s="1" t="s">
        <v>466</v>
      </c>
      <c r="L32108" s="1" t="s">
        <v>21550</v>
      </c>
      <c r="M32108" s="3">
        <v>0.39583333333333331</v>
      </c>
      <c r="N32108">
        <v>39.93</v>
      </c>
      <c r="O32108" s="1" t="s">
        <v>51113</v>
      </c>
      <c r="P32108">
        <v>598.95000000000005</v>
      </c>
      <c r="Q32108" s="1" t="s">
        <v>97318</v>
      </c>
      <c r="R32108" s="1" t="s">
        <v>97319</v>
      </c>
      <c r="S32108" s="1" t="s">
        <v>97320</v>
      </c>
      <c r="T32108">
        <v>39.93</v>
      </c>
    </row>
    <row r="32109" spans="1:20" x14ac:dyDescent="0.2">
      <c r="A32109">
        <v>34</v>
      </c>
      <c r="B32109" s="1" t="s">
        <v>22</v>
      </c>
      <c r="C32109" s="1" t="s">
        <v>23</v>
      </c>
      <c r="D32109" s="1" t="s">
        <v>24</v>
      </c>
      <c r="E32109" s="1" t="s">
        <v>25</v>
      </c>
      <c r="F32109" s="1" t="s">
        <v>26</v>
      </c>
      <c r="G32109" s="1" t="s">
        <v>27</v>
      </c>
      <c r="H32109" s="2">
        <v>43739</v>
      </c>
      <c r="I32109" s="2">
        <v>43830</v>
      </c>
      <c r="J32109" s="2">
        <v>43794</v>
      </c>
      <c r="K32109" s="1" t="s">
        <v>466</v>
      </c>
      <c r="L32109" s="1" t="s">
        <v>21550</v>
      </c>
      <c r="M32109" s="3">
        <v>0.5625</v>
      </c>
      <c r="N32109">
        <v>36.65</v>
      </c>
      <c r="O32109" s="1" t="s">
        <v>51114</v>
      </c>
      <c r="P32109">
        <v>36.65</v>
      </c>
      <c r="Q32109" s="1" t="s">
        <v>97318</v>
      </c>
      <c r="R32109" s="1" t="s">
        <v>97319</v>
      </c>
      <c r="S32109" s="1" t="s">
        <v>97320</v>
      </c>
      <c r="T32109">
        <v>36.65</v>
      </c>
    </row>
    <row r="32110" spans="1:20" x14ac:dyDescent="0.2">
      <c r="A32110">
        <v>34</v>
      </c>
      <c r="B32110" s="1" t="s">
        <v>22</v>
      </c>
      <c r="C32110" s="1" t="s">
        <v>23</v>
      </c>
      <c r="D32110" s="1" t="s">
        <v>24</v>
      </c>
      <c r="E32110" s="1" t="s">
        <v>25</v>
      </c>
      <c r="F32110" s="1" t="s">
        <v>26</v>
      </c>
      <c r="G32110" s="1" t="s">
        <v>27</v>
      </c>
      <c r="H32110" s="2">
        <v>43739</v>
      </c>
      <c r="I32110" s="2">
        <v>43830</v>
      </c>
      <c r="J32110" s="2">
        <v>43794</v>
      </c>
      <c r="K32110" s="1" t="s">
        <v>11131</v>
      </c>
      <c r="L32110" s="1" t="s">
        <v>21550</v>
      </c>
      <c r="M32110" s="3">
        <v>0.47916666666666669</v>
      </c>
      <c r="N32110">
        <v>0.753</v>
      </c>
      <c r="O32110" s="1" t="s">
        <v>51115</v>
      </c>
      <c r="P32110">
        <v>668.66399999999999</v>
      </c>
      <c r="Q32110" s="1" t="s">
        <v>97318</v>
      </c>
      <c r="R32110" s="1" t="s">
        <v>97319</v>
      </c>
      <c r="S32110" s="1" t="s">
        <v>97320</v>
      </c>
      <c r="T32110">
        <v>0.753</v>
      </c>
    </row>
    <row r="32111" spans="1:20" x14ac:dyDescent="0.2">
      <c r="A32111">
        <v>34</v>
      </c>
      <c r="B32111" s="1" t="s">
        <v>22</v>
      </c>
      <c r="C32111" s="1" t="s">
        <v>23</v>
      </c>
      <c r="D32111" s="1" t="s">
        <v>24</v>
      </c>
      <c r="E32111" s="1" t="s">
        <v>25</v>
      </c>
      <c r="F32111" s="1" t="s">
        <v>26</v>
      </c>
      <c r="G32111" s="1" t="s">
        <v>27</v>
      </c>
      <c r="H32111" s="2">
        <v>43739</v>
      </c>
      <c r="I32111" s="2">
        <v>43830</v>
      </c>
      <c r="J32111" s="2">
        <v>43794</v>
      </c>
      <c r="K32111" s="1" t="s">
        <v>11131</v>
      </c>
      <c r="L32111" s="1" t="s">
        <v>21550</v>
      </c>
      <c r="M32111" s="3">
        <v>0.5625</v>
      </c>
      <c r="N32111">
        <v>0.38400000000000001</v>
      </c>
      <c r="O32111" s="1" t="s">
        <v>51116</v>
      </c>
      <c r="P32111">
        <v>340.99200000000002</v>
      </c>
      <c r="Q32111" s="1" t="s">
        <v>97318</v>
      </c>
      <c r="R32111" s="1" t="s">
        <v>97319</v>
      </c>
      <c r="S32111" s="1" t="s">
        <v>97320</v>
      </c>
      <c r="T32111">
        <v>0.38400000000000001</v>
      </c>
    </row>
    <row r="32112" spans="1:20" x14ac:dyDescent="0.2">
      <c r="A32112">
        <v>34</v>
      </c>
      <c r="B32112" s="1" t="s">
        <v>22</v>
      </c>
      <c r="C32112" s="1" t="s">
        <v>23</v>
      </c>
      <c r="D32112" s="1" t="s">
        <v>24</v>
      </c>
      <c r="E32112" s="1" t="s">
        <v>25</v>
      </c>
      <c r="F32112" s="1" t="s">
        <v>26</v>
      </c>
      <c r="G32112" s="1" t="s">
        <v>27</v>
      </c>
      <c r="H32112" s="2">
        <v>43739</v>
      </c>
      <c r="I32112" s="2">
        <v>43830</v>
      </c>
      <c r="J32112" s="2">
        <v>43794</v>
      </c>
      <c r="K32112" s="1" t="s">
        <v>1066</v>
      </c>
      <c r="L32112" s="1" t="s">
        <v>21550</v>
      </c>
      <c r="M32112" s="3">
        <v>0.47916666666666669</v>
      </c>
      <c r="N32112">
        <v>9.3960000000000008</v>
      </c>
      <c r="O32112" s="1" t="s">
        <v>51117</v>
      </c>
      <c r="P32112">
        <v>939.6</v>
      </c>
      <c r="Q32112" s="1" t="s">
        <v>97318</v>
      </c>
      <c r="R32112" s="1" t="s">
        <v>97319</v>
      </c>
      <c r="S32112" s="1" t="s">
        <v>97320</v>
      </c>
      <c r="T32112">
        <v>9.3960000000000008</v>
      </c>
    </row>
    <row r="32113" spans="1:22" x14ac:dyDescent="0.2">
      <c r="A32113">
        <v>34</v>
      </c>
      <c r="B32113" s="1" t="s">
        <v>22</v>
      </c>
      <c r="C32113" s="1" t="s">
        <v>23</v>
      </c>
      <c r="D32113" s="1" t="s">
        <v>24</v>
      </c>
      <c r="E32113" s="1" t="s">
        <v>25</v>
      </c>
      <c r="F32113" s="1" t="s">
        <v>26</v>
      </c>
      <c r="G32113" s="1" t="s">
        <v>27</v>
      </c>
      <c r="H32113" s="2">
        <v>43739</v>
      </c>
      <c r="I32113" s="2">
        <v>43830</v>
      </c>
      <c r="J32113" s="2">
        <v>43794</v>
      </c>
      <c r="K32113" s="1" t="s">
        <v>1066</v>
      </c>
      <c r="L32113" s="1" t="s">
        <v>21550</v>
      </c>
      <c r="M32113" s="3">
        <v>0.5625</v>
      </c>
      <c r="N32113">
        <v>9.2669999999999995</v>
      </c>
      <c r="O32113" s="1" t="s">
        <v>51118</v>
      </c>
      <c r="P32113">
        <v>926.7</v>
      </c>
      <c r="Q32113" s="1" t="s">
        <v>97318</v>
      </c>
      <c r="R32113" s="1" t="s">
        <v>97319</v>
      </c>
      <c r="S32113" s="1" t="s">
        <v>97320</v>
      </c>
      <c r="T32113">
        <v>9.2669999999999995</v>
      </c>
    </row>
    <row r="32114" spans="1:22" x14ac:dyDescent="0.2">
      <c r="A32114">
        <v>34</v>
      </c>
      <c r="B32114" s="1" t="s">
        <v>22</v>
      </c>
      <c r="C32114" s="1" t="s">
        <v>23</v>
      </c>
      <c r="D32114" s="1" t="s">
        <v>24</v>
      </c>
      <c r="E32114" s="1" t="s">
        <v>25</v>
      </c>
      <c r="F32114" s="1" t="s">
        <v>26</v>
      </c>
      <c r="G32114" s="1" t="s">
        <v>27</v>
      </c>
      <c r="H32114" s="2">
        <v>43739</v>
      </c>
      <c r="I32114" s="2">
        <v>43830</v>
      </c>
      <c r="J32114" s="2">
        <v>43794</v>
      </c>
      <c r="K32114" s="1" t="s">
        <v>11132</v>
      </c>
      <c r="L32114" s="1" t="s">
        <v>21550</v>
      </c>
      <c r="M32114" s="3">
        <v>0.5625</v>
      </c>
      <c r="N32114">
        <v>2.1309999999999998</v>
      </c>
      <c r="O32114" s="1" t="s">
        <v>51119</v>
      </c>
      <c r="P32114">
        <v>5246.5219999999999</v>
      </c>
      <c r="Q32114" s="1" t="s">
        <v>97318</v>
      </c>
      <c r="R32114" s="1" t="s">
        <v>97319</v>
      </c>
      <c r="S32114" s="1" t="s">
        <v>97320</v>
      </c>
      <c r="T32114">
        <v>2.1309999999999998</v>
      </c>
    </row>
    <row r="32115" spans="1:22" x14ac:dyDescent="0.2">
      <c r="A32115">
        <v>34</v>
      </c>
      <c r="B32115" s="1" t="s">
        <v>22</v>
      </c>
      <c r="C32115" s="1" t="s">
        <v>23</v>
      </c>
      <c r="D32115" s="1" t="s">
        <v>24</v>
      </c>
      <c r="E32115" s="1" t="s">
        <v>25</v>
      </c>
      <c r="F32115" s="1" t="s">
        <v>26</v>
      </c>
      <c r="G32115" s="1" t="s">
        <v>27</v>
      </c>
      <c r="H32115" s="2">
        <v>43739</v>
      </c>
      <c r="I32115" s="2">
        <v>43830</v>
      </c>
      <c r="J32115" s="2">
        <v>43794</v>
      </c>
      <c r="K32115" s="1" t="s">
        <v>7909</v>
      </c>
      <c r="L32115" s="1" t="s">
        <v>21550</v>
      </c>
      <c r="M32115" s="3">
        <v>0.5625</v>
      </c>
      <c r="N32115">
        <v>2.504</v>
      </c>
      <c r="O32115" s="1" t="s">
        <v>51120</v>
      </c>
      <c r="P32115">
        <v>1502.4</v>
      </c>
      <c r="Q32115" s="1" t="s">
        <v>97318</v>
      </c>
      <c r="R32115" s="1" t="s">
        <v>97319</v>
      </c>
      <c r="S32115" s="1" t="s">
        <v>97320</v>
      </c>
      <c r="T32115">
        <v>2.504</v>
      </c>
    </row>
    <row r="32116" spans="1:22" x14ac:dyDescent="0.2">
      <c r="A32116">
        <v>34</v>
      </c>
      <c r="B32116" s="1" t="s">
        <v>22</v>
      </c>
      <c r="C32116" s="1" t="s">
        <v>23</v>
      </c>
      <c r="D32116" s="1" t="s">
        <v>24</v>
      </c>
      <c r="E32116" s="1" t="s">
        <v>25</v>
      </c>
      <c r="F32116" s="1" t="s">
        <v>26</v>
      </c>
      <c r="G32116" s="1" t="s">
        <v>27</v>
      </c>
      <c r="H32116" s="2">
        <v>43739</v>
      </c>
      <c r="I32116" s="2">
        <v>43830</v>
      </c>
      <c r="J32116" s="2">
        <v>43794</v>
      </c>
      <c r="K32116" s="1" t="s">
        <v>4800</v>
      </c>
      <c r="L32116" s="1" t="s">
        <v>21550</v>
      </c>
      <c r="M32116" s="3">
        <v>0.5625</v>
      </c>
      <c r="N32116">
        <v>1.4999999999999999E-2</v>
      </c>
      <c r="O32116" s="1" t="s">
        <v>51121</v>
      </c>
      <c r="P32116">
        <v>75</v>
      </c>
      <c r="Q32116" s="1" t="s">
        <v>97318</v>
      </c>
      <c r="R32116" s="1" t="s">
        <v>97319</v>
      </c>
      <c r="S32116" s="1" t="s">
        <v>97320</v>
      </c>
      <c r="T32116">
        <v>1.4999999999999999E-2</v>
      </c>
    </row>
    <row r="32117" spans="1:22" x14ac:dyDescent="0.2">
      <c r="A32117">
        <v>34</v>
      </c>
      <c r="B32117" s="1" t="s">
        <v>22</v>
      </c>
      <c r="C32117" s="1" t="s">
        <v>23</v>
      </c>
      <c r="D32117" s="1" t="s">
        <v>24</v>
      </c>
      <c r="E32117" s="1" t="s">
        <v>25</v>
      </c>
      <c r="F32117" s="1" t="s">
        <v>26</v>
      </c>
      <c r="G32117" s="1" t="s">
        <v>27</v>
      </c>
      <c r="H32117" s="2">
        <v>43739</v>
      </c>
      <c r="I32117" s="2">
        <v>43830</v>
      </c>
      <c r="J32117" s="2">
        <v>43794</v>
      </c>
      <c r="K32117" s="1" t="s">
        <v>6233</v>
      </c>
      <c r="L32117" s="1" t="s">
        <v>21550</v>
      </c>
      <c r="M32117" s="3">
        <v>0.39583333333333331</v>
      </c>
      <c r="N32117">
        <v>0.504</v>
      </c>
      <c r="O32117" s="1" t="s">
        <v>51122</v>
      </c>
      <c r="P32117">
        <v>252</v>
      </c>
      <c r="Q32117" s="1" t="s">
        <v>97318</v>
      </c>
      <c r="R32117" s="1" t="s">
        <v>97319</v>
      </c>
      <c r="S32117" s="1" t="s">
        <v>97320</v>
      </c>
      <c r="T32117">
        <v>0.504</v>
      </c>
    </row>
    <row r="32118" spans="1:22" x14ac:dyDescent="0.2">
      <c r="A32118">
        <v>34</v>
      </c>
      <c r="B32118" s="1" t="s">
        <v>22</v>
      </c>
      <c r="C32118" s="1" t="s">
        <v>23</v>
      </c>
      <c r="D32118" s="1" t="s">
        <v>24</v>
      </c>
      <c r="E32118" s="1" t="s">
        <v>25</v>
      </c>
      <c r="F32118" s="1" t="s">
        <v>26</v>
      </c>
      <c r="G32118" s="1" t="s">
        <v>27</v>
      </c>
      <c r="H32118" s="2">
        <v>43739</v>
      </c>
      <c r="I32118" s="2">
        <v>43830</v>
      </c>
      <c r="J32118" s="2">
        <v>43794</v>
      </c>
      <c r="K32118" s="1" t="s">
        <v>6233</v>
      </c>
      <c r="L32118" s="1" t="s">
        <v>21550</v>
      </c>
      <c r="M32118" s="3">
        <v>0.5625</v>
      </c>
      <c r="N32118">
        <v>0.57999999999999996</v>
      </c>
      <c r="O32118" s="1" t="s">
        <v>51123</v>
      </c>
      <c r="P32118">
        <v>348</v>
      </c>
      <c r="Q32118" s="1" t="s">
        <v>97318</v>
      </c>
      <c r="R32118" s="1" t="s">
        <v>97319</v>
      </c>
      <c r="S32118" s="1" t="s">
        <v>97320</v>
      </c>
      <c r="T32118">
        <v>0.57999999999999996</v>
      </c>
    </row>
    <row r="32119" spans="1:22" x14ac:dyDescent="0.2">
      <c r="A32119">
        <v>34</v>
      </c>
      <c r="B32119" s="1" t="s">
        <v>22</v>
      </c>
      <c r="C32119" s="1" t="s">
        <v>23</v>
      </c>
      <c r="D32119" s="1" t="s">
        <v>24</v>
      </c>
      <c r="E32119" s="1" t="s">
        <v>25</v>
      </c>
      <c r="F32119" s="1" t="s">
        <v>26</v>
      </c>
      <c r="G32119" s="1" t="s">
        <v>27</v>
      </c>
      <c r="H32119" s="2">
        <v>43739</v>
      </c>
      <c r="I32119" s="2">
        <v>43830</v>
      </c>
      <c r="J32119" s="2">
        <v>43794</v>
      </c>
      <c r="K32119" s="1" t="s">
        <v>6240</v>
      </c>
      <c r="L32119" s="1" t="s">
        <v>21550</v>
      </c>
      <c r="M32119" s="3">
        <v>0.5625</v>
      </c>
      <c r="N32119">
        <v>0.47799999999999998</v>
      </c>
      <c r="O32119" s="1" t="s">
        <v>51124</v>
      </c>
      <c r="P32119">
        <v>473.22</v>
      </c>
      <c r="Q32119" s="1" t="s">
        <v>97318</v>
      </c>
      <c r="R32119" s="1" t="s">
        <v>97319</v>
      </c>
      <c r="S32119" s="1" t="s">
        <v>97320</v>
      </c>
      <c r="T32119">
        <v>0.47799999999999998</v>
      </c>
    </row>
    <row r="32120" spans="1:22" x14ac:dyDescent="0.2">
      <c r="A32120">
        <v>34</v>
      </c>
      <c r="B32120" s="1" t="s">
        <v>22</v>
      </c>
      <c r="C32120" s="1" t="s">
        <v>23</v>
      </c>
      <c r="D32120" s="1" t="s">
        <v>24</v>
      </c>
      <c r="E32120" s="1" t="s">
        <v>25</v>
      </c>
      <c r="F32120" s="1" t="s">
        <v>26</v>
      </c>
      <c r="G32120" s="1" t="s">
        <v>27</v>
      </c>
      <c r="H32120" s="2">
        <v>43739</v>
      </c>
      <c r="I32120" s="2">
        <v>43830</v>
      </c>
      <c r="J32120" s="2">
        <v>43794</v>
      </c>
      <c r="K32120" s="1" t="s">
        <v>6359</v>
      </c>
      <c r="L32120" s="1" t="s">
        <v>21550</v>
      </c>
      <c r="M32120" s="3">
        <v>0.5625</v>
      </c>
      <c r="N32120">
        <v>0.65</v>
      </c>
      <c r="O32120" s="1" t="s">
        <v>51125</v>
      </c>
      <c r="P32120">
        <v>117</v>
      </c>
      <c r="Q32120" s="1" t="s">
        <v>97318</v>
      </c>
      <c r="R32120" s="1" t="s">
        <v>97319</v>
      </c>
      <c r="S32120" s="1" t="s">
        <v>97320</v>
      </c>
      <c r="T32120">
        <v>0.65</v>
      </c>
    </row>
    <row r="32121" spans="1:22" x14ac:dyDescent="0.2">
      <c r="A32121">
        <v>34</v>
      </c>
      <c r="B32121" s="1" t="s">
        <v>22</v>
      </c>
      <c r="C32121" s="1" t="s">
        <v>23</v>
      </c>
      <c r="D32121" s="1" t="s">
        <v>24</v>
      </c>
      <c r="E32121" s="1" t="s">
        <v>25</v>
      </c>
      <c r="F32121" s="1" t="s">
        <v>26</v>
      </c>
      <c r="G32121" s="1" t="s">
        <v>27</v>
      </c>
      <c r="H32121" s="2">
        <v>43739</v>
      </c>
      <c r="I32121" s="2">
        <v>43830</v>
      </c>
      <c r="J32121" s="2">
        <v>43794</v>
      </c>
      <c r="K32121" s="1" t="s">
        <v>4449</v>
      </c>
      <c r="L32121" s="1" t="s">
        <v>21550</v>
      </c>
      <c r="M32121" s="3">
        <v>0.5625</v>
      </c>
      <c r="N32121">
        <v>9.2999999999999999E-2</v>
      </c>
      <c r="O32121" s="1" t="s">
        <v>51126</v>
      </c>
      <c r="P32121">
        <v>316.2</v>
      </c>
      <c r="Q32121" s="1" t="s">
        <v>97318</v>
      </c>
      <c r="R32121" s="1" t="s">
        <v>97319</v>
      </c>
      <c r="S32121" s="1" t="s">
        <v>97320</v>
      </c>
      <c r="T32121">
        <v>9.2999999999999999E-2</v>
      </c>
    </row>
    <row r="32122" spans="1:22" x14ac:dyDescent="0.2">
      <c r="A32122">
        <v>34</v>
      </c>
      <c r="B32122" s="1" t="s">
        <v>22</v>
      </c>
      <c r="C32122" s="1" t="s">
        <v>23</v>
      </c>
      <c r="D32122" s="1" t="s">
        <v>24</v>
      </c>
      <c r="E32122" s="1" t="s">
        <v>25</v>
      </c>
      <c r="F32122" s="1" t="s">
        <v>26</v>
      </c>
      <c r="G32122" s="1" t="s">
        <v>27</v>
      </c>
      <c r="H32122" s="2">
        <v>43739</v>
      </c>
      <c r="I32122" s="2">
        <v>43830</v>
      </c>
      <c r="J32122" s="2">
        <v>43794</v>
      </c>
      <c r="K32122" s="1" t="s">
        <v>1073</v>
      </c>
      <c r="L32122" s="1" t="s">
        <v>21550</v>
      </c>
      <c r="M32122" s="3">
        <v>0.47916666666666669</v>
      </c>
      <c r="N32122">
        <v>1.6850000000000001</v>
      </c>
      <c r="O32122" s="1" t="s">
        <v>51127</v>
      </c>
      <c r="P32122">
        <v>1011</v>
      </c>
      <c r="Q32122" s="1" t="s">
        <v>97318</v>
      </c>
      <c r="R32122" s="1" t="s">
        <v>97319</v>
      </c>
      <c r="S32122" s="1" t="s">
        <v>97320</v>
      </c>
      <c r="T32122">
        <v>1.6850000000000001</v>
      </c>
    </row>
    <row r="32123" spans="1:22" x14ac:dyDescent="0.2">
      <c r="A32123">
        <v>34</v>
      </c>
      <c r="B32123" s="1" t="s">
        <v>22</v>
      </c>
      <c r="C32123" s="1" t="s">
        <v>23</v>
      </c>
      <c r="D32123" s="1" t="s">
        <v>24</v>
      </c>
      <c r="E32123" s="1" t="s">
        <v>25</v>
      </c>
      <c r="F32123" s="1" t="s">
        <v>26</v>
      </c>
      <c r="G32123" s="1" t="s">
        <v>27</v>
      </c>
      <c r="H32123" s="2">
        <v>43739</v>
      </c>
      <c r="I32123" s="2">
        <v>43830</v>
      </c>
      <c r="J32123" s="2">
        <v>43794</v>
      </c>
      <c r="K32123" s="1" t="s">
        <v>1073</v>
      </c>
      <c r="L32123" s="1" t="s">
        <v>21550</v>
      </c>
      <c r="M32123" s="3">
        <v>0.5625</v>
      </c>
      <c r="N32123">
        <v>1.609</v>
      </c>
      <c r="O32123" s="1" t="s">
        <v>51128</v>
      </c>
      <c r="P32123">
        <v>482.7</v>
      </c>
      <c r="Q32123" s="1" t="s">
        <v>97318</v>
      </c>
      <c r="R32123" s="1" t="s">
        <v>97319</v>
      </c>
      <c r="S32123" s="1" t="s">
        <v>97320</v>
      </c>
      <c r="T32123">
        <v>1.609</v>
      </c>
    </row>
    <row r="32124" spans="1:22" x14ac:dyDescent="0.2">
      <c r="A32124">
        <v>34</v>
      </c>
      <c r="B32124" s="1" t="s">
        <v>22</v>
      </c>
      <c r="C32124" s="1" t="s">
        <v>23</v>
      </c>
      <c r="D32124" s="1" t="s">
        <v>24</v>
      </c>
      <c r="E32124" s="1" t="s">
        <v>25</v>
      </c>
      <c r="F32124" s="1" t="s">
        <v>26</v>
      </c>
      <c r="G32124" s="1" t="s">
        <v>27</v>
      </c>
      <c r="H32124" s="2">
        <v>43739</v>
      </c>
      <c r="I32124" s="2">
        <v>43830</v>
      </c>
      <c r="J32124" s="2">
        <v>43794</v>
      </c>
      <c r="K32124" s="1" t="s">
        <v>9585</v>
      </c>
      <c r="L32124" s="1" t="s">
        <v>21550</v>
      </c>
      <c r="M32124" s="3">
        <v>0.39583333333333331</v>
      </c>
      <c r="N32124">
        <v>2.5270000000000001</v>
      </c>
      <c r="O32124" s="1" t="s">
        <v>51129</v>
      </c>
      <c r="P32124">
        <v>960.26</v>
      </c>
      <c r="Q32124" s="1" t="s">
        <v>97318</v>
      </c>
      <c r="R32124" s="1" t="s">
        <v>97319</v>
      </c>
      <c r="S32124" s="1" t="s">
        <v>97320</v>
      </c>
      <c r="T32124">
        <v>2.5270000000000001</v>
      </c>
    </row>
    <row r="32125" spans="1:22" x14ac:dyDescent="0.2">
      <c r="A32125">
        <v>34</v>
      </c>
      <c r="B32125" s="1" t="s">
        <v>22</v>
      </c>
      <c r="C32125" s="1" t="s">
        <v>23</v>
      </c>
      <c r="D32125" s="1" t="s">
        <v>24</v>
      </c>
      <c r="E32125" s="1" t="s">
        <v>25</v>
      </c>
      <c r="F32125" s="1" t="s">
        <v>26</v>
      </c>
      <c r="G32125" s="1" t="s">
        <v>27</v>
      </c>
      <c r="H32125" s="2">
        <v>43739</v>
      </c>
      <c r="I32125" s="2">
        <v>43830</v>
      </c>
      <c r="J32125" s="2">
        <v>43794</v>
      </c>
      <c r="K32125" s="1" t="s">
        <v>9585</v>
      </c>
      <c r="L32125" s="1" t="s">
        <v>21550</v>
      </c>
      <c r="M32125" s="3">
        <v>0.47916666666666669</v>
      </c>
      <c r="O32125" s="1"/>
      <c r="Q32125" s="1"/>
      <c r="R32125" s="1"/>
      <c r="S32125" s="1"/>
      <c r="U32125">
        <v>2.3959999999999999</v>
      </c>
      <c r="V32125">
        <v>999.13199999999995</v>
      </c>
    </row>
    <row r="32126" spans="1:22" x14ac:dyDescent="0.2">
      <c r="A32126">
        <v>34</v>
      </c>
      <c r="B32126" s="1" t="s">
        <v>22</v>
      </c>
      <c r="C32126" s="1" t="s">
        <v>23</v>
      </c>
      <c r="D32126" s="1" t="s">
        <v>24</v>
      </c>
      <c r="E32126" s="1" t="s">
        <v>25</v>
      </c>
      <c r="F32126" s="1" t="s">
        <v>26</v>
      </c>
      <c r="G32126" s="1" t="s">
        <v>27</v>
      </c>
      <c r="H32126" s="2">
        <v>43739</v>
      </c>
      <c r="I32126" s="2">
        <v>43830</v>
      </c>
      <c r="J32126" s="2">
        <v>43794</v>
      </c>
      <c r="K32126" s="1" t="s">
        <v>9585</v>
      </c>
      <c r="L32126" s="1" t="s">
        <v>21550</v>
      </c>
      <c r="M32126" s="3">
        <v>0.5625</v>
      </c>
      <c r="N32126">
        <v>2.5990000000000002</v>
      </c>
      <c r="O32126" s="1" t="s">
        <v>51130</v>
      </c>
      <c r="P32126">
        <v>1039.5999999999999</v>
      </c>
      <c r="Q32126" s="1" t="s">
        <v>97318</v>
      </c>
      <c r="R32126" s="1" t="s">
        <v>97319</v>
      </c>
      <c r="S32126" s="1" t="s">
        <v>97320</v>
      </c>
      <c r="T32126">
        <v>2.5990000000000002</v>
      </c>
    </row>
    <row r="32127" spans="1:22" x14ac:dyDescent="0.2">
      <c r="A32127">
        <v>34</v>
      </c>
      <c r="B32127" s="1" t="s">
        <v>22</v>
      </c>
      <c r="C32127" s="1" t="s">
        <v>23</v>
      </c>
      <c r="D32127" s="1" t="s">
        <v>24</v>
      </c>
      <c r="E32127" s="1" t="s">
        <v>25</v>
      </c>
      <c r="F32127" s="1" t="s">
        <v>26</v>
      </c>
      <c r="G32127" s="1" t="s">
        <v>27</v>
      </c>
      <c r="H32127" s="2">
        <v>43739</v>
      </c>
      <c r="I32127" s="2">
        <v>43830</v>
      </c>
      <c r="J32127" s="2">
        <v>43794</v>
      </c>
      <c r="K32127" s="1" t="s">
        <v>10395</v>
      </c>
      <c r="L32127" s="1" t="s">
        <v>21550</v>
      </c>
      <c r="M32127" s="3">
        <v>0.5625</v>
      </c>
      <c r="N32127">
        <v>1.5640000000000001</v>
      </c>
      <c r="O32127" s="1" t="s">
        <v>51131</v>
      </c>
      <c r="P32127">
        <v>1513.952</v>
      </c>
      <c r="Q32127" s="1" t="s">
        <v>97318</v>
      </c>
      <c r="R32127" s="1" t="s">
        <v>97319</v>
      </c>
      <c r="S32127" s="1" t="s">
        <v>97320</v>
      </c>
      <c r="T32127">
        <v>1.5640000000000001</v>
      </c>
    </row>
    <row r="32128" spans="1:22" x14ac:dyDescent="0.2">
      <c r="A32128">
        <v>34</v>
      </c>
      <c r="B32128" s="1" t="s">
        <v>22</v>
      </c>
      <c r="C32128" s="1" t="s">
        <v>23</v>
      </c>
      <c r="D32128" s="1" t="s">
        <v>24</v>
      </c>
      <c r="E32128" s="1" t="s">
        <v>25</v>
      </c>
      <c r="F32128" s="1" t="s">
        <v>26</v>
      </c>
      <c r="G32128" s="1" t="s">
        <v>27</v>
      </c>
      <c r="H32128" s="2">
        <v>43739</v>
      </c>
      <c r="I32128" s="2">
        <v>43830</v>
      </c>
      <c r="J32128" s="2">
        <v>43794</v>
      </c>
      <c r="K32128" s="1" t="s">
        <v>2338</v>
      </c>
      <c r="L32128" s="1" t="s">
        <v>21550</v>
      </c>
      <c r="M32128" s="3">
        <v>0.64583333333333337</v>
      </c>
      <c r="N32128">
        <v>4.92</v>
      </c>
      <c r="O32128" s="1" t="s">
        <v>51132</v>
      </c>
      <c r="P32128">
        <v>344.4</v>
      </c>
      <c r="Q32128" s="1" t="s">
        <v>97318</v>
      </c>
      <c r="R32128" s="1" t="s">
        <v>97319</v>
      </c>
      <c r="S32128" s="1" t="s">
        <v>97320</v>
      </c>
      <c r="T32128">
        <v>4.92</v>
      </c>
    </row>
    <row r="32129" spans="1:20" x14ac:dyDescent="0.2">
      <c r="A32129">
        <v>34</v>
      </c>
      <c r="B32129" s="1" t="s">
        <v>22</v>
      </c>
      <c r="C32129" s="1" t="s">
        <v>23</v>
      </c>
      <c r="D32129" s="1" t="s">
        <v>24</v>
      </c>
      <c r="E32129" s="1" t="s">
        <v>25</v>
      </c>
      <c r="F32129" s="1" t="s">
        <v>26</v>
      </c>
      <c r="G32129" s="1" t="s">
        <v>27</v>
      </c>
      <c r="H32129" s="2">
        <v>43739</v>
      </c>
      <c r="I32129" s="2">
        <v>43830</v>
      </c>
      <c r="J32129" s="2">
        <v>43794</v>
      </c>
      <c r="K32129" s="1" t="s">
        <v>11133</v>
      </c>
      <c r="L32129" s="1" t="s">
        <v>21550</v>
      </c>
      <c r="M32129" s="3">
        <v>0.64583333333333337</v>
      </c>
      <c r="N32129">
        <v>8.67</v>
      </c>
      <c r="O32129" s="1" t="s">
        <v>51133</v>
      </c>
      <c r="P32129">
        <v>2601</v>
      </c>
      <c r="Q32129" s="1" t="s">
        <v>97318</v>
      </c>
      <c r="R32129" s="1" t="s">
        <v>97319</v>
      </c>
      <c r="S32129" s="1" t="s">
        <v>97320</v>
      </c>
      <c r="T32129">
        <v>8.67</v>
      </c>
    </row>
    <row r="32130" spans="1:20" x14ac:dyDescent="0.2">
      <c r="A32130">
        <v>34</v>
      </c>
      <c r="B32130" s="1" t="s">
        <v>22</v>
      </c>
      <c r="C32130" s="1" t="s">
        <v>23</v>
      </c>
      <c r="D32130" s="1" t="s">
        <v>24</v>
      </c>
      <c r="E32130" s="1" t="s">
        <v>25</v>
      </c>
      <c r="F32130" s="1" t="s">
        <v>26</v>
      </c>
      <c r="G32130" s="1" t="s">
        <v>27</v>
      </c>
      <c r="H32130" s="2">
        <v>43739</v>
      </c>
      <c r="I32130" s="2">
        <v>43830</v>
      </c>
      <c r="J32130" s="2">
        <v>43794</v>
      </c>
      <c r="K32130" s="1" t="s">
        <v>8791</v>
      </c>
      <c r="L32130" s="1" t="s">
        <v>21550</v>
      </c>
      <c r="M32130" s="3">
        <v>0.64583333333333337</v>
      </c>
      <c r="N32130">
        <v>1.58</v>
      </c>
      <c r="O32130" s="1" t="s">
        <v>51134</v>
      </c>
      <c r="P32130">
        <v>86.9</v>
      </c>
      <c r="Q32130" s="1" t="s">
        <v>97318</v>
      </c>
      <c r="R32130" s="1" t="s">
        <v>97319</v>
      </c>
      <c r="S32130" s="1" t="s">
        <v>97320</v>
      </c>
      <c r="T32130">
        <v>1.58</v>
      </c>
    </row>
    <row r="32131" spans="1:20" x14ac:dyDescent="0.2">
      <c r="A32131">
        <v>34</v>
      </c>
      <c r="B32131" s="1" t="s">
        <v>22</v>
      </c>
      <c r="C32131" s="1" t="s">
        <v>23</v>
      </c>
      <c r="D32131" s="1" t="s">
        <v>24</v>
      </c>
      <c r="E32131" s="1" t="s">
        <v>25</v>
      </c>
      <c r="F32131" s="1" t="s">
        <v>26</v>
      </c>
      <c r="G32131" s="1" t="s">
        <v>27</v>
      </c>
      <c r="H32131" s="2">
        <v>43739</v>
      </c>
      <c r="I32131" s="2">
        <v>43830</v>
      </c>
      <c r="J32131" s="2">
        <v>43794</v>
      </c>
      <c r="K32131" s="1" t="s">
        <v>9817</v>
      </c>
      <c r="L32131" s="1" t="s">
        <v>21550</v>
      </c>
      <c r="M32131" s="3">
        <v>0.64583333333333337</v>
      </c>
      <c r="N32131">
        <v>4.1900000000000004</v>
      </c>
      <c r="O32131" s="1" t="s">
        <v>51135</v>
      </c>
      <c r="P32131">
        <v>10056</v>
      </c>
      <c r="Q32131" s="1" t="s">
        <v>97318</v>
      </c>
      <c r="R32131" s="1" t="s">
        <v>97319</v>
      </c>
      <c r="S32131" s="1" t="s">
        <v>97320</v>
      </c>
      <c r="T32131">
        <v>4.1900000000000004</v>
      </c>
    </row>
    <row r="32132" spans="1:20" x14ac:dyDescent="0.2">
      <c r="A32132">
        <v>34</v>
      </c>
      <c r="B32132" s="1" t="s">
        <v>22</v>
      </c>
      <c r="C32132" s="1" t="s">
        <v>23</v>
      </c>
      <c r="D32132" s="1" t="s">
        <v>24</v>
      </c>
      <c r="E32132" s="1" t="s">
        <v>25</v>
      </c>
      <c r="F32132" s="1" t="s">
        <v>26</v>
      </c>
      <c r="G32132" s="1" t="s">
        <v>27</v>
      </c>
      <c r="H32132" s="2">
        <v>43739</v>
      </c>
      <c r="I32132" s="2">
        <v>43830</v>
      </c>
      <c r="J32132" s="2">
        <v>43794</v>
      </c>
      <c r="K32132" s="1" t="s">
        <v>10158</v>
      </c>
      <c r="L32132" s="1" t="s">
        <v>21550</v>
      </c>
      <c r="M32132" s="3">
        <v>0.64583333333333337</v>
      </c>
      <c r="N32132">
        <v>1.97</v>
      </c>
      <c r="O32132" s="1" t="s">
        <v>51136</v>
      </c>
      <c r="P32132">
        <v>78.8</v>
      </c>
      <c r="Q32132" s="1" t="s">
        <v>97318</v>
      </c>
      <c r="R32132" s="1" t="s">
        <v>97319</v>
      </c>
      <c r="S32132" s="1" t="s">
        <v>97320</v>
      </c>
      <c r="T32132">
        <v>1.97</v>
      </c>
    </row>
    <row r="32133" spans="1:20" x14ac:dyDescent="0.2">
      <c r="A32133">
        <v>34</v>
      </c>
      <c r="B32133" s="1" t="s">
        <v>22</v>
      </c>
      <c r="C32133" s="1" t="s">
        <v>23</v>
      </c>
      <c r="D32133" s="1" t="s">
        <v>24</v>
      </c>
      <c r="E32133" s="1" t="s">
        <v>25</v>
      </c>
      <c r="F32133" s="1" t="s">
        <v>26</v>
      </c>
      <c r="G32133" s="1" t="s">
        <v>27</v>
      </c>
      <c r="H32133" s="2">
        <v>43739</v>
      </c>
      <c r="I32133" s="2">
        <v>43830</v>
      </c>
      <c r="J32133" s="2">
        <v>43794</v>
      </c>
      <c r="K32133" s="1" t="s">
        <v>9822</v>
      </c>
      <c r="L32133" s="1" t="s">
        <v>21550</v>
      </c>
      <c r="M32133" s="3">
        <v>0.47916666666666669</v>
      </c>
      <c r="N32133">
        <v>3.37</v>
      </c>
      <c r="O32133" s="1" t="s">
        <v>51137</v>
      </c>
      <c r="P32133">
        <v>101.1</v>
      </c>
      <c r="Q32133" s="1" t="s">
        <v>97318</v>
      </c>
      <c r="R32133" s="1" t="s">
        <v>97319</v>
      </c>
      <c r="S32133" s="1" t="s">
        <v>97320</v>
      </c>
      <c r="T32133">
        <v>3.37</v>
      </c>
    </row>
    <row r="32134" spans="1:20" x14ac:dyDescent="0.2">
      <c r="A32134">
        <v>34</v>
      </c>
      <c r="B32134" s="1" t="s">
        <v>22</v>
      </c>
      <c r="C32134" s="1" t="s">
        <v>23</v>
      </c>
      <c r="D32134" s="1" t="s">
        <v>24</v>
      </c>
      <c r="E32134" s="1" t="s">
        <v>25</v>
      </c>
      <c r="F32134" s="1" t="s">
        <v>26</v>
      </c>
      <c r="G32134" s="1" t="s">
        <v>27</v>
      </c>
      <c r="H32134" s="2">
        <v>43739</v>
      </c>
      <c r="I32134" s="2">
        <v>43830</v>
      </c>
      <c r="J32134" s="2">
        <v>43794</v>
      </c>
      <c r="K32134" s="1" t="s">
        <v>9822</v>
      </c>
      <c r="L32134" s="1" t="s">
        <v>21550</v>
      </c>
      <c r="M32134" s="3">
        <v>0.64583333333333337</v>
      </c>
      <c r="N32134">
        <v>3.56</v>
      </c>
      <c r="O32134" s="1" t="s">
        <v>51138</v>
      </c>
      <c r="P32134">
        <v>284.8</v>
      </c>
      <c r="Q32134" s="1" t="s">
        <v>97318</v>
      </c>
      <c r="R32134" s="1" t="s">
        <v>97319</v>
      </c>
      <c r="S32134" s="1" t="s">
        <v>97320</v>
      </c>
      <c r="T32134">
        <v>3.56</v>
      </c>
    </row>
    <row r="32135" spans="1:20" x14ac:dyDescent="0.2">
      <c r="A32135">
        <v>34</v>
      </c>
      <c r="B32135" s="1" t="s">
        <v>22</v>
      </c>
      <c r="C32135" s="1" t="s">
        <v>23</v>
      </c>
      <c r="D32135" s="1" t="s">
        <v>24</v>
      </c>
      <c r="E32135" s="1" t="s">
        <v>25</v>
      </c>
      <c r="F32135" s="1" t="s">
        <v>26</v>
      </c>
      <c r="G32135" s="1" t="s">
        <v>27</v>
      </c>
      <c r="H32135" s="2">
        <v>43739</v>
      </c>
      <c r="I32135" s="2">
        <v>43830</v>
      </c>
      <c r="J32135" s="2">
        <v>43794</v>
      </c>
      <c r="K32135" s="1" t="s">
        <v>9823</v>
      </c>
      <c r="L32135" s="1" t="s">
        <v>21550</v>
      </c>
      <c r="M32135" s="3">
        <v>0.47916666666666669</v>
      </c>
      <c r="N32135">
        <v>2.06</v>
      </c>
      <c r="O32135" s="1" t="s">
        <v>51139</v>
      </c>
      <c r="P32135">
        <v>412</v>
      </c>
      <c r="Q32135" s="1" t="s">
        <v>97318</v>
      </c>
      <c r="R32135" s="1" t="s">
        <v>97319</v>
      </c>
      <c r="S32135" s="1" t="s">
        <v>97320</v>
      </c>
      <c r="T32135">
        <v>2.06</v>
      </c>
    </row>
    <row r="32136" spans="1:20" x14ac:dyDescent="0.2">
      <c r="A32136">
        <v>34</v>
      </c>
      <c r="B32136" s="1" t="s">
        <v>22</v>
      </c>
      <c r="C32136" s="1" t="s">
        <v>23</v>
      </c>
      <c r="D32136" s="1" t="s">
        <v>24</v>
      </c>
      <c r="E32136" s="1" t="s">
        <v>25</v>
      </c>
      <c r="F32136" s="1" t="s">
        <v>26</v>
      </c>
      <c r="G32136" s="1" t="s">
        <v>27</v>
      </c>
      <c r="H32136" s="2">
        <v>43739</v>
      </c>
      <c r="I32136" s="2">
        <v>43830</v>
      </c>
      <c r="J32136" s="2">
        <v>43794</v>
      </c>
      <c r="K32136" s="1" t="s">
        <v>9823</v>
      </c>
      <c r="L32136" s="1" t="s">
        <v>21550</v>
      </c>
      <c r="M32136" s="3">
        <v>0.5625</v>
      </c>
      <c r="N32136">
        <v>2.21</v>
      </c>
      <c r="O32136" s="1" t="s">
        <v>51140</v>
      </c>
      <c r="P32136">
        <v>1060.8</v>
      </c>
      <c r="Q32136" s="1" t="s">
        <v>97318</v>
      </c>
      <c r="R32136" s="1" t="s">
        <v>97319</v>
      </c>
      <c r="S32136" s="1" t="s">
        <v>97320</v>
      </c>
      <c r="T32136">
        <v>2.21</v>
      </c>
    </row>
    <row r="32137" spans="1:20" x14ac:dyDescent="0.2">
      <c r="A32137">
        <v>34</v>
      </c>
      <c r="B32137" s="1" t="s">
        <v>22</v>
      </c>
      <c r="C32137" s="1" t="s">
        <v>23</v>
      </c>
      <c r="D32137" s="1" t="s">
        <v>24</v>
      </c>
      <c r="E32137" s="1" t="s">
        <v>25</v>
      </c>
      <c r="F32137" s="1" t="s">
        <v>26</v>
      </c>
      <c r="G32137" s="1" t="s">
        <v>27</v>
      </c>
      <c r="H32137" s="2">
        <v>43739</v>
      </c>
      <c r="I32137" s="2">
        <v>43830</v>
      </c>
      <c r="J32137" s="2">
        <v>43794</v>
      </c>
      <c r="K32137" s="1" t="s">
        <v>9823</v>
      </c>
      <c r="L32137" s="1" t="s">
        <v>21550</v>
      </c>
      <c r="M32137" s="3">
        <v>0.64583333333333337</v>
      </c>
      <c r="N32137">
        <v>2.2999999999999998</v>
      </c>
      <c r="O32137" s="1" t="s">
        <v>51141</v>
      </c>
      <c r="P32137">
        <v>460</v>
      </c>
      <c r="Q32137" s="1" t="s">
        <v>97318</v>
      </c>
      <c r="R32137" s="1" t="s">
        <v>97319</v>
      </c>
      <c r="S32137" s="1" t="s">
        <v>97320</v>
      </c>
      <c r="T32137">
        <v>2.2999999999999998</v>
      </c>
    </row>
    <row r="32138" spans="1:20" x14ac:dyDescent="0.2">
      <c r="A32138">
        <v>34</v>
      </c>
      <c r="B32138" s="1" t="s">
        <v>22</v>
      </c>
      <c r="C32138" s="1" t="s">
        <v>23</v>
      </c>
      <c r="D32138" s="1" t="s">
        <v>24</v>
      </c>
      <c r="E32138" s="1" t="s">
        <v>25</v>
      </c>
      <c r="F32138" s="1" t="s">
        <v>26</v>
      </c>
      <c r="G32138" s="1" t="s">
        <v>27</v>
      </c>
      <c r="H32138" s="2">
        <v>43739</v>
      </c>
      <c r="I32138" s="2">
        <v>43830</v>
      </c>
      <c r="J32138" s="2">
        <v>43794</v>
      </c>
      <c r="K32138" s="1" t="s">
        <v>6304</v>
      </c>
      <c r="L32138" s="1" t="s">
        <v>21550</v>
      </c>
      <c r="M32138" s="3">
        <v>0.64583333333333337</v>
      </c>
      <c r="N32138">
        <v>4.91</v>
      </c>
      <c r="O32138" s="1" t="s">
        <v>51142</v>
      </c>
      <c r="P32138">
        <v>8592.5</v>
      </c>
      <c r="Q32138" s="1" t="s">
        <v>97318</v>
      </c>
      <c r="R32138" s="1" t="s">
        <v>97319</v>
      </c>
      <c r="S32138" s="1" t="s">
        <v>97320</v>
      </c>
      <c r="T32138">
        <v>4.91</v>
      </c>
    </row>
    <row r="32139" spans="1:20" x14ac:dyDescent="0.2">
      <c r="A32139">
        <v>34</v>
      </c>
      <c r="B32139" s="1" t="s">
        <v>22</v>
      </c>
      <c r="C32139" s="1" t="s">
        <v>23</v>
      </c>
      <c r="D32139" s="1" t="s">
        <v>24</v>
      </c>
      <c r="E32139" s="1" t="s">
        <v>25</v>
      </c>
      <c r="F32139" s="1" t="s">
        <v>26</v>
      </c>
      <c r="G32139" s="1" t="s">
        <v>27</v>
      </c>
      <c r="H32139" s="2">
        <v>43739</v>
      </c>
      <c r="I32139" s="2">
        <v>43830</v>
      </c>
      <c r="J32139" s="2">
        <v>43794</v>
      </c>
      <c r="K32139" s="1" t="s">
        <v>11134</v>
      </c>
      <c r="L32139" s="1" t="s">
        <v>21550</v>
      </c>
      <c r="M32139" s="3">
        <v>0.64583333333333337</v>
      </c>
      <c r="N32139">
        <v>0.13</v>
      </c>
      <c r="O32139" s="1" t="s">
        <v>51143</v>
      </c>
      <c r="P32139">
        <v>97.5</v>
      </c>
      <c r="Q32139" s="1" t="s">
        <v>97318</v>
      </c>
      <c r="R32139" s="1" t="s">
        <v>97319</v>
      </c>
      <c r="S32139" s="1" t="s">
        <v>97320</v>
      </c>
      <c r="T32139">
        <v>0.13</v>
      </c>
    </row>
    <row r="32140" spans="1:20" x14ac:dyDescent="0.2">
      <c r="A32140">
        <v>34</v>
      </c>
      <c r="B32140" s="1" t="s">
        <v>22</v>
      </c>
      <c r="C32140" s="1" t="s">
        <v>23</v>
      </c>
      <c r="D32140" s="1" t="s">
        <v>24</v>
      </c>
      <c r="E32140" s="1" t="s">
        <v>25</v>
      </c>
      <c r="F32140" s="1" t="s">
        <v>26</v>
      </c>
      <c r="G32140" s="1" t="s">
        <v>27</v>
      </c>
      <c r="H32140" s="2">
        <v>43739</v>
      </c>
      <c r="I32140" s="2">
        <v>43830</v>
      </c>
      <c r="J32140" s="2">
        <v>43794</v>
      </c>
      <c r="K32140" s="1" t="s">
        <v>10048</v>
      </c>
      <c r="L32140" s="1" t="s">
        <v>21550</v>
      </c>
      <c r="M32140" s="3">
        <v>0.64583333333333337</v>
      </c>
      <c r="N32140">
        <v>2.0299999999999998</v>
      </c>
      <c r="O32140" s="1" t="s">
        <v>51144</v>
      </c>
      <c r="P32140">
        <v>497.35</v>
      </c>
      <c r="Q32140" s="1" t="s">
        <v>97318</v>
      </c>
      <c r="R32140" s="1" t="s">
        <v>97319</v>
      </c>
      <c r="S32140" s="1" t="s">
        <v>97320</v>
      </c>
      <c r="T32140">
        <v>2.0299999999999998</v>
      </c>
    </row>
    <row r="32141" spans="1:20" x14ac:dyDescent="0.2">
      <c r="A32141">
        <v>34</v>
      </c>
      <c r="B32141" s="1" t="s">
        <v>22</v>
      </c>
      <c r="C32141" s="1" t="s">
        <v>23</v>
      </c>
      <c r="D32141" s="1" t="s">
        <v>24</v>
      </c>
      <c r="E32141" s="1" t="s">
        <v>25</v>
      </c>
      <c r="F32141" s="1" t="s">
        <v>26</v>
      </c>
      <c r="G32141" s="1" t="s">
        <v>27</v>
      </c>
      <c r="H32141" s="2">
        <v>43739</v>
      </c>
      <c r="I32141" s="2">
        <v>43830</v>
      </c>
      <c r="J32141" s="2">
        <v>43794</v>
      </c>
      <c r="K32141" s="1" t="s">
        <v>10384</v>
      </c>
      <c r="L32141" s="1" t="s">
        <v>21550</v>
      </c>
      <c r="M32141" s="3">
        <v>0.64583333333333337</v>
      </c>
      <c r="N32141">
        <v>0.66</v>
      </c>
      <c r="O32141" s="1" t="s">
        <v>51145</v>
      </c>
      <c r="P32141">
        <v>660</v>
      </c>
      <c r="Q32141" s="1" t="s">
        <v>97318</v>
      </c>
      <c r="R32141" s="1" t="s">
        <v>97319</v>
      </c>
      <c r="S32141" s="1" t="s">
        <v>97320</v>
      </c>
      <c r="T32141">
        <v>0.66</v>
      </c>
    </row>
    <row r="32142" spans="1:20" x14ac:dyDescent="0.2">
      <c r="A32142">
        <v>34</v>
      </c>
      <c r="B32142" s="1" t="s">
        <v>22</v>
      </c>
      <c r="C32142" s="1" t="s">
        <v>23</v>
      </c>
      <c r="D32142" s="1" t="s">
        <v>24</v>
      </c>
      <c r="E32142" s="1" t="s">
        <v>25</v>
      </c>
      <c r="F32142" s="1" t="s">
        <v>26</v>
      </c>
      <c r="G32142" s="1" t="s">
        <v>27</v>
      </c>
      <c r="H32142" s="2">
        <v>43739</v>
      </c>
      <c r="I32142" s="2">
        <v>43830</v>
      </c>
      <c r="J32142" s="2">
        <v>43794</v>
      </c>
      <c r="K32142" s="1" t="s">
        <v>9368</v>
      </c>
      <c r="L32142" s="1" t="s">
        <v>21550</v>
      </c>
      <c r="M32142" s="3">
        <v>0.5625</v>
      </c>
      <c r="N32142">
        <v>1.73</v>
      </c>
      <c r="O32142" s="1" t="s">
        <v>51146</v>
      </c>
      <c r="P32142">
        <v>25950</v>
      </c>
      <c r="Q32142" s="1" t="s">
        <v>97318</v>
      </c>
      <c r="R32142" s="1" t="s">
        <v>97319</v>
      </c>
      <c r="S32142" s="1" t="s">
        <v>97320</v>
      </c>
      <c r="T32142">
        <v>1.73</v>
      </c>
    </row>
    <row r="32143" spans="1:20" x14ac:dyDescent="0.2">
      <c r="A32143">
        <v>34</v>
      </c>
      <c r="B32143" s="1" t="s">
        <v>22</v>
      </c>
      <c r="C32143" s="1" t="s">
        <v>23</v>
      </c>
      <c r="D32143" s="1" t="s">
        <v>24</v>
      </c>
      <c r="E32143" s="1" t="s">
        <v>25</v>
      </c>
      <c r="F32143" s="1" t="s">
        <v>26</v>
      </c>
      <c r="G32143" s="1" t="s">
        <v>27</v>
      </c>
      <c r="H32143" s="2">
        <v>43739</v>
      </c>
      <c r="I32143" s="2">
        <v>43830</v>
      </c>
      <c r="J32143" s="2">
        <v>43794</v>
      </c>
      <c r="K32143" s="1" t="s">
        <v>9368</v>
      </c>
      <c r="L32143" s="1" t="s">
        <v>21550</v>
      </c>
      <c r="M32143" s="3">
        <v>0.64583333333333337</v>
      </c>
      <c r="N32143">
        <v>1.79</v>
      </c>
      <c r="O32143" s="1" t="s">
        <v>51147</v>
      </c>
      <c r="P32143">
        <v>26850</v>
      </c>
      <c r="Q32143" s="1" t="s">
        <v>97318</v>
      </c>
      <c r="R32143" s="1" t="s">
        <v>97319</v>
      </c>
      <c r="S32143" s="1" t="s">
        <v>97320</v>
      </c>
      <c r="T32143">
        <v>1.79</v>
      </c>
    </row>
    <row r="32144" spans="1:20" x14ac:dyDescent="0.2">
      <c r="A32144">
        <v>34</v>
      </c>
      <c r="B32144" s="1" t="s">
        <v>22</v>
      </c>
      <c r="C32144" s="1" t="s">
        <v>23</v>
      </c>
      <c r="D32144" s="1" t="s">
        <v>24</v>
      </c>
      <c r="E32144" s="1" t="s">
        <v>25</v>
      </c>
      <c r="F32144" s="1" t="s">
        <v>26</v>
      </c>
      <c r="G32144" s="1" t="s">
        <v>27</v>
      </c>
      <c r="H32144" s="2">
        <v>43739</v>
      </c>
      <c r="I32144" s="2">
        <v>43830</v>
      </c>
      <c r="J32144" s="2">
        <v>43794</v>
      </c>
      <c r="K32144" s="1" t="s">
        <v>10567</v>
      </c>
      <c r="L32144" s="1" t="s">
        <v>21550</v>
      </c>
      <c r="M32144" s="3">
        <v>0.64583333333333337</v>
      </c>
      <c r="N32144">
        <v>3.77</v>
      </c>
      <c r="O32144" s="1" t="s">
        <v>51148</v>
      </c>
      <c r="P32144">
        <v>1885</v>
      </c>
      <c r="Q32144" s="1" t="s">
        <v>97318</v>
      </c>
      <c r="R32144" s="1" t="s">
        <v>97319</v>
      </c>
      <c r="S32144" s="1" t="s">
        <v>97320</v>
      </c>
      <c r="T32144">
        <v>3.77</v>
      </c>
    </row>
    <row r="32145" spans="1:20" x14ac:dyDescent="0.2">
      <c r="A32145">
        <v>34</v>
      </c>
      <c r="B32145" s="1" t="s">
        <v>22</v>
      </c>
      <c r="C32145" s="1" t="s">
        <v>23</v>
      </c>
      <c r="D32145" s="1" t="s">
        <v>24</v>
      </c>
      <c r="E32145" s="1" t="s">
        <v>25</v>
      </c>
      <c r="F32145" s="1" t="s">
        <v>26</v>
      </c>
      <c r="G32145" s="1" t="s">
        <v>27</v>
      </c>
      <c r="H32145" s="2">
        <v>43739</v>
      </c>
      <c r="I32145" s="2">
        <v>43830</v>
      </c>
      <c r="J32145" s="2">
        <v>43794</v>
      </c>
      <c r="K32145" s="1" t="s">
        <v>7801</v>
      </c>
      <c r="L32145" s="1" t="s">
        <v>21550</v>
      </c>
      <c r="M32145" s="3">
        <v>0.64583333333333337</v>
      </c>
      <c r="N32145">
        <v>0.26</v>
      </c>
      <c r="O32145" s="1" t="s">
        <v>51149</v>
      </c>
      <c r="P32145">
        <v>260</v>
      </c>
      <c r="Q32145" s="1" t="s">
        <v>97318</v>
      </c>
      <c r="R32145" s="1" t="s">
        <v>97319</v>
      </c>
      <c r="S32145" s="1" t="s">
        <v>97320</v>
      </c>
      <c r="T32145">
        <v>0.26</v>
      </c>
    </row>
    <row r="32146" spans="1:20" x14ac:dyDescent="0.2">
      <c r="A32146">
        <v>34</v>
      </c>
      <c r="B32146" s="1" t="s">
        <v>22</v>
      </c>
      <c r="C32146" s="1" t="s">
        <v>23</v>
      </c>
      <c r="D32146" s="1" t="s">
        <v>24</v>
      </c>
      <c r="E32146" s="1" t="s">
        <v>25</v>
      </c>
      <c r="F32146" s="1" t="s">
        <v>26</v>
      </c>
      <c r="G32146" s="1" t="s">
        <v>27</v>
      </c>
      <c r="H32146" s="2">
        <v>43739</v>
      </c>
      <c r="I32146" s="2">
        <v>43830</v>
      </c>
      <c r="J32146" s="2">
        <v>43794</v>
      </c>
      <c r="K32146" s="1" t="s">
        <v>9825</v>
      </c>
      <c r="L32146" s="1" t="s">
        <v>21550</v>
      </c>
      <c r="M32146" s="3">
        <v>0.64583333333333337</v>
      </c>
      <c r="N32146">
        <v>2.13</v>
      </c>
      <c r="O32146" s="1" t="s">
        <v>51150</v>
      </c>
      <c r="P32146">
        <v>575.1</v>
      </c>
      <c r="Q32146" s="1" t="s">
        <v>97318</v>
      </c>
      <c r="R32146" s="1" t="s">
        <v>97319</v>
      </c>
      <c r="S32146" s="1" t="s">
        <v>97320</v>
      </c>
      <c r="T32146">
        <v>2.13</v>
      </c>
    </row>
    <row r="32147" spans="1:20" x14ac:dyDescent="0.2">
      <c r="A32147">
        <v>34</v>
      </c>
      <c r="B32147" s="1" t="s">
        <v>22</v>
      </c>
      <c r="C32147" s="1" t="s">
        <v>23</v>
      </c>
      <c r="D32147" s="1" t="s">
        <v>24</v>
      </c>
      <c r="E32147" s="1" t="s">
        <v>25</v>
      </c>
      <c r="F32147" s="1" t="s">
        <v>26</v>
      </c>
      <c r="G32147" s="1" t="s">
        <v>27</v>
      </c>
      <c r="H32147" s="2">
        <v>43739</v>
      </c>
      <c r="I32147" s="2">
        <v>43830</v>
      </c>
      <c r="J32147" s="2">
        <v>43794</v>
      </c>
      <c r="K32147" s="1" t="s">
        <v>935</v>
      </c>
      <c r="L32147" s="1" t="s">
        <v>21550</v>
      </c>
      <c r="M32147" s="3">
        <v>0.64583333333333337</v>
      </c>
      <c r="N32147">
        <v>1.82</v>
      </c>
      <c r="O32147" s="1" t="s">
        <v>51151</v>
      </c>
      <c r="P32147">
        <v>9100</v>
      </c>
      <c r="Q32147" s="1" t="s">
        <v>97318</v>
      </c>
      <c r="R32147" s="1" t="s">
        <v>97319</v>
      </c>
      <c r="S32147" s="1" t="s">
        <v>97320</v>
      </c>
      <c r="T32147">
        <v>1.82</v>
      </c>
    </row>
    <row r="32148" spans="1:20" x14ac:dyDescent="0.2">
      <c r="A32148">
        <v>34</v>
      </c>
      <c r="B32148" s="1" t="s">
        <v>22</v>
      </c>
      <c r="C32148" s="1" t="s">
        <v>23</v>
      </c>
      <c r="D32148" s="1" t="s">
        <v>24</v>
      </c>
      <c r="E32148" s="1" t="s">
        <v>25</v>
      </c>
      <c r="F32148" s="1" t="s">
        <v>26</v>
      </c>
      <c r="G32148" s="1" t="s">
        <v>27</v>
      </c>
      <c r="H32148" s="2">
        <v>43739</v>
      </c>
      <c r="I32148" s="2">
        <v>43830</v>
      </c>
      <c r="J32148" s="2">
        <v>43794</v>
      </c>
      <c r="K32148" s="1" t="s">
        <v>11135</v>
      </c>
      <c r="L32148" s="1" t="s">
        <v>21550</v>
      </c>
      <c r="M32148" s="3">
        <v>0.5625</v>
      </c>
      <c r="N32148">
        <v>0.22</v>
      </c>
      <c r="O32148" s="1" t="s">
        <v>51152</v>
      </c>
      <c r="P32148">
        <v>220</v>
      </c>
      <c r="Q32148" s="1" t="s">
        <v>97318</v>
      </c>
      <c r="R32148" s="1" t="s">
        <v>97319</v>
      </c>
      <c r="S32148" s="1" t="s">
        <v>97320</v>
      </c>
      <c r="T32148">
        <v>0.22</v>
      </c>
    </row>
    <row r="32149" spans="1:20" x14ac:dyDescent="0.2">
      <c r="A32149">
        <v>34</v>
      </c>
      <c r="B32149" s="1" t="s">
        <v>22</v>
      </c>
      <c r="C32149" s="1" t="s">
        <v>23</v>
      </c>
      <c r="D32149" s="1" t="s">
        <v>24</v>
      </c>
      <c r="E32149" s="1" t="s">
        <v>25</v>
      </c>
      <c r="F32149" s="1" t="s">
        <v>26</v>
      </c>
      <c r="G32149" s="1" t="s">
        <v>27</v>
      </c>
      <c r="H32149" s="2">
        <v>43739</v>
      </c>
      <c r="I32149" s="2">
        <v>43830</v>
      </c>
      <c r="J32149" s="2">
        <v>43794</v>
      </c>
      <c r="K32149" s="1" t="s">
        <v>11135</v>
      </c>
      <c r="L32149" s="1" t="s">
        <v>21550</v>
      </c>
      <c r="M32149" s="3">
        <v>0.64583333333333337</v>
      </c>
      <c r="N32149">
        <v>0.2</v>
      </c>
      <c r="O32149" s="1" t="s">
        <v>51153</v>
      </c>
      <c r="P32149">
        <v>200</v>
      </c>
      <c r="Q32149" s="1" t="s">
        <v>97318</v>
      </c>
      <c r="R32149" s="1" t="s">
        <v>97319</v>
      </c>
      <c r="S32149" s="1" t="s">
        <v>97320</v>
      </c>
      <c r="T32149">
        <v>0.2</v>
      </c>
    </row>
    <row r="32150" spans="1:20" x14ac:dyDescent="0.2">
      <c r="A32150">
        <v>34</v>
      </c>
      <c r="B32150" s="1" t="s">
        <v>22</v>
      </c>
      <c r="C32150" s="1" t="s">
        <v>23</v>
      </c>
      <c r="D32150" s="1" t="s">
        <v>24</v>
      </c>
      <c r="E32150" s="1" t="s">
        <v>25</v>
      </c>
      <c r="F32150" s="1" t="s">
        <v>26</v>
      </c>
      <c r="G32150" s="1" t="s">
        <v>27</v>
      </c>
      <c r="H32150" s="2">
        <v>43739</v>
      </c>
      <c r="I32150" s="2">
        <v>43830</v>
      </c>
      <c r="J32150" s="2">
        <v>43794</v>
      </c>
      <c r="K32150" s="1" t="s">
        <v>10385</v>
      </c>
      <c r="L32150" s="1" t="s">
        <v>21550</v>
      </c>
      <c r="M32150" s="3">
        <v>0.64583333333333337</v>
      </c>
      <c r="N32150">
        <v>1.25</v>
      </c>
      <c r="O32150" s="1" t="s">
        <v>51154</v>
      </c>
      <c r="P32150">
        <v>12500</v>
      </c>
      <c r="Q32150" s="1" t="s">
        <v>97318</v>
      </c>
      <c r="R32150" s="1" t="s">
        <v>97319</v>
      </c>
      <c r="S32150" s="1" t="s">
        <v>97320</v>
      </c>
      <c r="T32150">
        <v>1.25</v>
      </c>
    </row>
    <row r="32151" spans="1:20" x14ac:dyDescent="0.2">
      <c r="A32151">
        <v>34</v>
      </c>
      <c r="B32151" s="1" t="s">
        <v>22</v>
      </c>
      <c r="C32151" s="1" t="s">
        <v>23</v>
      </c>
      <c r="D32151" s="1" t="s">
        <v>24</v>
      </c>
      <c r="E32151" s="1" t="s">
        <v>25</v>
      </c>
      <c r="F32151" s="1" t="s">
        <v>26</v>
      </c>
      <c r="G32151" s="1" t="s">
        <v>27</v>
      </c>
      <c r="H32151" s="2">
        <v>43739</v>
      </c>
      <c r="I32151" s="2">
        <v>43830</v>
      </c>
      <c r="J32151" s="2">
        <v>43794</v>
      </c>
      <c r="K32151" s="1" t="s">
        <v>9490</v>
      </c>
      <c r="L32151" s="1" t="s">
        <v>21550</v>
      </c>
      <c r="M32151" s="3">
        <v>0.64583333333333337</v>
      </c>
      <c r="N32151">
        <v>4.21</v>
      </c>
      <c r="O32151" s="1" t="s">
        <v>51155</v>
      </c>
      <c r="P32151">
        <v>421</v>
      </c>
      <c r="Q32151" s="1" t="s">
        <v>97318</v>
      </c>
      <c r="R32151" s="1" t="s">
        <v>97319</v>
      </c>
      <c r="S32151" s="1" t="s">
        <v>97320</v>
      </c>
      <c r="T32151">
        <v>4.21</v>
      </c>
    </row>
    <row r="32152" spans="1:20" x14ac:dyDescent="0.2">
      <c r="A32152">
        <v>34</v>
      </c>
      <c r="B32152" s="1" t="s">
        <v>22</v>
      </c>
      <c r="C32152" s="1" t="s">
        <v>23</v>
      </c>
      <c r="D32152" s="1" t="s">
        <v>24</v>
      </c>
      <c r="E32152" s="1" t="s">
        <v>25</v>
      </c>
      <c r="F32152" s="1" t="s">
        <v>26</v>
      </c>
      <c r="G32152" s="1" t="s">
        <v>27</v>
      </c>
      <c r="H32152" s="2">
        <v>43739</v>
      </c>
      <c r="I32152" s="2">
        <v>43830</v>
      </c>
      <c r="J32152" s="2">
        <v>43794</v>
      </c>
      <c r="K32152" s="1" t="s">
        <v>11136</v>
      </c>
      <c r="L32152" s="1" t="s">
        <v>21550</v>
      </c>
      <c r="M32152" s="3">
        <v>0.64583333333333337</v>
      </c>
      <c r="N32152">
        <v>0.23</v>
      </c>
      <c r="O32152" s="1" t="s">
        <v>51156</v>
      </c>
      <c r="P32152">
        <v>460</v>
      </c>
      <c r="Q32152" s="1" t="s">
        <v>97318</v>
      </c>
      <c r="R32152" s="1" t="s">
        <v>97319</v>
      </c>
      <c r="S32152" s="1" t="s">
        <v>97320</v>
      </c>
      <c r="T32152">
        <v>0.23</v>
      </c>
    </row>
    <row r="32153" spans="1:20" x14ac:dyDescent="0.2">
      <c r="A32153">
        <v>34</v>
      </c>
      <c r="B32153" s="1" t="s">
        <v>22</v>
      </c>
      <c r="C32153" s="1" t="s">
        <v>23</v>
      </c>
      <c r="D32153" s="1" t="s">
        <v>24</v>
      </c>
      <c r="E32153" s="1" t="s">
        <v>25</v>
      </c>
      <c r="F32153" s="1" t="s">
        <v>26</v>
      </c>
      <c r="G32153" s="1" t="s">
        <v>27</v>
      </c>
      <c r="H32153" s="2">
        <v>43739</v>
      </c>
      <c r="I32153" s="2">
        <v>43830</v>
      </c>
      <c r="J32153" s="2">
        <v>43794</v>
      </c>
      <c r="K32153" s="1" t="s">
        <v>1461</v>
      </c>
      <c r="L32153" s="1" t="s">
        <v>21550</v>
      </c>
      <c r="M32153" s="3">
        <v>0.64583333333333337</v>
      </c>
      <c r="N32153">
        <v>4</v>
      </c>
      <c r="O32153" s="1" t="s">
        <v>51157</v>
      </c>
      <c r="P32153">
        <v>400</v>
      </c>
      <c r="Q32153" s="1" t="s">
        <v>97318</v>
      </c>
      <c r="R32153" s="1" t="s">
        <v>97319</v>
      </c>
      <c r="S32153" s="1" t="s">
        <v>97320</v>
      </c>
      <c r="T32153">
        <v>4</v>
      </c>
    </row>
    <row r="32154" spans="1:20" x14ac:dyDescent="0.2">
      <c r="A32154">
        <v>34</v>
      </c>
      <c r="B32154" s="1" t="s">
        <v>22</v>
      </c>
      <c r="C32154" s="1" t="s">
        <v>23</v>
      </c>
      <c r="D32154" s="1" t="s">
        <v>24</v>
      </c>
      <c r="E32154" s="1" t="s">
        <v>25</v>
      </c>
      <c r="F32154" s="1" t="s">
        <v>26</v>
      </c>
      <c r="G32154" s="1" t="s">
        <v>27</v>
      </c>
      <c r="H32154" s="2">
        <v>43739</v>
      </c>
      <c r="I32154" s="2">
        <v>43830</v>
      </c>
      <c r="J32154" s="2">
        <v>43794</v>
      </c>
      <c r="K32154" s="1" t="s">
        <v>6082</v>
      </c>
      <c r="L32154" s="1" t="s">
        <v>21550</v>
      </c>
      <c r="M32154" s="3">
        <v>0.64583333333333337</v>
      </c>
      <c r="N32154">
        <v>2.35</v>
      </c>
      <c r="O32154" s="1" t="s">
        <v>51158</v>
      </c>
      <c r="P32154">
        <v>129.25</v>
      </c>
      <c r="Q32154" s="1" t="s">
        <v>97318</v>
      </c>
      <c r="R32154" s="1" t="s">
        <v>97319</v>
      </c>
      <c r="S32154" s="1" t="s">
        <v>97320</v>
      </c>
      <c r="T32154">
        <v>2.35</v>
      </c>
    </row>
    <row r="32155" spans="1:20" x14ac:dyDescent="0.2">
      <c r="A32155">
        <v>34</v>
      </c>
      <c r="B32155" s="1" t="s">
        <v>22</v>
      </c>
      <c r="C32155" s="1" t="s">
        <v>23</v>
      </c>
      <c r="D32155" s="1" t="s">
        <v>24</v>
      </c>
      <c r="E32155" s="1" t="s">
        <v>25</v>
      </c>
      <c r="F32155" s="1" t="s">
        <v>26</v>
      </c>
      <c r="G32155" s="1" t="s">
        <v>27</v>
      </c>
      <c r="H32155" s="2">
        <v>43739</v>
      </c>
      <c r="I32155" s="2">
        <v>43830</v>
      </c>
      <c r="J32155" s="2">
        <v>43794</v>
      </c>
      <c r="K32155" s="1" t="s">
        <v>10530</v>
      </c>
      <c r="L32155" s="1" t="s">
        <v>21550</v>
      </c>
      <c r="M32155" s="3">
        <v>0.64583333333333337</v>
      </c>
      <c r="N32155">
        <v>0.59</v>
      </c>
      <c r="O32155" s="1" t="s">
        <v>51159</v>
      </c>
      <c r="P32155">
        <v>1416</v>
      </c>
      <c r="Q32155" s="1" t="s">
        <v>97318</v>
      </c>
      <c r="R32155" s="1" t="s">
        <v>97319</v>
      </c>
      <c r="S32155" s="1" t="s">
        <v>97320</v>
      </c>
      <c r="T32155">
        <v>0.59</v>
      </c>
    </row>
    <row r="32156" spans="1:20" x14ac:dyDescent="0.2">
      <c r="A32156">
        <v>34</v>
      </c>
      <c r="B32156" s="1" t="s">
        <v>22</v>
      </c>
      <c r="C32156" s="1" t="s">
        <v>23</v>
      </c>
      <c r="D32156" s="1" t="s">
        <v>24</v>
      </c>
      <c r="E32156" s="1" t="s">
        <v>25</v>
      </c>
      <c r="F32156" s="1" t="s">
        <v>26</v>
      </c>
      <c r="G32156" s="1" t="s">
        <v>27</v>
      </c>
      <c r="H32156" s="2">
        <v>43739</v>
      </c>
      <c r="I32156" s="2">
        <v>43830</v>
      </c>
      <c r="J32156" s="2">
        <v>43794</v>
      </c>
      <c r="K32156" s="1" t="s">
        <v>11137</v>
      </c>
      <c r="L32156" s="1" t="s">
        <v>21550</v>
      </c>
      <c r="M32156" s="3">
        <v>0.64583333333333337</v>
      </c>
      <c r="N32156">
        <v>0.44</v>
      </c>
      <c r="O32156" s="1" t="s">
        <v>51160</v>
      </c>
      <c r="P32156">
        <v>396</v>
      </c>
      <c r="Q32156" s="1" t="s">
        <v>97318</v>
      </c>
      <c r="R32156" s="1" t="s">
        <v>97319</v>
      </c>
      <c r="S32156" s="1" t="s">
        <v>97320</v>
      </c>
      <c r="T32156">
        <v>0.44</v>
      </c>
    </row>
    <row r="32157" spans="1:20" x14ac:dyDescent="0.2">
      <c r="A32157">
        <v>34</v>
      </c>
      <c r="B32157" s="1" t="s">
        <v>22</v>
      </c>
      <c r="C32157" s="1" t="s">
        <v>23</v>
      </c>
      <c r="D32157" s="1" t="s">
        <v>24</v>
      </c>
      <c r="E32157" s="1" t="s">
        <v>25</v>
      </c>
      <c r="F32157" s="1" t="s">
        <v>26</v>
      </c>
      <c r="G32157" s="1" t="s">
        <v>27</v>
      </c>
      <c r="H32157" s="2">
        <v>43739</v>
      </c>
      <c r="I32157" s="2">
        <v>43830</v>
      </c>
      <c r="J32157" s="2">
        <v>43794</v>
      </c>
      <c r="K32157" s="1" t="s">
        <v>10287</v>
      </c>
      <c r="L32157" s="1" t="s">
        <v>21550</v>
      </c>
      <c r="M32157" s="3">
        <v>0.5625</v>
      </c>
      <c r="N32157">
        <v>4.21</v>
      </c>
      <c r="O32157" s="1" t="s">
        <v>51161</v>
      </c>
      <c r="P32157">
        <v>3578.5</v>
      </c>
      <c r="Q32157" s="1" t="s">
        <v>97318</v>
      </c>
      <c r="R32157" s="1" t="s">
        <v>97319</v>
      </c>
      <c r="S32157" s="1" t="s">
        <v>97320</v>
      </c>
      <c r="T32157">
        <v>4.21</v>
      </c>
    </row>
    <row r="32158" spans="1:20" x14ac:dyDescent="0.2">
      <c r="A32158">
        <v>34</v>
      </c>
      <c r="B32158" s="1" t="s">
        <v>22</v>
      </c>
      <c r="C32158" s="1" t="s">
        <v>23</v>
      </c>
      <c r="D32158" s="1" t="s">
        <v>24</v>
      </c>
      <c r="E32158" s="1" t="s">
        <v>25</v>
      </c>
      <c r="F32158" s="1" t="s">
        <v>26</v>
      </c>
      <c r="G32158" s="1" t="s">
        <v>27</v>
      </c>
      <c r="H32158" s="2">
        <v>43739</v>
      </c>
      <c r="I32158" s="2">
        <v>43830</v>
      </c>
      <c r="J32158" s="2">
        <v>43794</v>
      </c>
      <c r="K32158" s="1" t="s">
        <v>10287</v>
      </c>
      <c r="L32158" s="1" t="s">
        <v>21550</v>
      </c>
      <c r="M32158" s="3">
        <v>0.64583333333333337</v>
      </c>
      <c r="N32158">
        <v>3.98</v>
      </c>
      <c r="O32158" s="1" t="s">
        <v>51162</v>
      </c>
      <c r="P32158">
        <v>1990</v>
      </c>
      <c r="Q32158" s="1" t="s">
        <v>97318</v>
      </c>
      <c r="R32158" s="1" t="s">
        <v>97319</v>
      </c>
      <c r="S32158" s="1" t="s">
        <v>97320</v>
      </c>
      <c r="T32158">
        <v>3.98</v>
      </c>
    </row>
    <row r="32159" spans="1:20" x14ac:dyDescent="0.2">
      <c r="A32159">
        <v>34</v>
      </c>
      <c r="B32159" s="1" t="s">
        <v>22</v>
      </c>
      <c r="C32159" s="1" t="s">
        <v>23</v>
      </c>
      <c r="D32159" s="1" t="s">
        <v>24</v>
      </c>
      <c r="E32159" s="1" t="s">
        <v>25</v>
      </c>
      <c r="F32159" s="1" t="s">
        <v>26</v>
      </c>
      <c r="G32159" s="1" t="s">
        <v>27</v>
      </c>
      <c r="H32159" s="2">
        <v>43739</v>
      </c>
      <c r="I32159" s="2">
        <v>43830</v>
      </c>
      <c r="J32159" s="2">
        <v>43794</v>
      </c>
      <c r="K32159" s="1" t="s">
        <v>11138</v>
      </c>
      <c r="L32159" s="1" t="s">
        <v>21550</v>
      </c>
      <c r="M32159" s="3">
        <v>0.64583333333333337</v>
      </c>
      <c r="N32159">
        <v>0.74</v>
      </c>
      <c r="O32159" s="1" t="s">
        <v>51163</v>
      </c>
      <c r="P32159">
        <v>740</v>
      </c>
      <c r="Q32159" s="1" t="s">
        <v>97318</v>
      </c>
      <c r="R32159" s="1" t="s">
        <v>97319</v>
      </c>
      <c r="S32159" s="1" t="s">
        <v>97320</v>
      </c>
      <c r="T32159">
        <v>0.74</v>
      </c>
    </row>
    <row r="32160" spans="1:20" x14ac:dyDescent="0.2">
      <c r="A32160">
        <v>34</v>
      </c>
      <c r="B32160" s="1" t="s">
        <v>22</v>
      </c>
      <c r="C32160" s="1" t="s">
        <v>23</v>
      </c>
      <c r="D32160" s="1" t="s">
        <v>24</v>
      </c>
      <c r="E32160" s="1" t="s">
        <v>25</v>
      </c>
      <c r="F32160" s="1" t="s">
        <v>26</v>
      </c>
      <c r="G32160" s="1" t="s">
        <v>27</v>
      </c>
      <c r="H32160" s="2">
        <v>43739</v>
      </c>
      <c r="I32160" s="2">
        <v>43830</v>
      </c>
      <c r="J32160" s="2">
        <v>43794</v>
      </c>
      <c r="K32160" s="1" t="s">
        <v>11139</v>
      </c>
      <c r="L32160" s="1" t="s">
        <v>21550</v>
      </c>
      <c r="M32160" s="3">
        <v>0.39583333333333331</v>
      </c>
      <c r="N32160">
        <v>3.06</v>
      </c>
      <c r="O32160" s="1" t="s">
        <v>51164</v>
      </c>
      <c r="P32160">
        <v>918</v>
      </c>
      <c r="Q32160" s="1" t="s">
        <v>97318</v>
      </c>
      <c r="R32160" s="1" t="s">
        <v>97319</v>
      </c>
      <c r="S32160" s="1" t="s">
        <v>97320</v>
      </c>
      <c r="T32160">
        <v>3.06</v>
      </c>
    </row>
    <row r="32161" spans="1:20" x14ac:dyDescent="0.2">
      <c r="A32161">
        <v>34</v>
      </c>
      <c r="B32161" s="1" t="s">
        <v>22</v>
      </c>
      <c r="C32161" s="1" t="s">
        <v>23</v>
      </c>
      <c r="D32161" s="1" t="s">
        <v>24</v>
      </c>
      <c r="E32161" s="1" t="s">
        <v>25</v>
      </c>
      <c r="F32161" s="1" t="s">
        <v>26</v>
      </c>
      <c r="G32161" s="1" t="s">
        <v>27</v>
      </c>
      <c r="H32161" s="2">
        <v>43739</v>
      </c>
      <c r="I32161" s="2">
        <v>43830</v>
      </c>
      <c r="J32161" s="2">
        <v>43794</v>
      </c>
      <c r="K32161" s="1" t="s">
        <v>11139</v>
      </c>
      <c r="L32161" s="1" t="s">
        <v>21550</v>
      </c>
      <c r="M32161" s="3">
        <v>0.64583333333333337</v>
      </c>
      <c r="N32161">
        <v>3.26</v>
      </c>
      <c r="O32161" s="1" t="s">
        <v>51165</v>
      </c>
      <c r="P32161">
        <v>978</v>
      </c>
      <c r="Q32161" s="1" t="s">
        <v>97318</v>
      </c>
      <c r="R32161" s="1" t="s">
        <v>97319</v>
      </c>
      <c r="S32161" s="1" t="s">
        <v>97320</v>
      </c>
      <c r="T32161">
        <v>3.26</v>
      </c>
    </row>
    <row r="32162" spans="1:20" x14ac:dyDescent="0.2">
      <c r="A32162">
        <v>34</v>
      </c>
      <c r="B32162" s="1" t="s">
        <v>22</v>
      </c>
      <c r="C32162" s="1" t="s">
        <v>23</v>
      </c>
      <c r="D32162" s="1" t="s">
        <v>24</v>
      </c>
      <c r="E32162" s="1" t="s">
        <v>25</v>
      </c>
      <c r="F32162" s="1" t="s">
        <v>26</v>
      </c>
      <c r="G32162" s="1" t="s">
        <v>27</v>
      </c>
      <c r="H32162" s="2">
        <v>43739</v>
      </c>
      <c r="I32162" s="2">
        <v>43830</v>
      </c>
      <c r="J32162" s="2">
        <v>43794</v>
      </c>
      <c r="K32162" s="1" t="s">
        <v>1643</v>
      </c>
      <c r="L32162" s="1" t="s">
        <v>21550</v>
      </c>
      <c r="M32162" s="3">
        <v>0.64583333333333337</v>
      </c>
      <c r="N32162">
        <v>1.04</v>
      </c>
      <c r="O32162" s="1" t="s">
        <v>51166</v>
      </c>
      <c r="P32162">
        <v>1300</v>
      </c>
      <c r="Q32162" s="1" t="s">
        <v>97318</v>
      </c>
      <c r="R32162" s="1" t="s">
        <v>97319</v>
      </c>
      <c r="S32162" s="1" t="s">
        <v>97320</v>
      </c>
      <c r="T32162">
        <v>1.04</v>
      </c>
    </row>
    <row r="32163" spans="1:20" x14ac:dyDescent="0.2">
      <c r="A32163">
        <v>34</v>
      </c>
      <c r="B32163" s="1" t="s">
        <v>22</v>
      </c>
      <c r="C32163" s="1" t="s">
        <v>23</v>
      </c>
      <c r="D32163" s="1" t="s">
        <v>24</v>
      </c>
      <c r="E32163" s="1" t="s">
        <v>25</v>
      </c>
      <c r="F32163" s="1" t="s">
        <v>26</v>
      </c>
      <c r="G32163" s="1" t="s">
        <v>27</v>
      </c>
      <c r="H32163" s="2">
        <v>43739</v>
      </c>
      <c r="I32163" s="2">
        <v>43830</v>
      </c>
      <c r="J32163" s="2">
        <v>43794</v>
      </c>
      <c r="K32163" s="1" t="s">
        <v>1471</v>
      </c>
      <c r="L32163" s="1" t="s">
        <v>21550</v>
      </c>
      <c r="M32163" s="3">
        <v>0.64583333333333337</v>
      </c>
      <c r="N32163">
        <v>0.17</v>
      </c>
      <c r="O32163" s="1" t="s">
        <v>51167</v>
      </c>
      <c r="P32163">
        <v>300.05</v>
      </c>
      <c r="Q32163" s="1" t="s">
        <v>97318</v>
      </c>
      <c r="R32163" s="1" t="s">
        <v>97319</v>
      </c>
      <c r="S32163" s="1" t="s">
        <v>97320</v>
      </c>
      <c r="T32163">
        <v>0.17</v>
      </c>
    </row>
    <row r="32164" spans="1:20" x14ac:dyDescent="0.2">
      <c r="A32164">
        <v>34</v>
      </c>
      <c r="B32164" s="1" t="s">
        <v>22</v>
      </c>
      <c r="C32164" s="1" t="s">
        <v>23</v>
      </c>
      <c r="D32164" s="1" t="s">
        <v>24</v>
      </c>
      <c r="E32164" s="1" t="s">
        <v>25</v>
      </c>
      <c r="F32164" s="1" t="s">
        <v>26</v>
      </c>
      <c r="G32164" s="1" t="s">
        <v>27</v>
      </c>
      <c r="H32164" s="2">
        <v>43739</v>
      </c>
      <c r="I32164" s="2">
        <v>43830</v>
      </c>
      <c r="J32164" s="2">
        <v>43794</v>
      </c>
      <c r="K32164" s="1" t="s">
        <v>8085</v>
      </c>
      <c r="L32164" s="1" t="s">
        <v>21550</v>
      </c>
      <c r="M32164" s="3">
        <v>0.64583333333333337</v>
      </c>
      <c r="N32164">
        <v>4.3600000000000003</v>
      </c>
      <c r="O32164" s="1" t="s">
        <v>51168</v>
      </c>
      <c r="P32164">
        <v>2180</v>
      </c>
      <c r="Q32164" s="1" t="s">
        <v>97318</v>
      </c>
      <c r="R32164" s="1" t="s">
        <v>97319</v>
      </c>
      <c r="S32164" s="1" t="s">
        <v>97320</v>
      </c>
      <c r="T32164">
        <v>4.3600000000000003</v>
      </c>
    </row>
    <row r="32165" spans="1:20" x14ac:dyDescent="0.2">
      <c r="A32165">
        <v>34</v>
      </c>
      <c r="B32165" s="1" t="s">
        <v>22</v>
      </c>
      <c r="C32165" s="1" t="s">
        <v>23</v>
      </c>
      <c r="D32165" s="1" t="s">
        <v>24</v>
      </c>
      <c r="E32165" s="1" t="s">
        <v>25</v>
      </c>
      <c r="F32165" s="1" t="s">
        <v>26</v>
      </c>
      <c r="G32165" s="1" t="s">
        <v>27</v>
      </c>
      <c r="H32165" s="2">
        <v>43739</v>
      </c>
      <c r="I32165" s="2">
        <v>43830</v>
      </c>
      <c r="J32165" s="2">
        <v>43794</v>
      </c>
      <c r="K32165" s="1" t="s">
        <v>8219</v>
      </c>
      <c r="L32165" s="1" t="s">
        <v>21550</v>
      </c>
      <c r="M32165" s="3">
        <v>0.5625</v>
      </c>
      <c r="N32165">
        <v>0.17</v>
      </c>
      <c r="O32165" s="1" t="s">
        <v>51169</v>
      </c>
      <c r="P32165">
        <v>850</v>
      </c>
      <c r="Q32165" s="1" t="s">
        <v>97318</v>
      </c>
      <c r="R32165" s="1" t="s">
        <v>97319</v>
      </c>
      <c r="S32165" s="1" t="s">
        <v>97320</v>
      </c>
      <c r="T32165">
        <v>0.17</v>
      </c>
    </row>
    <row r="32166" spans="1:20" x14ac:dyDescent="0.2">
      <c r="A32166">
        <v>34</v>
      </c>
      <c r="B32166" s="1" t="s">
        <v>22</v>
      </c>
      <c r="C32166" s="1" t="s">
        <v>23</v>
      </c>
      <c r="D32166" s="1" t="s">
        <v>24</v>
      </c>
      <c r="E32166" s="1" t="s">
        <v>25</v>
      </c>
      <c r="F32166" s="1" t="s">
        <v>26</v>
      </c>
      <c r="G32166" s="1" t="s">
        <v>27</v>
      </c>
      <c r="H32166" s="2">
        <v>43739</v>
      </c>
      <c r="I32166" s="2">
        <v>43830</v>
      </c>
      <c r="J32166" s="2">
        <v>43794</v>
      </c>
      <c r="K32166" s="1" t="s">
        <v>8219</v>
      </c>
      <c r="L32166" s="1" t="s">
        <v>21550</v>
      </c>
      <c r="M32166" s="3">
        <v>0.64583333333333337</v>
      </c>
      <c r="N32166">
        <v>0.12</v>
      </c>
      <c r="O32166" s="1" t="s">
        <v>51170</v>
      </c>
      <c r="P32166">
        <v>600</v>
      </c>
      <c r="Q32166" s="1" t="s">
        <v>97318</v>
      </c>
      <c r="R32166" s="1" t="s">
        <v>97319</v>
      </c>
      <c r="S32166" s="1" t="s">
        <v>97320</v>
      </c>
      <c r="T32166">
        <v>0.12</v>
      </c>
    </row>
    <row r="32167" spans="1:20" x14ac:dyDescent="0.2">
      <c r="A32167">
        <v>34</v>
      </c>
      <c r="B32167" s="1" t="s">
        <v>22</v>
      </c>
      <c r="C32167" s="1" t="s">
        <v>23</v>
      </c>
      <c r="D32167" s="1" t="s">
        <v>24</v>
      </c>
      <c r="E32167" s="1" t="s">
        <v>25</v>
      </c>
      <c r="F32167" s="1" t="s">
        <v>26</v>
      </c>
      <c r="G32167" s="1" t="s">
        <v>27</v>
      </c>
      <c r="H32167" s="2">
        <v>43739</v>
      </c>
      <c r="I32167" s="2">
        <v>43830</v>
      </c>
      <c r="J32167" s="2">
        <v>43794</v>
      </c>
      <c r="K32167" s="1" t="s">
        <v>4905</v>
      </c>
      <c r="L32167" s="1" t="s">
        <v>21550</v>
      </c>
      <c r="M32167" s="3">
        <v>0.64583333333333337</v>
      </c>
      <c r="N32167">
        <v>1.9</v>
      </c>
      <c r="O32167" s="1" t="s">
        <v>51171</v>
      </c>
      <c r="P32167">
        <v>594.70000000000005</v>
      </c>
      <c r="Q32167" s="1" t="s">
        <v>97318</v>
      </c>
      <c r="R32167" s="1" t="s">
        <v>97319</v>
      </c>
      <c r="S32167" s="1" t="s">
        <v>97320</v>
      </c>
      <c r="T32167">
        <v>1.9</v>
      </c>
    </row>
    <row r="32168" spans="1:20" x14ac:dyDescent="0.2">
      <c r="A32168">
        <v>34</v>
      </c>
      <c r="B32168" s="1" t="s">
        <v>22</v>
      </c>
      <c r="C32168" s="1" t="s">
        <v>23</v>
      </c>
      <c r="D32168" s="1" t="s">
        <v>24</v>
      </c>
      <c r="E32168" s="1" t="s">
        <v>25</v>
      </c>
      <c r="F32168" s="1" t="s">
        <v>26</v>
      </c>
      <c r="G32168" s="1" t="s">
        <v>27</v>
      </c>
      <c r="H32168" s="2">
        <v>43739</v>
      </c>
      <c r="I32168" s="2">
        <v>43830</v>
      </c>
      <c r="J32168" s="2">
        <v>43794</v>
      </c>
      <c r="K32168" s="1" t="s">
        <v>4906</v>
      </c>
      <c r="L32168" s="1" t="s">
        <v>21550</v>
      </c>
      <c r="M32168" s="3">
        <v>0.64583333333333337</v>
      </c>
      <c r="N32168">
        <v>2.19</v>
      </c>
      <c r="O32168" s="1" t="s">
        <v>51172</v>
      </c>
      <c r="P32168">
        <v>109.5</v>
      </c>
      <c r="Q32168" s="1" t="s">
        <v>97318</v>
      </c>
      <c r="R32168" s="1" t="s">
        <v>97319</v>
      </c>
      <c r="S32168" s="1" t="s">
        <v>97320</v>
      </c>
      <c r="T32168">
        <v>2.19</v>
      </c>
    </row>
    <row r="32169" spans="1:20" x14ac:dyDescent="0.2">
      <c r="A32169">
        <v>34</v>
      </c>
      <c r="B32169" s="1" t="s">
        <v>22</v>
      </c>
      <c r="C32169" s="1" t="s">
        <v>23</v>
      </c>
      <c r="D32169" s="1" t="s">
        <v>24</v>
      </c>
      <c r="E32169" s="1" t="s">
        <v>25</v>
      </c>
      <c r="F32169" s="1" t="s">
        <v>26</v>
      </c>
      <c r="G32169" s="1" t="s">
        <v>27</v>
      </c>
      <c r="H32169" s="2">
        <v>43739</v>
      </c>
      <c r="I32169" s="2">
        <v>43830</v>
      </c>
      <c r="J32169" s="2">
        <v>43794</v>
      </c>
      <c r="K32169" s="1" t="s">
        <v>2240</v>
      </c>
      <c r="L32169" s="1" t="s">
        <v>21550</v>
      </c>
      <c r="M32169" s="3">
        <v>0.64583333333333337</v>
      </c>
      <c r="N32169">
        <v>1.03</v>
      </c>
      <c r="O32169" s="1" t="s">
        <v>51173</v>
      </c>
      <c r="P32169">
        <v>206</v>
      </c>
      <c r="Q32169" s="1" t="s">
        <v>97318</v>
      </c>
      <c r="R32169" s="1" t="s">
        <v>97319</v>
      </c>
      <c r="S32169" s="1" t="s">
        <v>97320</v>
      </c>
      <c r="T32169">
        <v>1.03</v>
      </c>
    </row>
    <row r="32170" spans="1:20" x14ac:dyDescent="0.2">
      <c r="A32170">
        <v>34</v>
      </c>
      <c r="B32170" s="1" t="s">
        <v>22</v>
      </c>
      <c r="C32170" s="1" t="s">
        <v>23</v>
      </c>
      <c r="D32170" s="1" t="s">
        <v>24</v>
      </c>
      <c r="E32170" s="1" t="s">
        <v>25</v>
      </c>
      <c r="F32170" s="1" t="s">
        <v>26</v>
      </c>
      <c r="G32170" s="1" t="s">
        <v>27</v>
      </c>
      <c r="H32170" s="2">
        <v>43739</v>
      </c>
      <c r="I32170" s="2">
        <v>43830</v>
      </c>
      <c r="J32170" s="2">
        <v>43794</v>
      </c>
      <c r="K32170" s="1" t="s">
        <v>1064</v>
      </c>
      <c r="L32170" s="1" t="s">
        <v>21550</v>
      </c>
      <c r="M32170" s="3">
        <v>0.39583333333333331</v>
      </c>
      <c r="N32170">
        <v>10.41</v>
      </c>
      <c r="O32170" s="1" t="s">
        <v>51174</v>
      </c>
      <c r="P32170">
        <v>3123</v>
      </c>
      <c r="Q32170" s="1" t="s">
        <v>97318</v>
      </c>
      <c r="R32170" s="1" t="s">
        <v>97319</v>
      </c>
      <c r="S32170" s="1" t="s">
        <v>97320</v>
      </c>
      <c r="T32170">
        <v>10.41</v>
      </c>
    </row>
    <row r="32171" spans="1:20" x14ac:dyDescent="0.2">
      <c r="A32171">
        <v>34</v>
      </c>
      <c r="B32171" s="1" t="s">
        <v>22</v>
      </c>
      <c r="C32171" s="1" t="s">
        <v>23</v>
      </c>
      <c r="D32171" s="1" t="s">
        <v>24</v>
      </c>
      <c r="E32171" s="1" t="s">
        <v>25</v>
      </c>
      <c r="F32171" s="1" t="s">
        <v>26</v>
      </c>
      <c r="G32171" s="1" t="s">
        <v>27</v>
      </c>
      <c r="H32171" s="2">
        <v>43739</v>
      </c>
      <c r="I32171" s="2">
        <v>43830</v>
      </c>
      <c r="J32171" s="2">
        <v>43794</v>
      </c>
      <c r="K32171" s="1" t="s">
        <v>1064</v>
      </c>
      <c r="L32171" s="1" t="s">
        <v>21550</v>
      </c>
      <c r="M32171" s="3">
        <v>0.5625</v>
      </c>
      <c r="N32171">
        <v>10.49</v>
      </c>
      <c r="O32171" s="1" t="s">
        <v>51175</v>
      </c>
      <c r="P32171">
        <v>3147</v>
      </c>
      <c r="Q32171" s="1" t="s">
        <v>97318</v>
      </c>
      <c r="R32171" s="1" t="s">
        <v>97319</v>
      </c>
      <c r="S32171" s="1" t="s">
        <v>97320</v>
      </c>
      <c r="T32171">
        <v>10.49</v>
      </c>
    </row>
    <row r="32172" spans="1:20" x14ac:dyDescent="0.2">
      <c r="A32172">
        <v>34</v>
      </c>
      <c r="B32172" s="1" t="s">
        <v>22</v>
      </c>
      <c r="C32172" s="1" t="s">
        <v>23</v>
      </c>
      <c r="D32172" s="1" t="s">
        <v>24</v>
      </c>
      <c r="E32172" s="1" t="s">
        <v>25</v>
      </c>
      <c r="F32172" s="1" t="s">
        <v>26</v>
      </c>
      <c r="G32172" s="1" t="s">
        <v>27</v>
      </c>
      <c r="H32172" s="2">
        <v>43739</v>
      </c>
      <c r="I32172" s="2">
        <v>43830</v>
      </c>
      <c r="J32172" s="2">
        <v>43794</v>
      </c>
      <c r="K32172" s="1" t="s">
        <v>1064</v>
      </c>
      <c r="L32172" s="1" t="s">
        <v>21550</v>
      </c>
      <c r="M32172" s="3">
        <v>0.64583333333333337</v>
      </c>
      <c r="N32172">
        <v>10.605</v>
      </c>
      <c r="O32172" s="1" t="s">
        <v>51176</v>
      </c>
      <c r="P32172">
        <v>2121</v>
      </c>
      <c r="Q32172" s="1" t="s">
        <v>97318</v>
      </c>
      <c r="R32172" s="1" t="s">
        <v>97319</v>
      </c>
      <c r="S32172" s="1" t="s">
        <v>97320</v>
      </c>
      <c r="T32172">
        <v>10.605</v>
      </c>
    </row>
    <row r="32173" spans="1:20" x14ac:dyDescent="0.2">
      <c r="A32173">
        <v>34</v>
      </c>
      <c r="B32173" s="1" t="s">
        <v>22</v>
      </c>
      <c r="C32173" s="1" t="s">
        <v>23</v>
      </c>
      <c r="D32173" s="1" t="s">
        <v>24</v>
      </c>
      <c r="E32173" s="1" t="s">
        <v>25</v>
      </c>
      <c r="F32173" s="1" t="s">
        <v>26</v>
      </c>
      <c r="G32173" s="1" t="s">
        <v>27</v>
      </c>
      <c r="H32173" s="2">
        <v>43739</v>
      </c>
      <c r="I32173" s="2">
        <v>43830</v>
      </c>
      <c r="J32173" s="2">
        <v>43794</v>
      </c>
      <c r="K32173" s="1" t="s">
        <v>10572</v>
      </c>
      <c r="L32173" s="1" t="s">
        <v>21550</v>
      </c>
      <c r="M32173" s="3">
        <v>0.64583333333333337</v>
      </c>
      <c r="N32173">
        <v>1.173</v>
      </c>
      <c r="O32173" s="1" t="s">
        <v>51177</v>
      </c>
      <c r="P32173">
        <v>146.625</v>
      </c>
      <c r="Q32173" s="1" t="s">
        <v>97318</v>
      </c>
      <c r="R32173" s="1" t="s">
        <v>97319</v>
      </c>
      <c r="S32173" s="1" t="s">
        <v>97320</v>
      </c>
      <c r="T32173">
        <v>1.173</v>
      </c>
    </row>
    <row r="32174" spans="1:20" x14ac:dyDescent="0.2">
      <c r="A32174">
        <v>34</v>
      </c>
      <c r="B32174" s="1" t="s">
        <v>22</v>
      </c>
      <c r="C32174" s="1" t="s">
        <v>23</v>
      </c>
      <c r="D32174" s="1" t="s">
        <v>24</v>
      </c>
      <c r="E32174" s="1" t="s">
        <v>25</v>
      </c>
      <c r="F32174" s="1" t="s">
        <v>26</v>
      </c>
      <c r="G32174" s="1" t="s">
        <v>27</v>
      </c>
      <c r="H32174" s="2">
        <v>43739</v>
      </c>
      <c r="I32174" s="2">
        <v>43830</v>
      </c>
      <c r="J32174" s="2">
        <v>43794</v>
      </c>
      <c r="K32174" s="1" t="s">
        <v>7215</v>
      </c>
      <c r="L32174" s="1" t="s">
        <v>21550</v>
      </c>
      <c r="M32174" s="3">
        <v>0.64583333333333337</v>
      </c>
      <c r="N32174">
        <v>5.8000000000000003E-2</v>
      </c>
      <c r="O32174" s="1" t="s">
        <v>51178</v>
      </c>
      <c r="P32174">
        <v>106.14</v>
      </c>
      <c r="Q32174" s="1" t="s">
        <v>97318</v>
      </c>
      <c r="R32174" s="1" t="s">
        <v>97319</v>
      </c>
      <c r="S32174" s="1" t="s">
        <v>97320</v>
      </c>
      <c r="T32174">
        <v>5.8000000000000003E-2</v>
      </c>
    </row>
    <row r="32175" spans="1:20" x14ac:dyDescent="0.2">
      <c r="A32175">
        <v>34</v>
      </c>
      <c r="B32175" s="1" t="s">
        <v>22</v>
      </c>
      <c r="C32175" s="1" t="s">
        <v>23</v>
      </c>
      <c r="D32175" s="1" t="s">
        <v>24</v>
      </c>
      <c r="E32175" s="1" t="s">
        <v>25</v>
      </c>
      <c r="F32175" s="1" t="s">
        <v>26</v>
      </c>
      <c r="G32175" s="1" t="s">
        <v>27</v>
      </c>
      <c r="H32175" s="2">
        <v>43739</v>
      </c>
      <c r="I32175" s="2">
        <v>43830</v>
      </c>
      <c r="J32175" s="2">
        <v>43794</v>
      </c>
      <c r="K32175" s="1" t="s">
        <v>2393</v>
      </c>
      <c r="L32175" s="1" t="s">
        <v>21550</v>
      </c>
      <c r="M32175" s="3">
        <v>0.64583333333333337</v>
      </c>
      <c r="N32175">
        <v>0.56999999999999995</v>
      </c>
      <c r="O32175" s="1" t="s">
        <v>51179</v>
      </c>
      <c r="P32175">
        <v>114</v>
      </c>
      <c r="Q32175" s="1" t="s">
        <v>97318</v>
      </c>
      <c r="R32175" s="1" t="s">
        <v>97319</v>
      </c>
      <c r="S32175" s="1" t="s">
        <v>97320</v>
      </c>
      <c r="T32175">
        <v>0.56999999999999995</v>
      </c>
    </row>
    <row r="32176" spans="1:20" x14ac:dyDescent="0.2">
      <c r="A32176">
        <v>34</v>
      </c>
      <c r="B32176" s="1" t="s">
        <v>22</v>
      </c>
      <c r="C32176" s="1" t="s">
        <v>23</v>
      </c>
      <c r="D32176" s="1" t="s">
        <v>24</v>
      </c>
      <c r="E32176" s="1" t="s">
        <v>25</v>
      </c>
      <c r="F32176" s="1" t="s">
        <v>26</v>
      </c>
      <c r="G32176" s="1" t="s">
        <v>27</v>
      </c>
      <c r="H32176" s="2">
        <v>43739</v>
      </c>
      <c r="I32176" s="2">
        <v>43830</v>
      </c>
      <c r="J32176" s="2">
        <v>43794</v>
      </c>
      <c r="K32176" s="1" t="s">
        <v>8231</v>
      </c>
      <c r="L32176" s="1" t="s">
        <v>21550</v>
      </c>
      <c r="M32176" s="3">
        <v>0.64583333333333337</v>
      </c>
      <c r="N32176">
        <v>0.51400000000000001</v>
      </c>
      <c r="O32176" s="1" t="s">
        <v>51180</v>
      </c>
      <c r="P32176">
        <v>2056</v>
      </c>
      <c r="Q32176" s="1" t="s">
        <v>97318</v>
      </c>
      <c r="R32176" s="1" t="s">
        <v>97319</v>
      </c>
      <c r="S32176" s="1" t="s">
        <v>97320</v>
      </c>
      <c r="T32176">
        <v>0.51400000000000001</v>
      </c>
    </row>
    <row r="32177" spans="1:20" x14ac:dyDescent="0.2">
      <c r="A32177">
        <v>34</v>
      </c>
      <c r="B32177" s="1" t="s">
        <v>22</v>
      </c>
      <c r="C32177" s="1" t="s">
        <v>23</v>
      </c>
      <c r="D32177" s="1" t="s">
        <v>24</v>
      </c>
      <c r="E32177" s="1" t="s">
        <v>25</v>
      </c>
      <c r="F32177" s="1" t="s">
        <v>26</v>
      </c>
      <c r="G32177" s="1" t="s">
        <v>27</v>
      </c>
      <c r="H32177" s="2">
        <v>43739</v>
      </c>
      <c r="I32177" s="2">
        <v>43830</v>
      </c>
      <c r="J32177" s="2">
        <v>43794</v>
      </c>
      <c r="K32177" s="1" t="s">
        <v>11140</v>
      </c>
      <c r="L32177" s="1" t="s">
        <v>21550</v>
      </c>
      <c r="M32177" s="3">
        <v>0.64583333333333337</v>
      </c>
      <c r="N32177">
        <v>0.41</v>
      </c>
      <c r="O32177" s="1" t="s">
        <v>51181</v>
      </c>
      <c r="P32177">
        <v>820</v>
      </c>
      <c r="Q32177" s="1" t="s">
        <v>97318</v>
      </c>
      <c r="R32177" s="1" t="s">
        <v>97319</v>
      </c>
      <c r="S32177" s="1" t="s">
        <v>97320</v>
      </c>
      <c r="T32177">
        <v>0.41</v>
      </c>
    </row>
    <row r="32178" spans="1:20" x14ac:dyDescent="0.2">
      <c r="A32178">
        <v>34</v>
      </c>
      <c r="B32178" s="1" t="s">
        <v>22</v>
      </c>
      <c r="C32178" s="1" t="s">
        <v>23</v>
      </c>
      <c r="D32178" s="1" t="s">
        <v>24</v>
      </c>
      <c r="E32178" s="1" t="s">
        <v>25</v>
      </c>
      <c r="F32178" s="1" t="s">
        <v>26</v>
      </c>
      <c r="G32178" s="1" t="s">
        <v>27</v>
      </c>
      <c r="H32178" s="2">
        <v>43739</v>
      </c>
      <c r="I32178" s="2">
        <v>43830</v>
      </c>
      <c r="J32178" s="2">
        <v>43794</v>
      </c>
      <c r="K32178" s="1" t="s">
        <v>6348</v>
      </c>
      <c r="L32178" s="1" t="s">
        <v>21550</v>
      </c>
      <c r="M32178" s="3">
        <v>0.64583333333333337</v>
      </c>
      <c r="N32178">
        <v>1.762</v>
      </c>
      <c r="O32178" s="1" t="s">
        <v>51182</v>
      </c>
      <c r="P32178">
        <v>458.12</v>
      </c>
      <c r="Q32178" s="1" t="s">
        <v>97318</v>
      </c>
      <c r="R32178" s="1" t="s">
        <v>97319</v>
      </c>
      <c r="S32178" s="1" t="s">
        <v>97320</v>
      </c>
      <c r="T32178">
        <v>1.762</v>
      </c>
    </row>
    <row r="32179" spans="1:20" x14ac:dyDescent="0.2">
      <c r="A32179">
        <v>34</v>
      </c>
      <c r="B32179" s="1" t="s">
        <v>22</v>
      </c>
      <c r="C32179" s="1" t="s">
        <v>23</v>
      </c>
      <c r="D32179" s="1" t="s">
        <v>24</v>
      </c>
      <c r="E32179" s="1" t="s">
        <v>25</v>
      </c>
      <c r="F32179" s="1" t="s">
        <v>26</v>
      </c>
      <c r="G32179" s="1" t="s">
        <v>27</v>
      </c>
      <c r="H32179" s="2">
        <v>43739</v>
      </c>
      <c r="I32179" s="2">
        <v>43830</v>
      </c>
      <c r="J32179" s="2">
        <v>43794</v>
      </c>
      <c r="K32179" s="1" t="s">
        <v>5700</v>
      </c>
      <c r="L32179" s="1" t="s">
        <v>21550</v>
      </c>
      <c r="M32179" s="3">
        <v>0.5625</v>
      </c>
      <c r="N32179">
        <v>4.5999999999999996</v>
      </c>
      <c r="O32179" s="1" t="s">
        <v>51183</v>
      </c>
      <c r="P32179">
        <v>202.4</v>
      </c>
      <c r="Q32179" s="1" t="s">
        <v>97318</v>
      </c>
      <c r="R32179" s="1" t="s">
        <v>97319</v>
      </c>
      <c r="S32179" s="1" t="s">
        <v>97320</v>
      </c>
      <c r="T32179">
        <v>4.5999999999999996</v>
      </c>
    </row>
    <row r="32180" spans="1:20" x14ac:dyDescent="0.2">
      <c r="A32180">
        <v>34</v>
      </c>
      <c r="B32180" s="1" t="s">
        <v>22</v>
      </c>
      <c r="C32180" s="1" t="s">
        <v>23</v>
      </c>
      <c r="D32180" s="1" t="s">
        <v>24</v>
      </c>
      <c r="E32180" s="1" t="s">
        <v>25</v>
      </c>
      <c r="F32180" s="1" t="s">
        <v>26</v>
      </c>
      <c r="G32180" s="1" t="s">
        <v>27</v>
      </c>
      <c r="H32180" s="2">
        <v>43739</v>
      </c>
      <c r="I32180" s="2">
        <v>43830</v>
      </c>
      <c r="J32180" s="2">
        <v>43794</v>
      </c>
      <c r="K32180" s="1" t="s">
        <v>5700</v>
      </c>
      <c r="L32180" s="1" t="s">
        <v>21550</v>
      </c>
      <c r="M32180" s="3">
        <v>0.64583333333333337</v>
      </c>
      <c r="N32180">
        <v>4.29</v>
      </c>
      <c r="O32180" s="1" t="s">
        <v>51184</v>
      </c>
      <c r="P32180">
        <v>197.34</v>
      </c>
      <c r="Q32180" s="1" t="s">
        <v>97318</v>
      </c>
      <c r="R32180" s="1" t="s">
        <v>97319</v>
      </c>
      <c r="S32180" s="1" t="s">
        <v>97320</v>
      </c>
      <c r="T32180">
        <v>4.29</v>
      </c>
    </row>
    <row r="32181" spans="1:20" x14ac:dyDescent="0.2">
      <c r="A32181">
        <v>34</v>
      </c>
      <c r="B32181" s="1" t="s">
        <v>22</v>
      </c>
      <c r="C32181" s="1" t="s">
        <v>23</v>
      </c>
      <c r="D32181" s="1" t="s">
        <v>24</v>
      </c>
      <c r="E32181" s="1" t="s">
        <v>25</v>
      </c>
      <c r="F32181" s="1" t="s">
        <v>26</v>
      </c>
      <c r="G32181" s="1" t="s">
        <v>27</v>
      </c>
      <c r="H32181" s="2">
        <v>43739</v>
      </c>
      <c r="I32181" s="2">
        <v>43830</v>
      </c>
      <c r="J32181" s="2">
        <v>43794</v>
      </c>
      <c r="K32181" s="1" t="s">
        <v>5821</v>
      </c>
      <c r="L32181" s="1" t="s">
        <v>21550</v>
      </c>
      <c r="M32181" s="3">
        <v>0.39583333333333331</v>
      </c>
      <c r="N32181">
        <v>0.68200000000000005</v>
      </c>
      <c r="O32181" s="1" t="s">
        <v>51185</v>
      </c>
      <c r="P32181">
        <v>818.4</v>
      </c>
      <c r="Q32181" s="1" t="s">
        <v>97318</v>
      </c>
      <c r="R32181" s="1" t="s">
        <v>97319</v>
      </c>
      <c r="S32181" s="1" t="s">
        <v>97320</v>
      </c>
      <c r="T32181">
        <v>0.68200000000000005</v>
      </c>
    </row>
    <row r="32182" spans="1:20" x14ac:dyDescent="0.2">
      <c r="A32182">
        <v>34</v>
      </c>
      <c r="B32182" s="1" t="s">
        <v>22</v>
      </c>
      <c r="C32182" s="1" t="s">
        <v>23</v>
      </c>
      <c r="D32182" s="1" t="s">
        <v>24</v>
      </c>
      <c r="E32182" s="1" t="s">
        <v>25</v>
      </c>
      <c r="F32182" s="1" t="s">
        <v>26</v>
      </c>
      <c r="G32182" s="1" t="s">
        <v>27</v>
      </c>
      <c r="H32182" s="2">
        <v>43739</v>
      </c>
      <c r="I32182" s="2">
        <v>43830</v>
      </c>
      <c r="J32182" s="2">
        <v>43794</v>
      </c>
      <c r="K32182" s="1" t="s">
        <v>5821</v>
      </c>
      <c r="L32182" s="1" t="s">
        <v>21550</v>
      </c>
      <c r="M32182" s="3">
        <v>0.47916666666666669</v>
      </c>
      <c r="N32182">
        <v>0.75800000000000001</v>
      </c>
      <c r="O32182" s="1" t="s">
        <v>51186</v>
      </c>
      <c r="P32182">
        <v>606.4</v>
      </c>
      <c r="Q32182" s="1" t="s">
        <v>97318</v>
      </c>
      <c r="R32182" s="1" t="s">
        <v>97319</v>
      </c>
      <c r="S32182" s="1" t="s">
        <v>97320</v>
      </c>
      <c r="T32182">
        <v>0.75800000000000001</v>
      </c>
    </row>
    <row r="32183" spans="1:20" x14ac:dyDescent="0.2">
      <c r="A32183">
        <v>34</v>
      </c>
      <c r="B32183" s="1" t="s">
        <v>22</v>
      </c>
      <c r="C32183" s="1" t="s">
        <v>23</v>
      </c>
      <c r="D32183" s="1" t="s">
        <v>24</v>
      </c>
      <c r="E32183" s="1" t="s">
        <v>25</v>
      </c>
      <c r="F32183" s="1" t="s">
        <v>26</v>
      </c>
      <c r="G32183" s="1" t="s">
        <v>27</v>
      </c>
      <c r="H32183" s="2">
        <v>43739</v>
      </c>
      <c r="I32183" s="2">
        <v>43830</v>
      </c>
      <c r="J32183" s="2">
        <v>43794</v>
      </c>
      <c r="K32183" s="1" t="s">
        <v>5821</v>
      </c>
      <c r="L32183" s="1" t="s">
        <v>21550</v>
      </c>
      <c r="M32183" s="3">
        <v>0.5625</v>
      </c>
      <c r="N32183">
        <v>0.70099999999999996</v>
      </c>
      <c r="O32183" s="1" t="s">
        <v>51187</v>
      </c>
      <c r="P32183">
        <v>911.3</v>
      </c>
      <c r="Q32183" s="1" t="s">
        <v>97318</v>
      </c>
      <c r="R32183" s="1" t="s">
        <v>97319</v>
      </c>
      <c r="S32183" s="1" t="s">
        <v>97320</v>
      </c>
      <c r="T32183">
        <v>0.70099999999999996</v>
      </c>
    </row>
    <row r="32184" spans="1:20" x14ac:dyDescent="0.2">
      <c r="A32184">
        <v>34</v>
      </c>
      <c r="B32184" s="1" t="s">
        <v>22</v>
      </c>
      <c r="C32184" s="1" t="s">
        <v>23</v>
      </c>
      <c r="D32184" s="1" t="s">
        <v>24</v>
      </c>
      <c r="E32184" s="1" t="s">
        <v>25</v>
      </c>
      <c r="F32184" s="1" t="s">
        <v>26</v>
      </c>
      <c r="G32184" s="1" t="s">
        <v>27</v>
      </c>
      <c r="H32184" s="2">
        <v>43739</v>
      </c>
      <c r="I32184" s="2">
        <v>43830</v>
      </c>
      <c r="J32184" s="2">
        <v>43794</v>
      </c>
      <c r="K32184" s="1" t="s">
        <v>5821</v>
      </c>
      <c r="L32184" s="1" t="s">
        <v>21550</v>
      </c>
      <c r="M32184" s="3">
        <v>0.64583333333333337</v>
      </c>
      <c r="N32184">
        <v>0.623</v>
      </c>
      <c r="O32184" s="1" t="s">
        <v>51188</v>
      </c>
      <c r="P32184">
        <v>311.5</v>
      </c>
      <c r="Q32184" s="1" t="s">
        <v>97318</v>
      </c>
      <c r="R32184" s="1" t="s">
        <v>97319</v>
      </c>
      <c r="S32184" s="1" t="s">
        <v>97320</v>
      </c>
      <c r="T32184">
        <v>0.623</v>
      </c>
    </row>
    <row r="32185" spans="1:20" x14ac:dyDescent="0.2">
      <c r="A32185">
        <v>34</v>
      </c>
      <c r="B32185" s="1" t="s">
        <v>22</v>
      </c>
      <c r="C32185" s="1" t="s">
        <v>23</v>
      </c>
      <c r="D32185" s="1" t="s">
        <v>24</v>
      </c>
      <c r="E32185" s="1" t="s">
        <v>25</v>
      </c>
      <c r="F32185" s="1" t="s">
        <v>26</v>
      </c>
      <c r="G32185" s="1" t="s">
        <v>27</v>
      </c>
      <c r="H32185" s="2">
        <v>43739</v>
      </c>
      <c r="I32185" s="2">
        <v>43830</v>
      </c>
      <c r="J32185" s="2">
        <v>43794</v>
      </c>
      <c r="K32185" s="1" t="s">
        <v>6349</v>
      </c>
      <c r="L32185" s="1" t="s">
        <v>21550</v>
      </c>
      <c r="M32185" s="3">
        <v>0.47916666666666669</v>
      </c>
      <c r="N32185">
        <v>0.94099999999999995</v>
      </c>
      <c r="O32185" s="1" t="s">
        <v>51189</v>
      </c>
      <c r="P32185">
        <v>75.28</v>
      </c>
      <c r="Q32185" s="1" t="s">
        <v>97318</v>
      </c>
      <c r="R32185" s="1" t="s">
        <v>97319</v>
      </c>
      <c r="S32185" s="1" t="s">
        <v>97320</v>
      </c>
      <c r="T32185">
        <v>0.94099999999999995</v>
      </c>
    </row>
    <row r="32186" spans="1:20" x14ac:dyDescent="0.2">
      <c r="A32186">
        <v>34</v>
      </c>
      <c r="B32186" s="1" t="s">
        <v>22</v>
      </c>
      <c r="C32186" s="1" t="s">
        <v>23</v>
      </c>
      <c r="D32186" s="1" t="s">
        <v>24</v>
      </c>
      <c r="E32186" s="1" t="s">
        <v>25</v>
      </c>
      <c r="F32186" s="1" t="s">
        <v>26</v>
      </c>
      <c r="G32186" s="1" t="s">
        <v>27</v>
      </c>
      <c r="H32186" s="2">
        <v>43739</v>
      </c>
      <c r="I32186" s="2">
        <v>43830</v>
      </c>
      <c r="J32186" s="2">
        <v>43794</v>
      </c>
      <c r="K32186" s="1" t="s">
        <v>6349</v>
      </c>
      <c r="L32186" s="1" t="s">
        <v>21550</v>
      </c>
      <c r="M32186" s="3">
        <v>0.5625</v>
      </c>
      <c r="N32186">
        <v>0.86099999999999999</v>
      </c>
      <c r="O32186" s="1" t="s">
        <v>51190</v>
      </c>
      <c r="P32186">
        <v>60.27</v>
      </c>
      <c r="Q32186" s="1" t="s">
        <v>97318</v>
      </c>
      <c r="R32186" s="1" t="s">
        <v>97319</v>
      </c>
      <c r="S32186" s="1" t="s">
        <v>97320</v>
      </c>
      <c r="T32186">
        <v>0.86099999999999999</v>
      </c>
    </row>
    <row r="32187" spans="1:20" x14ac:dyDescent="0.2">
      <c r="A32187">
        <v>34</v>
      </c>
      <c r="B32187" s="1" t="s">
        <v>22</v>
      </c>
      <c r="C32187" s="1" t="s">
        <v>23</v>
      </c>
      <c r="D32187" s="1" t="s">
        <v>24</v>
      </c>
      <c r="E32187" s="1" t="s">
        <v>25</v>
      </c>
      <c r="F32187" s="1" t="s">
        <v>26</v>
      </c>
      <c r="G32187" s="1" t="s">
        <v>27</v>
      </c>
      <c r="H32187" s="2">
        <v>43739</v>
      </c>
      <c r="I32187" s="2">
        <v>43830</v>
      </c>
      <c r="J32187" s="2">
        <v>43794</v>
      </c>
      <c r="K32187" s="1" t="s">
        <v>6349</v>
      </c>
      <c r="L32187" s="1" t="s">
        <v>21550</v>
      </c>
      <c r="M32187" s="3">
        <v>0.64583333333333337</v>
      </c>
      <c r="N32187">
        <v>0.8</v>
      </c>
      <c r="O32187" s="1" t="s">
        <v>51191</v>
      </c>
      <c r="P32187">
        <v>880</v>
      </c>
      <c r="Q32187" s="1" t="s">
        <v>97318</v>
      </c>
      <c r="R32187" s="1" t="s">
        <v>97319</v>
      </c>
      <c r="S32187" s="1" t="s">
        <v>97320</v>
      </c>
      <c r="T32187">
        <v>0.8</v>
      </c>
    </row>
    <row r="32188" spans="1:20" x14ac:dyDescent="0.2">
      <c r="A32188">
        <v>34</v>
      </c>
      <c r="B32188" s="1" t="s">
        <v>22</v>
      </c>
      <c r="C32188" s="1" t="s">
        <v>23</v>
      </c>
      <c r="D32188" s="1" t="s">
        <v>24</v>
      </c>
      <c r="E32188" s="1" t="s">
        <v>25</v>
      </c>
      <c r="F32188" s="1" t="s">
        <v>26</v>
      </c>
      <c r="G32188" s="1" t="s">
        <v>27</v>
      </c>
      <c r="H32188" s="2">
        <v>43739</v>
      </c>
      <c r="I32188" s="2">
        <v>43830</v>
      </c>
      <c r="J32188" s="2">
        <v>43794</v>
      </c>
      <c r="K32188" s="1" t="s">
        <v>10620</v>
      </c>
      <c r="L32188" s="1" t="s">
        <v>21550</v>
      </c>
      <c r="M32188" s="3">
        <v>0.5625</v>
      </c>
      <c r="N32188">
        <v>7.0000000000000007E-2</v>
      </c>
      <c r="O32188" s="1" t="s">
        <v>51192</v>
      </c>
      <c r="P32188">
        <v>70</v>
      </c>
      <c r="Q32188" s="1" t="s">
        <v>97318</v>
      </c>
      <c r="R32188" s="1" t="s">
        <v>97319</v>
      </c>
      <c r="S32188" s="1" t="s">
        <v>97320</v>
      </c>
      <c r="T32188">
        <v>7.0000000000000007E-2</v>
      </c>
    </row>
    <row r="32189" spans="1:20" x14ac:dyDescent="0.2">
      <c r="A32189">
        <v>34</v>
      </c>
      <c r="B32189" s="1" t="s">
        <v>22</v>
      </c>
      <c r="C32189" s="1" t="s">
        <v>23</v>
      </c>
      <c r="D32189" s="1" t="s">
        <v>24</v>
      </c>
      <c r="E32189" s="1" t="s">
        <v>25</v>
      </c>
      <c r="F32189" s="1" t="s">
        <v>26</v>
      </c>
      <c r="G32189" s="1" t="s">
        <v>27</v>
      </c>
      <c r="H32189" s="2">
        <v>43739</v>
      </c>
      <c r="I32189" s="2">
        <v>43830</v>
      </c>
      <c r="J32189" s="2">
        <v>43794</v>
      </c>
      <c r="K32189" s="1" t="s">
        <v>10620</v>
      </c>
      <c r="L32189" s="1" t="s">
        <v>21550</v>
      </c>
      <c r="M32189" s="3">
        <v>0.64583333333333337</v>
      </c>
      <c r="N32189">
        <v>8.6999999999999994E-2</v>
      </c>
      <c r="O32189" s="1" t="s">
        <v>51193</v>
      </c>
      <c r="P32189">
        <v>87</v>
      </c>
      <c r="Q32189" s="1" t="s">
        <v>97318</v>
      </c>
      <c r="R32189" s="1" t="s">
        <v>97319</v>
      </c>
      <c r="S32189" s="1" t="s">
        <v>97320</v>
      </c>
      <c r="T32189">
        <v>8.6999999999999994E-2</v>
      </c>
    </row>
    <row r="32190" spans="1:20" x14ac:dyDescent="0.2">
      <c r="A32190">
        <v>34</v>
      </c>
      <c r="B32190" s="1" t="s">
        <v>22</v>
      </c>
      <c r="C32190" s="1" t="s">
        <v>23</v>
      </c>
      <c r="D32190" s="1" t="s">
        <v>24</v>
      </c>
      <c r="E32190" s="1" t="s">
        <v>25</v>
      </c>
      <c r="F32190" s="1" t="s">
        <v>26</v>
      </c>
      <c r="G32190" s="1" t="s">
        <v>27</v>
      </c>
      <c r="H32190" s="2">
        <v>43739</v>
      </c>
      <c r="I32190" s="2">
        <v>43830</v>
      </c>
      <c r="J32190" s="2">
        <v>43794</v>
      </c>
      <c r="K32190" s="1" t="s">
        <v>11141</v>
      </c>
      <c r="L32190" s="1" t="s">
        <v>21550</v>
      </c>
      <c r="M32190" s="3">
        <v>0.47916666666666669</v>
      </c>
      <c r="N32190">
        <v>0.47499999999999998</v>
      </c>
      <c r="O32190" s="1" t="s">
        <v>51194</v>
      </c>
      <c r="P32190">
        <v>475</v>
      </c>
      <c r="Q32190" s="1" t="s">
        <v>97318</v>
      </c>
      <c r="R32190" s="1" t="s">
        <v>97319</v>
      </c>
      <c r="S32190" s="1" t="s">
        <v>97320</v>
      </c>
      <c r="T32190">
        <v>0.47499999999999998</v>
      </c>
    </row>
    <row r="32191" spans="1:20" x14ac:dyDescent="0.2">
      <c r="A32191">
        <v>34</v>
      </c>
      <c r="B32191" s="1" t="s">
        <v>22</v>
      </c>
      <c r="C32191" s="1" t="s">
        <v>23</v>
      </c>
      <c r="D32191" s="1" t="s">
        <v>24</v>
      </c>
      <c r="E32191" s="1" t="s">
        <v>25</v>
      </c>
      <c r="F32191" s="1" t="s">
        <v>26</v>
      </c>
      <c r="G32191" s="1" t="s">
        <v>27</v>
      </c>
      <c r="H32191" s="2">
        <v>43739</v>
      </c>
      <c r="I32191" s="2">
        <v>43830</v>
      </c>
      <c r="J32191" s="2">
        <v>43794</v>
      </c>
      <c r="K32191" s="1" t="s">
        <v>11141</v>
      </c>
      <c r="L32191" s="1" t="s">
        <v>21550</v>
      </c>
      <c r="M32191" s="3">
        <v>0.5625</v>
      </c>
      <c r="N32191">
        <v>0.38</v>
      </c>
      <c r="O32191" s="1" t="s">
        <v>51195</v>
      </c>
      <c r="P32191">
        <v>482.6</v>
      </c>
      <c r="Q32191" s="1" t="s">
        <v>97318</v>
      </c>
      <c r="R32191" s="1" t="s">
        <v>97319</v>
      </c>
      <c r="S32191" s="1" t="s">
        <v>97320</v>
      </c>
      <c r="T32191">
        <v>0.38</v>
      </c>
    </row>
    <row r="32192" spans="1:20" x14ac:dyDescent="0.2">
      <c r="A32192">
        <v>34</v>
      </c>
      <c r="B32192" s="1" t="s">
        <v>22</v>
      </c>
      <c r="C32192" s="1" t="s">
        <v>23</v>
      </c>
      <c r="D32192" s="1" t="s">
        <v>24</v>
      </c>
      <c r="E32192" s="1" t="s">
        <v>25</v>
      </c>
      <c r="F32192" s="1" t="s">
        <v>26</v>
      </c>
      <c r="G32192" s="1" t="s">
        <v>27</v>
      </c>
      <c r="H32192" s="2">
        <v>43739</v>
      </c>
      <c r="I32192" s="2">
        <v>43830</v>
      </c>
      <c r="J32192" s="2">
        <v>43794</v>
      </c>
      <c r="K32192" s="1" t="s">
        <v>11141</v>
      </c>
      <c r="L32192" s="1" t="s">
        <v>21550</v>
      </c>
      <c r="M32192" s="3">
        <v>0.64583333333333337</v>
      </c>
      <c r="N32192">
        <v>0.45800000000000002</v>
      </c>
      <c r="O32192" s="1" t="s">
        <v>51196</v>
      </c>
      <c r="P32192">
        <v>503.8</v>
      </c>
      <c r="Q32192" s="1" t="s">
        <v>97318</v>
      </c>
      <c r="R32192" s="1" t="s">
        <v>97319</v>
      </c>
      <c r="S32192" s="1" t="s">
        <v>97320</v>
      </c>
      <c r="T32192">
        <v>0.45800000000000002</v>
      </c>
    </row>
    <row r="32193" spans="1:20" x14ac:dyDescent="0.2">
      <c r="A32193">
        <v>34</v>
      </c>
      <c r="B32193" s="1" t="s">
        <v>22</v>
      </c>
      <c r="C32193" s="1" t="s">
        <v>23</v>
      </c>
      <c r="D32193" s="1" t="s">
        <v>24</v>
      </c>
      <c r="E32193" s="1" t="s">
        <v>25</v>
      </c>
      <c r="F32193" s="1" t="s">
        <v>26</v>
      </c>
      <c r="G32193" s="1" t="s">
        <v>27</v>
      </c>
      <c r="H32193" s="2">
        <v>43739</v>
      </c>
      <c r="I32193" s="2">
        <v>43830</v>
      </c>
      <c r="J32193" s="2">
        <v>43794</v>
      </c>
      <c r="K32193" s="1" t="s">
        <v>11142</v>
      </c>
      <c r="L32193" s="1" t="s">
        <v>21550</v>
      </c>
      <c r="M32193" s="3">
        <v>0.64583333333333337</v>
      </c>
      <c r="N32193">
        <v>0.54</v>
      </c>
      <c r="O32193" s="1" t="s">
        <v>51197</v>
      </c>
      <c r="P32193">
        <v>432</v>
      </c>
      <c r="Q32193" s="1" t="s">
        <v>97318</v>
      </c>
      <c r="R32193" s="1" t="s">
        <v>97319</v>
      </c>
      <c r="S32193" s="1" t="s">
        <v>97320</v>
      </c>
      <c r="T32193">
        <v>0.54</v>
      </c>
    </row>
    <row r="32194" spans="1:20" x14ac:dyDescent="0.2">
      <c r="A32194">
        <v>34</v>
      </c>
      <c r="B32194" s="1" t="s">
        <v>22</v>
      </c>
      <c r="C32194" s="1" t="s">
        <v>23</v>
      </c>
      <c r="D32194" s="1" t="s">
        <v>24</v>
      </c>
      <c r="E32194" s="1" t="s">
        <v>25</v>
      </c>
      <c r="F32194" s="1" t="s">
        <v>26</v>
      </c>
      <c r="G32194" s="1" t="s">
        <v>27</v>
      </c>
      <c r="H32194" s="2">
        <v>43739</v>
      </c>
      <c r="I32194" s="2">
        <v>43830</v>
      </c>
      <c r="J32194" s="2">
        <v>43794</v>
      </c>
      <c r="K32194" s="1" t="s">
        <v>9835</v>
      </c>
      <c r="L32194" s="1" t="s">
        <v>21550</v>
      </c>
      <c r="M32194" s="3">
        <v>0.39583333333333331</v>
      </c>
      <c r="N32194">
        <v>1.1919999999999999</v>
      </c>
      <c r="O32194" s="1" t="s">
        <v>51198</v>
      </c>
      <c r="P32194">
        <v>109.664</v>
      </c>
      <c r="Q32194" s="1" t="s">
        <v>97318</v>
      </c>
      <c r="R32194" s="1" t="s">
        <v>97319</v>
      </c>
      <c r="S32194" s="1" t="s">
        <v>97320</v>
      </c>
      <c r="T32194">
        <v>1.1919999999999999</v>
      </c>
    </row>
    <row r="32195" spans="1:20" x14ac:dyDescent="0.2">
      <c r="A32195">
        <v>34</v>
      </c>
      <c r="B32195" s="1" t="s">
        <v>22</v>
      </c>
      <c r="C32195" s="1" t="s">
        <v>23</v>
      </c>
      <c r="D32195" s="1" t="s">
        <v>24</v>
      </c>
      <c r="E32195" s="1" t="s">
        <v>25</v>
      </c>
      <c r="F32195" s="1" t="s">
        <v>26</v>
      </c>
      <c r="G32195" s="1" t="s">
        <v>27</v>
      </c>
      <c r="H32195" s="2">
        <v>43739</v>
      </c>
      <c r="I32195" s="2">
        <v>43830</v>
      </c>
      <c r="J32195" s="2">
        <v>43794</v>
      </c>
      <c r="K32195" s="1" t="s">
        <v>9835</v>
      </c>
      <c r="L32195" s="1" t="s">
        <v>21550</v>
      </c>
      <c r="M32195" s="3">
        <v>0.47916666666666669</v>
      </c>
      <c r="N32195">
        <v>1.2390000000000001</v>
      </c>
      <c r="O32195" s="1" t="s">
        <v>51199</v>
      </c>
      <c r="P32195">
        <v>48.320999999999998</v>
      </c>
      <c r="Q32195" s="1" t="s">
        <v>97318</v>
      </c>
      <c r="R32195" s="1" t="s">
        <v>97319</v>
      </c>
      <c r="S32195" s="1" t="s">
        <v>97320</v>
      </c>
      <c r="T32195">
        <v>1.2390000000000001</v>
      </c>
    </row>
    <row r="32196" spans="1:20" x14ac:dyDescent="0.2">
      <c r="A32196">
        <v>34</v>
      </c>
      <c r="B32196" s="1" t="s">
        <v>22</v>
      </c>
      <c r="C32196" s="1" t="s">
        <v>23</v>
      </c>
      <c r="D32196" s="1" t="s">
        <v>24</v>
      </c>
      <c r="E32196" s="1" t="s">
        <v>25</v>
      </c>
      <c r="F32196" s="1" t="s">
        <v>26</v>
      </c>
      <c r="G32196" s="1" t="s">
        <v>27</v>
      </c>
      <c r="H32196" s="2">
        <v>43739</v>
      </c>
      <c r="I32196" s="2">
        <v>43830</v>
      </c>
      <c r="J32196" s="2">
        <v>43794</v>
      </c>
      <c r="K32196" s="1" t="s">
        <v>9835</v>
      </c>
      <c r="L32196" s="1" t="s">
        <v>21550</v>
      </c>
      <c r="M32196" s="3">
        <v>0.5625</v>
      </c>
      <c r="N32196">
        <v>1.2090000000000001</v>
      </c>
      <c r="O32196" s="1" t="s">
        <v>51200</v>
      </c>
      <c r="P32196">
        <v>67.703999999999994</v>
      </c>
      <c r="Q32196" s="1" t="s">
        <v>97318</v>
      </c>
      <c r="R32196" s="1" t="s">
        <v>97319</v>
      </c>
      <c r="S32196" s="1" t="s">
        <v>97320</v>
      </c>
      <c r="T32196">
        <v>1.2090000000000001</v>
      </c>
    </row>
    <row r="32197" spans="1:20" x14ac:dyDescent="0.2">
      <c r="A32197">
        <v>34</v>
      </c>
      <c r="B32197" s="1" t="s">
        <v>22</v>
      </c>
      <c r="C32197" s="1" t="s">
        <v>23</v>
      </c>
      <c r="D32197" s="1" t="s">
        <v>24</v>
      </c>
      <c r="E32197" s="1" t="s">
        <v>25</v>
      </c>
      <c r="F32197" s="1" t="s">
        <v>26</v>
      </c>
      <c r="G32197" s="1" t="s">
        <v>27</v>
      </c>
      <c r="H32197" s="2">
        <v>43739</v>
      </c>
      <c r="I32197" s="2">
        <v>43830</v>
      </c>
      <c r="J32197" s="2">
        <v>43794</v>
      </c>
      <c r="K32197" s="1" t="s">
        <v>9835</v>
      </c>
      <c r="L32197" s="1" t="s">
        <v>21550</v>
      </c>
      <c r="M32197" s="3">
        <v>0.64583333333333337</v>
      </c>
      <c r="N32197">
        <v>1.1459999999999999</v>
      </c>
      <c r="O32197" s="1" t="s">
        <v>51201</v>
      </c>
      <c r="P32197">
        <v>53.862000000000002</v>
      </c>
      <c r="Q32197" s="1" t="s">
        <v>97318</v>
      </c>
      <c r="R32197" s="1" t="s">
        <v>97319</v>
      </c>
      <c r="S32197" s="1" t="s">
        <v>97320</v>
      </c>
      <c r="T32197">
        <v>1.1459999999999999</v>
      </c>
    </row>
    <row r="32198" spans="1:20" x14ac:dyDescent="0.2">
      <c r="A32198">
        <v>34</v>
      </c>
      <c r="B32198" s="1" t="s">
        <v>22</v>
      </c>
      <c r="C32198" s="1" t="s">
        <v>23</v>
      </c>
      <c r="D32198" s="1" t="s">
        <v>24</v>
      </c>
      <c r="E32198" s="1" t="s">
        <v>25</v>
      </c>
      <c r="F32198" s="1" t="s">
        <v>26</v>
      </c>
      <c r="G32198" s="1" t="s">
        <v>27</v>
      </c>
      <c r="H32198" s="2">
        <v>43739</v>
      </c>
      <c r="I32198" s="2">
        <v>43830</v>
      </c>
      <c r="J32198" s="2">
        <v>43794</v>
      </c>
      <c r="K32198" s="1" t="s">
        <v>6355</v>
      </c>
      <c r="L32198" s="1" t="s">
        <v>21550</v>
      </c>
      <c r="M32198" s="3">
        <v>0.64583333333333337</v>
      </c>
      <c r="N32198">
        <v>3.5169999999999999</v>
      </c>
      <c r="O32198" s="1" t="s">
        <v>51202</v>
      </c>
      <c r="P32198">
        <v>351.7</v>
      </c>
      <c r="Q32198" s="1" t="s">
        <v>97318</v>
      </c>
      <c r="R32198" s="1" t="s">
        <v>97319</v>
      </c>
      <c r="S32198" s="1" t="s">
        <v>97320</v>
      </c>
      <c r="T32198">
        <v>3.5169999999999999</v>
      </c>
    </row>
    <row r="32199" spans="1:20" x14ac:dyDescent="0.2">
      <c r="A32199">
        <v>34</v>
      </c>
      <c r="B32199" s="1" t="s">
        <v>22</v>
      </c>
      <c r="C32199" s="1" t="s">
        <v>23</v>
      </c>
      <c r="D32199" s="1" t="s">
        <v>24</v>
      </c>
      <c r="E32199" s="1" t="s">
        <v>25</v>
      </c>
      <c r="F32199" s="1" t="s">
        <v>26</v>
      </c>
      <c r="G32199" s="1" t="s">
        <v>27</v>
      </c>
      <c r="H32199" s="2">
        <v>43739</v>
      </c>
      <c r="I32199" s="2">
        <v>43830</v>
      </c>
      <c r="J32199" s="2">
        <v>43794</v>
      </c>
      <c r="K32199" s="1" t="s">
        <v>9726</v>
      </c>
      <c r="L32199" s="1" t="s">
        <v>21550</v>
      </c>
      <c r="M32199" s="3">
        <v>0.64583333333333337</v>
      </c>
      <c r="N32199">
        <v>0.128</v>
      </c>
      <c r="O32199" s="1" t="s">
        <v>51203</v>
      </c>
      <c r="P32199">
        <v>51.2</v>
      </c>
      <c r="Q32199" s="1" t="s">
        <v>97318</v>
      </c>
      <c r="R32199" s="1" t="s">
        <v>97319</v>
      </c>
      <c r="S32199" s="1" t="s">
        <v>97320</v>
      </c>
      <c r="T32199">
        <v>0.128</v>
      </c>
    </row>
    <row r="32200" spans="1:20" x14ac:dyDescent="0.2">
      <c r="A32200">
        <v>34</v>
      </c>
      <c r="B32200" s="1" t="s">
        <v>22</v>
      </c>
      <c r="C32200" s="1" t="s">
        <v>23</v>
      </c>
      <c r="D32200" s="1" t="s">
        <v>24</v>
      </c>
      <c r="E32200" s="1" t="s">
        <v>25</v>
      </c>
      <c r="F32200" s="1" t="s">
        <v>26</v>
      </c>
      <c r="G32200" s="1" t="s">
        <v>27</v>
      </c>
      <c r="H32200" s="2">
        <v>43739</v>
      </c>
      <c r="I32200" s="2">
        <v>43830</v>
      </c>
      <c r="J32200" s="2">
        <v>43794</v>
      </c>
      <c r="K32200" s="1" t="s">
        <v>562</v>
      </c>
      <c r="L32200" s="1" t="s">
        <v>21550</v>
      </c>
      <c r="M32200" s="3">
        <v>0.64583333333333337</v>
      </c>
      <c r="N32200">
        <v>3.79</v>
      </c>
      <c r="O32200" s="1" t="s">
        <v>51204</v>
      </c>
      <c r="P32200">
        <v>496.49</v>
      </c>
      <c r="Q32200" s="1" t="s">
        <v>97318</v>
      </c>
      <c r="R32200" s="1" t="s">
        <v>97319</v>
      </c>
      <c r="S32200" s="1" t="s">
        <v>97320</v>
      </c>
      <c r="T32200">
        <v>3.79</v>
      </c>
    </row>
    <row r="32201" spans="1:20" x14ac:dyDescent="0.2">
      <c r="A32201">
        <v>34</v>
      </c>
      <c r="B32201" s="1" t="s">
        <v>22</v>
      </c>
      <c r="C32201" s="1" t="s">
        <v>23</v>
      </c>
      <c r="D32201" s="1" t="s">
        <v>24</v>
      </c>
      <c r="E32201" s="1" t="s">
        <v>25</v>
      </c>
      <c r="F32201" s="1" t="s">
        <v>26</v>
      </c>
      <c r="G32201" s="1" t="s">
        <v>27</v>
      </c>
      <c r="H32201" s="2">
        <v>43739</v>
      </c>
      <c r="I32201" s="2">
        <v>43830</v>
      </c>
      <c r="J32201" s="2">
        <v>43794</v>
      </c>
      <c r="K32201" s="1" t="s">
        <v>4202</v>
      </c>
      <c r="L32201" s="1" t="s">
        <v>21550</v>
      </c>
      <c r="M32201" s="3">
        <v>0.5625</v>
      </c>
      <c r="N32201">
        <v>1.2010000000000001</v>
      </c>
      <c r="O32201" s="1" t="s">
        <v>51205</v>
      </c>
      <c r="P32201">
        <v>120.1</v>
      </c>
      <c r="Q32201" s="1" t="s">
        <v>97318</v>
      </c>
      <c r="R32201" s="1" t="s">
        <v>97319</v>
      </c>
      <c r="S32201" s="1" t="s">
        <v>97320</v>
      </c>
      <c r="T32201">
        <v>1.2010000000000001</v>
      </c>
    </row>
    <row r="32202" spans="1:20" x14ac:dyDescent="0.2">
      <c r="A32202">
        <v>34</v>
      </c>
      <c r="B32202" s="1" t="s">
        <v>22</v>
      </c>
      <c r="C32202" s="1" t="s">
        <v>23</v>
      </c>
      <c r="D32202" s="1" t="s">
        <v>24</v>
      </c>
      <c r="E32202" s="1" t="s">
        <v>25</v>
      </c>
      <c r="F32202" s="1" t="s">
        <v>26</v>
      </c>
      <c r="G32202" s="1" t="s">
        <v>27</v>
      </c>
      <c r="H32202" s="2">
        <v>43739</v>
      </c>
      <c r="I32202" s="2">
        <v>43830</v>
      </c>
      <c r="J32202" s="2">
        <v>43794</v>
      </c>
      <c r="K32202" s="1" t="s">
        <v>4202</v>
      </c>
      <c r="L32202" s="1" t="s">
        <v>21550</v>
      </c>
      <c r="M32202" s="3">
        <v>0.64583333333333337</v>
      </c>
      <c r="N32202">
        <v>1.1499999999999999</v>
      </c>
      <c r="O32202" s="1" t="s">
        <v>51206</v>
      </c>
      <c r="P32202">
        <v>115</v>
      </c>
      <c r="Q32202" s="1" t="s">
        <v>97318</v>
      </c>
      <c r="R32202" s="1" t="s">
        <v>97319</v>
      </c>
      <c r="S32202" s="1" t="s">
        <v>97320</v>
      </c>
      <c r="T32202">
        <v>1.1499999999999999</v>
      </c>
    </row>
    <row r="32203" spans="1:20" x14ac:dyDescent="0.2">
      <c r="A32203">
        <v>34</v>
      </c>
      <c r="B32203" s="1" t="s">
        <v>22</v>
      </c>
      <c r="C32203" s="1" t="s">
        <v>23</v>
      </c>
      <c r="D32203" s="1" t="s">
        <v>24</v>
      </c>
      <c r="E32203" s="1" t="s">
        <v>25</v>
      </c>
      <c r="F32203" s="1" t="s">
        <v>26</v>
      </c>
      <c r="G32203" s="1" t="s">
        <v>27</v>
      </c>
      <c r="H32203" s="2">
        <v>43739</v>
      </c>
      <c r="I32203" s="2">
        <v>43830</v>
      </c>
      <c r="J32203" s="2">
        <v>43794</v>
      </c>
      <c r="K32203" s="1" t="s">
        <v>6920</v>
      </c>
      <c r="L32203" s="1" t="s">
        <v>21550</v>
      </c>
      <c r="M32203" s="3">
        <v>0.64583333333333337</v>
      </c>
      <c r="N32203">
        <v>1.649</v>
      </c>
      <c r="O32203" s="1" t="s">
        <v>51207</v>
      </c>
      <c r="P32203">
        <v>1649</v>
      </c>
      <c r="Q32203" s="1" t="s">
        <v>97318</v>
      </c>
      <c r="R32203" s="1" t="s">
        <v>97319</v>
      </c>
      <c r="S32203" s="1" t="s">
        <v>97320</v>
      </c>
      <c r="T32203">
        <v>1.649</v>
      </c>
    </row>
    <row r="32204" spans="1:20" x14ac:dyDescent="0.2">
      <c r="A32204">
        <v>34</v>
      </c>
      <c r="B32204" s="1" t="s">
        <v>22</v>
      </c>
      <c r="C32204" s="1" t="s">
        <v>23</v>
      </c>
      <c r="D32204" s="1" t="s">
        <v>24</v>
      </c>
      <c r="E32204" s="1" t="s">
        <v>25</v>
      </c>
      <c r="F32204" s="1" t="s">
        <v>26</v>
      </c>
      <c r="G32204" s="1" t="s">
        <v>27</v>
      </c>
      <c r="H32204" s="2">
        <v>43739</v>
      </c>
      <c r="I32204" s="2">
        <v>43830</v>
      </c>
      <c r="J32204" s="2">
        <v>43794</v>
      </c>
      <c r="K32204" s="1" t="s">
        <v>8095</v>
      </c>
      <c r="L32204" s="1" t="s">
        <v>21550</v>
      </c>
      <c r="M32204" s="3">
        <v>0.64583333333333337</v>
      </c>
      <c r="N32204">
        <v>1.407</v>
      </c>
      <c r="O32204" s="1" t="s">
        <v>51208</v>
      </c>
      <c r="P32204">
        <v>1407</v>
      </c>
      <c r="Q32204" s="1" t="s">
        <v>97318</v>
      </c>
      <c r="R32204" s="1" t="s">
        <v>97319</v>
      </c>
      <c r="S32204" s="1" t="s">
        <v>97320</v>
      </c>
      <c r="T32204">
        <v>1.407</v>
      </c>
    </row>
    <row r="32205" spans="1:20" x14ac:dyDescent="0.2">
      <c r="A32205">
        <v>34</v>
      </c>
      <c r="B32205" s="1" t="s">
        <v>22</v>
      </c>
      <c r="C32205" s="1" t="s">
        <v>23</v>
      </c>
      <c r="D32205" s="1" t="s">
        <v>24</v>
      </c>
      <c r="E32205" s="1" t="s">
        <v>25</v>
      </c>
      <c r="F32205" s="1" t="s">
        <v>26</v>
      </c>
      <c r="G32205" s="1" t="s">
        <v>27</v>
      </c>
      <c r="H32205" s="2">
        <v>43739</v>
      </c>
      <c r="I32205" s="2">
        <v>43830</v>
      </c>
      <c r="J32205" s="2">
        <v>43794</v>
      </c>
      <c r="K32205" s="1" t="s">
        <v>5745</v>
      </c>
      <c r="L32205" s="1" t="s">
        <v>21550</v>
      </c>
      <c r="M32205" s="3">
        <v>0.64583333333333337</v>
      </c>
      <c r="N32205">
        <v>26.352</v>
      </c>
      <c r="O32205" s="1" t="s">
        <v>51209</v>
      </c>
      <c r="P32205">
        <v>8011.0079999999998</v>
      </c>
      <c r="Q32205" s="1" t="s">
        <v>97318</v>
      </c>
      <c r="R32205" s="1" t="s">
        <v>97319</v>
      </c>
      <c r="S32205" s="1" t="s">
        <v>97320</v>
      </c>
      <c r="T32205">
        <v>26.352</v>
      </c>
    </row>
    <row r="32206" spans="1:20" x14ac:dyDescent="0.2">
      <c r="A32206">
        <v>34</v>
      </c>
      <c r="B32206" s="1" t="s">
        <v>22</v>
      </c>
      <c r="C32206" s="1" t="s">
        <v>23</v>
      </c>
      <c r="D32206" s="1" t="s">
        <v>24</v>
      </c>
      <c r="E32206" s="1" t="s">
        <v>25</v>
      </c>
      <c r="F32206" s="1" t="s">
        <v>26</v>
      </c>
      <c r="G32206" s="1" t="s">
        <v>27</v>
      </c>
      <c r="H32206" s="2">
        <v>43739</v>
      </c>
      <c r="I32206" s="2">
        <v>43830</v>
      </c>
      <c r="J32206" s="2">
        <v>43794</v>
      </c>
      <c r="K32206" s="1" t="s">
        <v>2403</v>
      </c>
      <c r="L32206" s="1" t="s">
        <v>21550</v>
      </c>
      <c r="M32206" s="3">
        <v>0.64583333333333337</v>
      </c>
      <c r="N32206">
        <v>1.4690000000000001</v>
      </c>
      <c r="O32206" s="1" t="s">
        <v>51210</v>
      </c>
      <c r="P32206">
        <v>628.73199999999997</v>
      </c>
      <c r="Q32206" s="1" t="s">
        <v>97318</v>
      </c>
      <c r="R32206" s="1" t="s">
        <v>97319</v>
      </c>
      <c r="S32206" s="1" t="s">
        <v>97320</v>
      </c>
      <c r="T32206">
        <v>1.4690000000000001</v>
      </c>
    </row>
    <row r="32207" spans="1:20" x14ac:dyDescent="0.2">
      <c r="A32207">
        <v>34</v>
      </c>
      <c r="B32207" s="1" t="s">
        <v>22</v>
      </c>
      <c r="C32207" s="1" t="s">
        <v>23</v>
      </c>
      <c r="D32207" s="1" t="s">
        <v>24</v>
      </c>
      <c r="E32207" s="1" t="s">
        <v>25</v>
      </c>
      <c r="F32207" s="1" t="s">
        <v>26</v>
      </c>
      <c r="G32207" s="1" t="s">
        <v>27</v>
      </c>
      <c r="H32207" s="2">
        <v>43739</v>
      </c>
      <c r="I32207" s="2">
        <v>43830</v>
      </c>
      <c r="J32207" s="2">
        <v>43794</v>
      </c>
      <c r="K32207" s="1" t="s">
        <v>10170</v>
      </c>
      <c r="L32207" s="1" t="s">
        <v>21550</v>
      </c>
      <c r="M32207" s="3">
        <v>0.47916666666666669</v>
      </c>
      <c r="N32207">
        <v>4</v>
      </c>
      <c r="O32207" s="1" t="s">
        <v>51211</v>
      </c>
      <c r="P32207">
        <v>2000</v>
      </c>
      <c r="Q32207" s="1" t="s">
        <v>97318</v>
      </c>
      <c r="R32207" s="1" t="s">
        <v>97319</v>
      </c>
      <c r="S32207" s="1" t="s">
        <v>97320</v>
      </c>
      <c r="T32207">
        <v>4</v>
      </c>
    </row>
    <row r="32208" spans="1:20" x14ac:dyDescent="0.2">
      <c r="A32208">
        <v>34</v>
      </c>
      <c r="B32208" s="1" t="s">
        <v>22</v>
      </c>
      <c r="C32208" s="1" t="s">
        <v>23</v>
      </c>
      <c r="D32208" s="1" t="s">
        <v>24</v>
      </c>
      <c r="E32208" s="1" t="s">
        <v>25</v>
      </c>
      <c r="F32208" s="1" t="s">
        <v>26</v>
      </c>
      <c r="G32208" s="1" t="s">
        <v>27</v>
      </c>
      <c r="H32208" s="2">
        <v>43739</v>
      </c>
      <c r="I32208" s="2">
        <v>43830</v>
      </c>
      <c r="J32208" s="2">
        <v>43794</v>
      </c>
      <c r="K32208" s="1" t="s">
        <v>10170</v>
      </c>
      <c r="L32208" s="1" t="s">
        <v>21550</v>
      </c>
      <c r="M32208" s="3">
        <v>0.64583333333333337</v>
      </c>
      <c r="N32208">
        <v>4.1130000000000004</v>
      </c>
      <c r="O32208" s="1" t="s">
        <v>51212</v>
      </c>
      <c r="P32208">
        <v>2056.5</v>
      </c>
      <c r="Q32208" s="1" t="s">
        <v>97318</v>
      </c>
      <c r="R32208" s="1" t="s">
        <v>97319</v>
      </c>
      <c r="S32208" s="1" t="s">
        <v>97320</v>
      </c>
      <c r="T32208">
        <v>4.1130000000000004</v>
      </c>
    </row>
    <row r="32209" spans="1:20" x14ac:dyDescent="0.2">
      <c r="A32209">
        <v>34</v>
      </c>
      <c r="B32209" s="1" t="s">
        <v>22</v>
      </c>
      <c r="C32209" s="1" t="s">
        <v>23</v>
      </c>
      <c r="D32209" s="1" t="s">
        <v>24</v>
      </c>
      <c r="E32209" s="1" t="s">
        <v>25</v>
      </c>
      <c r="F32209" s="1" t="s">
        <v>26</v>
      </c>
      <c r="G32209" s="1" t="s">
        <v>27</v>
      </c>
      <c r="H32209" s="2">
        <v>43739</v>
      </c>
      <c r="I32209" s="2">
        <v>43830</v>
      </c>
      <c r="J32209" s="2">
        <v>43794</v>
      </c>
      <c r="K32209" s="1" t="s">
        <v>4808</v>
      </c>
      <c r="L32209" s="1" t="s">
        <v>21550</v>
      </c>
      <c r="M32209" s="3">
        <v>0.39583333333333331</v>
      </c>
      <c r="N32209">
        <v>2.5569999999999999</v>
      </c>
      <c r="O32209" s="1" t="s">
        <v>51213</v>
      </c>
      <c r="P32209">
        <v>370.76499999999999</v>
      </c>
      <c r="Q32209" s="1" t="s">
        <v>97318</v>
      </c>
      <c r="R32209" s="1" t="s">
        <v>97319</v>
      </c>
      <c r="S32209" s="1" t="s">
        <v>97320</v>
      </c>
      <c r="T32209">
        <v>2.5569999999999999</v>
      </c>
    </row>
    <row r="32210" spans="1:20" x14ac:dyDescent="0.2">
      <c r="A32210">
        <v>34</v>
      </c>
      <c r="B32210" s="1" t="s">
        <v>22</v>
      </c>
      <c r="C32210" s="1" t="s">
        <v>23</v>
      </c>
      <c r="D32210" s="1" t="s">
        <v>24</v>
      </c>
      <c r="E32210" s="1" t="s">
        <v>25</v>
      </c>
      <c r="F32210" s="1" t="s">
        <v>26</v>
      </c>
      <c r="G32210" s="1" t="s">
        <v>27</v>
      </c>
      <c r="H32210" s="2">
        <v>43739</v>
      </c>
      <c r="I32210" s="2">
        <v>43830</v>
      </c>
      <c r="J32210" s="2">
        <v>43794</v>
      </c>
      <c r="K32210" s="1" t="s">
        <v>4808</v>
      </c>
      <c r="L32210" s="1" t="s">
        <v>21550</v>
      </c>
      <c r="M32210" s="3">
        <v>0.47916666666666669</v>
      </c>
      <c r="N32210">
        <v>2.621</v>
      </c>
      <c r="O32210" s="1" t="s">
        <v>51214</v>
      </c>
      <c r="P32210">
        <v>104.84</v>
      </c>
      <c r="Q32210" s="1" t="s">
        <v>97318</v>
      </c>
      <c r="R32210" s="1" t="s">
        <v>97319</v>
      </c>
      <c r="S32210" s="1" t="s">
        <v>97320</v>
      </c>
      <c r="T32210">
        <v>2.621</v>
      </c>
    </row>
    <row r="32211" spans="1:20" x14ac:dyDescent="0.2">
      <c r="A32211">
        <v>34</v>
      </c>
      <c r="B32211" s="1" t="s">
        <v>22</v>
      </c>
      <c r="C32211" s="1" t="s">
        <v>23</v>
      </c>
      <c r="D32211" s="1" t="s">
        <v>24</v>
      </c>
      <c r="E32211" s="1" t="s">
        <v>25</v>
      </c>
      <c r="F32211" s="1" t="s">
        <v>26</v>
      </c>
      <c r="G32211" s="1" t="s">
        <v>27</v>
      </c>
      <c r="H32211" s="2">
        <v>43739</v>
      </c>
      <c r="I32211" s="2">
        <v>43830</v>
      </c>
      <c r="J32211" s="2">
        <v>43794</v>
      </c>
      <c r="K32211" s="1" t="s">
        <v>4808</v>
      </c>
      <c r="L32211" s="1" t="s">
        <v>21550</v>
      </c>
      <c r="M32211" s="3">
        <v>0.5625</v>
      </c>
      <c r="N32211">
        <v>2.464</v>
      </c>
      <c r="O32211" s="1" t="s">
        <v>51215</v>
      </c>
      <c r="P32211">
        <v>369.6</v>
      </c>
      <c r="Q32211" s="1" t="s">
        <v>97318</v>
      </c>
      <c r="R32211" s="1" t="s">
        <v>97319</v>
      </c>
      <c r="S32211" s="1" t="s">
        <v>97320</v>
      </c>
      <c r="T32211">
        <v>2.464</v>
      </c>
    </row>
    <row r="32212" spans="1:20" x14ac:dyDescent="0.2">
      <c r="A32212">
        <v>34</v>
      </c>
      <c r="B32212" s="1" t="s">
        <v>22</v>
      </c>
      <c r="C32212" s="1" t="s">
        <v>23</v>
      </c>
      <c r="D32212" s="1" t="s">
        <v>24</v>
      </c>
      <c r="E32212" s="1" t="s">
        <v>25</v>
      </c>
      <c r="F32212" s="1" t="s">
        <v>26</v>
      </c>
      <c r="G32212" s="1" t="s">
        <v>27</v>
      </c>
      <c r="H32212" s="2">
        <v>43739</v>
      </c>
      <c r="I32212" s="2">
        <v>43830</v>
      </c>
      <c r="J32212" s="2">
        <v>43794</v>
      </c>
      <c r="K32212" s="1" t="s">
        <v>4808</v>
      </c>
      <c r="L32212" s="1" t="s">
        <v>21550</v>
      </c>
      <c r="M32212" s="3">
        <v>0.64583333333333337</v>
      </c>
      <c r="N32212">
        <v>2.4900000000000002</v>
      </c>
      <c r="O32212" s="1" t="s">
        <v>51216</v>
      </c>
      <c r="P32212">
        <v>373.5</v>
      </c>
      <c r="Q32212" s="1" t="s">
        <v>97318</v>
      </c>
      <c r="R32212" s="1" t="s">
        <v>97319</v>
      </c>
      <c r="S32212" s="1" t="s">
        <v>97320</v>
      </c>
      <c r="T32212">
        <v>2.4900000000000002</v>
      </c>
    </row>
    <row r="32213" spans="1:20" x14ac:dyDescent="0.2">
      <c r="A32213">
        <v>34</v>
      </c>
      <c r="B32213" s="1" t="s">
        <v>22</v>
      </c>
      <c r="C32213" s="1" t="s">
        <v>23</v>
      </c>
      <c r="D32213" s="1" t="s">
        <v>24</v>
      </c>
      <c r="E32213" s="1" t="s">
        <v>25</v>
      </c>
      <c r="F32213" s="1" t="s">
        <v>26</v>
      </c>
      <c r="G32213" s="1" t="s">
        <v>27</v>
      </c>
      <c r="H32213" s="2">
        <v>43739</v>
      </c>
      <c r="I32213" s="2">
        <v>43830</v>
      </c>
      <c r="J32213" s="2">
        <v>43794</v>
      </c>
      <c r="K32213" s="1" t="s">
        <v>9582</v>
      </c>
      <c r="L32213" s="1" t="s">
        <v>21550</v>
      </c>
      <c r="M32213" s="3">
        <v>0.64583333333333337</v>
      </c>
      <c r="N32213">
        <v>1.2E-2</v>
      </c>
      <c r="O32213" s="1" t="s">
        <v>51217</v>
      </c>
      <c r="P32213">
        <v>120</v>
      </c>
      <c r="Q32213" s="1" t="s">
        <v>97318</v>
      </c>
      <c r="R32213" s="1" t="s">
        <v>97319</v>
      </c>
      <c r="S32213" s="1" t="s">
        <v>97320</v>
      </c>
      <c r="T32213">
        <v>1.2E-2</v>
      </c>
    </row>
    <row r="32214" spans="1:20" x14ac:dyDescent="0.2">
      <c r="A32214">
        <v>34</v>
      </c>
      <c r="B32214" s="1" t="s">
        <v>22</v>
      </c>
      <c r="C32214" s="1" t="s">
        <v>23</v>
      </c>
      <c r="D32214" s="1" t="s">
        <v>24</v>
      </c>
      <c r="E32214" s="1" t="s">
        <v>25</v>
      </c>
      <c r="F32214" s="1" t="s">
        <v>26</v>
      </c>
      <c r="G32214" s="1" t="s">
        <v>27</v>
      </c>
      <c r="H32214" s="2">
        <v>43739</v>
      </c>
      <c r="I32214" s="2">
        <v>43830</v>
      </c>
      <c r="J32214" s="2">
        <v>43794</v>
      </c>
      <c r="K32214" s="1" t="s">
        <v>5706</v>
      </c>
      <c r="L32214" s="1" t="s">
        <v>21550</v>
      </c>
      <c r="M32214" s="3">
        <v>0.5625</v>
      </c>
      <c r="N32214">
        <v>0.61299999999999999</v>
      </c>
      <c r="O32214" s="1" t="s">
        <v>51218</v>
      </c>
      <c r="P32214">
        <v>62.526000000000003</v>
      </c>
      <c r="Q32214" s="1" t="s">
        <v>97318</v>
      </c>
      <c r="R32214" s="1" t="s">
        <v>97319</v>
      </c>
      <c r="S32214" s="1" t="s">
        <v>97320</v>
      </c>
      <c r="T32214">
        <v>0.61299999999999999</v>
      </c>
    </row>
    <row r="32215" spans="1:20" x14ac:dyDescent="0.2">
      <c r="A32215">
        <v>34</v>
      </c>
      <c r="B32215" s="1" t="s">
        <v>22</v>
      </c>
      <c r="C32215" s="1" t="s">
        <v>23</v>
      </c>
      <c r="D32215" s="1" t="s">
        <v>24</v>
      </c>
      <c r="E32215" s="1" t="s">
        <v>25</v>
      </c>
      <c r="F32215" s="1" t="s">
        <v>26</v>
      </c>
      <c r="G32215" s="1" t="s">
        <v>27</v>
      </c>
      <c r="H32215" s="2">
        <v>43739</v>
      </c>
      <c r="I32215" s="2">
        <v>43830</v>
      </c>
      <c r="J32215" s="2">
        <v>43794</v>
      </c>
      <c r="K32215" s="1" t="s">
        <v>5706</v>
      </c>
      <c r="L32215" s="1" t="s">
        <v>21550</v>
      </c>
      <c r="M32215" s="3">
        <v>0.64583333333333337</v>
      </c>
      <c r="N32215">
        <v>0.51</v>
      </c>
      <c r="O32215" s="1" t="s">
        <v>51219</v>
      </c>
      <c r="P32215">
        <v>89.76</v>
      </c>
      <c r="Q32215" s="1" t="s">
        <v>97318</v>
      </c>
      <c r="R32215" s="1" t="s">
        <v>97319</v>
      </c>
      <c r="S32215" s="1" t="s">
        <v>97320</v>
      </c>
      <c r="T32215">
        <v>0.51</v>
      </c>
    </row>
    <row r="32216" spans="1:20" x14ac:dyDescent="0.2">
      <c r="A32216">
        <v>34</v>
      </c>
      <c r="B32216" s="1" t="s">
        <v>22</v>
      </c>
      <c r="C32216" s="1" t="s">
        <v>23</v>
      </c>
      <c r="D32216" s="1" t="s">
        <v>24</v>
      </c>
      <c r="E32216" s="1" t="s">
        <v>25</v>
      </c>
      <c r="F32216" s="1" t="s">
        <v>26</v>
      </c>
      <c r="G32216" s="1" t="s">
        <v>27</v>
      </c>
      <c r="H32216" s="2">
        <v>43739</v>
      </c>
      <c r="I32216" s="2">
        <v>43830</v>
      </c>
      <c r="J32216" s="2">
        <v>43794</v>
      </c>
      <c r="K32216" s="1" t="s">
        <v>9838</v>
      </c>
      <c r="L32216" s="1" t="s">
        <v>21550</v>
      </c>
      <c r="M32216" s="3">
        <v>0.47916666666666669</v>
      </c>
      <c r="N32216">
        <v>2.0880000000000001</v>
      </c>
      <c r="O32216" s="1" t="s">
        <v>51220</v>
      </c>
      <c r="P32216">
        <v>83.52</v>
      </c>
      <c r="Q32216" s="1" t="s">
        <v>97318</v>
      </c>
      <c r="R32216" s="1" t="s">
        <v>97319</v>
      </c>
      <c r="S32216" s="1" t="s">
        <v>97320</v>
      </c>
      <c r="T32216">
        <v>2.0880000000000001</v>
      </c>
    </row>
    <row r="32217" spans="1:20" x14ac:dyDescent="0.2">
      <c r="A32217">
        <v>34</v>
      </c>
      <c r="B32217" s="1" t="s">
        <v>22</v>
      </c>
      <c r="C32217" s="1" t="s">
        <v>23</v>
      </c>
      <c r="D32217" s="1" t="s">
        <v>24</v>
      </c>
      <c r="E32217" s="1" t="s">
        <v>25</v>
      </c>
      <c r="F32217" s="1" t="s">
        <v>26</v>
      </c>
      <c r="G32217" s="1" t="s">
        <v>27</v>
      </c>
      <c r="H32217" s="2">
        <v>43739</v>
      </c>
      <c r="I32217" s="2">
        <v>43830</v>
      </c>
      <c r="J32217" s="2">
        <v>43794</v>
      </c>
      <c r="K32217" s="1" t="s">
        <v>9838</v>
      </c>
      <c r="L32217" s="1" t="s">
        <v>21550</v>
      </c>
      <c r="M32217" s="3">
        <v>0.64583333333333337</v>
      </c>
      <c r="N32217">
        <v>2.2410000000000001</v>
      </c>
      <c r="O32217" s="1" t="s">
        <v>51221</v>
      </c>
      <c r="P32217">
        <v>67.23</v>
      </c>
      <c r="Q32217" s="1" t="s">
        <v>97318</v>
      </c>
      <c r="R32217" s="1" t="s">
        <v>97319</v>
      </c>
      <c r="S32217" s="1" t="s">
        <v>97320</v>
      </c>
      <c r="T32217">
        <v>2.2410000000000001</v>
      </c>
    </row>
    <row r="32218" spans="1:20" x14ac:dyDescent="0.2">
      <c r="A32218">
        <v>34</v>
      </c>
      <c r="B32218" s="1" t="s">
        <v>22</v>
      </c>
      <c r="C32218" s="1" t="s">
        <v>23</v>
      </c>
      <c r="D32218" s="1" t="s">
        <v>24</v>
      </c>
      <c r="E32218" s="1" t="s">
        <v>25</v>
      </c>
      <c r="F32218" s="1" t="s">
        <v>26</v>
      </c>
      <c r="G32218" s="1" t="s">
        <v>27</v>
      </c>
      <c r="H32218" s="2">
        <v>43739</v>
      </c>
      <c r="I32218" s="2">
        <v>43830</v>
      </c>
      <c r="J32218" s="2">
        <v>43794</v>
      </c>
      <c r="K32218" s="1" t="s">
        <v>576</v>
      </c>
      <c r="L32218" s="1" t="s">
        <v>21550</v>
      </c>
      <c r="M32218" s="3">
        <v>0.64583333333333337</v>
      </c>
      <c r="N32218">
        <v>1.66</v>
      </c>
      <c r="O32218" s="1" t="s">
        <v>51222</v>
      </c>
      <c r="P32218">
        <v>830</v>
      </c>
      <c r="Q32218" s="1" t="s">
        <v>97318</v>
      </c>
      <c r="R32218" s="1" t="s">
        <v>97319</v>
      </c>
      <c r="S32218" s="1" t="s">
        <v>97320</v>
      </c>
      <c r="T32218">
        <v>1.66</v>
      </c>
    </row>
    <row r="32219" spans="1:20" x14ac:dyDescent="0.2">
      <c r="A32219">
        <v>34</v>
      </c>
      <c r="B32219" s="1" t="s">
        <v>22</v>
      </c>
      <c r="C32219" s="1" t="s">
        <v>23</v>
      </c>
      <c r="D32219" s="1" t="s">
        <v>24</v>
      </c>
      <c r="E32219" s="1" t="s">
        <v>25</v>
      </c>
      <c r="F32219" s="1" t="s">
        <v>26</v>
      </c>
      <c r="G32219" s="1" t="s">
        <v>27</v>
      </c>
      <c r="H32219" s="2">
        <v>43739</v>
      </c>
      <c r="I32219" s="2">
        <v>43830</v>
      </c>
      <c r="J32219" s="2">
        <v>43794</v>
      </c>
      <c r="K32219" s="1" t="s">
        <v>9841</v>
      </c>
      <c r="L32219" s="1" t="s">
        <v>21550</v>
      </c>
      <c r="M32219" s="3">
        <v>0.5625</v>
      </c>
      <c r="N32219">
        <v>1.236</v>
      </c>
      <c r="O32219" s="1" t="s">
        <v>51223</v>
      </c>
      <c r="P32219">
        <v>741.6</v>
      </c>
      <c r="Q32219" s="1" t="s">
        <v>97318</v>
      </c>
      <c r="R32219" s="1" t="s">
        <v>97319</v>
      </c>
      <c r="S32219" s="1" t="s">
        <v>97320</v>
      </c>
      <c r="T32219">
        <v>1.236</v>
      </c>
    </row>
    <row r="32220" spans="1:20" x14ac:dyDescent="0.2">
      <c r="A32220">
        <v>34</v>
      </c>
      <c r="B32220" s="1" t="s">
        <v>22</v>
      </c>
      <c r="C32220" s="1" t="s">
        <v>23</v>
      </c>
      <c r="D32220" s="1" t="s">
        <v>24</v>
      </c>
      <c r="E32220" s="1" t="s">
        <v>25</v>
      </c>
      <c r="F32220" s="1" t="s">
        <v>26</v>
      </c>
      <c r="G32220" s="1" t="s">
        <v>27</v>
      </c>
      <c r="H32220" s="2">
        <v>43739</v>
      </c>
      <c r="I32220" s="2">
        <v>43830</v>
      </c>
      <c r="J32220" s="2">
        <v>43794</v>
      </c>
      <c r="K32220" s="1" t="s">
        <v>9841</v>
      </c>
      <c r="L32220" s="1" t="s">
        <v>21550</v>
      </c>
      <c r="M32220" s="3">
        <v>0.64583333333333337</v>
      </c>
      <c r="N32220">
        <v>1.2789999999999999</v>
      </c>
      <c r="O32220" s="1" t="s">
        <v>51224</v>
      </c>
      <c r="P32220">
        <v>767.4</v>
      </c>
      <c r="Q32220" s="1" t="s">
        <v>97318</v>
      </c>
      <c r="R32220" s="1" t="s">
        <v>97319</v>
      </c>
      <c r="S32220" s="1" t="s">
        <v>97320</v>
      </c>
      <c r="T32220">
        <v>1.2789999999999999</v>
      </c>
    </row>
    <row r="32221" spans="1:20" x14ac:dyDescent="0.2">
      <c r="A32221">
        <v>34</v>
      </c>
      <c r="B32221" s="1" t="s">
        <v>22</v>
      </c>
      <c r="C32221" s="1" t="s">
        <v>23</v>
      </c>
      <c r="D32221" s="1" t="s">
        <v>24</v>
      </c>
      <c r="E32221" s="1" t="s">
        <v>25</v>
      </c>
      <c r="F32221" s="1" t="s">
        <v>26</v>
      </c>
      <c r="G32221" s="1" t="s">
        <v>27</v>
      </c>
      <c r="H32221" s="2">
        <v>43739</v>
      </c>
      <c r="I32221" s="2">
        <v>43830</v>
      </c>
      <c r="J32221" s="2">
        <v>43794</v>
      </c>
      <c r="K32221" s="1" t="s">
        <v>5826</v>
      </c>
      <c r="L32221" s="1" t="s">
        <v>21550</v>
      </c>
      <c r="M32221" s="3">
        <v>0.47916666666666669</v>
      </c>
      <c r="N32221">
        <v>2.1709999999999998</v>
      </c>
      <c r="O32221" s="1" t="s">
        <v>51225</v>
      </c>
      <c r="P32221">
        <v>1085.5</v>
      </c>
      <c r="Q32221" s="1" t="s">
        <v>97318</v>
      </c>
      <c r="R32221" s="1" t="s">
        <v>97319</v>
      </c>
      <c r="S32221" s="1" t="s">
        <v>97320</v>
      </c>
      <c r="T32221">
        <v>2.1709999999999998</v>
      </c>
    </row>
    <row r="32222" spans="1:20" x14ac:dyDescent="0.2">
      <c r="A32222">
        <v>34</v>
      </c>
      <c r="B32222" s="1" t="s">
        <v>22</v>
      </c>
      <c r="C32222" s="1" t="s">
        <v>23</v>
      </c>
      <c r="D32222" s="1" t="s">
        <v>24</v>
      </c>
      <c r="E32222" s="1" t="s">
        <v>25</v>
      </c>
      <c r="F32222" s="1" t="s">
        <v>26</v>
      </c>
      <c r="G32222" s="1" t="s">
        <v>27</v>
      </c>
      <c r="H32222" s="2">
        <v>43739</v>
      </c>
      <c r="I32222" s="2">
        <v>43830</v>
      </c>
      <c r="J32222" s="2">
        <v>43794</v>
      </c>
      <c r="K32222" s="1" t="s">
        <v>5826</v>
      </c>
      <c r="L32222" s="1" t="s">
        <v>21550</v>
      </c>
      <c r="M32222" s="3">
        <v>0.64583333333333337</v>
      </c>
      <c r="N32222">
        <v>2.3439999999999999</v>
      </c>
      <c r="O32222" s="1" t="s">
        <v>51226</v>
      </c>
      <c r="P32222">
        <v>1172</v>
      </c>
      <c r="Q32222" s="1" t="s">
        <v>97318</v>
      </c>
      <c r="R32222" s="1" t="s">
        <v>97319</v>
      </c>
      <c r="S32222" s="1" t="s">
        <v>97320</v>
      </c>
      <c r="T32222">
        <v>2.3439999999999999</v>
      </c>
    </row>
    <row r="32223" spans="1:20" x14ac:dyDescent="0.2">
      <c r="A32223">
        <v>34</v>
      </c>
      <c r="B32223" s="1" t="s">
        <v>22</v>
      </c>
      <c r="C32223" s="1" t="s">
        <v>23</v>
      </c>
      <c r="D32223" s="1" t="s">
        <v>24</v>
      </c>
      <c r="E32223" s="1" t="s">
        <v>25</v>
      </c>
      <c r="F32223" s="1" t="s">
        <v>26</v>
      </c>
      <c r="G32223" s="1" t="s">
        <v>27</v>
      </c>
      <c r="H32223" s="2">
        <v>43739</v>
      </c>
      <c r="I32223" s="2">
        <v>43830</v>
      </c>
      <c r="J32223" s="2">
        <v>43794</v>
      </c>
      <c r="K32223" s="1" t="s">
        <v>6362</v>
      </c>
      <c r="L32223" s="1" t="s">
        <v>21551</v>
      </c>
      <c r="M32223" s="3">
        <v>0.47916666666666669</v>
      </c>
      <c r="N32223">
        <v>101.5827</v>
      </c>
      <c r="O32223" s="1" t="s">
        <v>51227</v>
      </c>
      <c r="P32223">
        <v>4000000</v>
      </c>
      <c r="Q32223" s="1" t="s">
        <v>97318</v>
      </c>
      <c r="R32223" s="1" t="s">
        <v>97319</v>
      </c>
      <c r="S32223" s="1" t="s">
        <v>97320</v>
      </c>
      <c r="T32223">
        <v>101.5827</v>
      </c>
    </row>
    <row r="32224" spans="1:20" x14ac:dyDescent="0.2">
      <c r="A32224">
        <v>34</v>
      </c>
      <c r="B32224" s="1" t="s">
        <v>22</v>
      </c>
      <c r="C32224" s="1" t="s">
        <v>23</v>
      </c>
      <c r="D32224" s="1" t="s">
        <v>24</v>
      </c>
      <c r="E32224" s="1" t="s">
        <v>25</v>
      </c>
      <c r="F32224" s="1" t="s">
        <v>26</v>
      </c>
      <c r="G32224" s="1" t="s">
        <v>27</v>
      </c>
      <c r="H32224" s="2">
        <v>43739</v>
      </c>
      <c r="I32224" s="2">
        <v>43830</v>
      </c>
      <c r="J32224" s="2">
        <v>43794</v>
      </c>
      <c r="K32224" s="1" t="s">
        <v>6362</v>
      </c>
      <c r="L32224" s="1" t="s">
        <v>21551</v>
      </c>
      <c r="M32224" s="3">
        <v>0.39583333333333331</v>
      </c>
      <c r="N32224">
        <v>101.578</v>
      </c>
      <c r="O32224" s="1" t="s">
        <v>51228</v>
      </c>
      <c r="P32224">
        <v>4400000</v>
      </c>
      <c r="Q32224" s="1" t="s">
        <v>97318</v>
      </c>
      <c r="R32224" s="1" t="s">
        <v>97319</v>
      </c>
      <c r="S32224" s="1" t="s">
        <v>97320</v>
      </c>
      <c r="T32224">
        <v>101.578</v>
      </c>
    </row>
    <row r="32225" spans="1:20" x14ac:dyDescent="0.2">
      <c r="A32225">
        <v>34</v>
      </c>
      <c r="B32225" s="1" t="s">
        <v>22</v>
      </c>
      <c r="C32225" s="1" t="s">
        <v>23</v>
      </c>
      <c r="D32225" s="1" t="s">
        <v>24</v>
      </c>
      <c r="E32225" s="1" t="s">
        <v>25</v>
      </c>
      <c r="F32225" s="1" t="s">
        <v>26</v>
      </c>
      <c r="G32225" s="1" t="s">
        <v>27</v>
      </c>
      <c r="H32225" s="2">
        <v>43739</v>
      </c>
      <c r="I32225" s="2">
        <v>43830</v>
      </c>
      <c r="J32225" s="2">
        <v>43794</v>
      </c>
      <c r="K32225" s="1" t="s">
        <v>9975</v>
      </c>
      <c r="L32225" s="1" t="s">
        <v>21551</v>
      </c>
      <c r="M32225" s="3">
        <v>0.39583333333333331</v>
      </c>
      <c r="N32225">
        <v>102.4</v>
      </c>
      <c r="O32225" s="1" t="s">
        <v>51229</v>
      </c>
      <c r="P32225">
        <v>8000</v>
      </c>
      <c r="Q32225" s="1" t="s">
        <v>97318</v>
      </c>
      <c r="R32225" s="1" t="s">
        <v>97319</v>
      </c>
      <c r="S32225" s="1" t="s">
        <v>97320</v>
      </c>
      <c r="T32225">
        <v>102.4</v>
      </c>
    </row>
    <row r="32226" spans="1:20" x14ac:dyDescent="0.2">
      <c r="A32226">
        <v>34</v>
      </c>
      <c r="B32226" s="1" t="s">
        <v>22</v>
      </c>
      <c r="C32226" s="1" t="s">
        <v>23</v>
      </c>
      <c r="D32226" s="1" t="s">
        <v>24</v>
      </c>
      <c r="E32226" s="1" t="s">
        <v>25</v>
      </c>
      <c r="F32226" s="1" t="s">
        <v>26</v>
      </c>
      <c r="G32226" s="1" t="s">
        <v>27</v>
      </c>
      <c r="H32226" s="2">
        <v>43739</v>
      </c>
      <c r="I32226" s="2">
        <v>43830</v>
      </c>
      <c r="J32226" s="2">
        <v>43794</v>
      </c>
      <c r="K32226" s="1" t="s">
        <v>11143</v>
      </c>
      <c r="L32226" s="1" t="s">
        <v>21551</v>
      </c>
      <c r="M32226" s="3">
        <v>0.39583333333333331</v>
      </c>
      <c r="N32226">
        <v>100.37</v>
      </c>
      <c r="O32226" s="1" t="s">
        <v>51230</v>
      </c>
      <c r="P32226">
        <v>5000</v>
      </c>
      <c r="Q32226" s="1" t="s">
        <v>97318</v>
      </c>
      <c r="R32226" s="1" t="s">
        <v>97319</v>
      </c>
      <c r="S32226" s="1" t="s">
        <v>97320</v>
      </c>
      <c r="T32226">
        <v>100.37</v>
      </c>
    </row>
    <row r="32227" spans="1:20" x14ac:dyDescent="0.2">
      <c r="A32227">
        <v>34</v>
      </c>
      <c r="B32227" s="1" t="s">
        <v>22</v>
      </c>
      <c r="C32227" s="1" t="s">
        <v>23</v>
      </c>
      <c r="D32227" s="1" t="s">
        <v>24</v>
      </c>
      <c r="E32227" s="1" t="s">
        <v>25</v>
      </c>
      <c r="F32227" s="1" t="s">
        <v>26</v>
      </c>
      <c r="G32227" s="1" t="s">
        <v>27</v>
      </c>
      <c r="H32227" s="2">
        <v>43739</v>
      </c>
      <c r="I32227" s="2">
        <v>43830</v>
      </c>
      <c r="J32227" s="2">
        <v>43794</v>
      </c>
      <c r="K32227" s="1" t="s">
        <v>2436</v>
      </c>
      <c r="L32227" s="1" t="s">
        <v>21551</v>
      </c>
      <c r="M32227" s="3">
        <v>0.39583333333333331</v>
      </c>
      <c r="N32227">
        <v>101.9605</v>
      </c>
      <c r="O32227" s="1" t="s">
        <v>51231</v>
      </c>
      <c r="P32227">
        <v>245000</v>
      </c>
      <c r="Q32227" s="1" t="s">
        <v>97318</v>
      </c>
      <c r="R32227" s="1" t="s">
        <v>97319</v>
      </c>
      <c r="S32227" s="1" t="s">
        <v>97320</v>
      </c>
      <c r="T32227">
        <v>101.9605</v>
      </c>
    </row>
    <row r="32228" spans="1:20" x14ac:dyDescent="0.2">
      <c r="A32228">
        <v>34</v>
      </c>
      <c r="B32228" s="1" t="s">
        <v>22</v>
      </c>
      <c r="C32228" s="1" t="s">
        <v>23</v>
      </c>
      <c r="D32228" s="1" t="s">
        <v>24</v>
      </c>
      <c r="E32228" s="1" t="s">
        <v>25</v>
      </c>
      <c r="F32228" s="1" t="s">
        <v>26</v>
      </c>
      <c r="G32228" s="1" t="s">
        <v>27</v>
      </c>
      <c r="H32228" s="2">
        <v>43739</v>
      </c>
      <c r="I32228" s="2">
        <v>43830</v>
      </c>
      <c r="J32228" s="2">
        <v>43794</v>
      </c>
      <c r="K32228" s="1" t="s">
        <v>3184</v>
      </c>
      <c r="L32228" s="1" t="s">
        <v>21551</v>
      </c>
      <c r="M32228" s="3">
        <v>0.39583333333333331</v>
      </c>
      <c r="N32228">
        <v>101.72</v>
      </c>
      <c r="O32228" s="1" t="s">
        <v>51232</v>
      </c>
      <c r="P32228">
        <v>3500000</v>
      </c>
      <c r="Q32228" s="1" t="s">
        <v>97318</v>
      </c>
      <c r="R32228" s="1" t="s">
        <v>97319</v>
      </c>
      <c r="S32228" s="1" t="s">
        <v>97320</v>
      </c>
      <c r="T32228">
        <v>101.72</v>
      </c>
    </row>
    <row r="32229" spans="1:20" x14ac:dyDescent="0.2">
      <c r="A32229">
        <v>34</v>
      </c>
      <c r="B32229" s="1" t="s">
        <v>22</v>
      </c>
      <c r="C32229" s="1" t="s">
        <v>23</v>
      </c>
      <c r="D32229" s="1" t="s">
        <v>24</v>
      </c>
      <c r="E32229" s="1" t="s">
        <v>25</v>
      </c>
      <c r="F32229" s="1" t="s">
        <v>26</v>
      </c>
      <c r="G32229" s="1" t="s">
        <v>27</v>
      </c>
      <c r="H32229" s="2">
        <v>43739</v>
      </c>
      <c r="I32229" s="2">
        <v>43830</v>
      </c>
      <c r="J32229" s="2">
        <v>43794</v>
      </c>
      <c r="K32229" s="1" t="s">
        <v>1775</v>
      </c>
      <c r="L32229" s="1" t="s">
        <v>21551</v>
      </c>
      <c r="M32229" s="3">
        <v>0.39583333333333331</v>
      </c>
      <c r="N32229">
        <v>133.77241000000001</v>
      </c>
      <c r="O32229" s="1" t="s">
        <v>51233</v>
      </c>
      <c r="P32229">
        <v>215.24</v>
      </c>
      <c r="Q32229" s="1" t="s">
        <v>97318</v>
      </c>
      <c r="R32229" s="1" t="s">
        <v>97319</v>
      </c>
      <c r="S32229" s="1" t="s">
        <v>97320</v>
      </c>
      <c r="T32229">
        <v>133.77241000000001</v>
      </c>
    </row>
    <row r="32230" spans="1:20" x14ac:dyDescent="0.2">
      <c r="A32230">
        <v>34</v>
      </c>
      <c r="B32230" s="1" t="s">
        <v>22</v>
      </c>
      <c r="C32230" s="1" t="s">
        <v>23</v>
      </c>
      <c r="D32230" s="1" t="s">
        <v>24</v>
      </c>
      <c r="E32230" s="1" t="s">
        <v>25</v>
      </c>
      <c r="F32230" s="1" t="s">
        <v>26</v>
      </c>
      <c r="G32230" s="1" t="s">
        <v>27</v>
      </c>
      <c r="H32230" s="2">
        <v>43739</v>
      </c>
      <c r="I32230" s="2">
        <v>43830</v>
      </c>
      <c r="J32230" s="2">
        <v>43794</v>
      </c>
      <c r="K32230" s="1" t="s">
        <v>5108</v>
      </c>
      <c r="L32230" s="1" t="s">
        <v>21551</v>
      </c>
      <c r="M32230" s="3">
        <v>0.39583333333333331</v>
      </c>
      <c r="N32230">
        <v>129.44999999999999</v>
      </c>
      <c r="O32230" s="1" t="s">
        <v>51234</v>
      </c>
      <c r="P32230">
        <v>7627000</v>
      </c>
      <c r="Q32230" s="1" t="s">
        <v>97318</v>
      </c>
      <c r="R32230" s="1" t="s">
        <v>97319</v>
      </c>
      <c r="S32230" s="1" t="s">
        <v>97320</v>
      </c>
      <c r="T32230">
        <v>129.44999999999999</v>
      </c>
    </row>
    <row r="32231" spans="1:20" x14ac:dyDescent="0.2">
      <c r="A32231">
        <v>34</v>
      </c>
      <c r="B32231" s="1" t="s">
        <v>22</v>
      </c>
      <c r="C32231" s="1" t="s">
        <v>23</v>
      </c>
      <c r="D32231" s="1" t="s">
        <v>24</v>
      </c>
      <c r="E32231" s="1" t="s">
        <v>25</v>
      </c>
      <c r="F32231" s="1" t="s">
        <v>26</v>
      </c>
      <c r="G32231" s="1" t="s">
        <v>27</v>
      </c>
      <c r="H32231" s="2">
        <v>43739</v>
      </c>
      <c r="I32231" s="2">
        <v>43830</v>
      </c>
      <c r="J32231" s="2">
        <v>43794</v>
      </c>
      <c r="K32231" s="1" t="s">
        <v>3971</v>
      </c>
      <c r="L32231" s="1" t="s">
        <v>21551</v>
      </c>
      <c r="M32231" s="3">
        <v>0.39583333333333331</v>
      </c>
      <c r="N32231">
        <v>114.422</v>
      </c>
      <c r="O32231" s="1" t="s">
        <v>51235</v>
      </c>
      <c r="P32231">
        <v>4852000</v>
      </c>
      <c r="Q32231" s="1" t="s">
        <v>97318</v>
      </c>
      <c r="R32231" s="1" t="s">
        <v>97319</v>
      </c>
      <c r="S32231" s="1" t="s">
        <v>97320</v>
      </c>
      <c r="T32231">
        <v>114.422</v>
      </c>
    </row>
    <row r="32232" spans="1:20" x14ac:dyDescent="0.2">
      <c r="A32232">
        <v>34</v>
      </c>
      <c r="B32232" s="1" t="s">
        <v>22</v>
      </c>
      <c r="C32232" s="1" t="s">
        <v>23</v>
      </c>
      <c r="D32232" s="1" t="s">
        <v>24</v>
      </c>
      <c r="E32232" s="1" t="s">
        <v>25</v>
      </c>
      <c r="F32232" s="1" t="s">
        <v>26</v>
      </c>
      <c r="G32232" s="1" t="s">
        <v>27</v>
      </c>
      <c r="H32232" s="2">
        <v>43739</v>
      </c>
      <c r="I32232" s="2">
        <v>43830</v>
      </c>
      <c r="J32232" s="2">
        <v>43794</v>
      </c>
      <c r="K32232" s="1" t="s">
        <v>757</v>
      </c>
      <c r="L32232" s="1" t="s">
        <v>21551</v>
      </c>
      <c r="M32232" s="3">
        <v>0.47916666666666669</v>
      </c>
      <c r="N32232">
        <v>100.73</v>
      </c>
      <c r="O32232" s="1" t="s">
        <v>51236</v>
      </c>
      <c r="P32232">
        <v>7500000</v>
      </c>
      <c r="Q32232" s="1" t="s">
        <v>97318</v>
      </c>
      <c r="R32232" s="1" t="s">
        <v>97319</v>
      </c>
      <c r="S32232" s="1" t="s">
        <v>97320</v>
      </c>
      <c r="T32232">
        <v>100.73</v>
      </c>
    </row>
    <row r="32233" spans="1:20" x14ac:dyDescent="0.2">
      <c r="A32233">
        <v>34</v>
      </c>
      <c r="B32233" s="1" t="s">
        <v>22</v>
      </c>
      <c r="C32233" s="1" t="s">
        <v>23</v>
      </c>
      <c r="D32233" s="1" t="s">
        <v>24</v>
      </c>
      <c r="E32233" s="1" t="s">
        <v>25</v>
      </c>
      <c r="F32233" s="1" t="s">
        <v>26</v>
      </c>
      <c r="G32233" s="1" t="s">
        <v>27</v>
      </c>
      <c r="H32233" s="2">
        <v>43739</v>
      </c>
      <c r="I32233" s="2">
        <v>43830</v>
      </c>
      <c r="J32233" s="2">
        <v>43794</v>
      </c>
      <c r="K32233" s="1" t="s">
        <v>757</v>
      </c>
      <c r="L32233" s="1" t="s">
        <v>21551</v>
      </c>
      <c r="M32233" s="3">
        <v>0.39583333333333331</v>
      </c>
      <c r="N32233">
        <v>100.76600000000001</v>
      </c>
      <c r="O32233" s="1" t="s">
        <v>51237</v>
      </c>
      <c r="P32233">
        <v>25000</v>
      </c>
      <c r="Q32233" s="1" t="s">
        <v>97318</v>
      </c>
      <c r="R32233" s="1" t="s">
        <v>97319</v>
      </c>
      <c r="S32233" s="1" t="s">
        <v>97320</v>
      </c>
      <c r="T32233">
        <v>100.76600000000001</v>
      </c>
    </row>
    <row r="32234" spans="1:20" x14ac:dyDescent="0.2">
      <c r="A32234">
        <v>34</v>
      </c>
      <c r="B32234" s="1" t="s">
        <v>22</v>
      </c>
      <c r="C32234" s="1" t="s">
        <v>23</v>
      </c>
      <c r="D32234" s="1" t="s">
        <v>24</v>
      </c>
      <c r="E32234" s="1" t="s">
        <v>25</v>
      </c>
      <c r="F32234" s="1" t="s">
        <v>26</v>
      </c>
      <c r="G32234" s="1" t="s">
        <v>27</v>
      </c>
      <c r="H32234" s="2">
        <v>43739</v>
      </c>
      <c r="I32234" s="2">
        <v>43830</v>
      </c>
      <c r="J32234" s="2">
        <v>43794</v>
      </c>
      <c r="K32234" s="1" t="s">
        <v>3330</v>
      </c>
      <c r="L32234" s="1" t="s">
        <v>21551</v>
      </c>
      <c r="M32234" s="3">
        <v>0.47916666666666669</v>
      </c>
      <c r="N32234">
        <v>100.28804</v>
      </c>
      <c r="O32234" s="1" t="s">
        <v>51238</v>
      </c>
      <c r="P32234">
        <v>7500000</v>
      </c>
      <c r="Q32234" s="1" t="s">
        <v>97318</v>
      </c>
      <c r="R32234" s="1" t="s">
        <v>97319</v>
      </c>
      <c r="S32234" s="1" t="s">
        <v>97320</v>
      </c>
      <c r="T32234">
        <v>100.28804</v>
      </c>
    </row>
    <row r="32235" spans="1:20" x14ac:dyDescent="0.2">
      <c r="A32235">
        <v>34</v>
      </c>
      <c r="B32235" s="1" t="s">
        <v>22</v>
      </c>
      <c r="C32235" s="1" t="s">
        <v>23</v>
      </c>
      <c r="D32235" s="1" t="s">
        <v>24</v>
      </c>
      <c r="E32235" s="1" t="s">
        <v>25</v>
      </c>
      <c r="F32235" s="1" t="s">
        <v>26</v>
      </c>
      <c r="G32235" s="1" t="s">
        <v>27</v>
      </c>
      <c r="H32235" s="2">
        <v>43739</v>
      </c>
      <c r="I32235" s="2">
        <v>43830</v>
      </c>
      <c r="J32235" s="2">
        <v>43794</v>
      </c>
      <c r="K32235" s="1" t="s">
        <v>3330</v>
      </c>
      <c r="L32235" s="1" t="s">
        <v>21551</v>
      </c>
      <c r="M32235" s="3">
        <v>0.39583333333333331</v>
      </c>
      <c r="N32235">
        <v>100.29349999999999</v>
      </c>
      <c r="O32235" s="1" t="s">
        <v>51239</v>
      </c>
      <c r="P32235">
        <v>2000000</v>
      </c>
      <c r="Q32235" s="1" t="s">
        <v>97318</v>
      </c>
      <c r="R32235" s="1" t="s">
        <v>97319</v>
      </c>
      <c r="S32235" s="1" t="s">
        <v>97320</v>
      </c>
      <c r="T32235">
        <v>100.29349999999999</v>
      </c>
    </row>
    <row r="32236" spans="1:20" x14ac:dyDescent="0.2">
      <c r="A32236">
        <v>34</v>
      </c>
      <c r="B32236" s="1" t="s">
        <v>22</v>
      </c>
      <c r="C32236" s="1" t="s">
        <v>23</v>
      </c>
      <c r="D32236" s="1" t="s">
        <v>24</v>
      </c>
      <c r="E32236" s="1" t="s">
        <v>25</v>
      </c>
      <c r="F32236" s="1" t="s">
        <v>26</v>
      </c>
      <c r="G32236" s="1" t="s">
        <v>27</v>
      </c>
      <c r="H32236" s="2">
        <v>43739</v>
      </c>
      <c r="I32236" s="2">
        <v>43830</v>
      </c>
      <c r="J32236" s="2">
        <v>43794</v>
      </c>
      <c r="K32236" s="1" t="s">
        <v>3323</v>
      </c>
      <c r="L32236" s="1" t="s">
        <v>21551</v>
      </c>
      <c r="M32236" s="3">
        <v>0.39583333333333331</v>
      </c>
      <c r="N32236">
        <v>104.1874</v>
      </c>
      <c r="O32236" s="1" t="s">
        <v>51240</v>
      </c>
      <c r="P32236">
        <v>200000</v>
      </c>
      <c r="Q32236" s="1" t="s">
        <v>97318</v>
      </c>
      <c r="R32236" s="1" t="s">
        <v>97319</v>
      </c>
      <c r="S32236" s="1" t="s">
        <v>97320</v>
      </c>
      <c r="T32236">
        <v>104.1874</v>
      </c>
    </row>
    <row r="32237" spans="1:20" x14ac:dyDescent="0.2">
      <c r="A32237">
        <v>34</v>
      </c>
      <c r="B32237" s="1" t="s">
        <v>22</v>
      </c>
      <c r="C32237" s="1" t="s">
        <v>23</v>
      </c>
      <c r="D32237" s="1" t="s">
        <v>24</v>
      </c>
      <c r="E32237" s="1" t="s">
        <v>25</v>
      </c>
      <c r="F32237" s="1" t="s">
        <v>26</v>
      </c>
      <c r="G32237" s="1" t="s">
        <v>27</v>
      </c>
      <c r="H32237" s="2">
        <v>43739</v>
      </c>
      <c r="I32237" s="2">
        <v>43830</v>
      </c>
      <c r="J32237" s="2">
        <v>43794</v>
      </c>
      <c r="K32237" s="1" t="s">
        <v>837</v>
      </c>
      <c r="L32237" s="1" t="s">
        <v>21551</v>
      </c>
      <c r="M32237" s="3">
        <v>0.47916666666666669</v>
      </c>
      <c r="N32237">
        <v>103.63200000000001</v>
      </c>
      <c r="O32237" s="1" t="s">
        <v>51241</v>
      </c>
      <c r="P32237">
        <v>3000</v>
      </c>
      <c r="Q32237" s="1" t="s">
        <v>97318</v>
      </c>
      <c r="R32237" s="1" t="s">
        <v>97319</v>
      </c>
      <c r="S32237" s="1" t="s">
        <v>97320</v>
      </c>
      <c r="T32237">
        <v>103.63200000000001</v>
      </c>
    </row>
    <row r="32238" spans="1:20" x14ac:dyDescent="0.2">
      <c r="A32238">
        <v>34</v>
      </c>
      <c r="B32238" s="1" t="s">
        <v>22</v>
      </c>
      <c r="C32238" s="1" t="s">
        <v>23</v>
      </c>
      <c r="D32238" s="1" t="s">
        <v>24</v>
      </c>
      <c r="E32238" s="1" t="s">
        <v>25</v>
      </c>
      <c r="F32238" s="1" t="s">
        <v>26</v>
      </c>
      <c r="G32238" s="1" t="s">
        <v>27</v>
      </c>
      <c r="H32238" s="2">
        <v>43739</v>
      </c>
      <c r="I32238" s="2">
        <v>43830</v>
      </c>
      <c r="J32238" s="2">
        <v>43794</v>
      </c>
      <c r="K32238" s="1" t="s">
        <v>837</v>
      </c>
      <c r="L32238" s="1" t="s">
        <v>21551</v>
      </c>
      <c r="M32238" s="3">
        <v>0.5625</v>
      </c>
      <c r="N32238">
        <v>104.33199999999999</v>
      </c>
      <c r="O32238" s="1" t="s">
        <v>51242</v>
      </c>
      <c r="P32238">
        <v>23000</v>
      </c>
      <c r="Q32238" s="1" t="s">
        <v>97318</v>
      </c>
      <c r="R32238" s="1" t="s">
        <v>97319</v>
      </c>
      <c r="S32238" s="1" t="s">
        <v>97320</v>
      </c>
      <c r="T32238">
        <v>104.33199999999999</v>
      </c>
    </row>
    <row r="32239" spans="1:20" x14ac:dyDescent="0.2">
      <c r="A32239">
        <v>34</v>
      </c>
      <c r="B32239" s="1" t="s">
        <v>22</v>
      </c>
      <c r="C32239" s="1" t="s">
        <v>23</v>
      </c>
      <c r="D32239" s="1" t="s">
        <v>24</v>
      </c>
      <c r="E32239" s="1" t="s">
        <v>25</v>
      </c>
      <c r="F32239" s="1" t="s">
        <v>26</v>
      </c>
      <c r="G32239" s="1" t="s">
        <v>27</v>
      </c>
      <c r="H32239" s="2">
        <v>43739</v>
      </c>
      <c r="I32239" s="2">
        <v>43830</v>
      </c>
      <c r="J32239" s="2">
        <v>43794</v>
      </c>
      <c r="K32239" s="1" t="s">
        <v>837</v>
      </c>
      <c r="L32239" s="1" t="s">
        <v>21551</v>
      </c>
      <c r="M32239" s="3">
        <v>0.39583333333333331</v>
      </c>
      <c r="N32239">
        <v>103.89</v>
      </c>
      <c r="O32239" s="1" t="s">
        <v>51243</v>
      </c>
      <c r="P32239">
        <v>20000</v>
      </c>
      <c r="Q32239" s="1" t="s">
        <v>97318</v>
      </c>
      <c r="R32239" s="1" t="s">
        <v>97319</v>
      </c>
      <c r="S32239" s="1" t="s">
        <v>97320</v>
      </c>
      <c r="T32239">
        <v>103.89</v>
      </c>
    </row>
    <row r="32240" spans="1:20" x14ac:dyDescent="0.2">
      <c r="A32240">
        <v>34</v>
      </c>
      <c r="B32240" s="1" t="s">
        <v>22</v>
      </c>
      <c r="C32240" s="1" t="s">
        <v>23</v>
      </c>
      <c r="D32240" s="1" t="s">
        <v>24</v>
      </c>
      <c r="E32240" s="1" t="s">
        <v>25</v>
      </c>
      <c r="F32240" s="1" t="s">
        <v>26</v>
      </c>
      <c r="G32240" s="1" t="s">
        <v>27</v>
      </c>
      <c r="H32240" s="2">
        <v>43739</v>
      </c>
      <c r="I32240" s="2">
        <v>43830</v>
      </c>
      <c r="J32240" s="2">
        <v>43794</v>
      </c>
      <c r="K32240" s="1" t="s">
        <v>9250</v>
      </c>
      <c r="L32240" s="1" t="s">
        <v>21551</v>
      </c>
      <c r="M32240" s="3">
        <v>0.39583333333333331</v>
      </c>
      <c r="N32240">
        <v>112.324</v>
      </c>
      <c r="O32240" s="1" t="s">
        <v>51244</v>
      </c>
      <c r="P32240">
        <v>100000</v>
      </c>
      <c r="Q32240" s="1" t="s">
        <v>97318</v>
      </c>
      <c r="R32240" s="1" t="s">
        <v>97319</v>
      </c>
      <c r="S32240" s="1" t="s">
        <v>97320</v>
      </c>
      <c r="T32240">
        <v>112.324</v>
      </c>
    </row>
    <row r="32241" spans="1:22" x14ac:dyDescent="0.2">
      <c r="A32241">
        <v>34</v>
      </c>
      <c r="B32241" s="1" t="s">
        <v>22</v>
      </c>
      <c r="C32241" s="1" t="s">
        <v>23</v>
      </c>
      <c r="D32241" s="1" t="s">
        <v>24</v>
      </c>
      <c r="E32241" s="1" t="s">
        <v>25</v>
      </c>
      <c r="F32241" s="1" t="s">
        <v>26</v>
      </c>
      <c r="G32241" s="1" t="s">
        <v>27</v>
      </c>
      <c r="H32241" s="2">
        <v>43739</v>
      </c>
      <c r="I32241" s="2">
        <v>43830</v>
      </c>
      <c r="J32241" s="2">
        <v>43794</v>
      </c>
      <c r="K32241" s="1" t="s">
        <v>321</v>
      </c>
      <c r="L32241" s="1" t="s">
        <v>21551</v>
      </c>
      <c r="M32241" s="3">
        <v>0.39583333333333331</v>
      </c>
      <c r="N32241">
        <v>99.975999999999999</v>
      </c>
      <c r="O32241" s="1" t="s">
        <v>51245</v>
      </c>
      <c r="P32241">
        <v>56000</v>
      </c>
      <c r="Q32241" s="1" t="s">
        <v>97318</v>
      </c>
      <c r="R32241" s="1" t="s">
        <v>97319</v>
      </c>
      <c r="S32241" s="1" t="s">
        <v>97320</v>
      </c>
      <c r="T32241">
        <v>99.975999999999999</v>
      </c>
    </row>
    <row r="32242" spans="1:22" x14ac:dyDescent="0.2">
      <c r="A32242">
        <v>34</v>
      </c>
      <c r="B32242" s="1" t="s">
        <v>22</v>
      </c>
      <c r="C32242" s="1" t="s">
        <v>23</v>
      </c>
      <c r="D32242" s="1" t="s">
        <v>24</v>
      </c>
      <c r="E32242" s="1" t="s">
        <v>25</v>
      </c>
      <c r="F32242" s="1" t="s">
        <v>26</v>
      </c>
      <c r="G32242" s="1" t="s">
        <v>27</v>
      </c>
      <c r="H32242" s="2">
        <v>43739</v>
      </c>
      <c r="I32242" s="2">
        <v>43830</v>
      </c>
      <c r="J32242" s="2">
        <v>43794</v>
      </c>
      <c r="K32242" s="1" t="s">
        <v>808</v>
      </c>
      <c r="L32242" s="1" t="s">
        <v>21550</v>
      </c>
      <c r="M32242" s="3">
        <v>0.39583333333333331</v>
      </c>
      <c r="N32242">
        <v>56.35</v>
      </c>
      <c r="O32242" s="1" t="s">
        <v>51246</v>
      </c>
      <c r="P32242">
        <v>3944.5</v>
      </c>
      <c r="Q32242" s="1" t="s">
        <v>97318</v>
      </c>
      <c r="R32242" s="1" t="s">
        <v>97319</v>
      </c>
      <c r="S32242" s="1" t="s">
        <v>97320</v>
      </c>
      <c r="T32242">
        <v>56.35</v>
      </c>
    </row>
    <row r="32243" spans="1:22" x14ac:dyDescent="0.2">
      <c r="A32243">
        <v>34</v>
      </c>
      <c r="B32243" s="1" t="s">
        <v>22</v>
      </c>
      <c r="C32243" s="1" t="s">
        <v>23</v>
      </c>
      <c r="D32243" s="1" t="s">
        <v>24</v>
      </c>
      <c r="E32243" s="1" t="s">
        <v>25</v>
      </c>
      <c r="F32243" s="1" t="s">
        <v>26</v>
      </c>
      <c r="G32243" s="1" t="s">
        <v>27</v>
      </c>
      <c r="H32243" s="2">
        <v>43739</v>
      </c>
      <c r="I32243" s="2">
        <v>43830</v>
      </c>
      <c r="J32243" s="2">
        <v>43794</v>
      </c>
      <c r="K32243" s="1" t="s">
        <v>9158</v>
      </c>
      <c r="L32243" s="1" t="s">
        <v>21550</v>
      </c>
      <c r="M32243" s="3">
        <v>0.39583333333333331</v>
      </c>
      <c r="N32243">
        <v>103.45</v>
      </c>
      <c r="O32243" s="1" t="s">
        <v>51247</v>
      </c>
      <c r="P32243">
        <v>3413.85</v>
      </c>
      <c r="Q32243" s="1" t="s">
        <v>97318</v>
      </c>
      <c r="R32243" s="1" t="s">
        <v>97319</v>
      </c>
      <c r="S32243" s="1" t="s">
        <v>97320</v>
      </c>
      <c r="T32243">
        <v>103.45</v>
      </c>
    </row>
    <row r="32244" spans="1:22" x14ac:dyDescent="0.2">
      <c r="A32244">
        <v>34</v>
      </c>
      <c r="B32244" s="1" t="s">
        <v>22</v>
      </c>
      <c r="C32244" s="1" t="s">
        <v>23</v>
      </c>
      <c r="D32244" s="1" t="s">
        <v>24</v>
      </c>
      <c r="E32244" s="1" t="s">
        <v>25</v>
      </c>
      <c r="F32244" s="1" t="s">
        <v>26</v>
      </c>
      <c r="G32244" s="1" t="s">
        <v>27</v>
      </c>
      <c r="H32244" s="2">
        <v>43739</v>
      </c>
      <c r="I32244" s="2">
        <v>43830</v>
      </c>
      <c r="J32244" s="2">
        <v>43794</v>
      </c>
      <c r="K32244" s="1" t="s">
        <v>8118</v>
      </c>
      <c r="L32244" s="1" t="s">
        <v>21550</v>
      </c>
      <c r="M32244" s="3">
        <v>0.39583333333333331</v>
      </c>
      <c r="N32244">
        <v>27.53</v>
      </c>
      <c r="O32244" s="1" t="s">
        <v>51248</v>
      </c>
      <c r="P32244">
        <v>7708.4</v>
      </c>
      <c r="Q32244" s="1" t="s">
        <v>97318</v>
      </c>
      <c r="R32244" s="1" t="s">
        <v>97319</v>
      </c>
      <c r="S32244" s="1" t="s">
        <v>97320</v>
      </c>
      <c r="T32244">
        <v>27.53</v>
      </c>
    </row>
    <row r="32245" spans="1:22" x14ac:dyDescent="0.2">
      <c r="A32245">
        <v>34</v>
      </c>
      <c r="B32245" s="1" t="s">
        <v>22</v>
      </c>
      <c r="C32245" s="1" t="s">
        <v>23</v>
      </c>
      <c r="D32245" s="1" t="s">
        <v>24</v>
      </c>
      <c r="E32245" s="1" t="s">
        <v>25</v>
      </c>
      <c r="F32245" s="1" t="s">
        <v>26</v>
      </c>
      <c r="G32245" s="1" t="s">
        <v>27</v>
      </c>
      <c r="H32245" s="2">
        <v>43739</v>
      </c>
      <c r="I32245" s="2">
        <v>43830</v>
      </c>
      <c r="J32245" s="2">
        <v>43794</v>
      </c>
      <c r="K32245" s="1" t="s">
        <v>326</v>
      </c>
      <c r="L32245" s="1" t="s">
        <v>21550</v>
      </c>
      <c r="M32245" s="3">
        <v>0.39583333333333331</v>
      </c>
      <c r="N32245">
        <v>12.52</v>
      </c>
      <c r="O32245" s="1" t="s">
        <v>51249</v>
      </c>
      <c r="P32245">
        <v>1252</v>
      </c>
      <c r="Q32245" s="1" t="s">
        <v>97318</v>
      </c>
      <c r="R32245" s="1" t="s">
        <v>97319</v>
      </c>
      <c r="S32245" s="1" t="s">
        <v>97320</v>
      </c>
      <c r="T32245">
        <v>12.52</v>
      </c>
    </row>
    <row r="32246" spans="1:22" x14ac:dyDescent="0.2">
      <c r="A32246">
        <v>34</v>
      </c>
      <c r="B32246" s="1" t="s">
        <v>22</v>
      </c>
      <c r="C32246" s="1" t="s">
        <v>23</v>
      </c>
      <c r="D32246" s="1" t="s">
        <v>24</v>
      </c>
      <c r="E32246" s="1" t="s">
        <v>25</v>
      </c>
      <c r="F32246" s="1" t="s">
        <v>26</v>
      </c>
      <c r="G32246" s="1" t="s">
        <v>27</v>
      </c>
      <c r="H32246" s="2">
        <v>43739</v>
      </c>
      <c r="I32246" s="2">
        <v>43830</v>
      </c>
      <c r="J32246" s="2">
        <v>43794</v>
      </c>
      <c r="K32246" s="1" t="s">
        <v>1490</v>
      </c>
      <c r="L32246" s="1" t="s">
        <v>21550</v>
      </c>
      <c r="M32246" s="3">
        <v>0.47916666666666669</v>
      </c>
      <c r="N32246">
        <v>19.234999999999999</v>
      </c>
      <c r="O32246" s="1" t="s">
        <v>51250</v>
      </c>
      <c r="P32246">
        <v>9617.5</v>
      </c>
      <c r="Q32246" s="1" t="s">
        <v>97318</v>
      </c>
      <c r="R32246" s="1" t="s">
        <v>97319</v>
      </c>
      <c r="S32246" s="1" t="s">
        <v>97320</v>
      </c>
      <c r="T32246">
        <v>19.234999999999999</v>
      </c>
    </row>
    <row r="32247" spans="1:22" x14ac:dyDescent="0.2">
      <c r="A32247">
        <v>34</v>
      </c>
      <c r="B32247" s="1" t="s">
        <v>22</v>
      </c>
      <c r="C32247" s="1" t="s">
        <v>23</v>
      </c>
      <c r="D32247" s="1" t="s">
        <v>24</v>
      </c>
      <c r="E32247" s="1" t="s">
        <v>25</v>
      </c>
      <c r="F32247" s="1" t="s">
        <v>26</v>
      </c>
      <c r="G32247" s="1" t="s">
        <v>27</v>
      </c>
      <c r="H32247" s="2">
        <v>43739</v>
      </c>
      <c r="I32247" s="2">
        <v>43830</v>
      </c>
      <c r="J32247" s="2">
        <v>43794</v>
      </c>
      <c r="K32247" s="1" t="s">
        <v>1490</v>
      </c>
      <c r="L32247" s="1" t="s">
        <v>21550</v>
      </c>
      <c r="M32247" s="3">
        <v>0.39583333333333331</v>
      </c>
      <c r="N32247">
        <v>19.405000000000001</v>
      </c>
      <c r="O32247" s="1" t="s">
        <v>51251</v>
      </c>
      <c r="P32247">
        <v>2910.75</v>
      </c>
      <c r="Q32247" s="1" t="s">
        <v>97318</v>
      </c>
      <c r="R32247" s="1" t="s">
        <v>97319</v>
      </c>
      <c r="S32247" s="1" t="s">
        <v>97320</v>
      </c>
      <c r="T32247">
        <v>19.405000000000001</v>
      </c>
    </row>
    <row r="32248" spans="1:22" x14ac:dyDescent="0.2">
      <c r="A32248">
        <v>34</v>
      </c>
      <c r="B32248" s="1" t="s">
        <v>22</v>
      </c>
      <c r="C32248" s="1" t="s">
        <v>23</v>
      </c>
      <c r="D32248" s="1" t="s">
        <v>24</v>
      </c>
      <c r="E32248" s="1" t="s">
        <v>25</v>
      </c>
      <c r="F32248" s="1" t="s">
        <v>26</v>
      </c>
      <c r="G32248" s="1" t="s">
        <v>27</v>
      </c>
      <c r="H32248" s="2">
        <v>43739</v>
      </c>
      <c r="I32248" s="2">
        <v>43830</v>
      </c>
      <c r="J32248" s="2">
        <v>43794</v>
      </c>
      <c r="K32248" s="1" t="s">
        <v>4497</v>
      </c>
      <c r="L32248" s="1" t="s">
        <v>21550</v>
      </c>
      <c r="M32248" s="3">
        <v>0.39583333333333331</v>
      </c>
      <c r="N32248">
        <v>94.12</v>
      </c>
      <c r="O32248" s="1" t="s">
        <v>51252</v>
      </c>
      <c r="P32248">
        <v>7059</v>
      </c>
      <c r="Q32248" s="1" t="s">
        <v>97318</v>
      </c>
      <c r="R32248" s="1" t="s">
        <v>97319</v>
      </c>
      <c r="S32248" s="1" t="s">
        <v>97320</v>
      </c>
      <c r="T32248">
        <v>94.12</v>
      </c>
    </row>
    <row r="32249" spans="1:22" x14ac:dyDescent="0.2">
      <c r="A32249">
        <v>34</v>
      </c>
      <c r="B32249" s="1" t="s">
        <v>22</v>
      </c>
      <c r="C32249" s="1" t="s">
        <v>23</v>
      </c>
      <c r="D32249" s="1" t="s">
        <v>24</v>
      </c>
      <c r="E32249" s="1" t="s">
        <v>25</v>
      </c>
      <c r="F32249" s="1" t="s">
        <v>26</v>
      </c>
      <c r="G32249" s="1" t="s">
        <v>27</v>
      </c>
      <c r="H32249" s="2">
        <v>43739</v>
      </c>
      <c r="I32249" s="2">
        <v>43830</v>
      </c>
      <c r="J32249" s="2">
        <v>43794</v>
      </c>
      <c r="K32249" s="1" t="s">
        <v>331</v>
      </c>
      <c r="L32249" s="1" t="s">
        <v>21550</v>
      </c>
      <c r="M32249" s="3">
        <v>0.39583333333333331</v>
      </c>
      <c r="N32249">
        <v>42.81</v>
      </c>
      <c r="O32249" s="1" t="s">
        <v>51253</v>
      </c>
      <c r="P32249">
        <v>214.05</v>
      </c>
      <c r="Q32249" s="1" t="s">
        <v>97318</v>
      </c>
      <c r="R32249" s="1" t="s">
        <v>97319</v>
      </c>
      <c r="S32249" s="1" t="s">
        <v>97320</v>
      </c>
      <c r="T32249">
        <v>42.81</v>
      </c>
    </row>
    <row r="32250" spans="1:22" x14ac:dyDescent="0.2">
      <c r="A32250">
        <v>34</v>
      </c>
      <c r="B32250" s="1" t="s">
        <v>22</v>
      </c>
      <c r="C32250" s="1" t="s">
        <v>23</v>
      </c>
      <c r="D32250" s="1" t="s">
        <v>24</v>
      </c>
      <c r="E32250" s="1" t="s">
        <v>25</v>
      </c>
      <c r="F32250" s="1" t="s">
        <v>26</v>
      </c>
      <c r="G32250" s="1" t="s">
        <v>27</v>
      </c>
      <c r="H32250" s="2">
        <v>43739</v>
      </c>
      <c r="I32250" s="2">
        <v>43830</v>
      </c>
      <c r="J32250" s="2">
        <v>43794</v>
      </c>
      <c r="K32250" s="1" t="s">
        <v>5019</v>
      </c>
      <c r="L32250" s="1" t="s">
        <v>21550</v>
      </c>
      <c r="M32250" s="3">
        <v>0.39583333333333331</v>
      </c>
      <c r="O32250" s="1"/>
      <c r="Q32250" s="1"/>
      <c r="R32250" s="1"/>
      <c r="S32250" s="1"/>
      <c r="U32250">
        <v>105.8</v>
      </c>
      <c r="V32250">
        <v>6348</v>
      </c>
    </row>
    <row r="32251" spans="1:22" x14ac:dyDescent="0.2">
      <c r="A32251">
        <v>34</v>
      </c>
      <c r="B32251" s="1" t="s">
        <v>22</v>
      </c>
      <c r="C32251" s="1" t="s">
        <v>23</v>
      </c>
      <c r="D32251" s="1" t="s">
        <v>24</v>
      </c>
      <c r="E32251" s="1" t="s">
        <v>25</v>
      </c>
      <c r="F32251" s="1" t="s">
        <v>26</v>
      </c>
      <c r="G32251" s="1" t="s">
        <v>27</v>
      </c>
      <c r="H32251" s="2">
        <v>43739</v>
      </c>
      <c r="I32251" s="2">
        <v>43830</v>
      </c>
      <c r="J32251" s="2">
        <v>43794</v>
      </c>
      <c r="K32251" s="1" t="s">
        <v>333</v>
      </c>
      <c r="L32251" s="1" t="s">
        <v>21550</v>
      </c>
      <c r="M32251" s="3">
        <v>0.47916666666666669</v>
      </c>
      <c r="N32251">
        <v>115.86</v>
      </c>
      <c r="O32251" s="1" t="s">
        <v>51254</v>
      </c>
      <c r="P32251">
        <v>11586</v>
      </c>
      <c r="Q32251" s="1" t="s">
        <v>97318</v>
      </c>
      <c r="R32251" s="1" t="s">
        <v>97319</v>
      </c>
      <c r="S32251" s="1" t="s">
        <v>97320</v>
      </c>
      <c r="T32251">
        <v>115.86</v>
      </c>
    </row>
    <row r="32252" spans="1:22" x14ac:dyDescent="0.2">
      <c r="A32252">
        <v>34</v>
      </c>
      <c r="B32252" s="1" t="s">
        <v>22</v>
      </c>
      <c r="C32252" s="1" t="s">
        <v>23</v>
      </c>
      <c r="D32252" s="1" t="s">
        <v>24</v>
      </c>
      <c r="E32252" s="1" t="s">
        <v>25</v>
      </c>
      <c r="F32252" s="1" t="s">
        <v>26</v>
      </c>
      <c r="G32252" s="1" t="s">
        <v>27</v>
      </c>
      <c r="H32252" s="2">
        <v>43739</v>
      </c>
      <c r="I32252" s="2">
        <v>43830</v>
      </c>
      <c r="J32252" s="2">
        <v>43794</v>
      </c>
      <c r="K32252" s="1" t="s">
        <v>333</v>
      </c>
      <c r="L32252" s="1" t="s">
        <v>21550</v>
      </c>
      <c r="M32252" s="3">
        <v>0.5625</v>
      </c>
      <c r="N32252">
        <v>115.8</v>
      </c>
      <c r="O32252" s="1" t="s">
        <v>51255</v>
      </c>
      <c r="P32252">
        <v>5790</v>
      </c>
      <c r="Q32252" s="1" t="s">
        <v>97318</v>
      </c>
      <c r="R32252" s="1" t="s">
        <v>97319</v>
      </c>
      <c r="S32252" s="1" t="s">
        <v>97320</v>
      </c>
      <c r="T32252">
        <v>115.8</v>
      </c>
    </row>
    <row r="32253" spans="1:22" x14ac:dyDescent="0.2">
      <c r="A32253">
        <v>34</v>
      </c>
      <c r="B32253" s="1" t="s">
        <v>22</v>
      </c>
      <c r="C32253" s="1" t="s">
        <v>23</v>
      </c>
      <c r="D32253" s="1" t="s">
        <v>24</v>
      </c>
      <c r="E32253" s="1" t="s">
        <v>25</v>
      </c>
      <c r="F32253" s="1" t="s">
        <v>26</v>
      </c>
      <c r="G32253" s="1" t="s">
        <v>27</v>
      </c>
      <c r="H32253" s="2">
        <v>43739</v>
      </c>
      <c r="I32253" s="2">
        <v>43830</v>
      </c>
      <c r="J32253" s="2">
        <v>43794</v>
      </c>
      <c r="K32253" s="1" t="s">
        <v>333</v>
      </c>
      <c r="L32253" s="1" t="s">
        <v>21550</v>
      </c>
      <c r="M32253" s="3">
        <v>0.39583333333333331</v>
      </c>
      <c r="N32253">
        <v>115.62</v>
      </c>
      <c r="O32253" s="1" t="s">
        <v>51256</v>
      </c>
      <c r="P32253">
        <v>5781</v>
      </c>
      <c r="Q32253" s="1" t="s">
        <v>97318</v>
      </c>
      <c r="R32253" s="1" t="s">
        <v>97319</v>
      </c>
      <c r="S32253" s="1" t="s">
        <v>97320</v>
      </c>
      <c r="T32253">
        <v>115.62</v>
      </c>
    </row>
    <row r="32254" spans="1:22" x14ac:dyDescent="0.2">
      <c r="A32254">
        <v>34</v>
      </c>
      <c r="B32254" s="1" t="s">
        <v>22</v>
      </c>
      <c r="C32254" s="1" t="s">
        <v>23</v>
      </c>
      <c r="D32254" s="1" t="s">
        <v>24</v>
      </c>
      <c r="E32254" s="1" t="s">
        <v>25</v>
      </c>
      <c r="F32254" s="1" t="s">
        <v>26</v>
      </c>
      <c r="G32254" s="1" t="s">
        <v>27</v>
      </c>
      <c r="H32254" s="2">
        <v>43739</v>
      </c>
      <c r="I32254" s="2">
        <v>43830</v>
      </c>
      <c r="J32254" s="2">
        <v>43794</v>
      </c>
      <c r="K32254" s="1" t="s">
        <v>1312</v>
      </c>
      <c r="L32254" s="1" t="s">
        <v>21550</v>
      </c>
      <c r="M32254" s="3">
        <v>0.47916666666666669</v>
      </c>
      <c r="N32254">
        <v>218.55</v>
      </c>
      <c r="O32254" s="1" t="s">
        <v>51257</v>
      </c>
      <c r="P32254">
        <v>5026.6499999999996</v>
      </c>
      <c r="Q32254" s="1" t="s">
        <v>97318</v>
      </c>
      <c r="R32254" s="1" t="s">
        <v>97319</v>
      </c>
      <c r="S32254" s="1" t="s">
        <v>97320</v>
      </c>
      <c r="T32254">
        <v>218.55</v>
      </c>
    </row>
    <row r="32255" spans="1:22" x14ac:dyDescent="0.2">
      <c r="A32255">
        <v>34</v>
      </c>
      <c r="B32255" s="1" t="s">
        <v>22</v>
      </c>
      <c r="C32255" s="1" t="s">
        <v>23</v>
      </c>
      <c r="D32255" s="1" t="s">
        <v>24</v>
      </c>
      <c r="E32255" s="1" t="s">
        <v>25</v>
      </c>
      <c r="F32255" s="1" t="s">
        <v>26</v>
      </c>
      <c r="G32255" s="1" t="s">
        <v>27</v>
      </c>
      <c r="H32255" s="2">
        <v>43739</v>
      </c>
      <c r="I32255" s="2">
        <v>43830</v>
      </c>
      <c r="J32255" s="2">
        <v>43794</v>
      </c>
      <c r="K32255" s="1" t="s">
        <v>1312</v>
      </c>
      <c r="L32255" s="1" t="s">
        <v>21550</v>
      </c>
      <c r="M32255" s="3">
        <v>0.64583333333333337</v>
      </c>
      <c r="N32255">
        <v>216.35</v>
      </c>
      <c r="O32255" s="1" t="s">
        <v>51258</v>
      </c>
      <c r="P32255">
        <v>432.7</v>
      </c>
      <c r="Q32255" s="1" t="s">
        <v>97318</v>
      </c>
      <c r="R32255" s="1" t="s">
        <v>97319</v>
      </c>
      <c r="S32255" s="1" t="s">
        <v>97320</v>
      </c>
      <c r="T32255">
        <v>216.35</v>
      </c>
    </row>
    <row r="32256" spans="1:22" x14ac:dyDescent="0.2">
      <c r="A32256">
        <v>34</v>
      </c>
      <c r="B32256" s="1" t="s">
        <v>22</v>
      </c>
      <c r="C32256" s="1" t="s">
        <v>23</v>
      </c>
      <c r="D32256" s="1" t="s">
        <v>24</v>
      </c>
      <c r="E32256" s="1" t="s">
        <v>25</v>
      </c>
      <c r="F32256" s="1" t="s">
        <v>26</v>
      </c>
      <c r="G32256" s="1" t="s">
        <v>27</v>
      </c>
      <c r="H32256" s="2">
        <v>43739</v>
      </c>
      <c r="I32256" s="2">
        <v>43830</v>
      </c>
      <c r="J32256" s="2">
        <v>43794</v>
      </c>
      <c r="K32256" s="1" t="s">
        <v>1312</v>
      </c>
      <c r="L32256" s="1" t="s">
        <v>21550</v>
      </c>
      <c r="M32256" s="3">
        <v>0.5625</v>
      </c>
      <c r="N32256">
        <v>218.88829999999999</v>
      </c>
      <c r="O32256" s="1" t="s">
        <v>51259</v>
      </c>
      <c r="P32256">
        <v>13133.298000000001</v>
      </c>
      <c r="Q32256" s="1" t="s">
        <v>97318</v>
      </c>
      <c r="R32256" s="1" t="s">
        <v>97319</v>
      </c>
      <c r="S32256" s="1" t="s">
        <v>97320</v>
      </c>
      <c r="T32256">
        <v>218.88829999999999</v>
      </c>
    </row>
    <row r="32257" spans="1:20" x14ac:dyDescent="0.2">
      <c r="A32257">
        <v>34</v>
      </c>
      <c r="B32257" s="1" t="s">
        <v>22</v>
      </c>
      <c r="C32257" s="1" t="s">
        <v>23</v>
      </c>
      <c r="D32257" s="1" t="s">
        <v>24</v>
      </c>
      <c r="E32257" s="1" t="s">
        <v>25</v>
      </c>
      <c r="F32257" s="1" t="s">
        <v>26</v>
      </c>
      <c r="G32257" s="1" t="s">
        <v>27</v>
      </c>
      <c r="H32257" s="2">
        <v>43739</v>
      </c>
      <c r="I32257" s="2">
        <v>43830</v>
      </c>
      <c r="J32257" s="2">
        <v>43794</v>
      </c>
      <c r="K32257" s="1" t="s">
        <v>1312</v>
      </c>
      <c r="L32257" s="1" t="s">
        <v>21550</v>
      </c>
      <c r="M32257" s="3">
        <v>0.39583333333333331</v>
      </c>
      <c r="N32257">
        <v>218.8</v>
      </c>
      <c r="O32257" s="1" t="s">
        <v>51260</v>
      </c>
      <c r="P32257">
        <v>10940</v>
      </c>
      <c r="Q32257" s="1" t="s">
        <v>97318</v>
      </c>
      <c r="R32257" s="1" t="s">
        <v>97319</v>
      </c>
      <c r="S32257" s="1" t="s">
        <v>97320</v>
      </c>
      <c r="T32257">
        <v>218.8</v>
      </c>
    </row>
    <row r="32258" spans="1:20" x14ac:dyDescent="0.2">
      <c r="A32258">
        <v>34</v>
      </c>
      <c r="B32258" s="1" t="s">
        <v>22</v>
      </c>
      <c r="C32258" s="1" t="s">
        <v>23</v>
      </c>
      <c r="D32258" s="1" t="s">
        <v>24</v>
      </c>
      <c r="E32258" s="1" t="s">
        <v>25</v>
      </c>
      <c r="F32258" s="1" t="s">
        <v>26</v>
      </c>
      <c r="G32258" s="1" t="s">
        <v>27</v>
      </c>
      <c r="H32258" s="2">
        <v>43739</v>
      </c>
      <c r="I32258" s="2">
        <v>43830</v>
      </c>
      <c r="J32258" s="2">
        <v>43794</v>
      </c>
      <c r="K32258" s="1" t="s">
        <v>3572</v>
      </c>
      <c r="L32258" s="1" t="s">
        <v>21550</v>
      </c>
      <c r="M32258" s="3">
        <v>0.39583333333333331</v>
      </c>
      <c r="N32258">
        <v>2.7109999999999999</v>
      </c>
      <c r="O32258" s="1" t="s">
        <v>51261</v>
      </c>
      <c r="P32258">
        <v>1355.5</v>
      </c>
      <c r="Q32258" s="1" t="s">
        <v>97318</v>
      </c>
      <c r="R32258" s="1" t="s">
        <v>97319</v>
      </c>
      <c r="S32258" s="1" t="s">
        <v>97320</v>
      </c>
      <c r="T32258">
        <v>2.7109999999999999</v>
      </c>
    </row>
    <row r="32259" spans="1:20" x14ac:dyDescent="0.2">
      <c r="A32259">
        <v>34</v>
      </c>
      <c r="B32259" s="1" t="s">
        <v>22</v>
      </c>
      <c r="C32259" s="1" t="s">
        <v>23</v>
      </c>
      <c r="D32259" s="1" t="s">
        <v>24</v>
      </c>
      <c r="E32259" s="1" t="s">
        <v>25</v>
      </c>
      <c r="F32259" s="1" t="s">
        <v>26</v>
      </c>
      <c r="G32259" s="1" t="s">
        <v>27</v>
      </c>
      <c r="H32259" s="2">
        <v>43739</v>
      </c>
      <c r="I32259" s="2">
        <v>43830</v>
      </c>
      <c r="J32259" s="2">
        <v>43794</v>
      </c>
      <c r="K32259" s="1" t="s">
        <v>9855</v>
      </c>
      <c r="L32259" s="1" t="s">
        <v>21550</v>
      </c>
      <c r="M32259" s="3">
        <v>0.39583333333333331</v>
      </c>
      <c r="N32259">
        <v>0.17</v>
      </c>
      <c r="O32259" s="1" t="s">
        <v>51262</v>
      </c>
      <c r="P32259">
        <v>85</v>
      </c>
      <c r="Q32259" s="1" t="s">
        <v>97318</v>
      </c>
      <c r="R32259" s="1" t="s">
        <v>97319</v>
      </c>
      <c r="S32259" s="1" t="s">
        <v>97320</v>
      </c>
      <c r="T32259">
        <v>0.17</v>
      </c>
    </row>
    <row r="32260" spans="1:20" x14ac:dyDescent="0.2">
      <c r="A32260">
        <v>34</v>
      </c>
      <c r="B32260" s="1" t="s">
        <v>22</v>
      </c>
      <c r="C32260" s="1" t="s">
        <v>23</v>
      </c>
      <c r="D32260" s="1" t="s">
        <v>24</v>
      </c>
      <c r="E32260" s="1" t="s">
        <v>25</v>
      </c>
      <c r="F32260" s="1" t="s">
        <v>26</v>
      </c>
      <c r="G32260" s="1" t="s">
        <v>27</v>
      </c>
      <c r="H32260" s="2">
        <v>43739</v>
      </c>
      <c r="I32260" s="2">
        <v>43830</v>
      </c>
      <c r="J32260" s="2">
        <v>43794</v>
      </c>
      <c r="K32260" s="1" t="s">
        <v>10068</v>
      </c>
      <c r="L32260" s="1" t="s">
        <v>21550</v>
      </c>
      <c r="M32260" s="3">
        <v>0.39583333333333331</v>
      </c>
      <c r="N32260">
        <v>7.37</v>
      </c>
      <c r="O32260" s="1" t="s">
        <v>51263</v>
      </c>
      <c r="P32260">
        <v>5011.6000000000004</v>
      </c>
      <c r="Q32260" s="1" t="s">
        <v>97318</v>
      </c>
      <c r="R32260" s="1" t="s">
        <v>97319</v>
      </c>
      <c r="S32260" s="1" t="s">
        <v>97320</v>
      </c>
      <c r="T32260">
        <v>7.37</v>
      </c>
    </row>
    <row r="32261" spans="1:20" x14ac:dyDescent="0.2">
      <c r="A32261">
        <v>34</v>
      </c>
      <c r="B32261" s="1" t="s">
        <v>22</v>
      </c>
      <c r="C32261" s="1" t="s">
        <v>23</v>
      </c>
      <c r="D32261" s="1" t="s">
        <v>24</v>
      </c>
      <c r="E32261" s="1" t="s">
        <v>25</v>
      </c>
      <c r="F32261" s="1" t="s">
        <v>26</v>
      </c>
      <c r="G32261" s="1" t="s">
        <v>27</v>
      </c>
      <c r="H32261" s="2">
        <v>43739</v>
      </c>
      <c r="I32261" s="2">
        <v>43830</v>
      </c>
      <c r="J32261" s="2">
        <v>43794</v>
      </c>
      <c r="K32261" s="1" t="s">
        <v>11144</v>
      </c>
      <c r="L32261" s="1" t="s">
        <v>21550</v>
      </c>
      <c r="M32261" s="3">
        <v>0.39583333333333331</v>
      </c>
      <c r="N32261">
        <v>4.04</v>
      </c>
      <c r="O32261" s="1" t="s">
        <v>51264</v>
      </c>
      <c r="P32261">
        <v>80800</v>
      </c>
      <c r="Q32261" s="1" t="s">
        <v>97318</v>
      </c>
      <c r="R32261" s="1" t="s">
        <v>97319</v>
      </c>
      <c r="S32261" s="1" t="s">
        <v>97320</v>
      </c>
      <c r="T32261">
        <v>4.04</v>
      </c>
    </row>
    <row r="32262" spans="1:20" x14ac:dyDescent="0.2">
      <c r="A32262">
        <v>34</v>
      </c>
      <c r="B32262" s="1" t="s">
        <v>22</v>
      </c>
      <c r="C32262" s="1" t="s">
        <v>23</v>
      </c>
      <c r="D32262" s="1" t="s">
        <v>24</v>
      </c>
      <c r="E32262" s="1" t="s">
        <v>25</v>
      </c>
      <c r="F32262" s="1" t="s">
        <v>26</v>
      </c>
      <c r="G32262" s="1" t="s">
        <v>27</v>
      </c>
      <c r="H32262" s="2">
        <v>43739</v>
      </c>
      <c r="I32262" s="2">
        <v>43830</v>
      </c>
      <c r="J32262" s="2">
        <v>43794</v>
      </c>
      <c r="K32262" s="1" t="s">
        <v>3342</v>
      </c>
      <c r="L32262" s="1" t="s">
        <v>21550</v>
      </c>
      <c r="M32262" s="3">
        <v>0.64583333333333337</v>
      </c>
      <c r="N32262">
        <v>0.44</v>
      </c>
      <c r="O32262" s="1" t="s">
        <v>51265</v>
      </c>
      <c r="P32262">
        <v>2200</v>
      </c>
      <c r="Q32262" s="1" t="s">
        <v>97318</v>
      </c>
      <c r="R32262" s="1" t="s">
        <v>97319</v>
      </c>
      <c r="S32262" s="1" t="s">
        <v>97320</v>
      </c>
      <c r="T32262">
        <v>0.44</v>
      </c>
    </row>
    <row r="32263" spans="1:20" x14ac:dyDescent="0.2">
      <c r="A32263">
        <v>34</v>
      </c>
      <c r="B32263" s="1" t="s">
        <v>22</v>
      </c>
      <c r="C32263" s="1" t="s">
        <v>23</v>
      </c>
      <c r="D32263" s="1" t="s">
        <v>24</v>
      </c>
      <c r="E32263" s="1" t="s">
        <v>25</v>
      </c>
      <c r="F32263" s="1" t="s">
        <v>26</v>
      </c>
      <c r="G32263" s="1" t="s">
        <v>27</v>
      </c>
      <c r="H32263" s="2">
        <v>43739</v>
      </c>
      <c r="I32263" s="2">
        <v>43830</v>
      </c>
      <c r="J32263" s="2">
        <v>43794</v>
      </c>
      <c r="K32263" s="1" t="s">
        <v>3342</v>
      </c>
      <c r="L32263" s="1" t="s">
        <v>21550</v>
      </c>
      <c r="M32263" s="3">
        <v>0.39583333333333331</v>
      </c>
      <c r="N32263">
        <v>0.44</v>
      </c>
      <c r="O32263" s="1" t="s">
        <v>51266</v>
      </c>
      <c r="P32263">
        <v>2200</v>
      </c>
      <c r="Q32263" s="1" t="s">
        <v>97318</v>
      </c>
      <c r="R32263" s="1" t="s">
        <v>97319</v>
      </c>
      <c r="S32263" s="1" t="s">
        <v>97320</v>
      </c>
      <c r="T32263">
        <v>0.44</v>
      </c>
    </row>
    <row r="32264" spans="1:20" x14ac:dyDescent="0.2">
      <c r="A32264">
        <v>34</v>
      </c>
      <c r="B32264" s="1" t="s">
        <v>22</v>
      </c>
      <c r="C32264" s="1" t="s">
        <v>23</v>
      </c>
      <c r="D32264" s="1" t="s">
        <v>24</v>
      </c>
      <c r="E32264" s="1" t="s">
        <v>25</v>
      </c>
      <c r="F32264" s="1" t="s">
        <v>26</v>
      </c>
      <c r="G32264" s="1" t="s">
        <v>27</v>
      </c>
      <c r="H32264" s="2">
        <v>43739</v>
      </c>
      <c r="I32264" s="2">
        <v>43830</v>
      </c>
      <c r="J32264" s="2">
        <v>43794</v>
      </c>
      <c r="K32264" s="1" t="s">
        <v>2424</v>
      </c>
      <c r="L32264" s="1" t="s">
        <v>21550</v>
      </c>
      <c r="M32264" s="3">
        <v>0.39583333333333331</v>
      </c>
      <c r="N32264">
        <v>1.95</v>
      </c>
      <c r="O32264" s="1" t="s">
        <v>51267</v>
      </c>
      <c r="P32264">
        <v>780</v>
      </c>
      <c r="Q32264" s="1" t="s">
        <v>97318</v>
      </c>
      <c r="R32264" s="1" t="s">
        <v>97319</v>
      </c>
      <c r="S32264" s="1" t="s">
        <v>97320</v>
      </c>
      <c r="T32264">
        <v>1.95</v>
      </c>
    </row>
    <row r="32265" spans="1:20" x14ac:dyDescent="0.2">
      <c r="A32265">
        <v>34</v>
      </c>
      <c r="B32265" s="1" t="s">
        <v>22</v>
      </c>
      <c r="C32265" s="1" t="s">
        <v>23</v>
      </c>
      <c r="D32265" s="1" t="s">
        <v>24</v>
      </c>
      <c r="E32265" s="1" t="s">
        <v>25</v>
      </c>
      <c r="F32265" s="1" t="s">
        <v>26</v>
      </c>
      <c r="G32265" s="1" t="s">
        <v>27</v>
      </c>
      <c r="H32265" s="2">
        <v>43739</v>
      </c>
      <c r="I32265" s="2">
        <v>43830</v>
      </c>
      <c r="J32265" s="2">
        <v>43794</v>
      </c>
      <c r="K32265" s="1" t="s">
        <v>6372</v>
      </c>
      <c r="L32265" s="1" t="s">
        <v>21550</v>
      </c>
      <c r="M32265" s="3">
        <v>0.39583333333333331</v>
      </c>
      <c r="N32265">
        <v>1.61</v>
      </c>
      <c r="O32265" s="1" t="s">
        <v>51268</v>
      </c>
      <c r="P32265">
        <v>1288</v>
      </c>
      <c r="Q32265" s="1" t="s">
        <v>97318</v>
      </c>
      <c r="R32265" s="1" t="s">
        <v>97319</v>
      </c>
      <c r="S32265" s="1" t="s">
        <v>97320</v>
      </c>
      <c r="T32265">
        <v>1.61</v>
      </c>
    </row>
    <row r="32266" spans="1:20" x14ac:dyDescent="0.2">
      <c r="A32266">
        <v>34</v>
      </c>
      <c r="B32266" s="1" t="s">
        <v>22</v>
      </c>
      <c r="C32266" s="1" t="s">
        <v>23</v>
      </c>
      <c r="D32266" s="1" t="s">
        <v>24</v>
      </c>
      <c r="E32266" s="1" t="s">
        <v>25</v>
      </c>
      <c r="F32266" s="1" t="s">
        <v>26</v>
      </c>
      <c r="G32266" s="1" t="s">
        <v>27</v>
      </c>
      <c r="H32266" s="2">
        <v>43739</v>
      </c>
      <c r="I32266" s="2">
        <v>43830</v>
      </c>
      <c r="J32266" s="2">
        <v>43794</v>
      </c>
      <c r="K32266" s="1" t="s">
        <v>6422</v>
      </c>
      <c r="L32266" s="1" t="s">
        <v>21550</v>
      </c>
      <c r="M32266" s="3">
        <v>0.47916666666666669</v>
      </c>
      <c r="N32266">
        <v>1.5029999999999999</v>
      </c>
      <c r="O32266" s="1" t="s">
        <v>51269</v>
      </c>
      <c r="P32266">
        <v>150.30000000000001</v>
      </c>
      <c r="Q32266" s="1" t="s">
        <v>97318</v>
      </c>
      <c r="R32266" s="1" t="s">
        <v>97319</v>
      </c>
      <c r="S32266" s="1" t="s">
        <v>97320</v>
      </c>
      <c r="T32266">
        <v>1.5029999999999999</v>
      </c>
    </row>
    <row r="32267" spans="1:20" x14ac:dyDescent="0.2">
      <c r="A32267">
        <v>34</v>
      </c>
      <c r="B32267" s="1" t="s">
        <v>22</v>
      </c>
      <c r="C32267" s="1" t="s">
        <v>23</v>
      </c>
      <c r="D32267" s="1" t="s">
        <v>24</v>
      </c>
      <c r="E32267" s="1" t="s">
        <v>25</v>
      </c>
      <c r="F32267" s="1" t="s">
        <v>26</v>
      </c>
      <c r="G32267" s="1" t="s">
        <v>27</v>
      </c>
      <c r="H32267" s="2">
        <v>43739</v>
      </c>
      <c r="I32267" s="2">
        <v>43830</v>
      </c>
      <c r="J32267" s="2">
        <v>43794</v>
      </c>
      <c r="K32267" s="1" t="s">
        <v>6422</v>
      </c>
      <c r="L32267" s="1" t="s">
        <v>21550</v>
      </c>
      <c r="M32267" s="3">
        <v>0.64583333333333337</v>
      </c>
      <c r="N32267">
        <v>1.35</v>
      </c>
      <c r="O32267" s="1" t="s">
        <v>51270</v>
      </c>
      <c r="P32267">
        <v>59.4</v>
      </c>
      <c r="Q32267" s="1" t="s">
        <v>97318</v>
      </c>
      <c r="R32267" s="1" t="s">
        <v>97319</v>
      </c>
      <c r="S32267" s="1" t="s">
        <v>97320</v>
      </c>
      <c r="T32267">
        <v>1.35</v>
      </c>
    </row>
    <row r="32268" spans="1:20" x14ac:dyDescent="0.2">
      <c r="A32268">
        <v>34</v>
      </c>
      <c r="B32268" s="1" t="s">
        <v>22</v>
      </c>
      <c r="C32268" s="1" t="s">
        <v>23</v>
      </c>
      <c r="D32268" s="1" t="s">
        <v>24</v>
      </c>
      <c r="E32268" s="1" t="s">
        <v>25</v>
      </c>
      <c r="F32268" s="1" t="s">
        <v>26</v>
      </c>
      <c r="G32268" s="1" t="s">
        <v>27</v>
      </c>
      <c r="H32268" s="2">
        <v>43739</v>
      </c>
      <c r="I32268" s="2">
        <v>43830</v>
      </c>
      <c r="J32268" s="2">
        <v>43794</v>
      </c>
      <c r="K32268" s="1" t="s">
        <v>6422</v>
      </c>
      <c r="L32268" s="1" t="s">
        <v>21550</v>
      </c>
      <c r="M32268" s="3">
        <v>0.5625</v>
      </c>
      <c r="N32268">
        <v>1.4259999999999999</v>
      </c>
      <c r="O32268" s="1" t="s">
        <v>51271</v>
      </c>
      <c r="P32268">
        <v>58.466000000000001</v>
      </c>
      <c r="Q32268" s="1" t="s">
        <v>97318</v>
      </c>
      <c r="R32268" s="1" t="s">
        <v>97319</v>
      </c>
      <c r="S32268" s="1" t="s">
        <v>97320</v>
      </c>
      <c r="T32268">
        <v>1.4259999999999999</v>
      </c>
    </row>
    <row r="32269" spans="1:20" x14ac:dyDescent="0.2">
      <c r="A32269">
        <v>34</v>
      </c>
      <c r="B32269" s="1" t="s">
        <v>22</v>
      </c>
      <c r="C32269" s="1" t="s">
        <v>23</v>
      </c>
      <c r="D32269" s="1" t="s">
        <v>24</v>
      </c>
      <c r="E32269" s="1" t="s">
        <v>25</v>
      </c>
      <c r="F32269" s="1" t="s">
        <v>26</v>
      </c>
      <c r="G32269" s="1" t="s">
        <v>27</v>
      </c>
      <c r="H32269" s="2">
        <v>43739</v>
      </c>
      <c r="I32269" s="2">
        <v>43830</v>
      </c>
      <c r="J32269" s="2">
        <v>43794</v>
      </c>
      <c r="K32269" s="1" t="s">
        <v>6422</v>
      </c>
      <c r="L32269" s="1" t="s">
        <v>21550</v>
      </c>
      <c r="M32269" s="3">
        <v>0.39583333333333331</v>
      </c>
      <c r="N32269">
        <v>1.427</v>
      </c>
      <c r="O32269" s="1" t="s">
        <v>51272</v>
      </c>
      <c r="P32269">
        <v>142.69999999999999</v>
      </c>
      <c r="Q32269" s="1" t="s">
        <v>97318</v>
      </c>
      <c r="R32269" s="1" t="s">
        <v>97319</v>
      </c>
      <c r="S32269" s="1" t="s">
        <v>97320</v>
      </c>
      <c r="T32269">
        <v>1.427</v>
      </c>
    </row>
    <row r="32270" spans="1:20" x14ac:dyDescent="0.2">
      <c r="A32270">
        <v>34</v>
      </c>
      <c r="B32270" s="1" t="s">
        <v>22</v>
      </c>
      <c r="C32270" s="1" t="s">
        <v>23</v>
      </c>
      <c r="D32270" s="1" t="s">
        <v>24</v>
      </c>
      <c r="E32270" s="1" t="s">
        <v>25</v>
      </c>
      <c r="F32270" s="1" t="s">
        <v>26</v>
      </c>
      <c r="G32270" s="1" t="s">
        <v>27</v>
      </c>
      <c r="H32270" s="2">
        <v>43739</v>
      </c>
      <c r="I32270" s="2">
        <v>43830</v>
      </c>
      <c r="J32270" s="2">
        <v>43794</v>
      </c>
      <c r="K32270" s="1" t="s">
        <v>1782</v>
      </c>
      <c r="L32270" s="1" t="s">
        <v>21550</v>
      </c>
      <c r="M32270" s="3">
        <v>0.64583333333333337</v>
      </c>
      <c r="N32270">
        <v>1.75</v>
      </c>
      <c r="O32270" s="1" t="s">
        <v>51273</v>
      </c>
      <c r="P32270">
        <v>262.5</v>
      </c>
      <c r="Q32270" s="1" t="s">
        <v>97318</v>
      </c>
      <c r="R32270" s="1" t="s">
        <v>97319</v>
      </c>
      <c r="S32270" s="1" t="s">
        <v>97320</v>
      </c>
      <c r="T32270">
        <v>1.75</v>
      </c>
    </row>
    <row r="32271" spans="1:20" x14ac:dyDescent="0.2">
      <c r="A32271">
        <v>34</v>
      </c>
      <c r="B32271" s="1" t="s">
        <v>22</v>
      </c>
      <c r="C32271" s="1" t="s">
        <v>23</v>
      </c>
      <c r="D32271" s="1" t="s">
        <v>24</v>
      </c>
      <c r="E32271" s="1" t="s">
        <v>25</v>
      </c>
      <c r="F32271" s="1" t="s">
        <v>26</v>
      </c>
      <c r="G32271" s="1" t="s">
        <v>27</v>
      </c>
      <c r="H32271" s="2">
        <v>43739</v>
      </c>
      <c r="I32271" s="2">
        <v>43830</v>
      </c>
      <c r="J32271" s="2">
        <v>43794</v>
      </c>
      <c r="K32271" s="1" t="s">
        <v>1782</v>
      </c>
      <c r="L32271" s="1" t="s">
        <v>21550</v>
      </c>
      <c r="M32271" s="3">
        <v>0.5625</v>
      </c>
      <c r="N32271">
        <v>1.829</v>
      </c>
      <c r="O32271" s="1" t="s">
        <v>51274</v>
      </c>
      <c r="P32271">
        <v>274.35000000000002</v>
      </c>
      <c r="Q32271" s="1" t="s">
        <v>97318</v>
      </c>
      <c r="R32271" s="1" t="s">
        <v>97319</v>
      </c>
      <c r="S32271" s="1" t="s">
        <v>97320</v>
      </c>
      <c r="T32271">
        <v>1.829</v>
      </c>
    </row>
    <row r="32272" spans="1:20" x14ac:dyDescent="0.2">
      <c r="A32272">
        <v>34</v>
      </c>
      <c r="B32272" s="1" t="s">
        <v>22</v>
      </c>
      <c r="C32272" s="1" t="s">
        <v>23</v>
      </c>
      <c r="D32272" s="1" t="s">
        <v>24</v>
      </c>
      <c r="E32272" s="1" t="s">
        <v>25</v>
      </c>
      <c r="F32272" s="1" t="s">
        <v>26</v>
      </c>
      <c r="G32272" s="1" t="s">
        <v>27</v>
      </c>
      <c r="H32272" s="2">
        <v>43739</v>
      </c>
      <c r="I32272" s="2">
        <v>43830</v>
      </c>
      <c r="J32272" s="2">
        <v>43794</v>
      </c>
      <c r="K32272" s="1" t="s">
        <v>1782</v>
      </c>
      <c r="L32272" s="1" t="s">
        <v>21550</v>
      </c>
      <c r="M32272" s="3">
        <v>0.39583333333333331</v>
      </c>
      <c r="N32272">
        <v>1.871</v>
      </c>
      <c r="O32272" s="1" t="s">
        <v>51275</v>
      </c>
      <c r="P32272">
        <v>280.64999999999998</v>
      </c>
      <c r="Q32272" s="1" t="s">
        <v>97318</v>
      </c>
      <c r="R32272" s="1" t="s">
        <v>97319</v>
      </c>
      <c r="S32272" s="1" t="s">
        <v>97320</v>
      </c>
      <c r="T32272">
        <v>1.871</v>
      </c>
    </row>
    <row r="32273" spans="1:20" x14ac:dyDescent="0.2">
      <c r="A32273">
        <v>34</v>
      </c>
      <c r="B32273" s="1" t="s">
        <v>22</v>
      </c>
      <c r="C32273" s="1" t="s">
        <v>23</v>
      </c>
      <c r="D32273" s="1" t="s">
        <v>24</v>
      </c>
      <c r="E32273" s="1" t="s">
        <v>25</v>
      </c>
      <c r="F32273" s="1" t="s">
        <v>26</v>
      </c>
      <c r="G32273" s="1" t="s">
        <v>27</v>
      </c>
      <c r="H32273" s="2">
        <v>43739</v>
      </c>
      <c r="I32273" s="2">
        <v>43830</v>
      </c>
      <c r="J32273" s="2">
        <v>43794</v>
      </c>
      <c r="K32273" s="1" t="s">
        <v>2269</v>
      </c>
      <c r="L32273" s="1" t="s">
        <v>21550</v>
      </c>
      <c r="M32273" s="3">
        <v>0.39583333333333331</v>
      </c>
      <c r="N32273">
        <v>4.12</v>
      </c>
      <c r="O32273" s="1" t="s">
        <v>51276</v>
      </c>
      <c r="P32273">
        <v>10300</v>
      </c>
      <c r="Q32273" s="1" t="s">
        <v>97318</v>
      </c>
      <c r="R32273" s="1" t="s">
        <v>97319</v>
      </c>
      <c r="S32273" s="1" t="s">
        <v>97320</v>
      </c>
      <c r="T32273">
        <v>4.12</v>
      </c>
    </row>
    <row r="32274" spans="1:20" x14ac:dyDescent="0.2">
      <c r="A32274">
        <v>34</v>
      </c>
      <c r="B32274" s="1" t="s">
        <v>22</v>
      </c>
      <c r="C32274" s="1" t="s">
        <v>23</v>
      </c>
      <c r="D32274" s="1" t="s">
        <v>24</v>
      </c>
      <c r="E32274" s="1" t="s">
        <v>25</v>
      </c>
      <c r="F32274" s="1" t="s">
        <v>26</v>
      </c>
      <c r="G32274" s="1" t="s">
        <v>27</v>
      </c>
      <c r="H32274" s="2">
        <v>43739</v>
      </c>
      <c r="I32274" s="2">
        <v>43830</v>
      </c>
      <c r="J32274" s="2">
        <v>43794</v>
      </c>
      <c r="K32274" s="1" t="s">
        <v>7324</v>
      </c>
      <c r="L32274" s="1" t="s">
        <v>21550</v>
      </c>
      <c r="M32274" s="3">
        <v>0.39583333333333331</v>
      </c>
      <c r="N32274">
        <v>3.3</v>
      </c>
      <c r="O32274" s="1" t="s">
        <v>51277</v>
      </c>
      <c r="P32274">
        <v>660</v>
      </c>
      <c r="Q32274" s="1" t="s">
        <v>97318</v>
      </c>
      <c r="R32274" s="1" t="s">
        <v>97319</v>
      </c>
      <c r="S32274" s="1" t="s">
        <v>97320</v>
      </c>
      <c r="T32274">
        <v>3.3</v>
      </c>
    </row>
    <row r="32275" spans="1:20" x14ac:dyDescent="0.2">
      <c r="A32275">
        <v>34</v>
      </c>
      <c r="B32275" s="1" t="s">
        <v>22</v>
      </c>
      <c r="C32275" s="1" t="s">
        <v>23</v>
      </c>
      <c r="D32275" s="1" t="s">
        <v>24</v>
      </c>
      <c r="E32275" s="1" t="s">
        <v>25</v>
      </c>
      <c r="F32275" s="1" t="s">
        <v>26</v>
      </c>
      <c r="G32275" s="1" t="s">
        <v>27</v>
      </c>
      <c r="H32275" s="2">
        <v>43739</v>
      </c>
      <c r="I32275" s="2">
        <v>43830</v>
      </c>
      <c r="J32275" s="2">
        <v>43794</v>
      </c>
      <c r="K32275" s="1" t="s">
        <v>11145</v>
      </c>
      <c r="L32275" s="1" t="s">
        <v>21550</v>
      </c>
      <c r="M32275" s="3">
        <v>0.39583333333333331</v>
      </c>
      <c r="N32275">
        <v>1E-3</v>
      </c>
      <c r="O32275" s="1" t="s">
        <v>51278</v>
      </c>
      <c r="P32275">
        <v>1.6</v>
      </c>
      <c r="Q32275" s="1" t="s">
        <v>97318</v>
      </c>
      <c r="R32275" s="1" t="s">
        <v>97319</v>
      </c>
      <c r="S32275" s="1" t="s">
        <v>97320</v>
      </c>
      <c r="T32275">
        <v>1E-3</v>
      </c>
    </row>
    <row r="32276" spans="1:20" x14ac:dyDescent="0.2">
      <c r="A32276">
        <v>34</v>
      </c>
      <c r="B32276" s="1" t="s">
        <v>22</v>
      </c>
      <c r="C32276" s="1" t="s">
        <v>23</v>
      </c>
      <c r="D32276" s="1" t="s">
        <v>24</v>
      </c>
      <c r="E32276" s="1" t="s">
        <v>25</v>
      </c>
      <c r="F32276" s="1" t="s">
        <v>26</v>
      </c>
      <c r="G32276" s="1" t="s">
        <v>27</v>
      </c>
      <c r="H32276" s="2">
        <v>43739</v>
      </c>
      <c r="I32276" s="2">
        <v>43830</v>
      </c>
      <c r="J32276" s="2">
        <v>43794</v>
      </c>
      <c r="K32276" s="1" t="s">
        <v>11146</v>
      </c>
      <c r="L32276" s="1" t="s">
        <v>21550</v>
      </c>
      <c r="M32276" s="3">
        <v>0.47916666666666669</v>
      </c>
      <c r="N32276">
        <v>0.72</v>
      </c>
      <c r="O32276" s="1" t="s">
        <v>51279</v>
      </c>
      <c r="P32276">
        <v>20466</v>
      </c>
      <c r="Q32276" s="1" t="s">
        <v>97318</v>
      </c>
      <c r="R32276" s="1" t="s">
        <v>97319</v>
      </c>
      <c r="S32276" s="1" t="s">
        <v>97320</v>
      </c>
      <c r="T32276">
        <v>0.72</v>
      </c>
    </row>
    <row r="32277" spans="1:20" x14ac:dyDescent="0.2">
      <c r="A32277">
        <v>34</v>
      </c>
      <c r="B32277" s="1" t="s">
        <v>22</v>
      </c>
      <c r="C32277" s="1" t="s">
        <v>23</v>
      </c>
      <c r="D32277" s="1" t="s">
        <v>24</v>
      </c>
      <c r="E32277" s="1" t="s">
        <v>25</v>
      </c>
      <c r="F32277" s="1" t="s">
        <v>26</v>
      </c>
      <c r="G32277" s="1" t="s">
        <v>27</v>
      </c>
      <c r="H32277" s="2">
        <v>43739</v>
      </c>
      <c r="I32277" s="2">
        <v>43830</v>
      </c>
      <c r="J32277" s="2">
        <v>43794</v>
      </c>
      <c r="K32277" s="1" t="s">
        <v>11146</v>
      </c>
      <c r="L32277" s="1" t="s">
        <v>21550</v>
      </c>
      <c r="M32277" s="3">
        <v>0.39583333333333331</v>
      </c>
      <c r="N32277">
        <v>0.67</v>
      </c>
      <c r="O32277" s="1" t="s">
        <v>51280</v>
      </c>
      <c r="P32277">
        <v>19044.75</v>
      </c>
      <c r="Q32277" s="1" t="s">
        <v>97318</v>
      </c>
      <c r="R32277" s="1" t="s">
        <v>97319</v>
      </c>
      <c r="S32277" s="1" t="s">
        <v>97320</v>
      </c>
      <c r="T32277">
        <v>0.67</v>
      </c>
    </row>
    <row r="32278" spans="1:20" x14ac:dyDescent="0.2">
      <c r="A32278">
        <v>34</v>
      </c>
      <c r="B32278" s="1" t="s">
        <v>22</v>
      </c>
      <c r="C32278" s="1" t="s">
        <v>23</v>
      </c>
      <c r="D32278" s="1" t="s">
        <v>24</v>
      </c>
      <c r="E32278" s="1" t="s">
        <v>25</v>
      </c>
      <c r="F32278" s="1" t="s">
        <v>26</v>
      </c>
      <c r="G32278" s="1" t="s">
        <v>27</v>
      </c>
      <c r="H32278" s="2">
        <v>43739</v>
      </c>
      <c r="I32278" s="2">
        <v>43830</v>
      </c>
      <c r="J32278" s="2">
        <v>43794</v>
      </c>
      <c r="K32278" s="1" t="s">
        <v>10901</v>
      </c>
      <c r="L32278" s="1" t="s">
        <v>21550</v>
      </c>
      <c r="M32278" s="3">
        <v>0.39583333333333331</v>
      </c>
      <c r="N32278">
        <v>4.26</v>
      </c>
      <c r="O32278" s="1" t="s">
        <v>51281</v>
      </c>
      <c r="P32278">
        <v>1278</v>
      </c>
      <c r="Q32278" s="1" t="s">
        <v>97318</v>
      </c>
      <c r="R32278" s="1" t="s">
        <v>97319</v>
      </c>
      <c r="S32278" s="1" t="s">
        <v>97320</v>
      </c>
      <c r="T32278">
        <v>4.26</v>
      </c>
    </row>
    <row r="32279" spans="1:20" x14ac:dyDescent="0.2">
      <c r="A32279">
        <v>34</v>
      </c>
      <c r="B32279" s="1" t="s">
        <v>22</v>
      </c>
      <c r="C32279" s="1" t="s">
        <v>23</v>
      </c>
      <c r="D32279" s="1" t="s">
        <v>24</v>
      </c>
      <c r="E32279" s="1" t="s">
        <v>25</v>
      </c>
      <c r="F32279" s="1" t="s">
        <v>26</v>
      </c>
      <c r="G32279" s="1" t="s">
        <v>27</v>
      </c>
      <c r="H32279" s="2">
        <v>43739</v>
      </c>
      <c r="I32279" s="2">
        <v>43830</v>
      </c>
      <c r="J32279" s="2">
        <v>43794</v>
      </c>
      <c r="K32279" s="1" t="s">
        <v>124</v>
      </c>
      <c r="L32279" s="1" t="s">
        <v>21550</v>
      </c>
      <c r="M32279" s="3">
        <v>0.47916666666666669</v>
      </c>
      <c r="N32279">
        <v>1.39</v>
      </c>
      <c r="O32279" s="1" t="s">
        <v>51282</v>
      </c>
      <c r="P32279">
        <v>5560</v>
      </c>
      <c r="Q32279" s="1" t="s">
        <v>97318</v>
      </c>
      <c r="R32279" s="1" t="s">
        <v>97319</v>
      </c>
      <c r="S32279" s="1" t="s">
        <v>97320</v>
      </c>
      <c r="T32279">
        <v>1.39</v>
      </c>
    </row>
    <row r="32280" spans="1:20" x14ac:dyDescent="0.2">
      <c r="A32280">
        <v>34</v>
      </c>
      <c r="B32280" s="1" t="s">
        <v>22</v>
      </c>
      <c r="C32280" s="1" t="s">
        <v>23</v>
      </c>
      <c r="D32280" s="1" t="s">
        <v>24</v>
      </c>
      <c r="E32280" s="1" t="s">
        <v>25</v>
      </c>
      <c r="F32280" s="1" t="s">
        <v>26</v>
      </c>
      <c r="G32280" s="1" t="s">
        <v>27</v>
      </c>
      <c r="H32280" s="2">
        <v>43739</v>
      </c>
      <c r="I32280" s="2">
        <v>43830</v>
      </c>
      <c r="J32280" s="2">
        <v>43794</v>
      </c>
      <c r="K32280" s="1" t="s">
        <v>124</v>
      </c>
      <c r="L32280" s="1" t="s">
        <v>21550</v>
      </c>
      <c r="M32280" s="3">
        <v>0.64583333333333337</v>
      </c>
      <c r="N32280">
        <v>1.45</v>
      </c>
      <c r="O32280" s="1" t="s">
        <v>51283</v>
      </c>
      <c r="P32280">
        <v>2900</v>
      </c>
      <c r="Q32280" s="1" t="s">
        <v>97318</v>
      </c>
      <c r="R32280" s="1" t="s">
        <v>97319</v>
      </c>
      <c r="S32280" s="1" t="s">
        <v>97320</v>
      </c>
      <c r="T32280">
        <v>1.45</v>
      </c>
    </row>
    <row r="32281" spans="1:20" x14ac:dyDescent="0.2">
      <c r="A32281">
        <v>34</v>
      </c>
      <c r="B32281" s="1" t="s">
        <v>22</v>
      </c>
      <c r="C32281" s="1" t="s">
        <v>23</v>
      </c>
      <c r="D32281" s="1" t="s">
        <v>24</v>
      </c>
      <c r="E32281" s="1" t="s">
        <v>25</v>
      </c>
      <c r="F32281" s="1" t="s">
        <v>26</v>
      </c>
      <c r="G32281" s="1" t="s">
        <v>27</v>
      </c>
      <c r="H32281" s="2">
        <v>43739</v>
      </c>
      <c r="I32281" s="2">
        <v>43830</v>
      </c>
      <c r="J32281" s="2">
        <v>43794</v>
      </c>
      <c r="K32281" s="1" t="s">
        <v>124</v>
      </c>
      <c r="L32281" s="1" t="s">
        <v>21550</v>
      </c>
      <c r="M32281" s="3">
        <v>0.5625</v>
      </c>
      <c r="N32281">
        <v>1.47</v>
      </c>
      <c r="O32281" s="1" t="s">
        <v>51284</v>
      </c>
      <c r="P32281">
        <v>3675</v>
      </c>
      <c r="Q32281" s="1" t="s">
        <v>97318</v>
      </c>
      <c r="R32281" s="1" t="s">
        <v>97319</v>
      </c>
      <c r="S32281" s="1" t="s">
        <v>97320</v>
      </c>
      <c r="T32281">
        <v>1.47</v>
      </c>
    </row>
    <row r="32282" spans="1:20" x14ac:dyDescent="0.2">
      <c r="A32282">
        <v>34</v>
      </c>
      <c r="B32282" s="1" t="s">
        <v>22</v>
      </c>
      <c r="C32282" s="1" t="s">
        <v>23</v>
      </c>
      <c r="D32282" s="1" t="s">
        <v>24</v>
      </c>
      <c r="E32282" s="1" t="s">
        <v>25</v>
      </c>
      <c r="F32282" s="1" t="s">
        <v>26</v>
      </c>
      <c r="G32282" s="1" t="s">
        <v>27</v>
      </c>
      <c r="H32282" s="2">
        <v>43739</v>
      </c>
      <c r="I32282" s="2">
        <v>43830</v>
      </c>
      <c r="J32282" s="2">
        <v>43794</v>
      </c>
      <c r="K32282" s="1" t="s">
        <v>124</v>
      </c>
      <c r="L32282" s="1" t="s">
        <v>21550</v>
      </c>
      <c r="M32282" s="3">
        <v>0.39583333333333331</v>
      </c>
      <c r="N32282">
        <v>1.37</v>
      </c>
      <c r="O32282" s="1" t="s">
        <v>51285</v>
      </c>
      <c r="P32282">
        <v>2740</v>
      </c>
      <c r="Q32282" s="1" t="s">
        <v>97318</v>
      </c>
      <c r="R32282" s="1" t="s">
        <v>97319</v>
      </c>
      <c r="S32282" s="1" t="s">
        <v>97320</v>
      </c>
      <c r="T32282">
        <v>1.37</v>
      </c>
    </row>
    <row r="32283" spans="1:20" x14ac:dyDescent="0.2">
      <c r="A32283">
        <v>34</v>
      </c>
      <c r="B32283" s="1" t="s">
        <v>22</v>
      </c>
      <c r="C32283" s="1" t="s">
        <v>23</v>
      </c>
      <c r="D32283" s="1" t="s">
        <v>24</v>
      </c>
      <c r="E32283" s="1" t="s">
        <v>25</v>
      </c>
      <c r="F32283" s="1" t="s">
        <v>26</v>
      </c>
      <c r="G32283" s="1" t="s">
        <v>27</v>
      </c>
      <c r="H32283" s="2">
        <v>43739</v>
      </c>
      <c r="I32283" s="2">
        <v>43830</v>
      </c>
      <c r="J32283" s="2">
        <v>43794</v>
      </c>
      <c r="K32283" s="1" t="s">
        <v>11147</v>
      </c>
      <c r="L32283" s="1" t="s">
        <v>21550</v>
      </c>
      <c r="M32283" s="3">
        <v>0.47916666666666669</v>
      </c>
      <c r="N32283">
        <v>0.16</v>
      </c>
      <c r="O32283" s="1" t="s">
        <v>51286</v>
      </c>
      <c r="P32283">
        <v>16000</v>
      </c>
      <c r="Q32283" s="1" t="s">
        <v>97318</v>
      </c>
      <c r="R32283" s="1" t="s">
        <v>97319</v>
      </c>
      <c r="S32283" s="1" t="s">
        <v>97320</v>
      </c>
      <c r="T32283">
        <v>0.16</v>
      </c>
    </row>
    <row r="32284" spans="1:20" x14ac:dyDescent="0.2">
      <c r="A32284">
        <v>34</v>
      </c>
      <c r="B32284" s="1" t="s">
        <v>22</v>
      </c>
      <c r="C32284" s="1" t="s">
        <v>23</v>
      </c>
      <c r="D32284" s="1" t="s">
        <v>24</v>
      </c>
      <c r="E32284" s="1" t="s">
        <v>25</v>
      </c>
      <c r="F32284" s="1" t="s">
        <v>26</v>
      </c>
      <c r="G32284" s="1" t="s">
        <v>27</v>
      </c>
      <c r="H32284" s="2">
        <v>43739</v>
      </c>
      <c r="I32284" s="2">
        <v>43830</v>
      </c>
      <c r="J32284" s="2">
        <v>43794</v>
      </c>
      <c r="K32284" s="1" t="s">
        <v>11147</v>
      </c>
      <c r="L32284" s="1" t="s">
        <v>21550</v>
      </c>
      <c r="M32284" s="3">
        <v>0.39583333333333331</v>
      </c>
      <c r="N32284">
        <v>0.16</v>
      </c>
      <c r="O32284" s="1" t="s">
        <v>51287</v>
      </c>
      <c r="P32284">
        <v>16000</v>
      </c>
      <c r="Q32284" s="1" t="s">
        <v>97318</v>
      </c>
      <c r="R32284" s="1" t="s">
        <v>97319</v>
      </c>
      <c r="S32284" s="1" t="s">
        <v>97320</v>
      </c>
      <c r="T32284">
        <v>0.16</v>
      </c>
    </row>
    <row r="32285" spans="1:20" x14ac:dyDescent="0.2">
      <c r="A32285">
        <v>34</v>
      </c>
      <c r="B32285" s="1" t="s">
        <v>22</v>
      </c>
      <c r="C32285" s="1" t="s">
        <v>23</v>
      </c>
      <c r="D32285" s="1" t="s">
        <v>24</v>
      </c>
      <c r="E32285" s="1" t="s">
        <v>25</v>
      </c>
      <c r="F32285" s="1" t="s">
        <v>26</v>
      </c>
      <c r="G32285" s="1" t="s">
        <v>27</v>
      </c>
      <c r="H32285" s="2">
        <v>43739</v>
      </c>
      <c r="I32285" s="2">
        <v>43830</v>
      </c>
      <c r="J32285" s="2">
        <v>43794</v>
      </c>
      <c r="K32285" s="1" t="s">
        <v>6392</v>
      </c>
      <c r="L32285" s="1" t="s">
        <v>21550</v>
      </c>
      <c r="M32285" s="3">
        <v>0.39583333333333331</v>
      </c>
      <c r="N32285">
        <v>1.86</v>
      </c>
      <c r="O32285" s="1" t="s">
        <v>51288</v>
      </c>
      <c r="P32285">
        <v>1116</v>
      </c>
      <c r="Q32285" s="1" t="s">
        <v>97318</v>
      </c>
      <c r="R32285" s="1" t="s">
        <v>97319</v>
      </c>
      <c r="S32285" s="1" t="s">
        <v>97320</v>
      </c>
      <c r="T32285">
        <v>1.86</v>
      </c>
    </row>
    <row r="32286" spans="1:20" x14ac:dyDescent="0.2">
      <c r="A32286">
        <v>34</v>
      </c>
      <c r="B32286" s="1" t="s">
        <v>22</v>
      </c>
      <c r="C32286" s="1" t="s">
        <v>23</v>
      </c>
      <c r="D32286" s="1" t="s">
        <v>24</v>
      </c>
      <c r="E32286" s="1" t="s">
        <v>25</v>
      </c>
      <c r="F32286" s="1" t="s">
        <v>26</v>
      </c>
      <c r="G32286" s="1" t="s">
        <v>27</v>
      </c>
      <c r="H32286" s="2">
        <v>43739</v>
      </c>
      <c r="I32286" s="2">
        <v>43830</v>
      </c>
      <c r="J32286" s="2">
        <v>43794</v>
      </c>
      <c r="K32286" s="1" t="s">
        <v>11148</v>
      </c>
      <c r="L32286" s="1" t="s">
        <v>21550</v>
      </c>
      <c r="M32286" s="3">
        <v>0.39583333333333331</v>
      </c>
      <c r="N32286">
        <v>5.59</v>
      </c>
      <c r="O32286" s="1" t="s">
        <v>51289</v>
      </c>
      <c r="P32286">
        <v>497.51</v>
      </c>
      <c r="Q32286" s="1" t="s">
        <v>97318</v>
      </c>
      <c r="R32286" s="1" t="s">
        <v>97319</v>
      </c>
      <c r="S32286" s="1" t="s">
        <v>97320</v>
      </c>
      <c r="T32286">
        <v>5.59</v>
      </c>
    </row>
    <row r="32287" spans="1:20" x14ac:dyDescent="0.2">
      <c r="A32287">
        <v>34</v>
      </c>
      <c r="B32287" s="1" t="s">
        <v>22</v>
      </c>
      <c r="C32287" s="1" t="s">
        <v>23</v>
      </c>
      <c r="D32287" s="1" t="s">
        <v>24</v>
      </c>
      <c r="E32287" s="1" t="s">
        <v>25</v>
      </c>
      <c r="F32287" s="1" t="s">
        <v>26</v>
      </c>
      <c r="G32287" s="1" t="s">
        <v>27</v>
      </c>
      <c r="H32287" s="2">
        <v>43739</v>
      </c>
      <c r="I32287" s="2">
        <v>43830</v>
      </c>
      <c r="J32287" s="2">
        <v>43794</v>
      </c>
      <c r="K32287" s="1" t="s">
        <v>3014</v>
      </c>
      <c r="L32287" s="1" t="s">
        <v>21550</v>
      </c>
      <c r="M32287" s="3">
        <v>0.47916666666666669</v>
      </c>
      <c r="N32287">
        <v>3.2</v>
      </c>
      <c r="O32287" s="1" t="s">
        <v>51290</v>
      </c>
      <c r="P32287">
        <v>3136</v>
      </c>
      <c r="Q32287" s="1" t="s">
        <v>97318</v>
      </c>
      <c r="R32287" s="1" t="s">
        <v>97319</v>
      </c>
      <c r="S32287" s="1" t="s">
        <v>97320</v>
      </c>
      <c r="T32287">
        <v>3.2</v>
      </c>
    </row>
    <row r="32288" spans="1:20" x14ac:dyDescent="0.2">
      <c r="A32288">
        <v>34</v>
      </c>
      <c r="B32288" s="1" t="s">
        <v>22</v>
      </c>
      <c r="C32288" s="1" t="s">
        <v>23</v>
      </c>
      <c r="D32288" s="1" t="s">
        <v>24</v>
      </c>
      <c r="E32288" s="1" t="s">
        <v>25</v>
      </c>
      <c r="F32288" s="1" t="s">
        <v>26</v>
      </c>
      <c r="G32288" s="1" t="s">
        <v>27</v>
      </c>
      <c r="H32288" s="2">
        <v>43739</v>
      </c>
      <c r="I32288" s="2">
        <v>43830</v>
      </c>
      <c r="J32288" s="2">
        <v>43794</v>
      </c>
      <c r="K32288" s="1" t="s">
        <v>3014</v>
      </c>
      <c r="L32288" s="1" t="s">
        <v>21550</v>
      </c>
      <c r="M32288" s="3">
        <v>0.5625</v>
      </c>
      <c r="N32288">
        <v>3.21</v>
      </c>
      <c r="O32288" s="1" t="s">
        <v>51291</v>
      </c>
      <c r="P32288">
        <v>9405.2999999999993</v>
      </c>
      <c r="Q32288" s="1" t="s">
        <v>97318</v>
      </c>
      <c r="R32288" s="1" t="s">
        <v>97319</v>
      </c>
      <c r="S32288" s="1" t="s">
        <v>97320</v>
      </c>
      <c r="T32288">
        <v>3.21</v>
      </c>
    </row>
    <row r="32289" spans="1:20" x14ac:dyDescent="0.2">
      <c r="A32289">
        <v>34</v>
      </c>
      <c r="B32289" s="1" t="s">
        <v>22</v>
      </c>
      <c r="C32289" s="1" t="s">
        <v>23</v>
      </c>
      <c r="D32289" s="1" t="s">
        <v>24</v>
      </c>
      <c r="E32289" s="1" t="s">
        <v>25</v>
      </c>
      <c r="F32289" s="1" t="s">
        <v>26</v>
      </c>
      <c r="G32289" s="1" t="s">
        <v>27</v>
      </c>
      <c r="H32289" s="2">
        <v>43739</v>
      </c>
      <c r="I32289" s="2">
        <v>43830</v>
      </c>
      <c r="J32289" s="2">
        <v>43794</v>
      </c>
      <c r="K32289" s="1" t="s">
        <v>3014</v>
      </c>
      <c r="L32289" s="1" t="s">
        <v>21550</v>
      </c>
      <c r="M32289" s="3">
        <v>0.39583333333333331</v>
      </c>
      <c r="N32289">
        <v>3.2</v>
      </c>
      <c r="O32289" s="1" t="s">
        <v>51292</v>
      </c>
      <c r="P32289">
        <v>1952</v>
      </c>
      <c r="Q32289" s="1" t="s">
        <v>97318</v>
      </c>
      <c r="R32289" s="1" t="s">
        <v>97319</v>
      </c>
      <c r="S32289" s="1" t="s">
        <v>97320</v>
      </c>
      <c r="T32289">
        <v>3.2</v>
      </c>
    </row>
    <row r="32290" spans="1:20" x14ac:dyDescent="0.2">
      <c r="A32290">
        <v>34</v>
      </c>
      <c r="B32290" s="1" t="s">
        <v>22</v>
      </c>
      <c r="C32290" s="1" t="s">
        <v>23</v>
      </c>
      <c r="D32290" s="1" t="s">
        <v>24</v>
      </c>
      <c r="E32290" s="1" t="s">
        <v>25</v>
      </c>
      <c r="F32290" s="1" t="s">
        <v>26</v>
      </c>
      <c r="G32290" s="1" t="s">
        <v>27</v>
      </c>
      <c r="H32290" s="2">
        <v>43739</v>
      </c>
      <c r="I32290" s="2">
        <v>43830</v>
      </c>
      <c r="J32290" s="2">
        <v>43794</v>
      </c>
      <c r="K32290" s="1" t="s">
        <v>2582</v>
      </c>
      <c r="L32290" s="1" t="s">
        <v>21550</v>
      </c>
      <c r="M32290" s="3">
        <v>0.47916666666666669</v>
      </c>
      <c r="N32290">
        <v>5.37</v>
      </c>
      <c r="O32290" s="1" t="s">
        <v>51293</v>
      </c>
      <c r="P32290">
        <v>2846.1</v>
      </c>
      <c r="Q32290" s="1" t="s">
        <v>97318</v>
      </c>
      <c r="R32290" s="1" t="s">
        <v>97319</v>
      </c>
      <c r="S32290" s="1" t="s">
        <v>97320</v>
      </c>
      <c r="T32290">
        <v>5.37</v>
      </c>
    </row>
    <row r="32291" spans="1:20" x14ac:dyDescent="0.2">
      <c r="A32291">
        <v>34</v>
      </c>
      <c r="B32291" s="1" t="s">
        <v>22</v>
      </c>
      <c r="C32291" s="1" t="s">
        <v>23</v>
      </c>
      <c r="D32291" s="1" t="s">
        <v>24</v>
      </c>
      <c r="E32291" s="1" t="s">
        <v>25</v>
      </c>
      <c r="F32291" s="1" t="s">
        <v>26</v>
      </c>
      <c r="G32291" s="1" t="s">
        <v>27</v>
      </c>
      <c r="H32291" s="2">
        <v>43739</v>
      </c>
      <c r="I32291" s="2">
        <v>43830</v>
      </c>
      <c r="J32291" s="2">
        <v>43794</v>
      </c>
      <c r="K32291" s="1" t="s">
        <v>2582</v>
      </c>
      <c r="L32291" s="1" t="s">
        <v>21550</v>
      </c>
      <c r="M32291" s="3">
        <v>0.39583333333333331</v>
      </c>
      <c r="N32291">
        <v>5.38</v>
      </c>
      <c r="O32291" s="1" t="s">
        <v>51294</v>
      </c>
      <c r="P32291">
        <v>4842</v>
      </c>
      <c r="Q32291" s="1" t="s">
        <v>97318</v>
      </c>
      <c r="R32291" s="1" t="s">
        <v>97319</v>
      </c>
      <c r="S32291" s="1" t="s">
        <v>97320</v>
      </c>
      <c r="T32291">
        <v>5.38</v>
      </c>
    </row>
    <row r="32292" spans="1:20" x14ac:dyDescent="0.2">
      <c r="A32292">
        <v>34</v>
      </c>
      <c r="B32292" s="1" t="s">
        <v>22</v>
      </c>
      <c r="C32292" s="1" t="s">
        <v>23</v>
      </c>
      <c r="D32292" s="1" t="s">
        <v>24</v>
      </c>
      <c r="E32292" s="1" t="s">
        <v>25</v>
      </c>
      <c r="F32292" s="1" t="s">
        <v>26</v>
      </c>
      <c r="G32292" s="1" t="s">
        <v>27</v>
      </c>
      <c r="H32292" s="2">
        <v>43739</v>
      </c>
      <c r="I32292" s="2">
        <v>43830</v>
      </c>
      <c r="J32292" s="2">
        <v>43794</v>
      </c>
      <c r="K32292" s="1" t="s">
        <v>2282</v>
      </c>
      <c r="L32292" s="1" t="s">
        <v>21550</v>
      </c>
      <c r="M32292" s="3">
        <v>0.47916666666666669</v>
      </c>
      <c r="N32292">
        <v>3.26</v>
      </c>
      <c r="O32292" s="1" t="s">
        <v>51295</v>
      </c>
      <c r="P32292">
        <v>2004.9</v>
      </c>
      <c r="Q32292" s="1" t="s">
        <v>97318</v>
      </c>
      <c r="R32292" s="1" t="s">
        <v>97319</v>
      </c>
      <c r="S32292" s="1" t="s">
        <v>97320</v>
      </c>
      <c r="T32292">
        <v>3.26</v>
      </c>
    </row>
    <row r="32293" spans="1:20" x14ac:dyDescent="0.2">
      <c r="A32293">
        <v>34</v>
      </c>
      <c r="B32293" s="1" t="s">
        <v>22</v>
      </c>
      <c r="C32293" s="1" t="s">
        <v>23</v>
      </c>
      <c r="D32293" s="1" t="s">
        <v>24</v>
      </c>
      <c r="E32293" s="1" t="s">
        <v>25</v>
      </c>
      <c r="F32293" s="1" t="s">
        <v>26</v>
      </c>
      <c r="G32293" s="1" t="s">
        <v>27</v>
      </c>
      <c r="H32293" s="2">
        <v>43739</v>
      </c>
      <c r="I32293" s="2">
        <v>43830</v>
      </c>
      <c r="J32293" s="2">
        <v>43794</v>
      </c>
      <c r="K32293" s="1" t="s">
        <v>2282</v>
      </c>
      <c r="L32293" s="1" t="s">
        <v>21550</v>
      </c>
      <c r="M32293" s="3">
        <v>0.64583333333333337</v>
      </c>
      <c r="N32293">
        <v>3.5</v>
      </c>
      <c r="O32293" s="1" t="s">
        <v>51296</v>
      </c>
      <c r="P32293">
        <v>437.5</v>
      </c>
      <c r="Q32293" s="1" t="s">
        <v>97318</v>
      </c>
      <c r="R32293" s="1" t="s">
        <v>97319</v>
      </c>
      <c r="S32293" s="1" t="s">
        <v>97320</v>
      </c>
      <c r="T32293">
        <v>3.5</v>
      </c>
    </row>
    <row r="32294" spans="1:20" x14ac:dyDescent="0.2">
      <c r="A32294">
        <v>34</v>
      </c>
      <c r="B32294" s="1" t="s">
        <v>22</v>
      </c>
      <c r="C32294" s="1" t="s">
        <v>23</v>
      </c>
      <c r="D32294" s="1" t="s">
        <v>24</v>
      </c>
      <c r="E32294" s="1" t="s">
        <v>25</v>
      </c>
      <c r="F32294" s="1" t="s">
        <v>26</v>
      </c>
      <c r="G32294" s="1" t="s">
        <v>27</v>
      </c>
      <c r="H32294" s="2">
        <v>43739</v>
      </c>
      <c r="I32294" s="2">
        <v>43830</v>
      </c>
      <c r="J32294" s="2">
        <v>43794</v>
      </c>
      <c r="K32294" s="1" t="s">
        <v>2282</v>
      </c>
      <c r="L32294" s="1" t="s">
        <v>21550</v>
      </c>
      <c r="M32294" s="3">
        <v>0.5625</v>
      </c>
      <c r="N32294">
        <v>3.26</v>
      </c>
      <c r="O32294" s="1" t="s">
        <v>51297</v>
      </c>
      <c r="P32294">
        <v>619.4</v>
      </c>
      <c r="Q32294" s="1" t="s">
        <v>97318</v>
      </c>
      <c r="R32294" s="1" t="s">
        <v>97319</v>
      </c>
      <c r="S32294" s="1" t="s">
        <v>97320</v>
      </c>
      <c r="T32294">
        <v>3.26</v>
      </c>
    </row>
    <row r="32295" spans="1:20" x14ac:dyDescent="0.2">
      <c r="A32295">
        <v>34</v>
      </c>
      <c r="B32295" s="1" t="s">
        <v>22</v>
      </c>
      <c r="C32295" s="1" t="s">
        <v>23</v>
      </c>
      <c r="D32295" s="1" t="s">
        <v>24</v>
      </c>
      <c r="E32295" s="1" t="s">
        <v>25</v>
      </c>
      <c r="F32295" s="1" t="s">
        <v>26</v>
      </c>
      <c r="G32295" s="1" t="s">
        <v>27</v>
      </c>
      <c r="H32295" s="2">
        <v>43739</v>
      </c>
      <c r="I32295" s="2">
        <v>43830</v>
      </c>
      <c r="J32295" s="2">
        <v>43794</v>
      </c>
      <c r="K32295" s="1" t="s">
        <v>2282</v>
      </c>
      <c r="L32295" s="1" t="s">
        <v>21550</v>
      </c>
      <c r="M32295" s="3">
        <v>0.39583333333333331</v>
      </c>
      <c r="N32295">
        <v>3.24</v>
      </c>
      <c r="O32295" s="1" t="s">
        <v>51298</v>
      </c>
      <c r="P32295">
        <v>1004.4</v>
      </c>
      <c r="Q32295" s="1" t="s">
        <v>97318</v>
      </c>
      <c r="R32295" s="1" t="s">
        <v>97319</v>
      </c>
      <c r="S32295" s="1" t="s">
        <v>97320</v>
      </c>
      <c r="T32295">
        <v>3.24</v>
      </c>
    </row>
    <row r="32296" spans="1:20" x14ac:dyDescent="0.2">
      <c r="A32296">
        <v>34</v>
      </c>
      <c r="B32296" s="1" t="s">
        <v>22</v>
      </c>
      <c r="C32296" s="1" t="s">
        <v>23</v>
      </c>
      <c r="D32296" s="1" t="s">
        <v>24</v>
      </c>
      <c r="E32296" s="1" t="s">
        <v>25</v>
      </c>
      <c r="F32296" s="1" t="s">
        <v>26</v>
      </c>
      <c r="G32296" s="1" t="s">
        <v>27</v>
      </c>
      <c r="H32296" s="2">
        <v>43739</v>
      </c>
      <c r="I32296" s="2">
        <v>43830</v>
      </c>
      <c r="J32296" s="2">
        <v>43794</v>
      </c>
      <c r="K32296" s="1" t="s">
        <v>9842</v>
      </c>
      <c r="L32296" s="1" t="s">
        <v>21550</v>
      </c>
      <c r="M32296" s="3">
        <v>0.39583333333333331</v>
      </c>
      <c r="N32296">
        <v>2.0369999999999999</v>
      </c>
      <c r="O32296" s="1" t="s">
        <v>51299</v>
      </c>
      <c r="P32296">
        <v>1629.6</v>
      </c>
      <c r="Q32296" s="1" t="s">
        <v>97318</v>
      </c>
      <c r="R32296" s="1" t="s">
        <v>97319</v>
      </c>
      <c r="S32296" s="1" t="s">
        <v>97320</v>
      </c>
      <c r="T32296">
        <v>2.0369999999999999</v>
      </c>
    </row>
    <row r="32297" spans="1:20" x14ac:dyDescent="0.2">
      <c r="A32297">
        <v>34</v>
      </c>
      <c r="B32297" s="1" t="s">
        <v>22</v>
      </c>
      <c r="C32297" s="1" t="s">
        <v>23</v>
      </c>
      <c r="D32297" s="1" t="s">
        <v>24</v>
      </c>
      <c r="E32297" s="1" t="s">
        <v>25</v>
      </c>
      <c r="F32297" s="1" t="s">
        <v>26</v>
      </c>
      <c r="G32297" s="1" t="s">
        <v>27</v>
      </c>
      <c r="H32297" s="2">
        <v>43739</v>
      </c>
      <c r="I32297" s="2">
        <v>43830</v>
      </c>
      <c r="J32297" s="2">
        <v>43794</v>
      </c>
      <c r="K32297" s="1" t="s">
        <v>9842</v>
      </c>
      <c r="L32297" s="1" t="s">
        <v>21550</v>
      </c>
      <c r="M32297" s="3">
        <v>0.64583333333333337</v>
      </c>
      <c r="N32297">
        <v>2.14</v>
      </c>
      <c r="O32297" s="1" t="s">
        <v>51300</v>
      </c>
      <c r="P32297">
        <v>1284</v>
      </c>
      <c r="Q32297" s="1" t="s">
        <v>97318</v>
      </c>
      <c r="R32297" s="1" t="s">
        <v>97319</v>
      </c>
      <c r="S32297" s="1" t="s">
        <v>97320</v>
      </c>
      <c r="T32297">
        <v>2.14</v>
      </c>
    </row>
    <row r="32298" spans="1:20" x14ac:dyDescent="0.2">
      <c r="A32298">
        <v>34</v>
      </c>
      <c r="B32298" s="1" t="s">
        <v>22</v>
      </c>
      <c r="C32298" s="1" t="s">
        <v>23</v>
      </c>
      <c r="D32298" s="1" t="s">
        <v>24</v>
      </c>
      <c r="E32298" s="1" t="s">
        <v>25</v>
      </c>
      <c r="F32298" s="1" t="s">
        <v>26</v>
      </c>
      <c r="G32298" s="1" t="s">
        <v>27</v>
      </c>
      <c r="H32298" s="2">
        <v>43739</v>
      </c>
      <c r="I32298" s="2">
        <v>43830</v>
      </c>
      <c r="J32298" s="2">
        <v>43794</v>
      </c>
      <c r="K32298" s="1" t="s">
        <v>10933</v>
      </c>
      <c r="L32298" s="1" t="s">
        <v>21550</v>
      </c>
      <c r="M32298" s="3">
        <v>0.64583333333333337</v>
      </c>
      <c r="N32298">
        <v>1.3919999999999999</v>
      </c>
      <c r="O32298" s="1" t="s">
        <v>51301</v>
      </c>
      <c r="P32298">
        <v>348</v>
      </c>
      <c r="Q32298" s="1" t="s">
        <v>97318</v>
      </c>
      <c r="R32298" s="1" t="s">
        <v>97319</v>
      </c>
      <c r="S32298" s="1" t="s">
        <v>97320</v>
      </c>
      <c r="T32298">
        <v>1.3919999999999999</v>
      </c>
    </row>
    <row r="32299" spans="1:20" x14ac:dyDescent="0.2">
      <c r="A32299">
        <v>34</v>
      </c>
      <c r="B32299" s="1" t="s">
        <v>22</v>
      </c>
      <c r="C32299" s="1" t="s">
        <v>23</v>
      </c>
      <c r="D32299" s="1" t="s">
        <v>24</v>
      </c>
      <c r="E32299" s="1" t="s">
        <v>25</v>
      </c>
      <c r="F32299" s="1" t="s">
        <v>26</v>
      </c>
      <c r="G32299" s="1" t="s">
        <v>27</v>
      </c>
      <c r="H32299" s="2">
        <v>43739</v>
      </c>
      <c r="I32299" s="2">
        <v>43830</v>
      </c>
      <c r="J32299" s="2">
        <v>43794</v>
      </c>
      <c r="K32299" s="1" t="s">
        <v>6245</v>
      </c>
      <c r="L32299" s="1" t="s">
        <v>21550</v>
      </c>
      <c r="M32299" s="3">
        <v>0.39583333333333331</v>
      </c>
      <c r="N32299">
        <v>0.628</v>
      </c>
      <c r="O32299" s="1" t="s">
        <v>51302</v>
      </c>
      <c r="P32299">
        <v>628</v>
      </c>
      <c r="Q32299" s="1" t="s">
        <v>97318</v>
      </c>
      <c r="R32299" s="1" t="s">
        <v>97319</v>
      </c>
      <c r="S32299" s="1" t="s">
        <v>97320</v>
      </c>
      <c r="T32299">
        <v>0.628</v>
      </c>
    </row>
    <row r="32300" spans="1:20" x14ac:dyDescent="0.2">
      <c r="A32300">
        <v>34</v>
      </c>
      <c r="B32300" s="1" t="s">
        <v>22</v>
      </c>
      <c r="C32300" s="1" t="s">
        <v>23</v>
      </c>
      <c r="D32300" s="1" t="s">
        <v>24</v>
      </c>
      <c r="E32300" s="1" t="s">
        <v>25</v>
      </c>
      <c r="F32300" s="1" t="s">
        <v>26</v>
      </c>
      <c r="G32300" s="1" t="s">
        <v>27</v>
      </c>
      <c r="H32300" s="2">
        <v>43739</v>
      </c>
      <c r="I32300" s="2">
        <v>43830</v>
      </c>
      <c r="J32300" s="2">
        <v>43794</v>
      </c>
      <c r="K32300" s="1" t="s">
        <v>6245</v>
      </c>
      <c r="L32300" s="1" t="s">
        <v>21550</v>
      </c>
      <c r="M32300" s="3">
        <v>0.47916666666666669</v>
      </c>
      <c r="N32300">
        <v>0.71399999999999997</v>
      </c>
      <c r="O32300" s="1" t="s">
        <v>51303</v>
      </c>
      <c r="P32300">
        <v>62.832000000000001</v>
      </c>
      <c r="Q32300" s="1" t="s">
        <v>97318</v>
      </c>
      <c r="R32300" s="1" t="s">
        <v>97319</v>
      </c>
      <c r="S32300" s="1" t="s">
        <v>97320</v>
      </c>
      <c r="T32300">
        <v>0.71399999999999997</v>
      </c>
    </row>
    <row r="32301" spans="1:20" x14ac:dyDescent="0.2">
      <c r="A32301">
        <v>34</v>
      </c>
      <c r="B32301" s="1" t="s">
        <v>22</v>
      </c>
      <c r="C32301" s="1" t="s">
        <v>23</v>
      </c>
      <c r="D32301" s="1" t="s">
        <v>24</v>
      </c>
      <c r="E32301" s="1" t="s">
        <v>25</v>
      </c>
      <c r="F32301" s="1" t="s">
        <v>26</v>
      </c>
      <c r="G32301" s="1" t="s">
        <v>27</v>
      </c>
      <c r="H32301" s="2">
        <v>43739</v>
      </c>
      <c r="I32301" s="2">
        <v>43830</v>
      </c>
      <c r="J32301" s="2">
        <v>43794</v>
      </c>
      <c r="K32301" s="1" t="s">
        <v>6245</v>
      </c>
      <c r="L32301" s="1" t="s">
        <v>21550</v>
      </c>
      <c r="M32301" s="3">
        <v>0.5625</v>
      </c>
      <c r="N32301">
        <v>0.61899999999999999</v>
      </c>
      <c r="O32301" s="1" t="s">
        <v>51304</v>
      </c>
      <c r="P32301">
        <v>40.234999999999999</v>
      </c>
      <c r="Q32301" s="1" t="s">
        <v>97318</v>
      </c>
      <c r="R32301" s="1" t="s">
        <v>97319</v>
      </c>
      <c r="S32301" s="1" t="s">
        <v>97320</v>
      </c>
      <c r="T32301">
        <v>0.61899999999999999</v>
      </c>
    </row>
    <row r="32302" spans="1:20" x14ac:dyDescent="0.2">
      <c r="A32302">
        <v>34</v>
      </c>
      <c r="B32302" s="1" t="s">
        <v>22</v>
      </c>
      <c r="C32302" s="1" t="s">
        <v>23</v>
      </c>
      <c r="D32302" s="1" t="s">
        <v>24</v>
      </c>
      <c r="E32302" s="1" t="s">
        <v>25</v>
      </c>
      <c r="F32302" s="1" t="s">
        <v>26</v>
      </c>
      <c r="G32302" s="1" t="s">
        <v>27</v>
      </c>
      <c r="H32302" s="2">
        <v>43739</v>
      </c>
      <c r="I32302" s="2">
        <v>43830</v>
      </c>
      <c r="J32302" s="2">
        <v>43794</v>
      </c>
      <c r="K32302" s="1" t="s">
        <v>6245</v>
      </c>
      <c r="L32302" s="1" t="s">
        <v>21550</v>
      </c>
      <c r="M32302" s="3">
        <v>0.64583333333333337</v>
      </c>
      <c r="N32302">
        <v>0.57299999999999995</v>
      </c>
      <c r="O32302" s="1" t="s">
        <v>51305</v>
      </c>
      <c r="P32302">
        <v>80.22</v>
      </c>
      <c r="Q32302" s="1" t="s">
        <v>97318</v>
      </c>
      <c r="R32302" s="1" t="s">
        <v>97319</v>
      </c>
      <c r="S32302" s="1" t="s">
        <v>97320</v>
      </c>
      <c r="T32302">
        <v>0.57299999999999995</v>
      </c>
    </row>
    <row r="32303" spans="1:20" x14ac:dyDescent="0.2">
      <c r="A32303">
        <v>34</v>
      </c>
      <c r="B32303" s="1" t="s">
        <v>22</v>
      </c>
      <c r="C32303" s="1" t="s">
        <v>23</v>
      </c>
      <c r="D32303" s="1" t="s">
        <v>24</v>
      </c>
      <c r="E32303" s="1" t="s">
        <v>25</v>
      </c>
      <c r="F32303" s="1" t="s">
        <v>26</v>
      </c>
      <c r="G32303" s="1" t="s">
        <v>27</v>
      </c>
      <c r="H32303" s="2">
        <v>43739</v>
      </c>
      <c r="I32303" s="2">
        <v>43830</v>
      </c>
      <c r="J32303" s="2">
        <v>43794</v>
      </c>
      <c r="K32303" s="1" t="s">
        <v>9772</v>
      </c>
      <c r="L32303" s="1" t="s">
        <v>21550</v>
      </c>
      <c r="M32303" s="3">
        <v>0.47916666666666669</v>
      </c>
      <c r="N32303">
        <v>0.82499999999999996</v>
      </c>
      <c r="O32303" s="1" t="s">
        <v>51306</v>
      </c>
      <c r="P32303">
        <v>825</v>
      </c>
      <c r="Q32303" s="1" t="s">
        <v>97318</v>
      </c>
      <c r="R32303" s="1" t="s">
        <v>97319</v>
      </c>
      <c r="S32303" s="1" t="s">
        <v>97320</v>
      </c>
      <c r="T32303">
        <v>0.82499999999999996</v>
      </c>
    </row>
    <row r="32304" spans="1:20" x14ac:dyDescent="0.2">
      <c r="A32304">
        <v>34</v>
      </c>
      <c r="B32304" s="1" t="s">
        <v>22</v>
      </c>
      <c r="C32304" s="1" t="s">
        <v>23</v>
      </c>
      <c r="D32304" s="1" t="s">
        <v>24</v>
      </c>
      <c r="E32304" s="1" t="s">
        <v>25</v>
      </c>
      <c r="F32304" s="1" t="s">
        <v>26</v>
      </c>
      <c r="G32304" s="1" t="s">
        <v>27</v>
      </c>
      <c r="H32304" s="2">
        <v>43739</v>
      </c>
      <c r="I32304" s="2">
        <v>43830</v>
      </c>
      <c r="J32304" s="2">
        <v>43794</v>
      </c>
      <c r="K32304" s="1" t="s">
        <v>9772</v>
      </c>
      <c r="L32304" s="1" t="s">
        <v>21550</v>
      </c>
      <c r="M32304" s="3">
        <v>0.5625</v>
      </c>
      <c r="N32304">
        <v>0.92100000000000004</v>
      </c>
      <c r="O32304" s="1" t="s">
        <v>51307</v>
      </c>
      <c r="P32304">
        <v>921</v>
      </c>
      <c r="Q32304" s="1" t="s">
        <v>97318</v>
      </c>
      <c r="R32304" s="1" t="s">
        <v>97319</v>
      </c>
      <c r="S32304" s="1" t="s">
        <v>97320</v>
      </c>
      <c r="T32304">
        <v>0.92100000000000004</v>
      </c>
    </row>
    <row r="32305" spans="1:22" x14ac:dyDescent="0.2">
      <c r="A32305">
        <v>34</v>
      </c>
      <c r="B32305" s="1" t="s">
        <v>22</v>
      </c>
      <c r="C32305" s="1" t="s">
        <v>23</v>
      </c>
      <c r="D32305" s="1" t="s">
        <v>24</v>
      </c>
      <c r="E32305" s="1" t="s">
        <v>25</v>
      </c>
      <c r="F32305" s="1" t="s">
        <v>26</v>
      </c>
      <c r="G32305" s="1" t="s">
        <v>27</v>
      </c>
      <c r="H32305" s="2">
        <v>43739</v>
      </c>
      <c r="I32305" s="2">
        <v>43830</v>
      </c>
      <c r="J32305" s="2">
        <v>43794</v>
      </c>
      <c r="K32305" s="1" t="s">
        <v>9772</v>
      </c>
      <c r="L32305" s="1" t="s">
        <v>21550</v>
      </c>
      <c r="M32305" s="3">
        <v>0.64583333333333337</v>
      </c>
      <c r="N32305">
        <v>0.96299999999999997</v>
      </c>
      <c r="O32305" s="1" t="s">
        <v>51308</v>
      </c>
      <c r="P32305">
        <v>1926</v>
      </c>
      <c r="Q32305" s="1" t="s">
        <v>97318</v>
      </c>
      <c r="R32305" s="1" t="s">
        <v>97319</v>
      </c>
      <c r="S32305" s="1" t="s">
        <v>97320</v>
      </c>
      <c r="T32305">
        <v>0.96299999999999997</v>
      </c>
    </row>
    <row r="32306" spans="1:22" x14ac:dyDescent="0.2">
      <c r="A32306">
        <v>34</v>
      </c>
      <c r="B32306" s="1" t="s">
        <v>22</v>
      </c>
      <c r="C32306" s="1" t="s">
        <v>23</v>
      </c>
      <c r="D32306" s="1" t="s">
        <v>24</v>
      </c>
      <c r="E32306" s="1" t="s">
        <v>25</v>
      </c>
      <c r="F32306" s="1" t="s">
        <v>26</v>
      </c>
      <c r="G32306" s="1" t="s">
        <v>27</v>
      </c>
      <c r="H32306" s="2">
        <v>43739</v>
      </c>
      <c r="I32306" s="2">
        <v>43830</v>
      </c>
      <c r="J32306" s="2">
        <v>43794</v>
      </c>
      <c r="K32306" s="1" t="s">
        <v>10578</v>
      </c>
      <c r="L32306" s="1" t="s">
        <v>21550</v>
      </c>
      <c r="M32306" s="3">
        <v>0.39583333333333331</v>
      </c>
      <c r="N32306">
        <v>1.0009999999999999</v>
      </c>
      <c r="O32306" s="1" t="s">
        <v>51309</v>
      </c>
      <c r="P32306">
        <v>300.3</v>
      </c>
      <c r="Q32306" s="1" t="s">
        <v>97318</v>
      </c>
      <c r="R32306" s="1" t="s">
        <v>97319</v>
      </c>
      <c r="S32306" s="1" t="s">
        <v>97320</v>
      </c>
      <c r="T32306">
        <v>1.0009999999999999</v>
      </c>
    </row>
    <row r="32307" spans="1:22" x14ac:dyDescent="0.2">
      <c r="A32307">
        <v>34</v>
      </c>
      <c r="B32307" s="1" t="s">
        <v>22</v>
      </c>
      <c r="C32307" s="1" t="s">
        <v>23</v>
      </c>
      <c r="D32307" s="1" t="s">
        <v>24</v>
      </c>
      <c r="E32307" s="1" t="s">
        <v>25</v>
      </c>
      <c r="F32307" s="1" t="s">
        <v>26</v>
      </c>
      <c r="G32307" s="1" t="s">
        <v>27</v>
      </c>
      <c r="H32307" s="2">
        <v>43739</v>
      </c>
      <c r="I32307" s="2">
        <v>43830</v>
      </c>
      <c r="J32307" s="2">
        <v>43794</v>
      </c>
      <c r="K32307" s="1" t="s">
        <v>10578</v>
      </c>
      <c r="L32307" s="1" t="s">
        <v>21550</v>
      </c>
      <c r="M32307" s="3">
        <v>0.47916666666666669</v>
      </c>
      <c r="N32307">
        <v>0.94699999999999995</v>
      </c>
      <c r="O32307" s="1" t="s">
        <v>51310</v>
      </c>
      <c r="P32307">
        <v>284.10000000000002</v>
      </c>
      <c r="Q32307" s="1" t="s">
        <v>97318</v>
      </c>
      <c r="R32307" s="1" t="s">
        <v>97319</v>
      </c>
      <c r="S32307" s="1" t="s">
        <v>97320</v>
      </c>
      <c r="T32307">
        <v>0.94699999999999995</v>
      </c>
    </row>
    <row r="32308" spans="1:22" x14ac:dyDescent="0.2">
      <c r="A32308">
        <v>34</v>
      </c>
      <c r="B32308" s="1" t="s">
        <v>22</v>
      </c>
      <c r="C32308" s="1" t="s">
        <v>23</v>
      </c>
      <c r="D32308" s="1" t="s">
        <v>24</v>
      </c>
      <c r="E32308" s="1" t="s">
        <v>25</v>
      </c>
      <c r="F32308" s="1" t="s">
        <v>26</v>
      </c>
      <c r="G32308" s="1" t="s">
        <v>27</v>
      </c>
      <c r="H32308" s="2">
        <v>43739</v>
      </c>
      <c r="I32308" s="2">
        <v>43830</v>
      </c>
      <c r="J32308" s="2">
        <v>43794</v>
      </c>
      <c r="K32308" s="1" t="s">
        <v>10578</v>
      </c>
      <c r="L32308" s="1" t="s">
        <v>21550</v>
      </c>
      <c r="M32308" s="3">
        <v>0.5625</v>
      </c>
      <c r="N32308">
        <v>1.099</v>
      </c>
      <c r="O32308" s="1" t="s">
        <v>51311</v>
      </c>
      <c r="P32308">
        <v>439.6</v>
      </c>
      <c r="Q32308" s="1" t="s">
        <v>97318</v>
      </c>
      <c r="R32308" s="1" t="s">
        <v>97319</v>
      </c>
      <c r="S32308" s="1" t="s">
        <v>97320</v>
      </c>
      <c r="T32308">
        <v>1.099</v>
      </c>
    </row>
    <row r="32309" spans="1:22" x14ac:dyDescent="0.2">
      <c r="A32309">
        <v>34</v>
      </c>
      <c r="B32309" s="1" t="s">
        <v>22</v>
      </c>
      <c r="C32309" s="1" t="s">
        <v>23</v>
      </c>
      <c r="D32309" s="1" t="s">
        <v>24</v>
      </c>
      <c r="E32309" s="1" t="s">
        <v>25</v>
      </c>
      <c r="F32309" s="1" t="s">
        <v>26</v>
      </c>
      <c r="G32309" s="1" t="s">
        <v>27</v>
      </c>
      <c r="H32309" s="2">
        <v>43739</v>
      </c>
      <c r="I32309" s="2">
        <v>43830</v>
      </c>
      <c r="J32309" s="2">
        <v>43794</v>
      </c>
      <c r="K32309" s="1" t="s">
        <v>10578</v>
      </c>
      <c r="L32309" s="1" t="s">
        <v>21550</v>
      </c>
      <c r="M32309" s="3">
        <v>0.64583333333333337</v>
      </c>
      <c r="N32309">
        <v>1.0900000000000001</v>
      </c>
      <c r="O32309" s="1" t="s">
        <v>51312</v>
      </c>
      <c r="P32309">
        <v>654</v>
      </c>
      <c r="Q32309" s="1" t="s">
        <v>97318</v>
      </c>
      <c r="R32309" s="1" t="s">
        <v>97319</v>
      </c>
      <c r="S32309" s="1" t="s">
        <v>97320</v>
      </c>
      <c r="T32309">
        <v>1.0900000000000001</v>
      </c>
    </row>
    <row r="32310" spans="1:22" x14ac:dyDescent="0.2">
      <c r="A32310">
        <v>34</v>
      </c>
      <c r="B32310" s="1" t="s">
        <v>22</v>
      </c>
      <c r="C32310" s="1" t="s">
        <v>23</v>
      </c>
      <c r="D32310" s="1" t="s">
        <v>24</v>
      </c>
      <c r="E32310" s="1" t="s">
        <v>25</v>
      </c>
      <c r="F32310" s="1" t="s">
        <v>26</v>
      </c>
      <c r="G32310" s="1" t="s">
        <v>27</v>
      </c>
      <c r="H32310" s="2">
        <v>43739</v>
      </c>
      <c r="I32310" s="2">
        <v>43830</v>
      </c>
      <c r="J32310" s="2">
        <v>43794</v>
      </c>
      <c r="K32310" s="1" t="s">
        <v>10823</v>
      </c>
      <c r="L32310" s="1" t="s">
        <v>21550</v>
      </c>
      <c r="M32310" s="3">
        <v>0.39583333333333331</v>
      </c>
      <c r="O32310" s="1"/>
      <c r="Q32310" s="1"/>
      <c r="R32310" s="1"/>
      <c r="S32310" s="1"/>
      <c r="U32310">
        <v>1.605</v>
      </c>
      <c r="V32310">
        <v>12037.5</v>
      </c>
    </row>
    <row r="32311" spans="1:22" x14ac:dyDescent="0.2">
      <c r="A32311">
        <v>34</v>
      </c>
      <c r="B32311" s="1" t="s">
        <v>22</v>
      </c>
      <c r="C32311" s="1" t="s">
        <v>23</v>
      </c>
      <c r="D32311" s="1" t="s">
        <v>24</v>
      </c>
      <c r="E32311" s="1" t="s">
        <v>25</v>
      </c>
      <c r="F32311" s="1" t="s">
        <v>26</v>
      </c>
      <c r="G32311" s="1" t="s">
        <v>27</v>
      </c>
      <c r="H32311" s="2">
        <v>43739</v>
      </c>
      <c r="I32311" s="2">
        <v>43830</v>
      </c>
      <c r="J32311" s="2">
        <v>43794</v>
      </c>
      <c r="K32311" s="1" t="s">
        <v>10823</v>
      </c>
      <c r="L32311" s="1" t="s">
        <v>21550</v>
      </c>
      <c r="M32311" s="3">
        <v>0.64583333333333337</v>
      </c>
      <c r="N32311">
        <v>1.681</v>
      </c>
      <c r="O32311" s="1" t="s">
        <v>51313</v>
      </c>
      <c r="P32311">
        <v>12607.5</v>
      </c>
      <c r="Q32311" s="1" t="s">
        <v>97318</v>
      </c>
      <c r="R32311" s="1" t="s">
        <v>97319</v>
      </c>
      <c r="S32311" s="1" t="s">
        <v>97320</v>
      </c>
      <c r="T32311">
        <v>1.681</v>
      </c>
    </row>
    <row r="32312" spans="1:22" x14ac:dyDescent="0.2">
      <c r="A32312">
        <v>34</v>
      </c>
      <c r="B32312" s="1" t="s">
        <v>22</v>
      </c>
      <c r="C32312" s="1" t="s">
        <v>23</v>
      </c>
      <c r="D32312" s="1" t="s">
        <v>24</v>
      </c>
      <c r="E32312" s="1" t="s">
        <v>25</v>
      </c>
      <c r="F32312" s="1" t="s">
        <v>26</v>
      </c>
      <c r="G32312" s="1" t="s">
        <v>27</v>
      </c>
      <c r="H32312" s="2">
        <v>43739</v>
      </c>
      <c r="I32312" s="2">
        <v>43830</v>
      </c>
      <c r="J32312" s="2">
        <v>43794</v>
      </c>
      <c r="K32312" s="1" t="s">
        <v>10579</v>
      </c>
      <c r="L32312" s="1" t="s">
        <v>21550</v>
      </c>
      <c r="M32312" s="3">
        <v>0.64583333333333337</v>
      </c>
      <c r="N32312">
        <v>0.16800000000000001</v>
      </c>
      <c r="O32312" s="1" t="s">
        <v>51314</v>
      </c>
      <c r="P32312">
        <v>840</v>
      </c>
      <c r="Q32312" s="1" t="s">
        <v>97318</v>
      </c>
      <c r="R32312" s="1" t="s">
        <v>97319</v>
      </c>
      <c r="S32312" s="1" t="s">
        <v>97320</v>
      </c>
      <c r="T32312">
        <v>0.16800000000000001</v>
      </c>
    </row>
    <row r="32313" spans="1:22" x14ac:dyDescent="0.2">
      <c r="A32313">
        <v>34</v>
      </c>
      <c r="B32313" s="1" t="s">
        <v>22</v>
      </c>
      <c r="C32313" s="1" t="s">
        <v>23</v>
      </c>
      <c r="D32313" s="1" t="s">
        <v>24</v>
      </c>
      <c r="E32313" s="1" t="s">
        <v>25</v>
      </c>
      <c r="F32313" s="1" t="s">
        <v>26</v>
      </c>
      <c r="G32313" s="1" t="s">
        <v>27</v>
      </c>
      <c r="H32313" s="2">
        <v>43739</v>
      </c>
      <c r="I32313" s="2">
        <v>43830</v>
      </c>
      <c r="J32313" s="2">
        <v>43794</v>
      </c>
      <c r="K32313" s="1" t="s">
        <v>11149</v>
      </c>
      <c r="L32313" s="1" t="s">
        <v>21550</v>
      </c>
      <c r="M32313" s="3">
        <v>0.5625</v>
      </c>
      <c r="N32313">
        <v>0.58599999999999997</v>
      </c>
      <c r="O32313" s="1" t="s">
        <v>51315</v>
      </c>
      <c r="P32313">
        <v>61.53</v>
      </c>
      <c r="Q32313" s="1" t="s">
        <v>97318</v>
      </c>
      <c r="R32313" s="1" t="s">
        <v>97319</v>
      </c>
      <c r="S32313" s="1" t="s">
        <v>97320</v>
      </c>
      <c r="T32313">
        <v>0.58599999999999997</v>
      </c>
    </row>
    <row r="32314" spans="1:22" x14ac:dyDescent="0.2">
      <c r="A32314">
        <v>34</v>
      </c>
      <c r="B32314" s="1" t="s">
        <v>22</v>
      </c>
      <c r="C32314" s="1" t="s">
        <v>23</v>
      </c>
      <c r="D32314" s="1" t="s">
        <v>24</v>
      </c>
      <c r="E32314" s="1" t="s">
        <v>25</v>
      </c>
      <c r="F32314" s="1" t="s">
        <v>26</v>
      </c>
      <c r="G32314" s="1" t="s">
        <v>27</v>
      </c>
      <c r="H32314" s="2">
        <v>43739</v>
      </c>
      <c r="I32314" s="2">
        <v>43830</v>
      </c>
      <c r="J32314" s="2">
        <v>43794</v>
      </c>
      <c r="K32314" s="1" t="s">
        <v>11149</v>
      </c>
      <c r="L32314" s="1" t="s">
        <v>21550</v>
      </c>
      <c r="M32314" s="3">
        <v>0.64583333333333337</v>
      </c>
      <c r="N32314">
        <v>0.50900000000000001</v>
      </c>
      <c r="O32314" s="1" t="s">
        <v>51316</v>
      </c>
      <c r="P32314">
        <v>22.905000000000001</v>
      </c>
      <c r="Q32314" s="1" t="s">
        <v>97318</v>
      </c>
      <c r="R32314" s="1" t="s">
        <v>97319</v>
      </c>
      <c r="S32314" s="1" t="s">
        <v>97320</v>
      </c>
      <c r="T32314">
        <v>0.50900000000000001</v>
      </c>
    </row>
    <row r="32315" spans="1:22" x14ac:dyDescent="0.2">
      <c r="A32315">
        <v>34</v>
      </c>
      <c r="B32315" s="1" t="s">
        <v>22</v>
      </c>
      <c r="C32315" s="1" t="s">
        <v>23</v>
      </c>
      <c r="D32315" s="1" t="s">
        <v>24</v>
      </c>
      <c r="E32315" s="1" t="s">
        <v>25</v>
      </c>
      <c r="F32315" s="1" t="s">
        <v>26</v>
      </c>
      <c r="G32315" s="1" t="s">
        <v>27</v>
      </c>
      <c r="H32315" s="2">
        <v>43739</v>
      </c>
      <c r="I32315" s="2">
        <v>43830</v>
      </c>
      <c r="J32315" s="2">
        <v>43794</v>
      </c>
      <c r="K32315" s="1" t="s">
        <v>9156</v>
      </c>
      <c r="L32315" s="1" t="s">
        <v>21550</v>
      </c>
      <c r="M32315" s="3">
        <v>0.47916666666666669</v>
      </c>
      <c r="N32315">
        <v>1.5529999999999999</v>
      </c>
      <c r="O32315" s="1" t="s">
        <v>51317</v>
      </c>
      <c r="P32315">
        <v>60.567</v>
      </c>
      <c r="Q32315" s="1" t="s">
        <v>97318</v>
      </c>
      <c r="R32315" s="1" t="s">
        <v>97319</v>
      </c>
      <c r="S32315" s="1" t="s">
        <v>97320</v>
      </c>
      <c r="T32315">
        <v>1.5529999999999999</v>
      </c>
    </row>
    <row r="32316" spans="1:22" x14ac:dyDescent="0.2">
      <c r="A32316">
        <v>34</v>
      </c>
      <c r="B32316" s="1" t="s">
        <v>22</v>
      </c>
      <c r="C32316" s="1" t="s">
        <v>23</v>
      </c>
      <c r="D32316" s="1" t="s">
        <v>24</v>
      </c>
      <c r="E32316" s="1" t="s">
        <v>25</v>
      </c>
      <c r="F32316" s="1" t="s">
        <v>26</v>
      </c>
      <c r="G32316" s="1" t="s">
        <v>27</v>
      </c>
      <c r="H32316" s="2">
        <v>43739</v>
      </c>
      <c r="I32316" s="2">
        <v>43830</v>
      </c>
      <c r="J32316" s="2">
        <v>43794</v>
      </c>
      <c r="K32316" s="1" t="s">
        <v>9156</v>
      </c>
      <c r="L32316" s="1" t="s">
        <v>21550</v>
      </c>
      <c r="M32316" s="3">
        <v>0.5625</v>
      </c>
      <c r="N32316">
        <v>1.4119999999999999</v>
      </c>
      <c r="O32316" s="1" t="s">
        <v>51318</v>
      </c>
      <c r="P32316">
        <v>62.128</v>
      </c>
      <c r="Q32316" s="1" t="s">
        <v>97318</v>
      </c>
      <c r="R32316" s="1" t="s">
        <v>97319</v>
      </c>
      <c r="S32316" s="1" t="s">
        <v>97320</v>
      </c>
      <c r="T32316">
        <v>1.4119999999999999</v>
      </c>
    </row>
    <row r="32317" spans="1:22" x14ac:dyDescent="0.2">
      <c r="A32317">
        <v>34</v>
      </c>
      <c r="B32317" s="1" t="s">
        <v>22</v>
      </c>
      <c r="C32317" s="1" t="s">
        <v>23</v>
      </c>
      <c r="D32317" s="1" t="s">
        <v>24</v>
      </c>
      <c r="E32317" s="1" t="s">
        <v>25</v>
      </c>
      <c r="F32317" s="1" t="s">
        <v>26</v>
      </c>
      <c r="G32317" s="1" t="s">
        <v>27</v>
      </c>
      <c r="H32317" s="2">
        <v>43739</v>
      </c>
      <c r="I32317" s="2">
        <v>43830</v>
      </c>
      <c r="J32317" s="2">
        <v>43794</v>
      </c>
      <c r="K32317" s="1" t="s">
        <v>9156</v>
      </c>
      <c r="L32317" s="1" t="s">
        <v>21550</v>
      </c>
      <c r="M32317" s="3">
        <v>0.64583333333333337</v>
      </c>
      <c r="N32317">
        <v>1.27</v>
      </c>
      <c r="O32317" s="1" t="s">
        <v>51319</v>
      </c>
      <c r="P32317">
        <v>62.23</v>
      </c>
      <c r="Q32317" s="1" t="s">
        <v>97318</v>
      </c>
      <c r="R32317" s="1" t="s">
        <v>97319</v>
      </c>
      <c r="S32317" s="1" t="s">
        <v>97320</v>
      </c>
      <c r="T32317">
        <v>1.27</v>
      </c>
    </row>
    <row r="32318" spans="1:22" x14ac:dyDescent="0.2">
      <c r="A32318">
        <v>34</v>
      </c>
      <c r="B32318" s="1" t="s">
        <v>22</v>
      </c>
      <c r="C32318" s="1" t="s">
        <v>23</v>
      </c>
      <c r="D32318" s="1" t="s">
        <v>24</v>
      </c>
      <c r="E32318" s="1" t="s">
        <v>25</v>
      </c>
      <c r="F32318" s="1" t="s">
        <v>26</v>
      </c>
      <c r="G32318" s="1" t="s">
        <v>27</v>
      </c>
      <c r="H32318" s="2">
        <v>43739</v>
      </c>
      <c r="I32318" s="2">
        <v>43830</v>
      </c>
      <c r="J32318" s="2">
        <v>43794</v>
      </c>
      <c r="K32318" s="1" t="s">
        <v>6782</v>
      </c>
      <c r="L32318" s="1" t="s">
        <v>21550</v>
      </c>
      <c r="M32318" s="3">
        <v>0.39583333333333331</v>
      </c>
      <c r="N32318">
        <v>4.1500000000000004</v>
      </c>
      <c r="O32318" s="1" t="s">
        <v>51320</v>
      </c>
      <c r="P32318">
        <v>24900</v>
      </c>
      <c r="Q32318" s="1" t="s">
        <v>97318</v>
      </c>
      <c r="R32318" s="1" t="s">
        <v>97319</v>
      </c>
      <c r="S32318" s="1" t="s">
        <v>97320</v>
      </c>
      <c r="T32318">
        <v>4.1500000000000004</v>
      </c>
    </row>
    <row r="32319" spans="1:22" x14ac:dyDescent="0.2">
      <c r="A32319">
        <v>34</v>
      </c>
      <c r="B32319" s="1" t="s">
        <v>22</v>
      </c>
      <c r="C32319" s="1" t="s">
        <v>23</v>
      </c>
      <c r="D32319" s="1" t="s">
        <v>24</v>
      </c>
      <c r="E32319" s="1" t="s">
        <v>25</v>
      </c>
      <c r="F32319" s="1" t="s">
        <v>26</v>
      </c>
      <c r="G32319" s="1" t="s">
        <v>27</v>
      </c>
      <c r="H32319" s="2">
        <v>43739</v>
      </c>
      <c r="I32319" s="2">
        <v>43830</v>
      </c>
      <c r="J32319" s="2">
        <v>43794</v>
      </c>
      <c r="K32319" s="1" t="s">
        <v>11150</v>
      </c>
      <c r="L32319" s="1" t="s">
        <v>21550</v>
      </c>
      <c r="M32319" s="3">
        <v>0.39583333333333331</v>
      </c>
      <c r="N32319">
        <v>0.88</v>
      </c>
      <c r="O32319" s="1" t="s">
        <v>51321</v>
      </c>
      <c r="P32319">
        <v>748</v>
      </c>
      <c r="Q32319" s="1" t="s">
        <v>97318</v>
      </c>
      <c r="R32319" s="1" t="s">
        <v>97319</v>
      </c>
      <c r="S32319" s="1" t="s">
        <v>97320</v>
      </c>
      <c r="T32319">
        <v>0.88</v>
      </c>
    </row>
    <row r="32320" spans="1:22" x14ac:dyDescent="0.2">
      <c r="A32320">
        <v>34</v>
      </c>
      <c r="B32320" s="1" t="s">
        <v>22</v>
      </c>
      <c r="C32320" s="1" t="s">
        <v>23</v>
      </c>
      <c r="D32320" s="1" t="s">
        <v>24</v>
      </c>
      <c r="E32320" s="1" t="s">
        <v>25</v>
      </c>
      <c r="F32320" s="1" t="s">
        <v>26</v>
      </c>
      <c r="G32320" s="1" t="s">
        <v>27</v>
      </c>
      <c r="H32320" s="2">
        <v>43739</v>
      </c>
      <c r="I32320" s="2">
        <v>43830</v>
      </c>
      <c r="J32320" s="2">
        <v>43794</v>
      </c>
      <c r="K32320" s="1" t="s">
        <v>9096</v>
      </c>
      <c r="L32320" s="1" t="s">
        <v>21550</v>
      </c>
      <c r="M32320" s="3">
        <v>0.39583333333333331</v>
      </c>
      <c r="N32320">
        <v>5.68</v>
      </c>
      <c r="O32320" s="1" t="s">
        <v>51322</v>
      </c>
      <c r="P32320">
        <v>1704</v>
      </c>
      <c r="Q32320" s="1" t="s">
        <v>97318</v>
      </c>
      <c r="R32320" s="1" t="s">
        <v>97319</v>
      </c>
      <c r="S32320" s="1" t="s">
        <v>97320</v>
      </c>
      <c r="T32320">
        <v>5.68</v>
      </c>
    </row>
    <row r="32321" spans="1:22" x14ac:dyDescent="0.2">
      <c r="A32321">
        <v>34</v>
      </c>
      <c r="B32321" s="1" t="s">
        <v>22</v>
      </c>
      <c r="C32321" s="1" t="s">
        <v>23</v>
      </c>
      <c r="D32321" s="1" t="s">
        <v>24</v>
      </c>
      <c r="E32321" s="1" t="s">
        <v>25</v>
      </c>
      <c r="F32321" s="1" t="s">
        <v>26</v>
      </c>
      <c r="G32321" s="1" t="s">
        <v>27</v>
      </c>
      <c r="H32321" s="2">
        <v>43739</v>
      </c>
      <c r="I32321" s="2">
        <v>43830</v>
      </c>
      <c r="J32321" s="2">
        <v>43794</v>
      </c>
      <c r="K32321" s="1" t="s">
        <v>10117</v>
      </c>
      <c r="L32321" s="1" t="s">
        <v>21550</v>
      </c>
      <c r="M32321" s="3">
        <v>0.39583333333333331</v>
      </c>
      <c r="N32321">
        <v>0.54</v>
      </c>
      <c r="O32321" s="1" t="s">
        <v>51323</v>
      </c>
      <c r="P32321">
        <v>594</v>
      </c>
      <c r="Q32321" s="1" t="s">
        <v>97318</v>
      </c>
      <c r="R32321" s="1" t="s">
        <v>97319</v>
      </c>
      <c r="S32321" s="1" t="s">
        <v>97320</v>
      </c>
      <c r="T32321">
        <v>0.54</v>
      </c>
    </row>
    <row r="32322" spans="1:22" x14ac:dyDescent="0.2">
      <c r="A32322">
        <v>34</v>
      </c>
      <c r="B32322" s="1" t="s">
        <v>22</v>
      </c>
      <c r="C32322" s="1" t="s">
        <v>23</v>
      </c>
      <c r="D32322" s="1" t="s">
        <v>24</v>
      </c>
      <c r="E32322" s="1" t="s">
        <v>25</v>
      </c>
      <c r="F32322" s="1" t="s">
        <v>26</v>
      </c>
      <c r="G32322" s="1" t="s">
        <v>27</v>
      </c>
      <c r="H32322" s="2">
        <v>43739</v>
      </c>
      <c r="I32322" s="2">
        <v>43830</v>
      </c>
      <c r="J32322" s="2">
        <v>43794</v>
      </c>
      <c r="K32322" s="1" t="s">
        <v>11151</v>
      </c>
      <c r="L32322" s="1" t="s">
        <v>21550</v>
      </c>
      <c r="M32322" s="3">
        <v>0.5625</v>
      </c>
      <c r="N32322">
        <v>1.22</v>
      </c>
      <c r="O32322" s="1" t="s">
        <v>51324</v>
      </c>
      <c r="P32322">
        <v>1000.4</v>
      </c>
      <c r="Q32322" s="1" t="s">
        <v>97318</v>
      </c>
      <c r="R32322" s="1" t="s">
        <v>97319</v>
      </c>
      <c r="S32322" s="1" t="s">
        <v>97320</v>
      </c>
      <c r="T32322">
        <v>1.22</v>
      </c>
    </row>
    <row r="32323" spans="1:22" x14ac:dyDescent="0.2">
      <c r="A32323">
        <v>34</v>
      </c>
      <c r="B32323" s="1" t="s">
        <v>22</v>
      </c>
      <c r="C32323" s="1" t="s">
        <v>23</v>
      </c>
      <c r="D32323" s="1" t="s">
        <v>24</v>
      </c>
      <c r="E32323" s="1" t="s">
        <v>25</v>
      </c>
      <c r="F32323" s="1" t="s">
        <v>26</v>
      </c>
      <c r="G32323" s="1" t="s">
        <v>27</v>
      </c>
      <c r="H32323" s="2">
        <v>43739</v>
      </c>
      <c r="I32323" s="2">
        <v>43830</v>
      </c>
      <c r="J32323" s="2">
        <v>43794</v>
      </c>
      <c r="K32323" s="1" t="s">
        <v>11151</v>
      </c>
      <c r="L32323" s="1" t="s">
        <v>21550</v>
      </c>
      <c r="M32323" s="3">
        <v>0.39583333333333331</v>
      </c>
      <c r="N32323">
        <v>1.27</v>
      </c>
      <c r="O32323" s="1" t="s">
        <v>51325</v>
      </c>
      <c r="P32323">
        <v>1016</v>
      </c>
      <c r="Q32323" s="1" t="s">
        <v>97318</v>
      </c>
      <c r="R32323" s="1" t="s">
        <v>97319</v>
      </c>
      <c r="S32323" s="1" t="s">
        <v>97320</v>
      </c>
      <c r="T32323">
        <v>1.27</v>
      </c>
    </row>
    <row r="32324" spans="1:22" x14ac:dyDescent="0.2">
      <c r="A32324">
        <v>34</v>
      </c>
      <c r="B32324" s="1" t="s">
        <v>22</v>
      </c>
      <c r="C32324" s="1" t="s">
        <v>23</v>
      </c>
      <c r="D32324" s="1" t="s">
        <v>24</v>
      </c>
      <c r="E32324" s="1" t="s">
        <v>25</v>
      </c>
      <c r="F32324" s="1" t="s">
        <v>26</v>
      </c>
      <c r="G32324" s="1" t="s">
        <v>27</v>
      </c>
      <c r="H32324" s="2">
        <v>43739</v>
      </c>
      <c r="I32324" s="2">
        <v>43830</v>
      </c>
      <c r="J32324" s="2">
        <v>43794</v>
      </c>
      <c r="K32324" s="1" t="s">
        <v>7247</v>
      </c>
      <c r="L32324" s="1" t="s">
        <v>21550</v>
      </c>
      <c r="M32324" s="3">
        <v>0.39583333333333331</v>
      </c>
      <c r="N32324">
        <v>1.29</v>
      </c>
      <c r="O32324" s="1" t="s">
        <v>51326</v>
      </c>
      <c r="P32324">
        <v>1290</v>
      </c>
      <c r="Q32324" s="1" t="s">
        <v>97318</v>
      </c>
      <c r="R32324" s="1" t="s">
        <v>97319</v>
      </c>
      <c r="S32324" s="1" t="s">
        <v>97320</v>
      </c>
      <c r="T32324">
        <v>1.29</v>
      </c>
    </row>
    <row r="32325" spans="1:22" x14ac:dyDescent="0.2">
      <c r="A32325">
        <v>34</v>
      </c>
      <c r="B32325" s="1" t="s">
        <v>22</v>
      </c>
      <c r="C32325" s="1" t="s">
        <v>23</v>
      </c>
      <c r="D32325" s="1" t="s">
        <v>24</v>
      </c>
      <c r="E32325" s="1" t="s">
        <v>25</v>
      </c>
      <c r="F32325" s="1" t="s">
        <v>26</v>
      </c>
      <c r="G32325" s="1" t="s">
        <v>27</v>
      </c>
      <c r="H32325" s="2">
        <v>43739</v>
      </c>
      <c r="I32325" s="2">
        <v>43830</v>
      </c>
      <c r="J32325" s="2">
        <v>43794</v>
      </c>
      <c r="K32325" s="1" t="s">
        <v>3828</v>
      </c>
      <c r="L32325" s="1" t="s">
        <v>21550</v>
      </c>
      <c r="M32325" s="3">
        <v>0.39583333333333331</v>
      </c>
      <c r="N32325">
        <v>0.7</v>
      </c>
      <c r="O32325" s="1" t="s">
        <v>51327</v>
      </c>
      <c r="P32325">
        <v>999.6</v>
      </c>
      <c r="Q32325" s="1" t="s">
        <v>97318</v>
      </c>
      <c r="R32325" s="1" t="s">
        <v>97319</v>
      </c>
      <c r="S32325" s="1" t="s">
        <v>97320</v>
      </c>
      <c r="T32325">
        <v>0.7</v>
      </c>
    </row>
    <row r="32326" spans="1:22" x14ac:dyDescent="0.2">
      <c r="A32326">
        <v>34</v>
      </c>
      <c r="B32326" s="1" t="s">
        <v>22</v>
      </c>
      <c r="C32326" s="1" t="s">
        <v>23</v>
      </c>
      <c r="D32326" s="1" t="s">
        <v>24</v>
      </c>
      <c r="E32326" s="1" t="s">
        <v>25</v>
      </c>
      <c r="F32326" s="1" t="s">
        <v>26</v>
      </c>
      <c r="G32326" s="1" t="s">
        <v>27</v>
      </c>
      <c r="H32326" s="2">
        <v>43739</v>
      </c>
      <c r="I32326" s="2">
        <v>43830</v>
      </c>
      <c r="J32326" s="2">
        <v>43794</v>
      </c>
      <c r="K32326" s="1" t="s">
        <v>10829</v>
      </c>
      <c r="L32326" s="1" t="s">
        <v>21550</v>
      </c>
      <c r="M32326" s="3">
        <v>0.5625</v>
      </c>
      <c r="O32326" s="1"/>
      <c r="Q32326" s="1"/>
      <c r="R32326" s="1"/>
      <c r="S32326" s="1"/>
      <c r="U32326">
        <v>0.85</v>
      </c>
      <c r="V32326">
        <v>1105</v>
      </c>
    </row>
    <row r="32327" spans="1:22" x14ac:dyDescent="0.2">
      <c r="A32327">
        <v>34</v>
      </c>
      <c r="B32327" s="1" t="s">
        <v>22</v>
      </c>
      <c r="C32327" s="1" t="s">
        <v>23</v>
      </c>
      <c r="D32327" s="1" t="s">
        <v>24</v>
      </c>
      <c r="E32327" s="1" t="s">
        <v>25</v>
      </c>
      <c r="F32327" s="1" t="s">
        <v>26</v>
      </c>
      <c r="G32327" s="1" t="s">
        <v>27</v>
      </c>
      <c r="H32327" s="2">
        <v>43739</v>
      </c>
      <c r="I32327" s="2">
        <v>43830</v>
      </c>
      <c r="J32327" s="2">
        <v>43794</v>
      </c>
      <c r="K32327" s="1" t="s">
        <v>10829</v>
      </c>
      <c r="L32327" s="1" t="s">
        <v>21550</v>
      </c>
      <c r="M32327" s="3">
        <v>0.39583333333333331</v>
      </c>
      <c r="N32327">
        <v>0.75</v>
      </c>
      <c r="O32327" s="1" t="s">
        <v>51328</v>
      </c>
      <c r="P32327">
        <v>1050</v>
      </c>
      <c r="Q32327" s="1" t="s">
        <v>97318</v>
      </c>
      <c r="R32327" s="1" t="s">
        <v>97319</v>
      </c>
      <c r="S32327" s="1" t="s">
        <v>97320</v>
      </c>
      <c r="T32327">
        <v>0.75</v>
      </c>
    </row>
    <row r="32328" spans="1:22" x14ac:dyDescent="0.2">
      <c r="A32328">
        <v>34</v>
      </c>
      <c r="B32328" s="1" t="s">
        <v>22</v>
      </c>
      <c r="C32328" s="1" t="s">
        <v>23</v>
      </c>
      <c r="D32328" s="1" t="s">
        <v>24</v>
      </c>
      <c r="E32328" s="1" t="s">
        <v>25</v>
      </c>
      <c r="F32328" s="1" t="s">
        <v>26</v>
      </c>
      <c r="G32328" s="1" t="s">
        <v>27</v>
      </c>
      <c r="H32328" s="2">
        <v>43739</v>
      </c>
      <c r="I32328" s="2">
        <v>43830</v>
      </c>
      <c r="J32328" s="2">
        <v>43794</v>
      </c>
      <c r="K32328" s="1" t="s">
        <v>863</v>
      </c>
      <c r="L32328" s="1" t="s">
        <v>21550</v>
      </c>
      <c r="M32328" s="3">
        <v>0.39583333333333331</v>
      </c>
      <c r="N32328">
        <v>6.19</v>
      </c>
      <c r="O32328" s="1" t="s">
        <v>51329</v>
      </c>
      <c r="P32328">
        <v>4456.8</v>
      </c>
      <c r="Q32328" s="1" t="s">
        <v>97318</v>
      </c>
      <c r="R32328" s="1" t="s">
        <v>97319</v>
      </c>
      <c r="S32328" s="1" t="s">
        <v>97320</v>
      </c>
      <c r="T32328">
        <v>6.19</v>
      </c>
    </row>
    <row r="32329" spans="1:22" x14ac:dyDescent="0.2">
      <c r="A32329">
        <v>34</v>
      </c>
      <c r="B32329" s="1" t="s">
        <v>22</v>
      </c>
      <c r="C32329" s="1" t="s">
        <v>23</v>
      </c>
      <c r="D32329" s="1" t="s">
        <v>24</v>
      </c>
      <c r="E32329" s="1" t="s">
        <v>25</v>
      </c>
      <c r="F32329" s="1" t="s">
        <v>26</v>
      </c>
      <c r="G32329" s="1" t="s">
        <v>27</v>
      </c>
      <c r="H32329" s="2">
        <v>43739</v>
      </c>
      <c r="I32329" s="2">
        <v>43830</v>
      </c>
      <c r="J32329" s="2">
        <v>43794</v>
      </c>
      <c r="K32329" s="1" t="s">
        <v>6902</v>
      </c>
      <c r="L32329" s="1" t="s">
        <v>21550</v>
      </c>
      <c r="M32329" s="3">
        <v>0.64583333333333337</v>
      </c>
      <c r="N32329">
        <v>0.56000000000000005</v>
      </c>
      <c r="O32329" s="1" t="s">
        <v>51330</v>
      </c>
      <c r="P32329">
        <v>56000</v>
      </c>
      <c r="Q32329" s="1" t="s">
        <v>97318</v>
      </c>
      <c r="R32329" s="1" t="s">
        <v>97319</v>
      </c>
      <c r="S32329" s="1" t="s">
        <v>97320</v>
      </c>
      <c r="T32329">
        <v>0.56000000000000005</v>
      </c>
    </row>
    <row r="32330" spans="1:22" x14ac:dyDescent="0.2">
      <c r="A32330">
        <v>34</v>
      </c>
      <c r="B32330" s="1" t="s">
        <v>22</v>
      </c>
      <c r="C32330" s="1" t="s">
        <v>23</v>
      </c>
      <c r="D32330" s="1" t="s">
        <v>24</v>
      </c>
      <c r="E32330" s="1" t="s">
        <v>25</v>
      </c>
      <c r="F32330" s="1" t="s">
        <v>26</v>
      </c>
      <c r="G32330" s="1" t="s">
        <v>27</v>
      </c>
      <c r="H32330" s="2">
        <v>43739</v>
      </c>
      <c r="I32330" s="2">
        <v>43830</v>
      </c>
      <c r="J32330" s="2">
        <v>43794</v>
      </c>
      <c r="K32330" s="1" t="s">
        <v>6902</v>
      </c>
      <c r="L32330" s="1" t="s">
        <v>21550</v>
      </c>
      <c r="M32330" s="3">
        <v>0.39583333333333331</v>
      </c>
      <c r="N32330">
        <v>0.6</v>
      </c>
      <c r="O32330" s="1" t="s">
        <v>51331</v>
      </c>
      <c r="P32330">
        <v>60000</v>
      </c>
      <c r="Q32330" s="1" t="s">
        <v>97318</v>
      </c>
      <c r="R32330" s="1" t="s">
        <v>97319</v>
      </c>
      <c r="S32330" s="1" t="s">
        <v>97320</v>
      </c>
      <c r="T32330">
        <v>0.6</v>
      </c>
    </row>
    <row r="32331" spans="1:22" x14ac:dyDescent="0.2">
      <c r="A32331">
        <v>34</v>
      </c>
      <c r="B32331" s="1" t="s">
        <v>22</v>
      </c>
      <c r="C32331" s="1" t="s">
        <v>23</v>
      </c>
      <c r="D32331" s="1" t="s">
        <v>24</v>
      </c>
      <c r="E32331" s="1" t="s">
        <v>25</v>
      </c>
      <c r="F32331" s="1" t="s">
        <v>26</v>
      </c>
      <c r="G32331" s="1" t="s">
        <v>27</v>
      </c>
      <c r="H32331" s="2">
        <v>43739</v>
      </c>
      <c r="I32331" s="2">
        <v>43830</v>
      </c>
      <c r="J32331" s="2">
        <v>43794</v>
      </c>
      <c r="K32331" s="1" t="s">
        <v>6402</v>
      </c>
      <c r="L32331" s="1" t="s">
        <v>21550</v>
      </c>
      <c r="M32331" s="3">
        <v>0.39583333333333331</v>
      </c>
      <c r="N32331">
        <v>1.57</v>
      </c>
      <c r="O32331" s="1" t="s">
        <v>51332</v>
      </c>
      <c r="P32331">
        <v>392.5</v>
      </c>
      <c r="Q32331" s="1" t="s">
        <v>97318</v>
      </c>
      <c r="R32331" s="1" t="s">
        <v>97319</v>
      </c>
      <c r="S32331" s="1" t="s">
        <v>97320</v>
      </c>
      <c r="T32331">
        <v>1.57</v>
      </c>
    </row>
    <row r="32332" spans="1:22" x14ac:dyDescent="0.2">
      <c r="A32332">
        <v>34</v>
      </c>
      <c r="B32332" s="1" t="s">
        <v>22</v>
      </c>
      <c r="C32332" s="1" t="s">
        <v>23</v>
      </c>
      <c r="D32332" s="1" t="s">
        <v>24</v>
      </c>
      <c r="E32332" s="1" t="s">
        <v>25</v>
      </c>
      <c r="F32332" s="1" t="s">
        <v>26</v>
      </c>
      <c r="G32332" s="1" t="s">
        <v>27</v>
      </c>
      <c r="H32332" s="2">
        <v>43739</v>
      </c>
      <c r="I32332" s="2">
        <v>43830</v>
      </c>
      <c r="J32332" s="2">
        <v>43794</v>
      </c>
      <c r="K32332" s="1" t="s">
        <v>10780</v>
      </c>
      <c r="L32332" s="1" t="s">
        <v>21550</v>
      </c>
      <c r="M32332" s="3">
        <v>0.39583333333333331</v>
      </c>
      <c r="N32332">
        <v>0.34</v>
      </c>
      <c r="O32332" s="1" t="s">
        <v>51333</v>
      </c>
      <c r="P32332">
        <v>952</v>
      </c>
      <c r="Q32332" s="1" t="s">
        <v>97318</v>
      </c>
      <c r="R32332" s="1" t="s">
        <v>97319</v>
      </c>
      <c r="S32332" s="1" t="s">
        <v>97320</v>
      </c>
      <c r="T32332">
        <v>0.34</v>
      </c>
    </row>
    <row r="32333" spans="1:22" x14ac:dyDescent="0.2">
      <c r="A32333">
        <v>34</v>
      </c>
      <c r="B32333" s="1" t="s">
        <v>22</v>
      </c>
      <c r="C32333" s="1" t="s">
        <v>23</v>
      </c>
      <c r="D32333" s="1" t="s">
        <v>24</v>
      </c>
      <c r="E32333" s="1" t="s">
        <v>25</v>
      </c>
      <c r="F32333" s="1" t="s">
        <v>26</v>
      </c>
      <c r="G32333" s="1" t="s">
        <v>27</v>
      </c>
      <c r="H32333" s="2">
        <v>43739</v>
      </c>
      <c r="I32333" s="2">
        <v>43830</v>
      </c>
      <c r="J32333" s="2">
        <v>43794</v>
      </c>
      <c r="K32333" s="1" t="s">
        <v>6133</v>
      </c>
      <c r="L32333" s="1" t="s">
        <v>21550</v>
      </c>
      <c r="M32333" s="3">
        <v>0.5625</v>
      </c>
      <c r="N32333">
        <v>1.05</v>
      </c>
      <c r="O32333" s="1" t="s">
        <v>51334</v>
      </c>
      <c r="P32333">
        <v>1050</v>
      </c>
      <c r="Q32333" s="1" t="s">
        <v>97318</v>
      </c>
      <c r="R32333" s="1" t="s">
        <v>97319</v>
      </c>
      <c r="S32333" s="1" t="s">
        <v>97320</v>
      </c>
      <c r="T32333">
        <v>1.05</v>
      </c>
    </row>
    <row r="32334" spans="1:22" x14ac:dyDescent="0.2">
      <c r="A32334">
        <v>34</v>
      </c>
      <c r="B32334" s="1" t="s">
        <v>22</v>
      </c>
      <c r="C32334" s="1" t="s">
        <v>23</v>
      </c>
      <c r="D32334" s="1" t="s">
        <v>24</v>
      </c>
      <c r="E32334" s="1" t="s">
        <v>25</v>
      </c>
      <c r="F32334" s="1" t="s">
        <v>26</v>
      </c>
      <c r="G32334" s="1" t="s">
        <v>27</v>
      </c>
      <c r="H32334" s="2">
        <v>43739</v>
      </c>
      <c r="I32334" s="2">
        <v>43830</v>
      </c>
      <c r="J32334" s="2">
        <v>43794</v>
      </c>
      <c r="K32334" s="1" t="s">
        <v>6133</v>
      </c>
      <c r="L32334" s="1" t="s">
        <v>21550</v>
      </c>
      <c r="M32334" s="3">
        <v>0.39583333333333331</v>
      </c>
      <c r="N32334">
        <v>1.23</v>
      </c>
      <c r="O32334" s="1" t="s">
        <v>51335</v>
      </c>
      <c r="P32334">
        <v>1045.5</v>
      </c>
      <c r="Q32334" s="1" t="s">
        <v>97318</v>
      </c>
      <c r="R32334" s="1" t="s">
        <v>97319</v>
      </c>
      <c r="S32334" s="1" t="s">
        <v>97320</v>
      </c>
      <c r="T32334">
        <v>1.23</v>
      </c>
    </row>
    <row r="32335" spans="1:22" x14ac:dyDescent="0.2">
      <c r="A32335">
        <v>34</v>
      </c>
      <c r="B32335" s="1" t="s">
        <v>22</v>
      </c>
      <c r="C32335" s="1" t="s">
        <v>23</v>
      </c>
      <c r="D32335" s="1" t="s">
        <v>24</v>
      </c>
      <c r="E32335" s="1" t="s">
        <v>25</v>
      </c>
      <c r="F32335" s="1" t="s">
        <v>26</v>
      </c>
      <c r="G32335" s="1" t="s">
        <v>27</v>
      </c>
      <c r="H32335" s="2">
        <v>43739</v>
      </c>
      <c r="I32335" s="2">
        <v>43830</v>
      </c>
      <c r="J32335" s="2">
        <v>43794</v>
      </c>
      <c r="K32335" s="1" t="s">
        <v>4529</v>
      </c>
      <c r="L32335" s="1" t="s">
        <v>21550</v>
      </c>
      <c r="M32335" s="3">
        <v>0.39583333333333331</v>
      </c>
      <c r="N32335">
        <v>2.99</v>
      </c>
      <c r="O32335" s="1" t="s">
        <v>51336</v>
      </c>
      <c r="P32335">
        <v>1046.5</v>
      </c>
      <c r="Q32335" s="1" t="s">
        <v>97318</v>
      </c>
      <c r="R32335" s="1" t="s">
        <v>97319</v>
      </c>
      <c r="S32335" s="1" t="s">
        <v>97320</v>
      </c>
      <c r="T32335">
        <v>2.99</v>
      </c>
    </row>
    <row r="32336" spans="1:22" x14ac:dyDescent="0.2">
      <c r="A32336">
        <v>34</v>
      </c>
      <c r="B32336" s="1" t="s">
        <v>22</v>
      </c>
      <c r="C32336" s="1" t="s">
        <v>23</v>
      </c>
      <c r="D32336" s="1" t="s">
        <v>24</v>
      </c>
      <c r="E32336" s="1" t="s">
        <v>25</v>
      </c>
      <c r="F32336" s="1" t="s">
        <v>26</v>
      </c>
      <c r="G32336" s="1" t="s">
        <v>27</v>
      </c>
      <c r="H32336" s="2">
        <v>43739</v>
      </c>
      <c r="I32336" s="2">
        <v>43830</v>
      </c>
      <c r="J32336" s="2">
        <v>43794</v>
      </c>
      <c r="K32336" s="1" t="s">
        <v>11152</v>
      </c>
      <c r="L32336" s="1" t="s">
        <v>21550</v>
      </c>
      <c r="M32336" s="3">
        <v>0.39583333333333331</v>
      </c>
      <c r="N32336">
        <v>8.6999999999999994E-2</v>
      </c>
      <c r="O32336" s="1" t="s">
        <v>51337</v>
      </c>
      <c r="P32336">
        <v>87</v>
      </c>
      <c r="Q32336" s="1" t="s">
        <v>97318</v>
      </c>
      <c r="R32336" s="1" t="s">
        <v>97319</v>
      </c>
      <c r="S32336" s="1" t="s">
        <v>97320</v>
      </c>
      <c r="T32336">
        <v>8.6999999999999994E-2</v>
      </c>
    </row>
    <row r="32337" spans="1:22" x14ac:dyDescent="0.2">
      <c r="A32337">
        <v>34</v>
      </c>
      <c r="B32337" s="1" t="s">
        <v>22</v>
      </c>
      <c r="C32337" s="1" t="s">
        <v>23</v>
      </c>
      <c r="D32337" s="1" t="s">
        <v>24</v>
      </c>
      <c r="E32337" s="1" t="s">
        <v>25</v>
      </c>
      <c r="F32337" s="1" t="s">
        <v>26</v>
      </c>
      <c r="G32337" s="1" t="s">
        <v>27</v>
      </c>
      <c r="H32337" s="2">
        <v>43739</v>
      </c>
      <c r="I32337" s="2">
        <v>43830</v>
      </c>
      <c r="J32337" s="2">
        <v>43794</v>
      </c>
      <c r="K32337" s="1" t="s">
        <v>1345</v>
      </c>
      <c r="L32337" s="1" t="s">
        <v>21550</v>
      </c>
      <c r="M32337" s="3">
        <v>0.39583333333333331</v>
      </c>
      <c r="O32337" s="1"/>
      <c r="Q32337" s="1"/>
      <c r="R32337" s="1"/>
      <c r="S32337" s="1"/>
      <c r="U32337">
        <v>1.01</v>
      </c>
      <c r="V32337">
        <v>757.5</v>
      </c>
    </row>
    <row r="32338" spans="1:22" x14ac:dyDescent="0.2">
      <c r="A32338">
        <v>34</v>
      </c>
      <c r="B32338" s="1" t="s">
        <v>22</v>
      </c>
      <c r="C32338" s="1" t="s">
        <v>23</v>
      </c>
      <c r="D32338" s="1" t="s">
        <v>24</v>
      </c>
      <c r="E32338" s="1" t="s">
        <v>25</v>
      </c>
      <c r="F32338" s="1" t="s">
        <v>26</v>
      </c>
      <c r="G32338" s="1" t="s">
        <v>27</v>
      </c>
      <c r="H32338" s="2">
        <v>43739</v>
      </c>
      <c r="I32338" s="2">
        <v>43830</v>
      </c>
      <c r="J32338" s="2">
        <v>43794</v>
      </c>
      <c r="K32338" s="1" t="s">
        <v>10908</v>
      </c>
      <c r="L32338" s="1" t="s">
        <v>21550</v>
      </c>
      <c r="M32338" s="3">
        <v>0.39583333333333331</v>
      </c>
      <c r="N32338">
        <v>4.8499999999999996</v>
      </c>
      <c r="O32338" s="1" t="s">
        <v>51338</v>
      </c>
      <c r="P32338">
        <v>970</v>
      </c>
      <c r="Q32338" s="1" t="s">
        <v>97318</v>
      </c>
      <c r="R32338" s="1" t="s">
        <v>97319</v>
      </c>
      <c r="S32338" s="1" t="s">
        <v>97320</v>
      </c>
      <c r="T32338">
        <v>4.8499999999999996</v>
      </c>
    </row>
    <row r="32339" spans="1:22" x14ac:dyDescent="0.2">
      <c r="A32339">
        <v>34</v>
      </c>
      <c r="B32339" s="1" t="s">
        <v>22</v>
      </c>
      <c r="C32339" s="1" t="s">
        <v>23</v>
      </c>
      <c r="D32339" s="1" t="s">
        <v>24</v>
      </c>
      <c r="E32339" s="1" t="s">
        <v>25</v>
      </c>
      <c r="F32339" s="1" t="s">
        <v>26</v>
      </c>
      <c r="G32339" s="1" t="s">
        <v>27</v>
      </c>
      <c r="H32339" s="2">
        <v>43739</v>
      </c>
      <c r="I32339" s="2">
        <v>43830</v>
      </c>
      <c r="J32339" s="2">
        <v>43794</v>
      </c>
      <c r="K32339" s="1" t="s">
        <v>8438</v>
      </c>
      <c r="L32339" s="1" t="s">
        <v>21550</v>
      </c>
      <c r="M32339" s="3">
        <v>0.47916666666666669</v>
      </c>
      <c r="N32339">
        <v>0.66</v>
      </c>
      <c r="O32339" s="1" t="s">
        <v>51339</v>
      </c>
      <c r="P32339">
        <v>4950</v>
      </c>
      <c r="Q32339" s="1" t="s">
        <v>97318</v>
      </c>
      <c r="R32339" s="1" t="s">
        <v>97319</v>
      </c>
      <c r="S32339" s="1" t="s">
        <v>97320</v>
      </c>
      <c r="T32339">
        <v>0.66</v>
      </c>
    </row>
    <row r="32340" spans="1:22" x14ac:dyDescent="0.2">
      <c r="A32340">
        <v>34</v>
      </c>
      <c r="B32340" s="1" t="s">
        <v>22</v>
      </c>
      <c r="C32340" s="1" t="s">
        <v>23</v>
      </c>
      <c r="D32340" s="1" t="s">
        <v>24</v>
      </c>
      <c r="E32340" s="1" t="s">
        <v>25</v>
      </c>
      <c r="F32340" s="1" t="s">
        <v>26</v>
      </c>
      <c r="G32340" s="1" t="s">
        <v>27</v>
      </c>
      <c r="H32340" s="2">
        <v>43739</v>
      </c>
      <c r="I32340" s="2">
        <v>43830</v>
      </c>
      <c r="J32340" s="2">
        <v>43794</v>
      </c>
      <c r="K32340" s="1" t="s">
        <v>8438</v>
      </c>
      <c r="L32340" s="1" t="s">
        <v>21550</v>
      </c>
      <c r="M32340" s="3">
        <v>0.39583333333333331</v>
      </c>
      <c r="N32340">
        <v>0.68</v>
      </c>
      <c r="O32340" s="1" t="s">
        <v>51340</v>
      </c>
      <c r="P32340">
        <v>5100</v>
      </c>
      <c r="Q32340" s="1" t="s">
        <v>97318</v>
      </c>
      <c r="R32340" s="1" t="s">
        <v>97319</v>
      </c>
      <c r="S32340" s="1" t="s">
        <v>97320</v>
      </c>
      <c r="T32340">
        <v>0.68</v>
      </c>
    </row>
    <row r="32341" spans="1:22" x14ac:dyDescent="0.2">
      <c r="A32341">
        <v>34</v>
      </c>
      <c r="B32341" s="1" t="s">
        <v>22</v>
      </c>
      <c r="C32341" s="1" t="s">
        <v>23</v>
      </c>
      <c r="D32341" s="1" t="s">
        <v>24</v>
      </c>
      <c r="E32341" s="1" t="s">
        <v>25</v>
      </c>
      <c r="F32341" s="1" t="s">
        <v>26</v>
      </c>
      <c r="G32341" s="1" t="s">
        <v>27</v>
      </c>
      <c r="H32341" s="2">
        <v>43739</v>
      </c>
      <c r="I32341" s="2">
        <v>43830</v>
      </c>
      <c r="J32341" s="2">
        <v>43794</v>
      </c>
      <c r="K32341" s="1" t="s">
        <v>11153</v>
      </c>
      <c r="L32341" s="1" t="s">
        <v>21550</v>
      </c>
      <c r="M32341" s="3">
        <v>0.39583333333333331</v>
      </c>
      <c r="N32341">
        <v>1.03</v>
      </c>
      <c r="O32341" s="1" t="s">
        <v>51341</v>
      </c>
      <c r="P32341">
        <v>8010.31</v>
      </c>
      <c r="Q32341" s="1" t="s">
        <v>97318</v>
      </c>
      <c r="R32341" s="1" t="s">
        <v>97319</v>
      </c>
      <c r="S32341" s="1" t="s">
        <v>97320</v>
      </c>
      <c r="T32341">
        <v>1.03</v>
      </c>
    </row>
    <row r="32342" spans="1:22" x14ac:dyDescent="0.2">
      <c r="A32342">
        <v>34</v>
      </c>
      <c r="B32342" s="1" t="s">
        <v>22</v>
      </c>
      <c r="C32342" s="1" t="s">
        <v>23</v>
      </c>
      <c r="D32342" s="1" t="s">
        <v>24</v>
      </c>
      <c r="E32342" s="1" t="s">
        <v>25</v>
      </c>
      <c r="F32342" s="1" t="s">
        <v>26</v>
      </c>
      <c r="G32342" s="1" t="s">
        <v>27</v>
      </c>
      <c r="H32342" s="2">
        <v>43739</v>
      </c>
      <c r="I32342" s="2">
        <v>43830</v>
      </c>
      <c r="J32342" s="2">
        <v>43794</v>
      </c>
      <c r="K32342" s="1" t="s">
        <v>11154</v>
      </c>
      <c r="L32342" s="1" t="s">
        <v>21550</v>
      </c>
      <c r="M32342" s="3">
        <v>0.39583333333333331</v>
      </c>
      <c r="N32342">
        <v>6.5000000000000002E-2</v>
      </c>
      <c r="O32342" s="1" t="s">
        <v>51342</v>
      </c>
      <c r="P32342">
        <v>975</v>
      </c>
      <c r="Q32342" s="1" t="s">
        <v>97318</v>
      </c>
      <c r="R32342" s="1" t="s">
        <v>97319</v>
      </c>
      <c r="S32342" s="1" t="s">
        <v>97320</v>
      </c>
      <c r="T32342">
        <v>6.5000000000000002E-2</v>
      </c>
    </row>
    <row r="32343" spans="1:22" x14ac:dyDescent="0.2">
      <c r="A32343">
        <v>34</v>
      </c>
      <c r="B32343" s="1" t="s">
        <v>22</v>
      </c>
      <c r="C32343" s="1" t="s">
        <v>23</v>
      </c>
      <c r="D32343" s="1" t="s">
        <v>24</v>
      </c>
      <c r="E32343" s="1" t="s">
        <v>25</v>
      </c>
      <c r="F32343" s="1" t="s">
        <v>26</v>
      </c>
      <c r="G32343" s="1" t="s">
        <v>27</v>
      </c>
      <c r="H32343" s="2">
        <v>43739</v>
      </c>
      <c r="I32343" s="2">
        <v>43830</v>
      </c>
      <c r="J32343" s="2">
        <v>43794</v>
      </c>
      <c r="K32343" s="1" t="s">
        <v>11155</v>
      </c>
      <c r="L32343" s="1" t="s">
        <v>21550</v>
      </c>
      <c r="M32343" s="3">
        <v>0.39583333333333331</v>
      </c>
      <c r="N32343">
        <v>1.68</v>
      </c>
      <c r="O32343" s="1" t="s">
        <v>51343</v>
      </c>
      <c r="P32343">
        <v>3360</v>
      </c>
      <c r="Q32343" s="1" t="s">
        <v>97318</v>
      </c>
      <c r="R32343" s="1" t="s">
        <v>97319</v>
      </c>
      <c r="S32343" s="1" t="s">
        <v>97320</v>
      </c>
      <c r="T32343">
        <v>1.68</v>
      </c>
    </row>
    <row r="32344" spans="1:22" x14ac:dyDescent="0.2">
      <c r="A32344">
        <v>34</v>
      </c>
      <c r="B32344" s="1" t="s">
        <v>22</v>
      </c>
      <c r="C32344" s="1" t="s">
        <v>23</v>
      </c>
      <c r="D32344" s="1" t="s">
        <v>24</v>
      </c>
      <c r="E32344" s="1" t="s">
        <v>25</v>
      </c>
      <c r="F32344" s="1" t="s">
        <v>26</v>
      </c>
      <c r="G32344" s="1" t="s">
        <v>27</v>
      </c>
      <c r="H32344" s="2">
        <v>43739</v>
      </c>
      <c r="I32344" s="2">
        <v>43830</v>
      </c>
      <c r="J32344" s="2">
        <v>43794</v>
      </c>
      <c r="K32344" s="1" t="s">
        <v>2591</v>
      </c>
      <c r="L32344" s="1" t="s">
        <v>21550</v>
      </c>
      <c r="M32344" s="3">
        <v>0.39583333333333331</v>
      </c>
      <c r="N32344">
        <v>2.4900000000000002</v>
      </c>
      <c r="O32344" s="1" t="s">
        <v>51272</v>
      </c>
      <c r="P32344">
        <v>12450</v>
      </c>
      <c r="Q32344" s="1" t="s">
        <v>97318</v>
      </c>
      <c r="R32344" s="1" t="s">
        <v>97319</v>
      </c>
      <c r="S32344" s="1" t="s">
        <v>97320</v>
      </c>
      <c r="T32344">
        <v>2.4900000000000002</v>
      </c>
    </row>
    <row r="32345" spans="1:22" x14ac:dyDescent="0.2">
      <c r="A32345">
        <v>34</v>
      </c>
      <c r="B32345" s="1" t="s">
        <v>22</v>
      </c>
      <c r="C32345" s="1" t="s">
        <v>23</v>
      </c>
      <c r="D32345" s="1" t="s">
        <v>24</v>
      </c>
      <c r="E32345" s="1" t="s">
        <v>25</v>
      </c>
      <c r="F32345" s="1" t="s">
        <v>26</v>
      </c>
      <c r="G32345" s="1" t="s">
        <v>27</v>
      </c>
      <c r="H32345" s="2">
        <v>43739</v>
      </c>
      <c r="I32345" s="2">
        <v>43830</v>
      </c>
      <c r="J32345" s="2">
        <v>43794</v>
      </c>
      <c r="K32345" s="1" t="s">
        <v>8929</v>
      </c>
      <c r="L32345" s="1" t="s">
        <v>21550</v>
      </c>
      <c r="M32345" s="3">
        <v>0.64583333333333337</v>
      </c>
      <c r="N32345">
        <v>2.5499999999999998</v>
      </c>
      <c r="O32345" s="1" t="s">
        <v>51344</v>
      </c>
      <c r="P32345">
        <v>2550</v>
      </c>
      <c r="Q32345" s="1" t="s">
        <v>97318</v>
      </c>
      <c r="R32345" s="1" t="s">
        <v>97319</v>
      </c>
      <c r="S32345" s="1" t="s">
        <v>97320</v>
      </c>
      <c r="T32345">
        <v>2.5499999999999998</v>
      </c>
    </row>
    <row r="32346" spans="1:22" x14ac:dyDescent="0.2">
      <c r="A32346">
        <v>34</v>
      </c>
      <c r="B32346" s="1" t="s">
        <v>22</v>
      </c>
      <c r="C32346" s="1" t="s">
        <v>23</v>
      </c>
      <c r="D32346" s="1" t="s">
        <v>24</v>
      </c>
      <c r="E32346" s="1" t="s">
        <v>25</v>
      </c>
      <c r="F32346" s="1" t="s">
        <v>26</v>
      </c>
      <c r="G32346" s="1" t="s">
        <v>27</v>
      </c>
      <c r="H32346" s="2">
        <v>43739</v>
      </c>
      <c r="I32346" s="2">
        <v>43830</v>
      </c>
      <c r="J32346" s="2">
        <v>43794</v>
      </c>
      <c r="K32346" s="1" t="s">
        <v>8929</v>
      </c>
      <c r="L32346" s="1" t="s">
        <v>21550</v>
      </c>
      <c r="M32346" s="3">
        <v>0.5625</v>
      </c>
      <c r="N32346">
        <v>2.33</v>
      </c>
      <c r="O32346" s="1" t="s">
        <v>51345</v>
      </c>
      <c r="P32346">
        <v>2330</v>
      </c>
      <c r="Q32346" s="1" t="s">
        <v>97318</v>
      </c>
      <c r="R32346" s="1" t="s">
        <v>97319</v>
      </c>
      <c r="S32346" s="1" t="s">
        <v>97320</v>
      </c>
      <c r="T32346">
        <v>2.33</v>
      </c>
    </row>
    <row r="32347" spans="1:22" x14ac:dyDescent="0.2">
      <c r="A32347">
        <v>34</v>
      </c>
      <c r="B32347" s="1" t="s">
        <v>22</v>
      </c>
      <c r="C32347" s="1" t="s">
        <v>23</v>
      </c>
      <c r="D32347" s="1" t="s">
        <v>24</v>
      </c>
      <c r="E32347" s="1" t="s">
        <v>25</v>
      </c>
      <c r="F32347" s="1" t="s">
        <v>26</v>
      </c>
      <c r="G32347" s="1" t="s">
        <v>27</v>
      </c>
      <c r="H32347" s="2">
        <v>43739</v>
      </c>
      <c r="I32347" s="2">
        <v>43830</v>
      </c>
      <c r="J32347" s="2">
        <v>43794</v>
      </c>
      <c r="K32347" s="1" t="s">
        <v>8929</v>
      </c>
      <c r="L32347" s="1" t="s">
        <v>21550</v>
      </c>
      <c r="M32347" s="3">
        <v>0.39583333333333331</v>
      </c>
      <c r="N32347">
        <v>2.93</v>
      </c>
      <c r="O32347" s="1" t="s">
        <v>51346</v>
      </c>
      <c r="P32347">
        <v>2930</v>
      </c>
      <c r="Q32347" s="1" t="s">
        <v>97318</v>
      </c>
      <c r="R32347" s="1" t="s">
        <v>97319</v>
      </c>
      <c r="S32347" s="1" t="s">
        <v>97320</v>
      </c>
      <c r="T32347">
        <v>2.93</v>
      </c>
    </row>
    <row r="32348" spans="1:22" x14ac:dyDescent="0.2">
      <c r="A32348">
        <v>34</v>
      </c>
      <c r="B32348" s="1" t="s">
        <v>22</v>
      </c>
      <c r="C32348" s="1" t="s">
        <v>23</v>
      </c>
      <c r="D32348" s="1" t="s">
        <v>24</v>
      </c>
      <c r="E32348" s="1" t="s">
        <v>25</v>
      </c>
      <c r="F32348" s="1" t="s">
        <v>26</v>
      </c>
      <c r="G32348" s="1" t="s">
        <v>27</v>
      </c>
      <c r="H32348" s="2">
        <v>43739</v>
      </c>
      <c r="I32348" s="2">
        <v>43830</v>
      </c>
      <c r="J32348" s="2">
        <v>43794</v>
      </c>
      <c r="K32348" s="1" t="s">
        <v>11156</v>
      </c>
      <c r="L32348" s="1" t="s">
        <v>21550</v>
      </c>
      <c r="M32348" s="3">
        <v>0.39583333333333331</v>
      </c>
      <c r="N32348">
        <v>0.3</v>
      </c>
      <c r="O32348" s="1" t="s">
        <v>51347</v>
      </c>
      <c r="P32348">
        <v>375</v>
      </c>
      <c r="Q32348" s="1" t="s">
        <v>97318</v>
      </c>
      <c r="R32348" s="1" t="s">
        <v>97319</v>
      </c>
      <c r="S32348" s="1" t="s">
        <v>97320</v>
      </c>
      <c r="T32348">
        <v>0.3</v>
      </c>
    </row>
    <row r="32349" spans="1:22" x14ac:dyDescent="0.2">
      <c r="A32349">
        <v>34</v>
      </c>
      <c r="B32349" s="1" t="s">
        <v>22</v>
      </c>
      <c r="C32349" s="1" t="s">
        <v>23</v>
      </c>
      <c r="D32349" s="1" t="s">
        <v>24</v>
      </c>
      <c r="E32349" s="1" t="s">
        <v>25</v>
      </c>
      <c r="F32349" s="1" t="s">
        <v>26</v>
      </c>
      <c r="G32349" s="1" t="s">
        <v>27</v>
      </c>
      <c r="H32349" s="2">
        <v>43739</v>
      </c>
      <c r="I32349" s="2">
        <v>43830</v>
      </c>
      <c r="J32349" s="2">
        <v>43794</v>
      </c>
      <c r="K32349" s="1" t="s">
        <v>11157</v>
      </c>
      <c r="L32349" s="1" t="s">
        <v>21550</v>
      </c>
      <c r="M32349" s="3">
        <v>0.39583333333333331</v>
      </c>
      <c r="N32349">
        <v>0.23</v>
      </c>
      <c r="O32349" s="1" t="s">
        <v>51348</v>
      </c>
      <c r="P32349">
        <v>4370</v>
      </c>
      <c r="Q32349" s="1" t="s">
        <v>97318</v>
      </c>
      <c r="R32349" s="1" t="s">
        <v>97319</v>
      </c>
      <c r="S32349" s="1" t="s">
        <v>97320</v>
      </c>
      <c r="T32349">
        <v>0.23</v>
      </c>
    </row>
    <row r="32350" spans="1:22" x14ac:dyDescent="0.2">
      <c r="A32350">
        <v>34</v>
      </c>
      <c r="B32350" s="1" t="s">
        <v>22</v>
      </c>
      <c r="C32350" s="1" t="s">
        <v>23</v>
      </c>
      <c r="D32350" s="1" t="s">
        <v>24</v>
      </c>
      <c r="E32350" s="1" t="s">
        <v>25</v>
      </c>
      <c r="F32350" s="1" t="s">
        <v>26</v>
      </c>
      <c r="G32350" s="1" t="s">
        <v>27</v>
      </c>
      <c r="H32350" s="2">
        <v>43739</v>
      </c>
      <c r="I32350" s="2">
        <v>43830</v>
      </c>
      <c r="J32350" s="2">
        <v>43794</v>
      </c>
      <c r="K32350" s="1" t="s">
        <v>2297</v>
      </c>
      <c r="L32350" s="1" t="s">
        <v>21550</v>
      </c>
      <c r="M32350" s="3">
        <v>0.39583333333333331</v>
      </c>
      <c r="N32350">
        <v>0.43</v>
      </c>
      <c r="O32350" s="1" t="s">
        <v>51349</v>
      </c>
      <c r="P32350">
        <v>430</v>
      </c>
      <c r="Q32350" s="1" t="s">
        <v>97318</v>
      </c>
      <c r="R32350" s="1" t="s">
        <v>97319</v>
      </c>
      <c r="S32350" s="1" t="s">
        <v>97320</v>
      </c>
      <c r="T32350">
        <v>0.43</v>
      </c>
    </row>
    <row r="32351" spans="1:22" x14ac:dyDescent="0.2">
      <c r="A32351">
        <v>34</v>
      </c>
      <c r="B32351" s="1" t="s">
        <v>22</v>
      </c>
      <c r="C32351" s="1" t="s">
        <v>23</v>
      </c>
      <c r="D32351" s="1" t="s">
        <v>24</v>
      </c>
      <c r="E32351" s="1" t="s">
        <v>25</v>
      </c>
      <c r="F32351" s="1" t="s">
        <v>26</v>
      </c>
      <c r="G32351" s="1" t="s">
        <v>27</v>
      </c>
      <c r="H32351" s="2">
        <v>43739</v>
      </c>
      <c r="I32351" s="2">
        <v>43830</v>
      </c>
      <c r="J32351" s="2">
        <v>43794</v>
      </c>
      <c r="K32351" s="1" t="s">
        <v>11158</v>
      </c>
      <c r="L32351" s="1" t="s">
        <v>21550</v>
      </c>
      <c r="M32351" s="3">
        <v>0.39583333333333331</v>
      </c>
      <c r="N32351">
        <v>4.6900000000000004</v>
      </c>
      <c r="O32351" s="1" t="s">
        <v>51350</v>
      </c>
      <c r="P32351">
        <v>4690</v>
      </c>
      <c r="Q32351" s="1" t="s">
        <v>97318</v>
      </c>
      <c r="R32351" s="1" t="s">
        <v>97319</v>
      </c>
      <c r="S32351" s="1" t="s">
        <v>97320</v>
      </c>
      <c r="T32351">
        <v>4.6900000000000004</v>
      </c>
    </row>
    <row r="32352" spans="1:22" x14ac:dyDescent="0.2">
      <c r="A32352">
        <v>34</v>
      </c>
      <c r="B32352" s="1" t="s">
        <v>22</v>
      </c>
      <c r="C32352" s="1" t="s">
        <v>23</v>
      </c>
      <c r="D32352" s="1" t="s">
        <v>24</v>
      </c>
      <c r="E32352" s="1" t="s">
        <v>25</v>
      </c>
      <c r="F32352" s="1" t="s">
        <v>26</v>
      </c>
      <c r="G32352" s="1" t="s">
        <v>27</v>
      </c>
      <c r="H32352" s="2">
        <v>43739</v>
      </c>
      <c r="I32352" s="2">
        <v>43830</v>
      </c>
      <c r="J32352" s="2">
        <v>43794</v>
      </c>
      <c r="K32352" s="1" t="s">
        <v>11159</v>
      </c>
      <c r="L32352" s="1" t="s">
        <v>21550</v>
      </c>
      <c r="M32352" s="3">
        <v>0.47916666666666669</v>
      </c>
      <c r="N32352">
        <v>2.74</v>
      </c>
      <c r="O32352" s="1" t="s">
        <v>51351</v>
      </c>
      <c r="P32352">
        <v>13563</v>
      </c>
      <c r="Q32352" s="1" t="s">
        <v>97318</v>
      </c>
      <c r="R32352" s="1" t="s">
        <v>97319</v>
      </c>
      <c r="S32352" s="1" t="s">
        <v>97320</v>
      </c>
      <c r="T32352">
        <v>2.74</v>
      </c>
    </row>
    <row r="32353" spans="1:20" x14ac:dyDescent="0.2">
      <c r="A32353">
        <v>34</v>
      </c>
      <c r="B32353" s="1" t="s">
        <v>22</v>
      </c>
      <c r="C32353" s="1" t="s">
        <v>23</v>
      </c>
      <c r="D32353" s="1" t="s">
        <v>24</v>
      </c>
      <c r="E32353" s="1" t="s">
        <v>25</v>
      </c>
      <c r="F32353" s="1" t="s">
        <v>26</v>
      </c>
      <c r="G32353" s="1" t="s">
        <v>27</v>
      </c>
      <c r="H32353" s="2">
        <v>43739</v>
      </c>
      <c r="I32353" s="2">
        <v>43830</v>
      </c>
      <c r="J32353" s="2">
        <v>43794</v>
      </c>
      <c r="K32353" s="1" t="s">
        <v>11159</v>
      </c>
      <c r="L32353" s="1" t="s">
        <v>21550</v>
      </c>
      <c r="M32353" s="3">
        <v>0.39583333333333331</v>
      </c>
      <c r="N32353">
        <v>2.66</v>
      </c>
      <c r="O32353" s="1" t="s">
        <v>51352</v>
      </c>
      <c r="P32353">
        <v>13167</v>
      </c>
      <c r="Q32353" s="1" t="s">
        <v>97318</v>
      </c>
      <c r="R32353" s="1" t="s">
        <v>97319</v>
      </c>
      <c r="S32353" s="1" t="s">
        <v>97320</v>
      </c>
      <c r="T32353">
        <v>2.66</v>
      </c>
    </row>
    <row r="32354" spans="1:20" x14ac:dyDescent="0.2">
      <c r="A32354">
        <v>34</v>
      </c>
      <c r="B32354" s="1" t="s">
        <v>22</v>
      </c>
      <c r="C32354" s="1" t="s">
        <v>23</v>
      </c>
      <c r="D32354" s="1" t="s">
        <v>24</v>
      </c>
      <c r="E32354" s="1" t="s">
        <v>25</v>
      </c>
      <c r="F32354" s="1" t="s">
        <v>26</v>
      </c>
      <c r="G32354" s="1" t="s">
        <v>27</v>
      </c>
      <c r="H32354" s="2">
        <v>43739</v>
      </c>
      <c r="I32354" s="2">
        <v>43830</v>
      </c>
      <c r="J32354" s="2">
        <v>43794</v>
      </c>
      <c r="K32354" s="1" t="s">
        <v>11160</v>
      </c>
      <c r="L32354" s="1" t="s">
        <v>21550</v>
      </c>
      <c r="M32354" s="3">
        <v>0.39583333333333331</v>
      </c>
      <c r="N32354">
        <v>9.9</v>
      </c>
      <c r="O32354" s="1" t="s">
        <v>51353</v>
      </c>
      <c r="P32354">
        <v>2475</v>
      </c>
      <c r="Q32354" s="1" t="s">
        <v>97318</v>
      </c>
      <c r="R32354" s="1" t="s">
        <v>97319</v>
      </c>
      <c r="S32354" s="1" t="s">
        <v>97320</v>
      </c>
      <c r="T32354">
        <v>9.9</v>
      </c>
    </row>
    <row r="32355" spans="1:20" x14ac:dyDescent="0.2">
      <c r="A32355">
        <v>34</v>
      </c>
      <c r="B32355" s="1" t="s">
        <v>22</v>
      </c>
      <c r="C32355" s="1" t="s">
        <v>23</v>
      </c>
      <c r="D32355" s="1" t="s">
        <v>24</v>
      </c>
      <c r="E32355" s="1" t="s">
        <v>25</v>
      </c>
      <c r="F32355" s="1" t="s">
        <v>26</v>
      </c>
      <c r="G32355" s="1" t="s">
        <v>27</v>
      </c>
      <c r="H32355" s="2">
        <v>43739</v>
      </c>
      <c r="I32355" s="2">
        <v>43830</v>
      </c>
      <c r="J32355" s="2">
        <v>43794</v>
      </c>
      <c r="K32355" s="1" t="s">
        <v>11161</v>
      </c>
      <c r="L32355" s="1" t="s">
        <v>21550</v>
      </c>
      <c r="M32355" s="3">
        <v>0.47916666666666669</v>
      </c>
      <c r="N32355">
        <v>0.14000000000000001</v>
      </c>
      <c r="O32355" s="1" t="s">
        <v>51354</v>
      </c>
      <c r="P32355">
        <v>14000</v>
      </c>
      <c r="Q32355" s="1" t="s">
        <v>97318</v>
      </c>
      <c r="R32355" s="1" t="s">
        <v>97319</v>
      </c>
      <c r="S32355" s="1" t="s">
        <v>97320</v>
      </c>
      <c r="T32355">
        <v>0.14000000000000001</v>
      </c>
    </row>
    <row r="32356" spans="1:20" x14ac:dyDescent="0.2">
      <c r="A32356">
        <v>34</v>
      </c>
      <c r="B32356" s="1" t="s">
        <v>22</v>
      </c>
      <c r="C32356" s="1" t="s">
        <v>23</v>
      </c>
      <c r="D32356" s="1" t="s">
        <v>24</v>
      </c>
      <c r="E32356" s="1" t="s">
        <v>25</v>
      </c>
      <c r="F32356" s="1" t="s">
        <v>26</v>
      </c>
      <c r="G32356" s="1" t="s">
        <v>27</v>
      </c>
      <c r="H32356" s="2">
        <v>43739</v>
      </c>
      <c r="I32356" s="2">
        <v>43830</v>
      </c>
      <c r="J32356" s="2">
        <v>43794</v>
      </c>
      <c r="K32356" s="1" t="s">
        <v>11161</v>
      </c>
      <c r="L32356" s="1" t="s">
        <v>21550</v>
      </c>
      <c r="M32356" s="3">
        <v>0.39583333333333331</v>
      </c>
      <c r="N32356">
        <v>0.13</v>
      </c>
      <c r="O32356" s="1" t="s">
        <v>51355</v>
      </c>
      <c r="P32356">
        <v>13000</v>
      </c>
      <c r="Q32356" s="1" t="s">
        <v>97318</v>
      </c>
      <c r="R32356" s="1" t="s">
        <v>97319</v>
      </c>
      <c r="S32356" s="1" t="s">
        <v>97320</v>
      </c>
      <c r="T32356">
        <v>0.13</v>
      </c>
    </row>
    <row r="32357" spans="1:20" x14ac:dyDescent="0.2">
      <c r="A32357">
        <v>34</v>
      </c>
      <c r="B32357" s="1" t="s">
        <v>22</v>
      </c>
      <c r="C32357" s="1" t="s">
        <v>23</v>
      </c>
      <c r="D32357" s="1" t="s">
        <v>24</v>
      </c>
      <c r="E32357" s="1" t="s">
        <v>25</v>
      </c>
      <c r="F32357" s="1" t="s">
        <v>26</v>
      </c>
      <c r="G32357" s="1" t="s">
        <v>27</v>
      </c>
      <c r="H32357" s="2">
        <v>43739</v>
      </c>
      <c r="I32357" s="2">
        <v>43830</v>
      </c>
      <c r="J32357" s="2">
        <v>43794</v>
      </c>
      <c r="K32357" s="1" t="s">
        <v>11162</v>
      </c>
      <c r="L32357" s="1" t="s">
        <v>21550</v>
      </c>
      <c r="M32357" s="3">
        <v>0.39583333333333331</v>
      </c>
      <c r="N32357">
        <v>11.95</v>
      </c>
      <c r="O32357" s="1" t="s">
        <v>51356</v>
      </c>
      <c r="P32357">
        <v>1195</v>
      </c>
      <c r="Q32357" s="1" t="s">
        <v>97318</v>
      </c>
      <c r="R32357" s="1" t="s">
        <v>97319</v>
      </c>
      <c r="S32357" s="1" t="s">
        <v>97320</v>
      </c>
      <c r="T32357">
        <v>11.95</v>
      </c>
    </row>
    <row r="32358" spans="1:20" x14ac:dyDescent="0.2">
      <c r="A32358">
        <v>34</v>
      </c>
      <c r="B32358" s="1" t="s">
        <v>22</v>
      </c>
      <c r="C32358" s="1" t="s">
        <v>23</v>
      </c>
      <c r="D32358" s="1" t="s">
        <v>24</v>
      </c>
      <c r="E32358" s="1" t="s">
        <v>25</v>
      </c>
      <c r="F32358" s="1" t="s">
        <v>26</v>
      </c>
      <c r="G32358" s="1" t="s">
        <v>27</v>
      </c>
      <c r="H32358" s="2">
        <v>43739</v>
      </c>
      <c r="I32358" s="2">
        <v>43830</v>
      </c>
      <c r="J32358" s="2">
        <v>43794</v>
      </c>
      <c r="K32358" s="1" t="s">
        <v>7470</v>
      </c>
      <c r="L32358" s="1" t="s">
        <v>21550</v>
      </c>
      <c r="M32358" s="3">
        <v>0.64583333333333337</v>
      </c>
      <c r="N32358">
        <v>0.27</v>
      </c>
      <c r="O32358" s="1" t="s">
        <v>51357</v>
      </c>
      <c r="P32358">
        <v>164.16</v>
      </c>
      <c r="Q32358" s="1" t="s">
        <v>97318</v>
      </c>
      <c r="R32358" s="1" t="s">
        <v>97319</v>
      </c>
      <c r="S32358" s="1" t="s">
        <v>97320</v>
      </c>
      <c r="T32358">
        <v>0.27</v>
      </c>
    </row>
    <row r="32359" spans="1:20" x14ac:dyDescent="0.2">
      <c r="A32359">
        <v>34</v>
      </c>
      <c r="B32359" s="1" t="s">
        <v>22</v>
      </c>
      <c r="C32359" s="1" t="s">
        <v>23</v>
      </c>
      <c r="D32359" s="1" t="s">
        <v>24</v>
      </c>
      <c r="E32359" s="1" t="s">
        <v>25</v>
      </c>
      <c r="F32359" s="1" t="s">
        <v>26</v>
      </c>
      <c r="G32359" s="1" t="s">
        <v>27</v>
      </c>
      <c r="H32359" s="2">
        <v>43739</v>
      </c>
      <c r="I32359" s="2">
        <v>43830</v>
      </c>
      <c r="J32359" s="2">
        <v>43794</v>
      </c>
      <c r="K32359" s="1" t="s">
        <v>7470</v>
      </c>
      <c r="L32359" s="1" t="s">
        <v>21550</v>
      </c>
      <c r="M32359" s="3">
        <v>0.39583333333333331</v>
      </c>
      <c r="N32359">
        <v>0.23</v>
      </c>
      <c r="O32359" s="1" t="s">
        <v>51358</v>
      </c>
      <c r="P32359">
        <v>139.84</v>
      </c>
      <c r="Q32359" s="1" t="s">
        <v>97318</v>
      </c>
      <c r="R32359" s="1" t="s">
        <v>97319</v>
      </c>
      <c r="S32359" s="1" t="s">
        <v>97320</v>
      </c>
      <c r="T32359">
        <v>0.23</v>
      </c>
    </row>
    <row r="32360" spans="1:20" x14ac:dyDescent="0.2">
      <c r="A32360">
        <v>34</v>
      </c>
      <c r="B32360" s="1" t="s">
        <v>22</v>
      </c>
      <c r="C32360" s="1" t="s">
        <v>23</v>
      </c>
      <c r="D32360" s="1" t="s">
        <v>24</v>
      </c>
      <c r="E32360" s="1" t="s">
        <v>25</v>
      </c>
      <c r="F32360" s="1" t="s">
        <v>26</v>
      </c>
      <c r="G32360" s="1" t="s">
        <v>27</v>
      </c>
      <c r="H32360" s="2">
        <v>43739</v>
      </c>
      <c r="I32360" s="2">
        <v>43830</v>
      </c>
      <c r="J32360" s="2">
        <v>43794</v>
      </c>
      <c r="K32360" s="1" t="s">
        <v>11163</v>
      </c>
      <c r="L32360" s="1" t="s">
        <v>21550</v>
      </c>
      <c r="M32360" s="3">
        <v>0.39583333333333331</v>
      </c>
      <c r="N32360">
        <v>9.3699999999999992</v>
      </c>
      <c r="O32360" s="1" t="s">
        <v>51359</v>
      </c>
      <c r="P32360">
        <v>1030.7</v>
      </c>
      <c r="Q32360" s="1" t="s">
        <v>97318</v>
      </c>
      <c r="R32360" s="1" t="s">
        <v>97319</v>
      </c>
      <c r="S32360" s="1" t="s">
        <v>97320</v>
      </c>
      <c r="T32360">
        <v>9.3699999999999992</v>
      </c>
    </row>
    <row r="32361" spans="1:20" x14ac:dyDescent="0.2">
      <c r="A32361">
        <v>34</v>
      </c>
      <c r="B32361" s="1" t="s">
        <v>22</v>
      </c>
      <c r="C32361" s="1" t="s">
        <v>23</v>
      </c>
      <c r="D32361" s="1" t="s">
        <v>24</v>
      </c>
      <c r="E32361" s="1" t="s">
        <v>25</v>
      </c>
      <c r="F32361" s="1" t="s">
        <v>26</v>
      </c>
      <c r="G32361" s="1" t="s">
        <v>27</v>
      </c>
      <c r="H32361" s="2">
        <v>43739</v>
      </c>
      <c r="I32361" s="2">
        <v>43830</v>
      </c>
      <c r="J32361" s="2">
        <v>43794</v>
      </c>
      <c r="K32361" s="1" t="s">
        <v>11164</v>
      </c>
      <c r="L32361" s="1" t="s">
        <v>21550</v>
      </c>
      <c r="M32361" s="3">
        <v>0.39583333333333331</v>
      </c>
      <c r="N32361">
        <v>9.42</v>
      </c>
      <c r="O32361" s="1" t="s">
        <v>51360</v>
      </c>
      <c r="P32361">
        <v>2543.4</v>
      </c>
      <c r="Q32361" s="1" t="s">
        <v>97318</v>
      </c>
      <c r="R32361" s="1" t="s">
        <v>97319</v>
      </c>
      <c r="S32361" s="1" t="s">
        <v>97320</v>
      </c>
      <c r="T32361">
        <v>9.42</v>
      </c>
    </row>
    <row r="32362" spans="1:20" x14ac:dyDescent="0.2">
      <c r="A32362">
        <v>34</v>
      </c>
      <c r="B32362" s="1" t="s">
        <v>22</v>
      </c>
      <c r="C32362" s="1" t="s">
        <v>23</v>
      </c>
      <c r="D32362" s="1" t="s">
        <v>24</v>
      </c>
      <c r="E32362" s="1" t="s">
        <v>25</v>
      </c>
      <c r="F32362" s="1" t="s">
        <v>26</v>
      </c>
      <c r="G32362" s="1" t="s">
        <v>27</v>
      </c>
      <c r="H32362" s="2">
        <v>43739</v>
      </c>
      <c r="I32362" s="2">
        <v>43830</v>
      </c>
      <c r="J32362" s="2">
        <v>43794</v>
      </c>
      <c r="K32362" s="1" t="s">
        <v>11165</v>
      </c>
      <c r="L32362" s="1" t="s">
        <v>21550</v>
      </c>
      <c r="M32362" s="3">
        <v>0.39583333333333331</v>
      </c>
      <c r="N32362">
        <v>7.48</v>
      </c>
      <c r="O32362" s="1" t="s">
        <v>51361</v>
      </c>
      <c r="P32362">
        <v>2393.6</v>
      </c>
      <c r="Q32362" s="1" t="s">
        <v>97318</v>
      </c>
      <c r="R32362" s="1" t="s">
        <v>97319</v>
      </c>
      <c r="S32362" s="1" t="s">
        <v>97320</v>
      </c>
      <c r="T32362">
        <v>7.48</v>
      </c>
    </row>
    <row r="32363" spans="1:20" x14ac:dyDescent="0.2">
      <c r="A32363">
        <v>34</v>
      </c>
      <c r="B32363" s="1" t="s">
        <v>22</v>
      </c>
      <c r="C32363" s="1" t="s">
        <v>23</v>
      </c>
      <c r="D32363" s="1" t="s">
        <v>24</v>
      </c>
      <c r="E32363" s="1" t="s">
        <v>25</v>
      </c>
      <c r="F32363" s="1" t="s">
        <v>26</v>
      </c>
      <c r="G32363" s="1" t="s">
        <v>27</v>
      </c>
      <c r="H32363" s="2">
        <v>43739</v>
      </c>
      <c r="I32363" s="2">
        <v>43830</v>
      </c>
      <c r="J32363" s="2">
        <v>43794</v>
      </c>
      <c r="K32363" s="1" t="s">
        <v>10842</v>
      </c>
      <c r="L32363" s="1" t="s">
        <v>21550</v>
      </c>
      <c r="M32363" s="3">
        <v>0.39583333333333331</v>
      </c>
      <c r="N32363">
        <v>0.52</v>
      </c>
      <c r="O32363" s="1" t="s">
        <v>51362</v>
      </c>
      <c r="P32363">
        <v>910</v>
      </c>
      <c r="Q32363" s="1" t="s">
        <v>97318</v>
      </c>
      <c r="R32363" s="1" t="s">
        <v>97319</v>
      </c>
      <c r="S32363" s="1" t="s">
        <v>97320</v>
      </c>
      <c r="T32363">
        <v>0.52</v>
      </c>
    </row>
    <row r="32364" spans="1:20" x14ac:dyDescent="0.2">
      <c r="A32364">
        <v>34</v>
      </c>
      <c r="B32364" s="1" t="s">
        <v>22</v>
      </c>
      <c r="C32364" s="1" t="s">
        <v>23</v>
      </c>
      <c r="D32364" s="1" t="s">
        <v>24</v>
      </c>
      <c r="E32364" s="1" t="s">
        <v>25</v>
      </c>
      <c r="F32364" s="1" t="s">
        <v>26</v>
      </c>
      <c r="G32364" s="1" t="s">
        <v>27</v>
      </c>
      <c r="H32364" s="2">
        <v>43739</v>
      </c>
      <c r="I32364" s="2">
        <v>43830</v>
      </c>
      <c r="J32364" s="2">
        <v>43794</v>
      </c>
      <c r="K32364" s="1" t="s">
        <v>11166</v>
      </c>
      <c r="L32364" s="1" t="s">
        <v>21550</v>
      </c>
      <c r="M32364" s="3">
        <v>0.39583333333333331</v>
      </c>
      <c r="N32364">
        <v>1</v>
      </c>
      <c r="O32364" s="1" t="s">
        <v>51363</v>
      </c>
      <c r="P32364">
        <v>750</v>
      </c>
      <c r="Q32364" s="1" t="s">
        <v>97318</v>
      </c>
      <c r="R32364" s="1" t="s">
        <v>97319</v>
      </c>
      <c r="S32364" s="1" t="s">
        <v>97320</v>
      </c>
      <c r="T32364">
        <v>1</v>
      </c>
    </row>
    <row r="32365" spans="1:20" x14ac:dyDescent="0.2">
      <c r="A32365">
        <v>34</v>
      </c>
      <c r="B32365" s="1" t="s">
        <v>22</v>
      </c>
      <c r="C32365" s="1" t="s">
        <v>23</v>
      </c>
      <c r="D32365" s="1" t="s">
        <v>24</v>
      </c>
      <c r="E32365" s="1" t="s">
        <v>25</v>
      </c>
      <c r="F32365" s="1" t="s">
        <v>26</v>
      </c>
      <c r="G32365" s="1" t="s">
        <v>27</v>
      </c>
      <c r="H32365" s="2">
        <v>43739</v>
      </c>
      <c r="I32365" s="2">
        <v>43830</v>
      </c>
      <c r="J32365" s="2">
        <v>43794</v>
      </c>
      <c r="K32365" s="1" t="s">
        <v>3729</v>
      </c>
      <c r="L32365" s="1" t="s">
        <v>21550</v>
      </c>
      <c r="M32365" s="3">
        <v>0.64583333333333337</v>
      </c>
      <c r="N32365">
        <v>1.37</v>
      </c>
      <c r="O32365" s="1" t="s">
        <v>51364</v>
      </c>
      <c r="P32365">
        <v>959</v>
      </c>
      <c r="Q32365" s="1" t="s">
        <v>97318</v>
      </c>
      <c r="R32365" s="1" t="s">
        <v>97319</v>
      </c>
      <c r="S32365" s="1" t="s">
        <v>97320</v>
      </c>
      <c r="T32365">
        <v>1.37</v>
      </c>
    </row>
    <row r="32366" spans="1:20" x14ac:dyDescent="0.2">
      <c r="A32366">
        <v>34</v>
      </c>
      <c r="B32366" s="1" t="s">
        <v>22</v>
      </c>
      <c r="C32366" s="1" t="s">
        <v>23</v>
      </c>
      <c r="D32366" s="1" t="s">
        <v>24</v>
      </c>
      <c r="E32366" s="1" t="s">
        <v>25</v>
      </c>
      <c r="F32366" s="1" t="s">
        <v>26</v>
      </c>
      <c r="G32366" s="1" t="s">
        <v>27</v>
      </c>
      <c r="H32366" s="2">
        <v>43739</v>
      </c>
      <c r="I32366" s="2">
        <v>43830</v>
      </c>
      <c r="J32366" s="2">
        <v>43794</v>
      </c>
      <c r="K32366" s="1" t="s">
        <v>3729</v>
      </c>
      <c r="L32366" s="1" t="s">
        <v>21550</v>
      </c>
      <c r="M32366" s="3">
        <v>0.5625</v>
      </c>
      <c r="N32366">
        <v>1.37</v>
      </c>
      <c r="O32366" s="1" t="s">
        <v>51365</v>
      </c>
      <c r="P32366">
        <v>1027.5</v>
      </c>
      <c r="Q32366" s="1" t="s">
        <v>97318</v>
      </c>
      <c r="R32366" s="1" t="s">
        <v>97319</v>
      </c>
      <c r="S32366" s="1" t="s">
        <v>97320</v>
      </c>
      <c r="T32366">
        <v>1.37</v>
      </c>
    </row>
    <row r="32367" spans="1:20" x14ac:dyDescent="0.2">
      <c r="A32367">
        <v>34</v>
      </c>
      <c r="B32367" s="1" t="s">
        <v>22</v>
      </c>
      <c r="C32367" s="1" t="s">
        <v>23</v>
      </c>
      <c r="D32367" s="1" t="s">
        <v>24</v>
      </c>
      <c r="E32367" s="1" t="s">
        <v>25</v>
      </c>
      <c r="F32367" s="1" t="s">
        <v>26</v>
      </c>
      <c r="G32367" s="1" t="s">
        <v>27</v>
      </c>
      <c r="H32367" s="2">
        <v>43739</v>
      </c>
      <c r="I32367" s="2">
        <v>43830</v>
      </c>
      <c r="J32367" s="2">
        <v>43794</v>
      </c>
      <c r="K32367" s="1" t="s">
        <v>3729</v>
      </c>
      <c r="L32367" s="1" t="s">
        <v>21550</v>
      </c>
      <c r="M32367" s="3">
        <v>0.39583333333333331</v>
      </c>
      <c r="N32367">
        <v>1.33</v>
      </c>
      <c r="O32367" s="1" t="s">
        <v>51366</v>
      </c>
      <c r="P32367">
        <v>694.26</v>
      </c>
      <c r="Q32367" s="1" t="s">
        <v>97318</v>
      </c>
      <c r="R32367" s="1" t="s">
        <v>97319</v>
      </c>
      <c r="S32367" s="1" t="s">
        <v>97320</v>
      </c>
      <c r="T32367">
        <v>1.33</v>
      </c>
    </row>
    <row r="32368" spans="1:20" x14ac:dyDescent="0.2">
      <c r="A32368">
        <v>34</v>
      </c>
      <c r="B32368" s="1" t="s">
        <v>22</v>
      </c>
      <c r="C32368" s="1" t="s">
        <v>23</v>
      </c>
      <c r="D32368" s="1" t="s">
        <v>24</v>
      </c>
      <c r="E32368" s="1" t="s">
        <v>25</v>
      </c>
      <c r="F32368" s="1" t="s">
        <v>26</v>
      </c>
      <c r="G32368" s="1" t="s">
        <v>27</v>
      </c>
      <c r="H32368" s="2">
        <v>43739</v>
      </c>
      <c r="I32368" s="2">
        <v>43830</v>
      </c>
      <c r="J32368" s="2">
        <v>43794</v>
      </c>
      <c r="K32368" s="1" t="s">
        <v>11167</v>
      </c>
      <c r="L32368" s="1" t="s">
        <v>21550</v>
      </c>
      <c r="M32368" s="3">
        <v>0.39583333333333331</v>
      </c>
      <c r="N32368">
        <v>9.82</v>
      </c>
      <c r="O32368" s="1" t="s">
        <v>51367</v>
      </c>
      <c r="P32368">
        <v>982</v>
      </c>
      <c r="Q32368" s="1" t="s">
        <v>97318</v>
      </c>
      <c r="R32368" s="1" t="s">
        <v>97319</v>
      </c>
      <c r="S32368" s="1" t="s">
        <v>97320</v>
      </c>
      <c r="T32368">
        <v>9.82</v>
      </c>
    </row>
    <row r="32369" spans="1:20" x14ac:dyDescent="0.2">
      <c r="A32369">
        <v>34</v>
      </c>
      <c r="B32369" s="1" t="s">
        <v>22</v>
      </c>
      <c r="C32369" s="1" t="s">
        <v>23</v>
      </c>
      <c r="D32369" s="1" t="s">
        <v>24</v>
      </c>
      <c r="E32369" s="1" t="s">
        <v>25</v>
      </c>
      <c r="F32369" s="1" t="s">
        <v>26</v>
      </c>
      <c r="G32369" s="1" t="s">
        <v>27</v>
      </c>
      <c r="H32369" s="2">
        <v>43739</v>
      </c>
      <c r="I32369" s="2">
        <v>43830</v>
      </c>
      <c r="J32369" s="2">
        <v>43794</v>
      </c>
      <c r="K32369" s="1" t="s">
        <v>4720</v>
      </c>
      <c r="L32369" s="1" t="s">
        <v>21550</v>
      </c>
      <c r="M32369" s="3">
        <v>0.39583333333333331</v>
      </c>
      <c r="N32369">
        <v>9.07</v>
      </c>
      <c r="O32369" s="1" t="s">
        <v>51368</v>
      </c>
      <c r="P32369">
        <v>9977</v>
      </c>
      <c r="Q32369" s="1" t="s">
        <v>97318</v>
      </c>
      <c r="R32369" s="1" t="s">
        <v>97319</v>
      </c>
      <c r="S32369" s="1" t="s">
        <v>97320</v>
      </c>
      <c r="T32369">
        <v>9.07</v>
      </c>
    </row>
    <row r="32370" spans="1:20" x14ac:dyDescent="0.2">
      <c r="A32370">
        <v>34</v>
      </c>
      <c r="B32370" s="1" t="s">
        <v>22</v>
      </c>
      <c r="C32370" s="1" t="s">
        <v>23</v>
      </c>
      <c r="D32370" s="1" t="s">
        <v>24</v>
      </c>
      <c r="E32370" s="1" t="s">
        <v>25</v>
      </c>
      <c r="F32370" s="1" t="s">
        <v>26</v>
      </c>
      <c r="G32370" s="1" t="s">
        <v>27</v>
      </c>
      <c r="H32370" s="2">
        <v>43739</v>
      </c>
      <c r="I32370" s="2">
        <v>43830</v>
      </c>
      <c r="J32370" s="2">
        <v>43794</v>
      </c>
      <c r="K32370" s="1" t="s">
        <v>11168</v>
      </c>
      <c r="L32370" s="1" t="s">
        <v>21550</v>
      </c>
      <c r="M32370" s="3">
        <v>0.39583333333333331</v>
      </c>
      <c r="N32370">
        <v>8.86</v>
      </c>
      <c r="O32370" s="1" t="s">
        <v>51369</v>
      </c>
      <c r="P32370">
        <v>708.8</v>
      </c>
      <c r="Q32370" s="1" t="s">
        <v>97318</v>
      </c>
      <c r="R32370" s="1" t="s">
        <v>97319</v>
      </c>
      <c r="S32370" s="1" t="s">
        <v>97320</v>
      </c>
      <c r="T32370">
        <v>8.86</v>
      </c>
    </row>
    <row r="32371" spans="1:20" x14ac:dyDescent="0.2">
      <c r="A32371">
        <v>34</v>
      </c>
      <c r="B32371" s="1" t="s">
        <v>22</v>
      </c>
      <c r="C32371" s="1" t="s">
        <v>23</v>
      </c>
      <c r="D32371" s="1" t="s">
        <v>24</v>
      </c>
      <c r="E32371" s="1" t="s">
        <v>25</v>
      </c>
      <c r="F32371" s="1" t="s">
        <v>26</v>
      </c>
      <c r="G32371" s="1" t="s">
        <v>27</v>
      </c>
      <c r="H32371" s="2">
        <v>43739</v>
      </c>
      <c r="I32371" s="2">
        <v>43830</v>
      </c>
      <c r="J32371" s="2">
        <v>43794</v>
      </c>
      <c r="K32371" s="1" t="s">
        <v>1515</v>
      </c>
      <c r="L32371" s="1" t="s">
        <v>21550</v>
      </c>
      <c r="M32371" s="3">
        <v>0.47916666666666669</v>
      </c>
      <c r="N32371">
        <v>1.18</v>
      </c>
      <c r="O32371" s="1" t="s">
        <v>51370</v>
      </c>
      <c r="P32371">
        <v>472</v>
      </c>
      <c r="Q32371" s="1" t="s">
        <v>97318</v>
      </c>
      <c r="R32371" s="1" t="s">
        <v>97319</v>
      </c>
      <c r="S32371" s="1" t="s">
        <v>97320</v>
      </c>
      <c r="T32371">
        <v>1.18</v>
      </c>
    </row>
    <row r="32372" spans="1:20" x14ac:dyDescent="0.2">
      <c r="A32372">
        <v>34</v>
      </c>
      <c r="B32372" s="1" t="s">
        <v>22</v>
      </c>
      <c r="C32372" s="1" t="s">
        <v>23</v>
      </c>
      <c r="D32372" s="1" t="s">
        <v>24</v>
      </c>
      <c r="E32372" s="1" t="s">
        <v>25</v>
      </c>
      <c r="F32372" s="1" t="s">
        <v>26</v>
      </c>
      <c r="G32372" s="1" t="s">
        <v>27</v>
      </c>
      <c r="H32372" s="2">
        <v>43739</v>
      </c>
      <c r="I32372" s="2">
        <v>43830</v>
      </c>
      <c r="J32372" s="2">
        <v>43794</v>
      </c>
      <c r="K32372" s="1" t="s">
        <v>1515</v>
      </c>
      <c r="L32372" s="1" t="s">
        <v>21550</v>
      </c>
      <c r="M32372" s="3">
        <v>0.39583333333333331</v>
      </c>
      <c r="N32372">
        <v>1.31</v>
      </c>
      <c r="O32372" s="1" t="s">
        <v>51371</v>
      </c>
      <c r="P32372">
        <v>524</v>
      </c>
      <c r="Q32372" s="1" t="s">
        <v>97318</v>
      </c>
      <c r="R32372" s="1" t="s">
        <v>97319</v>
      </c>
      <c r="S32372" s="1" t="s">
        <v>97320</v>
      </c>
      <c r="T32372">
        <v>1.31</v>
      </c>
    </row>
    <row r="32373" spans="1:20" x14ac:dyDescent="0.2">
      <c r="A32373">
        <v>34</v>
      </c>
      <c r="B32373" s="1" t="s">
        <v>22</v>
      </c>
      <c r="C32373" s="1" t="s">
        <v>23</v>
      </c>
      <c r="D32373" s="1" t="s">
        <v>24</v>
      </c>
      <c r="E32373" s="1" t="s">
        <v>25</v>
      </c>
      <c r="F32373" s="1" t="s">
        <v>26</v>
      </c>
      <c r="G32373" s="1" t="s">
        <v>27</v>
      </c>
      <c r="H32373" s="2">
        <v>43739</v>
      </c>
      <c r="I32373" s="2">
        <v>43830</v>
      </c>
      <c r="J32373" s="2">
        <v>43794</v>
      </c>
      <c r="K32373" s="1" t="s">
        <v>11169</v>
      </c>
      <c r="L32373" s="1" t="s">
        <v>21550</v>
      </c>
      <c r="M32373" s="3">
        <v>0.39583333333333331</v>
      </c>
      <c r="N32373">
        <v>6.68</v>
      </c>
      <c r="O32373" s="1" t="s">
        <v>51372</v>
      </c>
      <c r="P32373">
        <v>1122.24</v>
      </c>
      <c r="Q32373" s="1" t="s">
        <v>97318</v>
      </c>
      <c r="R32373" s="1" t="s">
        <v>97319</v>
      </c>
      <c r="S32373" s="1" t="s">
        <v>97320</v>
      </c>
      <c r="T32373">
        <v>6.68</v>
      </c>
    </row>
    <row r="32374" spans="1:20" x14ac:dyDescent="0.2">
      <c r="A32374">
        <v>34</v>
      </c>
      <c r="B32374" s="1" t="s">
        <v>22</v>
      </c>
      <c r="C32374" s="1" t="s">
        <v>23</v>
      </c>
      <c r="D32374" s="1" t="s">
        <v>24</v>
      </c>
      <c r="E32374" s="1" t="s">
        <v>25</v>
      </c>
      <c r="F32374" s="1" t="s">
        <v>26</v>
      </c>
      <c r="G32374" s="1" t="s">
        <v>27</v>
      </c>
      <c r="H32374" s="2">
        <v>43739</v>
      </c>
      <c r="I32374" s="2">
        <v>43830</v>
      </c>
      <c r="J32374" s="2">
        <v>43794</v>
      </c>
      <c r="K32374" s="1" t="s">
        <v>11170</v>
      </c>
      <c r="L32374" s="1" t="s">
        <v>21550</v>
      </c>
      <c r="M32374" s="3">
        <v>0.39583333333333331</v>
      </c>
      <c r="N32374">
        <v>8.51</v>
      </c>
      <c r="O32374" s="1" t="s">
        <v>51373</v>
      </c>
      <c r="P32374">
        <v>851</v>
      </c>
      <c r="Q32374" s="1" t="s">
        <v>97318</v>
      </c>
      <c r="R32374" s="1" t="s">
        <v>97319</v>
      </c>
      <c r="S32374" s="1" t="s">
        <v>97320</v>
      </c>
      <c r="T32374">
        <v>8.51</v>
      </c>
    </row>
    <row r="32375" spans="1:20" x14ac:dyDescent="0.2">
      <c r="A32375">
        <v>34</v>
      </c>
      <c r="B32375" s="1" t="s">
        <v>22</v>
      </c>
      <c r="C32375" s="1" t="s">
        <v>23</v>
      </c>
      <c r="D32375" s="1" t="s">
        <v>24</v>
      </c>
      <c r="E32375" s="1" t="s">
        <v>25</v>
      </c>
      <c r="F32375" s="1" t="s">
        <v>26</v>
      </c>
      <c r="G32375" s="1" t="s">
        <v>27</v>
      </c>
      <c r="H32375" s="2">
        <v>43739</v>
      </c>
      <c r="I32375" s="2">
        <v>43830</v>
      </c>
      <c r="J32375" s="2">
        <v>43794</v>
      </c>
      <c r="K32375" s="1" t="s">
        <v>400</v>
      </c>
      <c r="L32375" s="1" t="s">
        <v>21550</v>
      </c>
      <c r="M32375" s="3">
        <v>0.39583333333333331</v>
      </c>
      <c r="N32375">
        <v>0.99</v>
      </c>
      <c r="O32375" s="1" t="s">
        <v>51374</v>
      </c>
      <c r="P32375">
        <v>1158.3</v>
      </c>
      <c r="Q32375" s="1" t="s">
        <v>97318</v>
      </c>
      <c r="R32375" s="1" t="s">
        <v>97319</v>
      </c>
      <c r="S32375" s="1" t="s">
        <v>97320</v>
      </c>
      <c r="T32375">
        <v>0.99</v>
      </c>
    </row>
    <row r="32376" spans="1:20" x14ac:dyDescent="0.2">
      <c r="A32376">
        <v>34</v>
      </c>
      <c r="B32376" s="1" t="s">
        <v>22</v>
      </c>
      <c r="C32376" s="1" t="s">
        <v>23</v>
      </c>
      <c r="D32376" s="1" t="s">
        <v>24</v>
      </c>
      <c r="E32376" s="1" t="s">
        <v>25</v>
      </c>
      <c r="F32376" s="1" t="s">
        <v>26</v>
      </c>
      <c r="G32376" s="1" t="s">
        <v>27</v>
      </c>
      <c r="H32376" s="2">
        <v>43739</v>
      </c>
      <c r="I32376" s="2">
        <v>43830</v>
      </c>
      <c r="J32376" s="2">
        <v>43794</v>
      </c>
      <c r="K32376" s="1" t="s">
        <v>10376</v>
      </c>
      <c r="L32376" s="1" t="s">
        <v>21550</v>
      </c>
      <c r="M32376" s="3">
        <v>0.39583333333333331</v>
      </c>
      <c r="N32376">
        <v>1.6</v>
      </c>
      <c r="O32376" s="1" t="s">
        <v>51375</v>
      </c>
      <c r="P32376">
        <v>480</v>
      </c>
      <c r="Q32376" s="1" t="s">
        <v>97318</v>
      </c>
      <c r="R32376" s="1" t="s">
        <v>97319</v>
      </c>
      <c r="S32376" s="1" t="s">
        <v>97320</v>
      </c>
      <c r="T32376">
        <v>1.6</v>
      </c>
    </row>
    <row r="32377" spans="1:20" x14ac:dyDescent="0.2">
      <c r="A32377">
        <v>34</v>
      </c>
      <c r="B32377" s="1" t="s">
        <v>22</v>
      </c>
      <c r="C32377" s="1" t="s">
        <v>23</v>
      </c>
      <c r="D32377" s="1" t="s">
        <v>24</v>
      </c>
      <c r="E32377" s="1" t="s">
        <v>25</v>
      </c>
      <c r="F32377" s="1" t="s">
        <v>26</v>
      </c>
      <c r="G32377" s="1" t="s">
        <v>27</v>
      </c>
      <c r="H32377" s="2">
        <v>43739</v>
      </c>
      <c r="I32377" s="2">
        <v>43830</v>
      </c>
      <c r="J32377" s="2">
        <v>43794</v>
      </c>
      <c r="K32377" s="1" t="s">
        <v>1519</v>
      </c>
      <c r="L32377" s="1" t="s">
        <v>21550</v>
      </c>
      <c r="M32377" s="3">
        <v>0.47916666666666669</v>
      </c>
      <c r="N32377">
        <v>1.37</v>
      </c>
      <c r="O32377" s="1" t="s">
        <v>51376</v>
      </c>
      <c r="P32377">
        <v>10001</v>
      </c>
      <c r="Q32377" s="1" t="s">
        <v>97318</v>
      </c>
      <c r="R32377" s="1" t="s">
        <v>97319</v>
      </c>
      <c r="S32377" s="1" t="s">
        <v>97320</v>
      </c>
      <c r="T32377">
        <v>1.37</v>
      </c>
    </row>
    <row r="32378" spans="1:20" x14ac:dyDescent="0.2">
      <c r="A32378">
        <v>34</v>
      </c>
      <c r="B32378" s="1" t="s">
        <v>22</v>
      </c>
      <c r="C32378" s="1" t="s">
        <v>23</v>
      </c>
      <c r="D32378" s="1" t="s">
        <v>24</v>
      </c>
      <c r="E32378" s="1" t="s">
        <v>25</v>
      </c>
      <c r="F32378" s="1" t="s">
        <v>26</v>
      </c>
      <c r="G32378" s="1" t="s">
        <v>27</v>
      </c>
      <c r="H32378" s="2">
        <v>43739</v>
      </c>
      <c r="I32378" s="2">
        <v>43830</v>
      </c>
      <c r="J32378" s="2">
        <v>43794</v>
      </c>
      <c r="K32378" s="1" t="s">
        <v>1519</v>
      </c>
      <c r="L32378" s="1" t="s">
        <v>21550</v>
      </c>
      <c r="M32378" s="3">
        <v>0.39583333333333331</v>
      </c>
      <c r="N32378">
        <v>1.36</v>
      </c>
      <c r="O32378" s="1" t="s">
        <v>51377</v>
      </c>
      <c r="P32378">
        <v>7500.4</v>
      </c>
      <c r="Q32378" s="1" t="s">
        <v>97318</v>
      </c>
      <c r="R32378" s="1" t="s">
        <v>97319</v>
      </c>
      <c r="S32378" s="1" t="s">
        <v>97320</v>
      </c>
      <c r="T32378">
        <v>1.36</v>
      </c>
    </row>
    <row r="32379" spans="1:20" x14ac:dyDescent="0.2">
      <c r="A32379">
        <v>34</v>
      </c>
      <c r="B32379" s="1" t="s">
        <v>22</v>
      </c>
      <c r="C32379" s="1" t="s">
        <v>23</v>
      </c>
      <c r="D32379" s="1" t="s">
        <v>24</v>
      </c>
      <c r="E32379" s="1" t="s">
        <v>25</v>
      </c>
      <c r="F32379" s="1" t="s">
        <v>26</v>
      </c>
      <c r="G32379" s="1" t="s">
        <v>27</v>
      </c>
      <c r="H32379" s="2">
        <v>43739</v>
      </c>
      <c r="I32379" s="2">
        <v>43830</v>
      </c>
      <c r="J32379" s="2">
        <v>43794</v>
      </c>
      <c r="K32379" s="1" t="s">
        <v>4950</v>
      </c>
      <c r="L32379" s="1" t="s">
        <v>21550</v>
      </c>
      <c r="M32379" s="3">
        <v>0.47916666666666669</v>
      </c>
      <c r="N32379">
        <v>8.18</v>
      </c>
      <c r="O32379" s="1" t="s">
        <v>51378</v>
      </c>
      <c r="P32379">
        <v>376.28</v>
      </c>
      <c r="Q32379" s="1" t="s">
        <v>97318</v>
      </c>
      <c r="R32379" s="1" t="s">
        <v>97319</v>
      </c>
      <c r="S32379" s="1" t="s">
        <v>97320</v>
      </c>
      <c r="T32379">
        <v>8.18</v>
      </c>
    </row>
    <row r="32380" spans="1:20" x14ac:dyDescent="0.2">
      <c r="A32380">
        <v>34</v>
      </c>
      <c r="B32380" s="1" t="s">
        <v>22</v>
      </c>
      <c r="C32380" s="1" t="s">
        <v>23</v>
      </c>
      <c r="D32380" s="1" t="s">
        <v>24</v>
      </c>
      <c r="E32380" s="1" t="s">
        <v>25</v>
      </c>
      <c r="F32380" s="1" t="s">
        <v>26</v>
      </c>
      <c r="G32380" s="1" t="s">
        <v>27</v>
      </c>
      <c r="H32380" s="2">
        <v>43739</v>
      </c>
      <c r="I32380" s="2">
        <v>43830</v>
      </c>
      <c r="J32380" s="2">
        <v>43794</v>
      </c>
      <c r="K32380" s="1" t="s">
        <v>4950</v>
      </c>
      <c r="L32380" s="1" t="s">
        <v>21550</v>
      </c>
      <c r="M32380" s="3">
        <v>0.64583333333333337</v>
      </c>
      <c r="N32380">
        <v>8.06</v>
      </c>
      <c r="O32380" s="1" t="s">
        <v>51379</v>
      </c>
      <c r="P32380">
        <v>1998.88</v>
      </c>
      <c r="Q32380" s="1" t="s">
        <v>97318</v>
      </c>
      <c r="R32380" s="1" t="s">
        <v>97319</v>
      </c>
      <c r="S32380" s="1" t="s">
        <v>97320</v>
      </c>
      <c r="T32380">
        <v>8.06</v>
      </c>
    </row>
    <row r="32381" spans="1:20" x14ac:dyDescent="0.2">
      <c r="A32381">
        <v>34</v>
      </c>
      <c r="B32381" s="1" t="s">
        <v>22</v>
      </c>
      <c r="C32381" s="1" t="s">
        <v>23</v>
      </c>
      <c r="D32381" s="1" t="s">
        <v>24</v>
      </c>
      <c r="E32381" s="1" t="s">
        <v>25</v>
      </c>
      <c r="F32381" s="1" t="s">
        <v>26</v>
      </c>
      <c r="G32381" s="1" t="s">
        <v>27</v>
      </c>
      <c r="H32381" s="2">
        <v>43739</v>
      </c>
      <c r="I32381" s="2">
        <v>43830</v>
      </c>
      <c r="J32381" s="2">
        <v>43794</v>
      </c>
      <c r="K32381" s="1" t="s">
        <v>4950</v>
      </c>
      <c r="L32381" s="1" t="s">
        <v>21550</v>
      </c>
      <c r="M32381" s="3">
        <v>0.39583333333333331</v>
      </c>
      <c r="N32381">
        <v>8.17</v>
      </c>
      <c r="O32381" s="1" t="s">
        <v>51380</v>
      </c>
      <c r="P32381">
        <v>285.95</v>
      </c>
      <c r="Q32381" s="1" t="s">
        <v>97318</v>
      </c>
      <c r="R32381" s="1" t="s">
        <v>97319</v>
      </c>
      <c r="S32381" s="1" t="s">
        <v>97320</v>
      </c>
      <c r="T32381">
        <v>8.17</v>
      </c>
    </row>
    <row r="32382" spans="1:20" x14ac:dyDescent="0.2">
      <c r="A32382">
        <v>34</v>
      </c>
      <c r="B32382" s="1" t="s">
        <v>22</v>
      </c>
      <c r="C32382" s="1" t="s">
        <v>23</v>
      </c>
      <c r="D32382" s="1" t="s">
        <v>24</v>
      </c>
      <c r="E32382" s="1" t="s">
        <v>25</v>
      </c>
      <c r="F32382" s="1" t="s">
        <v>26</v>
      </c>
      <c r="G32382" s="1" t="s">
        <v>27</v>
      </c>
      <c r="H32382" s="2">
        <v>43739</v>
      </c>
      <c r="I32382" s="2">
        <v>43830</v>
      </c>
      <c r="J32382" s="2">
        <v>43794</v>
      </c>
      <c r="K32382" s="1" t="s">
        <v>9535</v>
      </c>
      <c r="L32382" s="1" t="s">
        <v>21550</v>
      </c>
      <c r="M32382" s="3">
        <v>0.39583333333333331</v>
      </c>
      <c r="N32382">
        <v>1.48</v>
      </c>
      <c r="O32382" s="1" t="s">
        <v>51381</v>
      </c>
      <c r="P32382">
        <v>1480</v>
      </c>
      <c r="Q32382" s="1" t="s">
        <v>97318</v>
      </c>
      <c r="R32382" s="1" t="s">
        <v>97319</v>
      </c>
      <c r="S32382" s="1" t="s">
        <v>97320</v>
      </c>
      <c r="T32382">
        <v>1.48</v>
      </c>
    </row>
    <row r="32383" spans="1:20" x14ac:dyDescent="0.2">
      <c r="A32383">
        <v>34</v>
      </c>
      <c r="B32383" s="1" t="s">
        <v>22</v>
      </c>
      <c r="C32383" s="1" t="s">
        <v>23</v>
      </c>
      <c r="D32383" s="1" t="s">
        <v>24</v>
      </c>
      <c r="E32383" s="1" t="s">
        <v>25</v>
      </c>
      <c r="F32383" s="1" t="s">
        <v>26</v>
      </c>
      <c r="G32383" s="1" t="s">
        <v>27</v>
      </c>
      <c r="H32383" s="2">
        <v>43739</v>
      </c>
      <c r="I32383" s="2">
        <v>43830</v>
      </c>
      <c r="J32383" s="2">
        <v>43794</v>
      </c>
      <c r="K32383" s="1" t="s">
        <v>8551</v>
      </c>
      <c r="L32383" s="1" t="s">
        <v>21550</v>
      </c>
      <c r="M32383" s="3">
        <v>0.47916666666666669</v>
      </c>
      <c r="N32383">
        <v>8.16</v>
      </c>
      <c r="O32383" s="1" t="s">
        <v>51382</v>
      </c>
      <c r="P32383">
        <v>1509.6</v>
      </c>
      <c r="Q32383" s="1" t="s">
        <v>97318</v>
      </c>
      <c r="R32383" s="1" t="s">
        <v>97319</v>
      </c>
      <c r="S32383" s="1" t="s">
        <v>97320</v>
      </c>
      <c r="T32383">
        <v>8.16</v>
      </c>
    </row>
    <row r="32384" spans="1:20" x14ac:dyDescent="0.2">
      <c r="A32384">
        <v>34</v>
      </c>
      <c r="B32384" s="1" t="s">
        <v>22</v>
      </c>
      <c r="C32384" s="1" t="s">
        <v>23</v>
      </c>
      <c r="D32384" s="1" t="s">
        <v>24</v>
      </c>
      <c r="E32384" s="1" t="s">
        <v>25</v>
      </c>
      <c r="F32384" s="1" t="s">
        <v>26</v>
      </c>
      <c r="G32384" s="1" t="s">
        <v>27</v>
      </c>
      <c r="H32384" s="2">
        <v>43739</v>
      </c>
      <c r="I32384" s="2">
        <v>43830</v>
      </c>
      <c r="J32384" s="2">
        <v>43794</v>
      </c>
      <c r="K32384" s="1" t="s">
        <v>8551</v>
      </c>
      <c r="L32384" s="1" t="s">
        <v>21550</v>
      </c>
      <c r="M32384" s="3">
        <v>0.5625</v>
      </c>
      <c r="N32384">
        <v>7.77</v>
      </c>
      <c r="O32384" s="1" t="s">
        <v>51383</v>
      </c>
      <c r="P32384">
        <v>1515.15</v>
      </c>
      <c r="Q32384" s="1" t="s">
        <v>97318</v>
      </c>
      <c r="R32384" s="1" t="s">
        <v>97319</v>
      </c>
      <c r="S32384" s="1" t="s">
        <v>97320</v>
      </c>
      <c r="T32384">
        <v>7.77</v>
      </c>
    </row>
    <row r="32385" spans="1:20" x14ac:dyDescent="0.2">
      <c r="A32385">
        <v>34</v>
      </c>
      <c r="B32385" s="1" t="s">
        <v>22</v>
      </c>
      <c r="C32385" s="1" t="s">
        <v>23</v>
      </c>
      <c r="D32385" s="1" t="s">
        <v>24</v>
      </c>
      <c r="E32385" s="1" t="s">
        <v>25</v>
      </c>
      <c r="F32385" s="1" t="s">
        <v>26</v>
      </c>
      <c r="G32385" s="1" t="s">
        <v>27</v>
      </c>
      <c r="H32385" s="2">
        <v>43739</v>
      </c>
      <c r="I32385" s="2">
        <v>43830</v>
      </c>
      <c r="J32385" s="2">
        <v>43794</v>
      </c>
      <c r="K32385" s="1" t="s">
        <v>8551</v>
      </c>
      <c r="L32385" s="1" t="s">
        <v>21550</v>
      </c>
      <c r="M32385" s="3">
        <v>0.39583333333333331</v>
      </c>
      <c r="N32385">
        <v>8.35</v>
      </c>
      <c r="O32385" s="1" t="s">
        <v>51384</v>
      </c>
      <c r="P32385">
        <v>1503</v>
      </c>
      <c r="Q32385" s="1" t="s">
        <v>97318</v>
      </c>
      <c r="R32385" s="1" t="s">
        <v>97319</v>
      </c>
      <c r="S32385" s="1" t="s">
        <v>97320</v>
      </c>
      <c r="T32385">
        <v>8.35</v>
      </c>
    </row>
    <row r="32386" spans="1:20" x14ac:dyDescent="0.2">
      <c r="A32386">
        <v>34</v>
      </c>
      <c r="B32386" s="1" t="s">
        <v>22</v>
      </c>
      <c r="C32386" s="1" t="s">
        <v>23</v>
      </c>
      <c r="D32386" s="1" t="s">
        <v>24</v>
      </c>
      <c r="E32386" s="1" t="s">
        <v>25</v>
      </c>
      <c r="F32386" s="1" t="s">
        <v>26</v>
      </c>
      <c r="G32386" s="1" t="s">
        <v>27</v>
      </c>
      <c r="H32386" s="2">
        <v>43739</v>
      </c>
      <c r="I32386" s="2">
        <v>43830</v>
      </c>
      <c r="J32386" s="2">
        <v>43794</v>
      </c>
      <c r="K32386" s="1" t="s">
        <v>9537</v>
      </c>
      <c r="L32386" s="1" t="s">
        <v>21550</v>
      </c>
      <c r="M32386" s="3">
        <v>0.39583333333333331</v>
      </c>
      <c r="N32386">
        <v>2.57</v>
      </c>
      <c r="O32386" s="1" t="s">
        <v>51385</v>
      </c>
      <c r="P32386">
        <v>514</v>
      </c>
      <c r="Q32386" s="1" t="s">
        <v>97318</v>
      </c>
      <c r="R32386" s="1" t="s">
        <v>97319</v>
      </c>
      <c r="S32386" s="1" t="s">
        <v>97320</v>
      </c>
      <c r="T32386">
        <v>2.57</v>
      </c>
    </row>
    <row r="32387" spans="1:20" x14ac:dyDescent="0.2">
      <c r="A32387">
        <v>34</v>
      </c>
      <c r="B32387" s="1" t="s">
        <v>22</v>
      </c>
      <c r="C32387" s="1" t="s">
        <v>23</v>
      </c>
      <c r="D32387" s="1" t="s">
        <v>24</v>
      </c>
      <c r="E32387" s="1" t="s">
        <v>25</v>
      </c>
      <c r="F32387" s="1" t="s">
        <v>26</v>
      </c>
      <c r="G32387" s="1" t="s">
        <v>27</v>
      </c>
      <c r="H32387" s="2">
        <v>43739</v>
      </c>
      <c r="I32387" s="2">
        <v>43830</v>
      </c>
      <c r="J32387" s="2">
        <v>43794</v>
      </c>
      <c r="K32387" s="1" t="s">
        <v>11171</v>
      </c>
      <c r="L32387" s="1" t="s">
        <v>21550</v>
      </c>
      <c r="M32387" s="3">
        <v>0.39583333333333331</v>
      </c>
      <c r="N32387">
        <v>1.42</v>
      </c>
      <c r="O32387" s="1" t="s">
        <v>51386</v>
      </c>
      <c r="P32387">
        <v>1278</v>
      </c>
      <c r="Q32387" s="1" t="s">
        <v>97318</v>
      </c>
      <c r="R32387" s="1" t="s">
        <v>97319</v>
      </c>
      <c r="S32387" s="1" t="s">
        <v>97320</v>
      </c>
      <c r="T32387">
        <v>1.42</v>
      </c>
    </row>
    <row r="32388" spans="1:20" x14ac:dyDescent="0.2">
      <c r="A32388">
        <v>34</v>
      </c>
      <c r="B32388" s="1" t="s">
        <v>22</v>
      </c>
      <c r="C32388" s="1" t="s">
        <v>23</v>
      </c>
      <c r="D32388" s="1" t="s">
        <v>24</v>
      </c>
      <c r="E32388" s="1" t="s">
        <v>25</v>
      </c>
      <c r="F32388" s="1" t="s">
        <v>26</v>
      </c>
      <c r="G32388" s="1" t="s">
        <v>27</v>
      </c>
      <c r="H32388" s="2">
        <v>43739</v>
      </c>
      <c r="I32388" s="2">
        <v>43830</v>
      </c>
      <c r="J32388" s="2">
        <v>43794</v>
      </c>
      <c r="K32388" s="1" t="s">
        <v>11172</v>
      </c>
      <c r="L32388" s="1" t="s">
        <v>21550</v>
      </c>
      <c r="M32388" s="3">
        <v>0.39583333333333331</v>
      </c>
      <c r="N32388">
        <v>2.76</v>
      </c>
      <c r="O32388" s="1" t="s">
        <v>51387</v>
      </c>
      <c r="P32388">
        <v>2208</v>
      </c>
      <c r="Q32388" s="1" t="s">
        <v>97318</v>
      </c>
      <c r="R32388" s="1" t="s">
        <v>97319</v>
      </c>
      <c r="S32388" s="1" t="s">
        <v>97320</v>
      </c>
      <c r="T32388">
        <v>2.76</v>
      </c>
    </row>
    <row r="32389" spans="1:20" x14ac:dyDescent="0.2">
      <c r="A32389">
        <v>34</v>
      </c>
      <c r="B32389" s="1" t="s">
        <v>22</v>
      </c>
      <c r="C32389" s="1" t="s">
        <v>23</v>
      </c>
      <c r="D32389" s="1" t="s">
        <v>24</v>
      </c>
      <c r="E32389" s="1" t="s">
        <v>25</v>
      </c>
      <c r="F32389" s="1" t="s">
        <v>26</v>
      </c>
      <c r="G32389" s="1" t="s">
        <v>27</v>
      </c>
      <c r="H32389" s="2">
        <v>43739</v>
      </c>
      <c r="I32389" s="2">
        <v>43830</v>
      </c>
      <c r="J32389" s="2">
        <v>43794</v>
      </c>
      <c r="K32389" s="1" t="s">
        <v>10802</v>
      </c>
      <c r="L32389" s="1" t="s">
        <v>21550</v>
      </c>
      <c r="M32389" s="3">
        <v>0.39583333333333331</v>
      </c>
      <c r="N32389">
        <v>26.85</v>
      </c>
      <c r="O32389" s="1" t="s">
        <v>51388</v>
      </c>
      <c r="P32389">
        <v>1074</v>
      </c>
      <c r="Q32389" s="1" t="s">
        <v>97318</v>
      </c>
      <c r="R32389" s="1" t="s">
        <v>97319</v>
      </c>
      <c r="S32389" s="1" t="s">
        <v>97320</v>
      </c>
      <c r="T32389">
        <v>26.85</v>
      </c>
    </row>
    <row r="32390" spans="1:20" x14ac:dyDescent="0.2">
      <c r="A32390">
        <v>34</v>
      </c>
      <c r="B32390" s="1" t="s">
        <v>22</v>
      </c>
      <c r="C32390" s="1" t="s">
        <v>23</v>
      </c>
      <c r="D32390" s="1" t="s">
        <v>24</v>
      </c>
      <c r="E32390" s="1" t="s">
        <v>25</v>
      </c>
      <c r="F32390" s="1" t="s">
        <v>26</v>
      </c>
      <c r="G32390" s="1" t="s">
        <v>27</v>
      </c>
      <c r="H32390" s="2">
        <v>43739</v>
      </c>
      <c r="I32390" s="2">
        <v>43830</v>
      </c>
      <c r="J32390" s="2">
        <v>43794</v>
      </c>
      <c r="K32390" s="1" t="s">
        <v>11173</v>
      </c>
      <c r="L32390" s="1" t="s">
        <v>21550</v>
      </c>
      <c r="M32390" s="3">
        <v>0.39583333333333331</v>
      </c>
      <c r="N32390">
        <v>9.9000000000000005E-2</v>
      </c>
      <c r="O32390" s="1" t="s">
        <v>51389</v>
      </c>
      <c r="P32390">
        <v>99</v>
      </c>
      <c r="Q32390" s="1" t="s">
        <v>97318</v>
      </c>
      <c r="R32390" s="1" t="s">
        <v>97319</v>
      </c>
      <c r="S32390" s="1" t="s">
        <v>97320</v>
      </c>
      <c r="T32390">
        <v>9.9000000000000005E-2</v>
      </c>
    </row>
    <row r="32391" spans="1:20" x14ac:dyDescent="0.2">
      <c r="A32391">
        <v>34</v>
      </c>
      <c r="B32391" s="1" t="s">
        <v>22</v>
      </c>
      <c r="C32391" s="1" t="s">
        <v>23</v>
      </c>
      <c r="D32391" s="1" t="s">
        <v>24</v>
      </c>
      <c r="E32391" s="1" t="s">
        <v>25</v>
      </c>
      <c r="F32391" s="1" t="s">
        <v>26</v>
      </c>
      <c r="G32391" s="1" t="s">
        <v>27</v>
      </c>
      <c r="H32391" s="2">
        <v>43739</v>
      </c>
      <c r="I32391" s="2">
        <v>43830</v>
      </c>
      <c r="J32391" s="2">
        <v>43794</v>
      </c>
      <c r="K32391" s="1" t="s">
        <v>8702</v>
      </c>
      <c r="L32391" s="1" t="s">
        <v>21550</v>
      </c>
      <c r="M32391" s="3">
        <v>0.39583333333333331</v>
      </c>
      <c r="N32391">
        <v>3.14</v>
      </c>
      <c r="O32391" s="1" t="s">
        <v>51390</v>
      </c>
      <c r="P32391">
        <v>314</v>
      </c>
      <c r="Q32391" s="1" t="s">
        <v>97318</v>
      </c>
      <c r="R32391" s="1" t="s">
        <v>97319</v>
      </c>
      <c r="S32391" s="1" t="s">
        <v>97320</v>
      </c>
      <c r="T32391">
        <v>3.14</v>
      </c>
    </row>
    <row r="32392" spans="1:20" x14ac:dyDescent="0.2">
      <c r="A32392">
        <v>34</v>
      </c>
      <c r="B32392" s="1" t="s">
        <v>22</v>
      </c>
      <c r="C32392" s="1" t="s">
        <v>23</v>
      </c>
      <c r="D32392" s="1" t="s">
        <v>24</v>
      </c>
      <c r="E32392" s="1" t="s">
        <v>25</v>
      </c>
      <c r="F32392" s="1" t="s">
        <v>26</v>
      </c>
      <c r="G32392" s="1" t="s">
        <v>27</v>
      </c>
      <c r="H32392" s="2">
        <v>43739</v>
      </c>
      <c r="I32392" s="2">
        <v>43830</v>
      </c>
      <c r="J32392" s="2">
        <v>43794</v>
      </c>
      <c r="K32392" s="1" t="s">
        <v>4872</v>
      </c>
      <c r="L32392" s="1" t="s">
        <v>21550</v>
      </c>
      <c r="M32392" s="3">
        <v>0.39583333333333331</v>
      </c>
      <c r="N32392">
        <v>2.95</v>
      </c>
      <c r="O32392" s="1" t="s">
        <v>51391</v>
      </c>
      <c r="P32392">
        <v>1475</v>
      </c>
      <c r="Q32392" s="1" t="s">
        <v>97318</v>
      </c>
      <c r="R32392" s="1" t="s">
        <v>97319</v>
      </c>
      <c r="S32392" s="1" t="s">
        <v>97320</v>
      </c>
      <c r="T32392">
        <v>2.95</v>
      </c>
    </row>
    <row r="32393" spans="1:20" x14ac:dyDescent="0.2">
      <c r="A32393">
        <v>34</v>
      </c>
      <c r="B32393" s="1" t="s">
        <v>22</v>
      </c>
      <c r="C32393" s="1" t="s">
        <v>23</v>
      </c>
      <c r="D32393" s="1" t="s">
        <v>24</v>
      </c>
      <c r="E32393" s="1" t="s">
        <v>25</v>
      </c>
      <c r="F32393" s="1" t="s">
        <v>26</v>
      </c>
      <c r="G32393" s="1" t="s">
        <v>27</v>
      </c>
      <c r="H32393" s="2">
        <v>43739</v>
      </c>
      <c r="I32393" s="2">
        <v>43830</v>
      </c>
      <c r="J32393" s="2">
        <v>43794</v>
      </c>
      <c r="K32393" s="1" t="s">
        <v>10519</v>
      </c>
      <c r="L32393" s="1" t="s">
        <v>21550</v>
      </c>
      <c r="M32393" s="3">
        <v>0.39583333333333331</v>
      </c>
      <c r="N32393">
        <v>0.85</v>
      </c>
      <c r="O32393" s="1" t="s">
        <v>51392</v>
      </c>
      <c r="P32393">
        <v>510</v>
      </c>
      <c r="Q32393" s="1" t="s">
        <v>97318</v>
      </c>
      <c r="R32393" s="1" t="s">
        <v>97319</v>
      </c>
      <c r="S32393" s="1" t="s">
        <v>97320</v>
      </c>
      <c r="T32393">
        <v>0.85</v>
      </c>
    </row>
    <row r="32394" spans="1:20" x14ac:dyDescent="0.2">
      <c r="A32394">
        <v>34</v>
      </c>
      <c r="B32394" s="1" t="s">
        <v>22</v>
      </c>
      <c r="C32394" s="1" t="s">
        <v>23</v>
      </c>
      <c r="D32394" s="1" t="s">
        <v>24</v>
      </c>
      <c r="E32394" s="1" t="s">
        <v>25</v>
      </c>
      <c r="F32394" s="1" t="s">
        <v>26</v>
      </c>
      <c r="G32394" s="1" t="s">
        <v>27</v>
      </c>
      <c r="H32394" s="2">
        <v>43739</v>
      </c>
      <c r="I32394" s="2">
        <v>43830</v>
      </c>
      <c r="J32394" s="2">
        <v>43794</v>
      </c>
      <c r="K32394" s="1" t="s">
        <v>9120</v>
      </c>
      <c r="L32394" s="1" t="s">
        <v>21550</v>
      </c>
      <c r="M32394" s="3">
        <v>0.39583333333333331</v>
      </c>
      <c r="N32394">
        <v>1.96</v>
      </c>
      <c r="O32394" s="1" t="s">
        <v>51393</v>
      </c>
      <c r="P32394">
        <v>1176</v>
      </c>
      <c r="Q32394" s="1" t="s">
        <v>97318</v>
      </c>
      <c r="R32394" s="1" t="s">
        <v>97319</v>
      </c>
      <c r="S32394" s="1" t="s">
        <v>97320</v>
      </c>
      <c r="T32394">
        <v>1.96</v>
      </c>
    </row>
    <row r="32395" spans="1:20" x14ac:dyDescent="0.2">
      <c r="A32395">
        <v>34</v>
      </c>
      <c r="B32395" s="1" t="s">
        <v>22</v>
      </c>
      <c r="C32395" s="1" t="s">
        <v>23</v>
      </c>
      <c r="D32395" s="1" t="s">
        <v>24</v>
      </c>
      <c r="E32395" s="1" t="s">
        <v>25</v>
      </c>
      <c r="F32395" s="1" t="s">
        <v>26</v>
      </c>
      <c r="G32395" s="1" t="s">
        <v>27</v>
      </c>
      <c r="H32395" s="2">
        <v>43739</v>
      </c>
      <c r="I32395" s="2">
        <v>43830</v>
      </c>
      <c r="J32395" s="2">
        <v>43794</v>
      </c>
      <c r="K32395" s="1" t="s">
        <v>11174</v>
      </c>
      <c r="L32395" s="1" t="s">
        <v>21550</v>
      </c>
      <c r="M32395" s="3">
        <v>0.39583333333333331</v>
      </c>
      <c r="N32395">
        <v>0.11</v>
      </c>
      <c r="O32395" s="1" t="s">
        <v>51394</v>
      </c>
      <c r="P32395">
        <v>7700</v>
      </c>
      <c r="Q32395" s="1" t="s">
        <v>97318</v>
      </c>
      <c r="R32395" s="1" t="s">
        <v>97319</v>
      </c>
      <c r="S32395" s="1" t="s">
        <v>97320</v>
      </c>
      <c r="T32395">
        <v>0.11</v>
      </c>
    </row>
    <row r="32396" spans="1:20" x14ac:dyDescent="0.2">
      <c r="A32396">
        <v>34</v>
      </c>
      <c r="B32396" s="1" t="s">
        <v>22</v>
      </c>
      <c r="C32396" s="1" t="s">
        <v>23</v>
      </c>
      <c r="D32396" s="1" t="s">
        <v>24</v>
      </c>
      <c r="E32396" s="1" t="s">
        <v>25</v>
      </c>
      <c r="F32396" s="1" t="s">
        <v>26</v>
      </c>
      <c r="G32396" s="1" t="s">
        <v>27</v>
      </c>
      <c r="H32396" s="2">
        <v>43739</v>
      </c>
      <c r="I32396" s="2">
        <v>43830</v>
      </c>
      <c r="J32396" s="2">
        <v>43794</v>
      </c>
      <c r="K32396" s="1" t="s">
        <v>11175</v>
      </c>
      <c r="L32396" s="1" t="s">
        <v>21550</v>
      </c>
      <c r="M32396" s="3">
        <v>0.39583333333333331</v>
      </c>
      <c r="N32396">
        <v>4.4999999999999998E-2</v>
      </c>
      <c r="O32396" s="1" t="s">
        <v>51395</v>
      </c>
      <c r="P32396">
        <v>4500</v>
      </c>
      <c r="Q32396" s="1" t="s">
        <v>97318</v>
      </c>
      <c r="R32396" s="1" t="s">
        <v>97319</v>
      </c>
      <c r="S32396" s="1" t="s">
        <v>97320</v>
      </c>
      <c r="T32396">
        <v>4.4999999999999998E-2</v>
      </c>
    </row>
    <row r="32397" spans="1:20" x14ac:dyDescent="0.2">
      <c r="A32397">
        <v>34</v>
      </c>
      <c r="B32397" s="1" t="s">
        <v>22</v>
      </c>
      <c r="C32397" s="1" t="s">
        <v>23</v>
      </c>
      <c r="D32397" s="1" t="s">
        <v>24</v>
      </c>
      <c r="E32397" s="1" t="s">
        <v>25</v>
      </c>
      <c r="F32397" s="1" t="s">
        <v>26</v>
      </c>
      <c r="G32397" s="1" t="s">
        <v>27</v>
      </c>
      <c r="H32397" s="2">
        <v>43739</v>
      </c>
      <c r="I32397" s="2">
        <v>43830</v>
      </c>
      <c r="J32397" s="2">
        <v>43794</v>
      </c>
      <c r="K32397" s="1" t="s">
        <v>1266</v>
      </c>
      <c r="L32397" s="1" t="s">
        <v>21550</v>
      </c>
      <c r="M32397" s="3">
        <v>0.47916666666666669</v>
      </c>
      <c r="N32397">
        <v>0.83</v>
      </c>
      <c r="O32397" s="1" t="s">
        <v>51396</v>
      </c>
      <c r="P32397">
        <v>1079</v>
      </c>
      <c r="Q32397" s="1" t="s">
        <v>97318</v>
      </c>
      <c r="R32397" s="1" t="s">
        <v>97319</v>
      </c>
      <c r="S32397" s="1" t="s">
        <v>97320</v>
      </c>
      <c r="T32397">
        <v>0.83</v>
      </c>
    </row>
    <row r="32398" spans="1:20" x14ac:dyDescent="0.2">
      <c r="A32398">
        <v>34</v>
      </c>
      <c r="B32398" s="1" t="s">
        <v>22</v>
      </c>
      <c r="C32398" s="1" t="s">
        <v>23</v>
      </c>
      <c r="D32398" s="1" t="s">
        <v>24</v>
      </c>
      <c r="E32398" s="1" t="s">
        <v>25</v>
      </c>
      <c r="F32398" s="1" t="s">
        <v>26</v>
      </c>
      <c r="G32398" s="1" t="s">
        <v>27</v>
      </c>
      <c r="H32398" s="2">
        <v>43739</v>
      </c>
      <c r="I32398" s="2">
        <v>43830</v>
      </c>
      <c r="J32398" s="2">
        <v>43794</v>
      </c>
      <c r="K32398" s="1" t="s">
        <v>1266</v>
      </c>
      <c r="L32398" s="1" t="s">
        <v>21550</v>
      </c>
      <c r="M32398" s="3">
        <v>0.64583333333333337</v>
      </c>
      <c r="N32398">
        <v>1</v>
      </c>
      <c r="O32398" s="1" t="s">
        <v>51397</v>
      </c>
      <c r="P32398">
        <v>2000</v>
      </c>
      <c r="Q32398" s="1" t="s">
        <v>97318</v>
      </c>
      <c r="R32398" s="1" t="s">
        <v>97319</v>
      </c>
      <c r="S32398" s="1" t="s">
        <v>97320</v>
      </c>
      <c r="T32398">
        <v>1</v>
      </c>
    </row>
    <row r="32399" spans="1:20" x14ac:dyDescent="0.2">
      <c r="A32399">
        <v>34</v>
      </c>
      <c r="B32399" s="1" t="s">
        <v>22</v>
      </c>
      <c r="C32399" s="1" t="s">
        <v>23</v>
      </c>
      <c r="D32399" s="1" t="s">
        <v>24</v>
      </c>
      <c r="E32399" s="1" t="s">
        <v>25</v>
      </c>
      <c r="F32399" s="1" t="s">
        <v>26</v>
      </c>
      <c r="G32399" s="1" t="s">
        <v>27</v>
      </c>
      <c r="H32399" s="2">
        <v>43739</v>
      </c>
      <c r="I32399" s="2">
        <v>43830</v>
      </c>
      <c r="J32399" s="2">
        <v>43794</v>
      </c>
      <c r="K32399" s="1" t="s">
        <v>1266</v>
      </c>
      <c r="L32399" s="1" t="s">
        <v>21550</v>
      </c>
      <c r="M32399" s="3">
        <v>0.5625</v>
      </c>
      <c r="N32399">
        <v>0.85</v>
      </c>
      <c r="O32399" s="1" t="s">
        <v>51398</v>
      </c>
      <c r="P32399">
        <v>935</v>
      </c>
      <c r="Q32399" s="1" t="s">
        <v>97318</v>
      </c>
      <c r="R32399" s="1" t="s">
        <v>97319</v>
      </c>
      <c r="S32399" s="1" t="s">
        <v>97320</v>
      </c>
      <c r="T32399">
        <v>0.85</v>
      </c>
    </row>
    <row r="32400" spans="1:20" x14ac:dyDescent="0.2">
      <c r="A32400">
        <v>34</v>
      </c>
      <c r="B32400" s="1" t="s">
        <v>22</v>
      </c>
      <c r="C32400" s="1" t="s">
        <v>23</v>
      </c>
      <c r="D32400" s="1" t="s">
        <v>24</v>
      </c>
      <c r="E32400" s="1" t="s">
        <v>25</v>
      </c>
      <c r="F32400" s="1" t="s">
        <v>26</v>
      </c>
      <c r="G32400" s="1" t="s">
        <v>27</v>
      </c>
      <c r="H32400" s="2">
        <v>43739</v>
      </c>
      <c r="I32400" s="2">
        <v>43830</v>
      </c>
      <c r="J32400" s="2">
        <v>43794</v>
      </c>
      <c r="K32400" s="1" t="s">
        <v>1266</v>
      </c>
      <c r="L32400" s="1" t="s">
        <v>21550</v>
      </c>
      <c r="M32400" s="3">
        <v>0.39583333333333331</v>
      </c>
      <c r="N32400">
        <v>0.8</v>
      </c>
      <c r="O32400" s="1" t="s">
        <v>51399</v>
      </c>
      <c r="P32400">
        <v>2004</v>
      </c>
      <c r="Q32400" s="1" t="s">
        <v>97318</v>
      </c>
      <c r="R32400" s="1" t="s">
        <v>97319</v>
      </c>
      <c r="S32400" s="1" t="s">
        <v>97320</v>
      </c>
      <c r="T32400">
        <v>0.8</v>
      </c>
    </row>
    <row r="32401" spans="1:22" x14ac:dyDescent="0.2">
      <c r="A32401">
        <v>34</v>
      </c>
      <c r="B32401" s="1" t="s">
        <v>22</v>
      </c>
      <c r="C32401" s="1" t="s">
        <v>23</v>
      </c>
      <c r="D32401" s="1" t="s">
        <v>24</v>
      </c>
      <c r="E32401" s="1" t="s">
        <v>25</v>
      </c>
      <c r="F32401" s="1" t="s">
        <v>26</v>
      </c>
      <c r="G32401" s="1" t="s">
        <v>27</v>
      </c>
      <c r="H32401" s="2">
        <v>43739</v>
      </c>
      <c r="I32401" s="2">
        <v>43830</v>
      </c>
      <c r="J32401" s="2">
        <v>43794</v>
      </c>
      <c r="K32401" s="1" t="s">
        <v>8169</v>
      </c>
      <c r="L32401" s="1" t="s">
        <v>21550</v>
      </c>
      <c r="M32401" s="3">
        <v>0.39583333333333331</v>
      </c>
      <c r="N32401">
        <v>1.97</v>
      </c>
      <c r="O32401" s="1" t="s">
        <v>51400</v>
      </c>
      <c r="P32401">
        <v>1970</v>
      </c>
      <c r="Q32401" s="1" t="s">
        <v>97318</v>
      </c>
      <c r="R32401" s="1" t="s">
        <v>97319</v>
      </c>
      <c r="S32401" s="1" t="s">
        <v>97320</v>
      </c>
      <c r="T32401">
        <v>1.97</v>
      </c>
    </row>
    <row r="32402" spans="1:22" x14ac:dyDescent="0.2">
      <c r="A32402">
        <v>34</v>
      </c>
      <c r="B32402" s="1" t="s">
        <v>22</v>
      </c>
      <c r="C32402" s="1" t="s">
        <v>23</v>
      </c>
      <c r="D32402" s="1" t="s">
        <v>24</v>
      </c>
      <c r="E32402" s="1" t="s">
        <v>25</v>
      </c>
      <c r="F32402" s="1" t="s">
        <v>26</v>
      </c>
      <c r="G32402" s="1" t="s">
        <v>27</v>
      </c>
      <c r="H32402" s="2">
        <v>43739</v>
      </c>
      <c r="I32402" s="2">
        <v>43830</v>
      </c>
      <c r="J32402" s="2">
        <v>43794</v>
      </c>
      <c r="K32402" s="1" t="s">
        <v>1843</v>
      </c>
      <c r="L32402" s="1" t="s">
        <v>21550</v>
      </c>
      <c r="M32402" s="3">
        <v>0.64583333333333337</v>
      </c>
      <c r="N32402">
        <v>3.24</v>
      </c>
      <c r="O32402" s="1" t="s">
        <v>51401</v>
      </c>
      <c r="P32402">
        <v>1036.8</v>
      </c>
      <c r="Q32402" s="1" t="s">
        <v>97318</v>
      </c>
      <c r="R32402" s="1" t="s">
        <v>97319</v>
      </c>
      <c r="S32402" s="1" t="s">
        <v>97320</v>
      </c>
      <c r="T32402">
        <v>3.24</v>
      </c>
    </row>
    <row r="32403" spans="1:22" x14ac:dyDescent="0.2">
      <c r="A32403">
        <v>34</v>
      </c>
      <c r="B32403" s="1" t="s">
        <v>22</v>
      </c>
      <c r="C32403" s="1" t="s">
        <v>23</v>
      </c>
      <c r="D32403" s="1" t="s">
        <v>24</v>
      </c>
      <c r="E32403" s="1" t="s">
        <v>25</v>
      </c>
      <c r="F32403" s="1" t="s">
        <v>26</v>
      </c>
      <c r="G32403" s="1" t="s">
        <v>27</v>
      </c>
      <c r="H32403" s="2">
        <v>43739</v>
      </c>
      <c r="I32403" s="2">
        <v>43830</v>
      </c>
      <c r="J32403" s="2">
        <v>43794</v>
      </c>
      <c r="K32403" s="1" t="s">
        <v>1843</v>
      </c>
      <c r="L32403" s="1" t="s">
        <v>21550</v>
      </c>
      <c r="M32403" s="3">
        <v>0.39583333333333331</v>
      </c>
      <c r="N32403">
        <v>3.41</v>
      </c>
      <c r="O32403" s="1" t="s">
        <v>51402</v>
      </c>
      <c r="P32403">
        <v>2557.5</v>
      </c>
      <c r="Q32403" s="1" t="s">
        <v>97318</v>
      </c>
      <c r="R32403" s="1" t="s">
        <v>97319</v>
      </c>
      <c r="S32403" s="1" t="s">
        <v>97320</v>
      </c>
      <c r="T32403">
        <v>3.41</v>
      </c>
    </row>
    <row r="32404" spans="1:22" x14ac:dyDescent="0.2">
      <c r="A32404">
        <v>34</v>
      </c>
      <c r="B32404" s="1" t="s">
        <v>22</v>
      </c>
      <c r="C32404" s="1" t="s">
        <v>23</v>
      </c>
      <c r="D32404" s="1" t="s">
        <v>24</v>
      </c>
      <c r="E32404" s="1" t="s">
        <v>25</v>
      </c>
      <c r="F32404" s="1" t="s">
        <v>26</v>
      </c>
      <c r="G32404" s="1" t="s">
        <v>27</v>
      </c>
      <c r="H32404" s="2">
        <v>43739</v>
      </c>
      <c r="I32404" s="2">
        <v>43830</v>
      </c>
      <c r="J32404" s="2">
        <v>43794</v>
      </c>
      <c r="K32404" s="1" t="s">
        <v>10310</v>
      </c>
      <c r="L32404" s="1" t="s">
        <v>21550</v>
      </c>
      <c r="M32404" s="3">
        <v>0.39583333333333331</v>
      </c>
      <c r="N32404">
        <v>1.1200000000000001</v>
      </c>
      <c r="O32404" s="1" t="s">
        <v>51403</v>
      </c>
      <c r="P32404">
        <v>560</v>
      </c>
      <c r="Q32404" s="1" t="s">
        <v>97318</v>
      </c>
      <c r="R32404" s="1" t="s">
        <v>97319</v>
      </c>
      <c r="S32404" s="1" t="s">
        <v>97320</v>
      </c>
      <c r="T32404">
        <v>1.1200000000000001</v>
      </c>
    </row>
    <row r="32405" spans="1:22" x14ac:dyDescent="0.2">
      <c r="A32405">
        <v>34</v>
      </c>
      <c r="B32405" s="1" t="s">
        <v>22</v>
      </c>
      <c r="C32405" s="1" t="s">
        <v>23</v>
      </c>
      <c r="D32405" s="1" t="s">
        <v>24</v>
      </c>
      <c r="E32405" s="1" t="s">
        <v>25</v>
      </c>
      <c r="F32405" s="1" t="s">
        <v>26</v>
      </c>
      <c r="G32405" s="1" t="s">
        <v>27</v>
      </c>
      <c r="H32405" s="2">
        <v>43739</v>
      </c>
      <c r="I32405" s="2">
        <v>43830</v>
      </c>
      <c r="J32405" s="2">
        <v>43794</v>
      </c>
      <c r="K32405" s="1" t="s">
        <v>9339</v>
      </c>
      <c r="L32405" s="1" t="s">
        <v>21550</v>
      </c>
      <c r="M32405" s="3">
        <v>0.39583333333333331</v>
      </c>
      <c r="N32405">
        <v>0.6</v>
      </c>
      <c r="O32405" s="1" t="s">
        <v>51404</v>
      </c>
      <c r="P32405">
        <v>1200</v>
      </c>
      <c r="Q32405" s="1" t="s">
        <v>97318</v>
      </c>
      <c r="R32405" s="1" t="s">
        <v>97319</v>
      </c>
      <c r="S32405" s="1" t="s">
        <v>97320</v>
      </c>
      <c r="T32405">
        <v>0.6</v>
      </c>
    </row>
    <row r="32406" spans="1:22" x14ac:dyDescent="0.2">
      <c r="A32406">
        <v>34</v>
      </c>
      <c r="B32406" s="1" t="s">
        <v>22</v>
      </c>
      <c r="C32406" s="1" t="s">
        <v>23</v>
      </c>
      <c r="D32406" s="1" t="s">
        <v>24</v>
      </c>
      <c r="E32406" s="1" t="s">
        <v>25</v>
      </c>
      <c r="F32406" s="1" t="s">
        <v>26</v>
      </c>
      <c r="G32406" s="1" t="s">
        <v>27</v>
      </c>
      <c r="H32406" s="2">
        <v>43739</v>
      </c>
      <c r="I32406" s="2">
        <v>43830</v>
      </c>
      <c r="J32406" s="2">
        <v>43794</v>
      </c>
      <c r="K32406" s="1" t="s">
        <v>11176</v>
      </c>
      <c r="L32406" s="1" t="s">
        <v>21550</v>
      </c>
      <c r="M32406" s="3">
        <v>0.39583333333333331</v>
      </c>
      <c r="N32406">
        <v>2.75</v>
      </c>
      <c r="O32406" s="1" t="s">
        <v>51405</v>
      </c>
      <c r="P32406">
        <v>2750</v>
      </c>
      <c r="Q32406" s="1" t="s">
        <v>97318</v>
      </c>
      <c r="R32406" s="1" t="s">
        <v>97319</v>
      </c>
      <c r="S32406" s="1" t="s">
        <v>97320</v>
      </c>
      <c r="T32406">
        <v>2.75</v>
      </c>
    </row>
    <row r="32407" spans="1:22" x14ac:dyDescent="0.2">
      <c r="A32407">
        <v>34</v>
      </c>
      <c r="B32407" s="1" t="s">
        <v>22</v>
      </c>
      <c r="C32407" s="1" t="s">
        <v>23</v>
      </c>
      <c r="D32407" s="1" t="s">
        <v>24</v>
      </c>
      <c r="E32407" s="1" t="s">
        <v>25</v>
      </c>
      <c r="F32407" s="1" t="s">
        <v>26</v>
      </c>
      <c r="G32407" s="1" t="s">
        <v>27</v>
      </c>
      <c r="H32407" s="2">
        <v>43739</v>
      </c>
      <c r="I32407" s="2">
        <v>43830</v>
      </c>
      <c r="J32407" s="2">
        <v>43794</v>
      </c>
      <c r="K32407" s="1" t="s">
        <v>11177</v>
      </c>
      <c r="L32407" s="1" t="s">
        <v>21550</v>
      </c>
      <c r="M32407" s="3">
        <v>0.5625</v>
      </c>
      <c r="N32407">
        <v>1.22</v>
      </c>
      <c r="O32407" s="1" t="s">
        <v>51406</v>
      </c>
      <c r="P32407">
        <v>610</v>
      </c>
      <c r="Q32407" s="1" t="s">
        <v>97318</v>
      </c>
      <c r="R32407" s="1" t="s">
        <v>97319</v>
      </c>
      <c r="S32407" s="1" t="s">
        <v>97320</v>
      </c>
      <c r="T32407">
        <v>1.22</v>
      </c>
    </row>
    <row r="32408" spans="1:22" x14ac:dyDescent="0.2">
      <c r="A32408">
        <v>34</v>
      </c>
      <c r="B32408" s="1" t="s">
        <v>22</v>
      </c>
      <c r="C32408" s="1" t="s">
        <v>23</v>
      </c>
      <c r="D32408" s="1" t="s">
        <v>24</v>
      </c>
      <c r="E32408" s="1" t="s">
        <v>25</v>
      </c>
      <c r="F32408" s="1" t="s">
        <v>26</v>
      </c>
      <c r="G32408" s="1" t="s">
        <v>27</v>
      </c>
      <c r="H32408" s="2">
        <v>43739</v>
      </c>
      <c r="I32408" s="2">
        <v>43830</v>
      </c>
      <c r="J32408" s="2">
        <v>43794</v>
      </c>
      <c r="K32408" s="1" t="s">
        <v>11177</v>
      </c>
      <c r="L32408" s="1" t="s">
        <v>21550</v>
      </c>
      <c r="M32408" s="3">
        <v>0.39583333333333331</v>
      </c>
      <c r="N32408">
        <v>1.33</v>
      </c>
      <c r="O32408" s="1" t="s">
        <v>51407</v>
      </c>
      <c r="P32408">
        <v>931</v>
      </c>
      <c r="Q32408" s="1" t="s">
        <v>97318</v>
      </c>
      <c r="R32408" s="1" t="s">
        <v>97319</v>
      </c>
      <c r="S32408" s="1" t="s">
        <v>97320</v>
      </c>
      <c r="T32408">
        <v>1.33</v>
      </c>
    </row>
    <row r="32409" spans="1:22" x14ac:dyDescent="0.2">
      <c r="A32409">
        <v>34</v>
      </c>
      <c r="B32409" s="1" t="s">
        <v>22</v>
      </c>
      <c r="C32409" s="1" t="s">
        <v>23</v>
      </c>
      <c r="D32409" s="1" t="s">
        <v>24</v>
      </c>
      <c r="E32409" s="1" t="s">
        <v>25</v>
      </c>
      <c r="F32409" s="1" t="s">
        <v>26</v>
      </c>
      <c r="G32409" s="1" t="s">
        <v>27</v>
      </c>
      <c r="H32409" s="2">
        <v>43739</v>
      </c>
      <c r="I32409" s="2">
        <v>43830</v>
      </c>
      <c r="J32409" s="2">
        <v>43794</v>
      </c>
      <c r="K32409" s="1" t="s">
        <v>10350</v>
      </c>
      <c r="L32409" s="1" t="s">
        <v>21550</v>
      </c>
      <c r="M32409" s="3">
        <v>0.47916666666666669</v>
      </c>
      <c r="N32409">
        <v>3.49</v>
      </c>
      <c r="O32409" s="1" t="s">
        <v>51408</v>
      </c>
      <c r="P32409">
        <v>3490</v>
      </c>
      <c r="Q32409" s="1" t="s">
        <v>97318</v>
      </c>
      <c r="R32409" s="1" t="s">
        <v>97319</v>
      </c>
      <c r="S32409" s="1" t="s">
        <v>97320</v>
      </c>
      <c r="T32409">
        <v>3.49</v>
      </c>
    </row>
    <row r="32410" spans="1:22" x14ac:dyDescent="0.2">
      <c r="A32410">
        <v>34</v>
      </c>
      <c r="B32410" s="1" t="s">
        <v>22</v>
      </c>
      <c r="C32410" s="1" t="s">
        <v>23</v>
      </c>
      <c r="D32410" s="1" t="s">
        <v>24</v>
      </c>
      <c r="E32410" s="1" t="s">
        <v>25</v>
      </c>
      <c r="F32410" s="1" t="s">
        <v>26</v>
      </c>
      <c r="G32410" s="1" t="s">
        <v>27</v>
      </c>
      <c r="H32410" s="2">
        <v>43739</v>
      </c>
      <c r="I32410" s="2">
        <v>43830</v>
      </c>
      <c r="J32410" s="2">
        <v>43794</v>
      </c>
      <c r="K32410" s="1" t="s">
        <v>10350</v>
      </c>
      <c r="L32410" s="1" t="s">
        <v>21550</v>
      </c>
      <c r="M32410" s="3">
        <v>0.5625</v>
      </c>
      <c r="N32410">
        <v>3.54</v>
      </c>
      <c r="O32410" s="1" t="s">
        <v>51409</v>
      </c>
      <c r="P32410">
        <v>708</v>
      </c>
      <c r="Q32410" s="1" t="s">
        <v>97318</v>
      </c>
      <c r="R32410" s="1" t="s">
        <v>97319</v>
      </c>
      <c r="S32410" s="1" t="s">
        <v>97320</v>
      </c>
      <c r="T32410">
        <v>3.54</v>
      </c>
    </row>
    <row r="32411" spans="1:22" x14ac:dyDescent="0.2">
      <c r="A32411">
        <v>34</v>
      </c>
      <c r="B32411" s="1" t="s">
        <v>22</v>
      </c>
      <c r="C32411" s="1" t="s">
        <v>23</v>
      </c>
      <c r="D32411" s="1" t="s">
        <v>24</v>
      </c>
      <c r="E32411" s="1" t="s">
        <v>25</v>
      </c>
      <c r="F32411" s="1" t="s">
        <v>26</v>
      </c>
      <c r="G32411" s="1" t="s">
        <v>27</v>
      </c>
      <c r="H32411" s="2">
        <v>43739</v>
      </c>
      <c r="I32411" s="2">
        <v>43830</v>
      </c>
      <c r="J32411" s="2">
        <v>43794</v>
      </c>
      <c r="K32411" s="1" t="s">
        <v>10350</v>
      </c>
      <c r="L32411" s="1" t="s">
        <v>21550</v>
      </c>
      <c r="M32411" s="3">
        <v>0.39583333333333331</v>
      </c>
      <c r="N32411">
        <v>3.8</v>
      </c>
      <c r="O32411" s="1" t="s">
        <v>51410</v>
      </c>
      <c r="P32411">
        <v>1140</v>
      </c>
      <c r="Q32411" s="1" t="s">
        <v>97318</v>
      </c>
      <c r="R32411" s="1" t="s">
        <v>97319</v>
      </c>
      <c r="S32411" s="1" t="s">
        <v>97320</v>
      </c>
      <c r="T32411">
        <v>3.8</v>
      </c>
    </row>
    <row r="32412" spans="1:22" x14ac:dyDescent="0.2">
      <c r="A32412">
        <v>34</v>
      </c>
      <c r="B32412" s="1" t="s">
        <v>22</v>
      </c>
      <c r="C32412" s="1" t="s">
        <v>23</v>
      </c>
      <c r="D32412" s="1" t="s">
        <v>24</v>
      </c>
      <c r="E32412" s="1" t="s">
        <v>25</v>
      </c>
      <c r="F32412" s="1" t="s">
        <v>26</v>
      </c>
      <c r="G32412" s="1" t="s">
        <v>27</v>
      </c>
      <c r="H32412" s="2">
        <v>43739</v>
      </c>
      <c r="I32412" s="2">
        <v>43830</v>
      </c>
      <c r="J32412" s="2">
        <v>43794</v>
      </c>
      <c r="K32412" s="1" t="s">
        <v>11178</v>
      </c>
      <c r="L32412" s="1" t="s">
        <v>21550</v>
      </c>
      <c r="M32412" s="3">
        <v>0.39583333333333331</v>
      </c>
      <c r="N32412">
        <v>1.33</v>
      </c>
      <c r="O32412" s="1" t="s">
        <v>51411</v>
      </c>
      <c r="P32412">
        <v>9509.5</v>
      </c>
      <c r="Q32412" s="1" t="s">
        <v>97318</v>
      </c>
      <c r="R32412" s="1" t="s">
        <v>97319</v>
      </c>
      <c r="S32412" s="1" t="s">
        <v>97320</v>
      </c>
      <c r="T32412">
        <v>1.33</v>
      </c>
    </row>
    <row r="32413" spans="1:22" x14ac:dyDescent="0.2">
      <c r="A32413">
        <v>34</v>
      </c>
      <c r="B32413" s="1" t="s">
        <v>22</v>
      </c>
      <c r="C32413" s="1" t="s">
        <v>23</v>
      </c>
      <c r="D32413" s="1" t="s">
        <v>24</v>
      </c>
      <c r="E32413" s="1" t="s">
        <v>25</v>
      </c>
      <c r="F32413" s="1" t="s">
        <v>26</v>
      </c>
      <c r="G32413" s="1" t="s">
        <v>27</v>
      </c>
      <c r="H32413" s="2">
        <v>43739</v>
      </c>
      <c r="I32413" s="2">
        <v>43830</v>
      </c>
      <c r="J32413" s="2">
        <v>43794</v>
      </c>
      <c r="K32413" s="1" t="s">
        <v>5483</v>
      </c>
      <c r="L32413" s="1" t="s">
        <v>21550</v>
      </c>
      <c r="M32413" s="3">
        <v>0.39583333333333331</v>
      </c>
      <c r="N32413">
        <v>0.6</v>
      </c>
      <c r="O32413" s="1" t="s">
        <v>51412</v>
      </c>
      <c r="P32413">
        <v>12000</v>
      </c>
      <c r="Q32413" s="1" t="s">
        <v>97318</v>
      </c>
      <c r="R32413" s="1" t="s">
        <v>97319</v>
      </c>
      <c r="S32413" s="1" t="s">
        <v>97320</v>
      </c>
      <c r="T32413">
        <v>0.6</v>
      </c>
    </row>
    <row r="32414" spans="1:22" x14ac:dyDescent="0.2">
      <c r="A32414">
        <v>34</v>
      </c>
      <c r="B32414" s="1" t="s">
        <v>22</v>
      </c>
      <c r="C32414" s="1" t="s">
        <v>23</v>
      </c>
      <c r="D32414" s="1" t="s">
        <v>24</v>
      </c>
      <c r="E32414" s="1" t="s">
        <v>25</v>
      </c>
      <c r="F32414" s="1" t="s">
        <v>26</v>
      </c>
      <c r="G32414" s="1" t="s">
        <v>27</v>
      </c>
      <c r="H32414" s="2">
        <v>43739</v>
      </c>
      <c r="I32414" s="2">
        <v>43830</v>
      </c>
      <c r="J32414" s="2">
        <v>43794</v>
      </c>
      <c r="K32414" s="1" t="s">
        <v>2138</v>
      </c>
      <c r="L32414" s="1" t="s">
        <v>21550</v>
      </c>
      <c r="M32414" s="3">
        <v>0.47916666666666669</v>
      </c>
      <c r="N32414">
        <v>1.97</v>
      </c>
      <c r="O32414" s="1" t="s">
        <v>51413</v>
      </c>
      <c r="P32414">
        <v>218.67</v>
      </c>
      <c r="Q32414" s="1" t="s">
        <v>97318</v>
      </c>
      <c r="R32414" s="1" t="s">
        <v>97319</v>
      </c>
      <c r="S32414" s="1" t="s">
        <v>97320</v>
      </c>
      <c r="T32414">
        <v>1.97</v>
      </c>
    </row>
    <row r="32415" spans="1:22" x14ac:dyDescent="0.2">
      <c r="A32415">
        <v>34</v>
      </c>
      <c r="B32415" s="1" t="s">
        <v>22</v>
      </c>
      <c r="C32415" s="1" t="s">
        <v>23</v>
      </c>
      <c r="D32415" s="1" t="s">
        <v>24</v>
      </c>
      <c r="E32415" s="1" t="s">
        <v>25</v>
      </c>
      <c r="F32415" s="1" t="s">
        <v>26</v>
      </c>
      <c r="G32415" s="1" t="s">
        <v>27</v>
      </c>
      <c r="H32415" s="2">
        <v>43739</v>
      </c>
      <c r="I32415" s="2">
        <v>43830</v>
      </c>
      <c r="J32415" s="2">
        <v>43794</v>
      </c>
      <c r="K32415" s="1" t="s">
        <v>2138</v>
      </c>
      <c r="L32415" s="1" t="s">
        <v>21550</v>
      </c>
      <c r="M32415" s="3">
        <v>0.39583333333333331</v>
      </c>
      <c r="O32415" s="1"/>
      <c r="Q32415" s="1"/>
      <c r="R32415" s="1"/>
      <c r="S32415" s="1"/>
      <c r="U32415">
        <v>1.96</v>
      </c>
      <c r="V32415">
        <v>392</v>
      </c>
    </row>
    <row r="32416" spans="1:22" x14ac:dyDescent="0.2">
      <c r="A32416">
        <v>34</v>
      </c>
      <c r="B32416" s="1" t="s">
        <v>22</v>
      </c>
      <c r="C32416" s="1" t="s">
        <v>23</v>
      </c>
      <c r="D32416" s="1" t="s">
        <v>24</v>
      </c>
      <c r="E32416" s="1" t="s">
        <v>25</v>
      </c>
      <c r="F32416" s="1" t="s">
        <v>26</v>
      </c>
      <c r="G32416" s="1" t="s">
        <v>27</v>
      </c>
      <c r="H32416" s="2">
        <v>43739</v>
      </c>
      <c r="I32416" s="2">
        <v>43830</v>
      </c>
      <c r="J32416" s="2">
        <v>43794</v>
      </c>
      <c r="K32416" s="1" t="s">
        <v>8277</v>
      </c>
      <c r="L32416" s="1" t="s">
        <v>21550</v>
      </c>
      <c r="M32416" s="3">
        <v>0.39583333333333331</v>
      </c>
      <c r="N32416">
        <v>0.87</v>
      </c>
      <c r="O32416" s="1" t="s">
        <v>51414</v>
      </c>
      <c r="P32416">
        <v>46.98</v>
      </c>
      <c r="Q32416" s="1" t="s">
        <v>97318</v>
      </c>
      <c r="R32416" s="1" t="s">
        <v>97319</v>
      </c>
      <c r="S32416" s="1" t="s">
        <v>97320</v>
      </c>
      <c r="T32416">
        <v>0.87</v>
      </c>
    </row>
    <row r="32417" spans="1:20" x14ac:dyDescent="0.2">
      <c r="A32417">
        <v>34</v>
      </c>
      <c r="B32417" s="1" t="s">
        <v>22</v>
      </c>
      <c r="C32417" s="1" t="s">
        <v>23</v>
      </c>
      <c r="D32417" s="1" t="s">
        <v>24</v>
      </c>
      <c r="E32417" s="1" t="s">
        <v>25</v>
      </c>
      <c r="F32417" s="1" t="s">
        <v>26</v>
      </c>
      <c r="G32417" s="1" t="s">
        <v>27</v>
      </c>
      <c r="H32417" s="2">
        <v>43739</v>
      </c>
      <c r="I32417" s="2">
        <v>43830</v>
      </c>
      <c r="J32417" s="2">
        <v>43794</v>
      </c>
      <c r="K32417" s="1" t="s">
        <v>11179</v>
      </c>
      <c r="L32417" s="1" t="s">
        <v>21550</v>
      </c>
      <c r="M32417" s="3">
        <v>0.39583333333333331</v>
      </c>
      <c r="N32417">
        <v>7.34</v>
      </c>
      <c r="O32417" s="1" t="s">
        <v>51415</v>
      </c>
      <c r="P32417">
        <v>513.79999999999995</v>
      </c>
      <c r="Q32417" s="1" t="s">
        <v>97318</v>
      </c>
      <c r="R32417" s="1" t="s">
        <v>97319</v>
      </c>
      <c r="S32417" s="1" t="s">
        <v>97320</v>
      </c>
      <c r="T32417">
        <v>7.34</v>
      </c>
    </row>
    <row r="32418" spans="1:20" x14ac:dyDescent="0.2">
      <c r="A32418">
        <v>34</v>
      </c>
      <c r="B32418" s="1" t="s">
        <v>22</v>
      </c>
      <c r="C32418" s="1" t="s">
        <v>23</v>
      </c>
      <c r="D32418" s="1" t="s">
        <v>24</v>
      </c>
      <c r="E32418" s="1" t="s">
        <v>25</v>
      </c>
      <c r="F32418" s="1" t="s">
        <v>26</v>
      </c>
      <c r="G32418" s="1" t="s">
        <v>27</v>
      </c>
      <c r="H32418" s="2">
        <v>43739</v>
      </c>
      <c r="I32418" s="2">
        <v>43830</v>
      </c>
      <c r="J32418" s="2">
        <v>43794</v>
      </c>
      <c r="K32418" s="1" t="s">
        <v>10887</v>
      </c>
      <c r="L32418" s="1" t="s">
        <v>21550</v>
      </c>
      <c r="M32418" s="3">
        <v>0.39583333333333331</v>
      </c>
      <c r="N32418">
        <v>0.33</v>
      </c>
      <c r="O32418" s="1" t="s">
        <v>51416</v>
      </c>
      <c r="P32418">
        <v>1980</v>
      </c>
      <c r="Q32418" s="1" t="s">
        <v>97318</v>
      </c>
      <c r="R32418" s="1" t="s">
        <v>97319</v>
      </c>
      <c r="S32418" s="1" t="s">
        <v>97320</v>
      </c>
      <c r="T32418">
        <v>0.33</v>
      </c>
    </row>
    <row r="32419" spans="1:20" x14ac:dyDescent="0.2">
      <c r="A32419">
        <v>34</v>
      </c>
      <c r="B32419" s="1" t="s">
        <v>22</v>
      </c>
      <c r="C32419" s="1" t="s">
        <v>23</v>
      </c>
      <c r="D32419" s="1" t="s">
        <v>24</v>
      </c>
      <c r="E32419" s="1" t="s">
        <v>25</v>
      </c>
      <c r="F32419" s="1" t="s">
        <v>26</v>
      </c>
      <c r="G32419" s="1" t="s">
        <v>27</v>
      </c>
      <c r="H32419" s="2">
        <v>43739</v>
      </c>
      <c r="I32419" s="2">
        <v>43830</v>
      </c>
      <c r="J32419" s="2">
        <v>43794</v>
      </c>
      <c r="K32419" s="1" t="s">
        <v>4421</v>
      </c>
      <c r="L32419" s="1" t="s">
        <v>21550</v>
      </c>
      <c r="M32419" s="3">
        <v>0.5625</v>
      </c>
      <c r="N32419">
        <v>2.69</v>
      </c>
      <c r="O32419" s="1" t="s">
        <v>51417</v>
      </c>
      <c r="P32419">
        <v>1076</v>
      </c>
      <c r="Q32419" s="1" t="s">
        <v>97318</v>
      </c>
      <c r="R32419" s="1" t="s">
        <v>97319</v>
      </c>
      <c r="S32419" s="1" t="s">
        <v>97320</v>
      </c>
      <c r="T32419">
        <v>2.69</v>
      </c>
    </row>
    <row r="32420" spans="1:20" x14ac:dyDescent="0.2">
      <c r="A32420">
        <v>34</v>
      </c>
      <c r="B32420" s="1" t="s">
        <v>22</v>
      </c>
      <c r="C32420" s="1" t="s">
        <v>23</v>
      </c>
      <c r="D32420" s="1" t="s">
        <v>24</v>
      </c>
      <c r="E32420" s="1" t="s">
        <v>25</v>
      </c>
      <c r="F32420" s="1" t="s">
        <v>26</v>
      </c>
      <c r="G32420" s="1" t="s">
        <v>27</v>
      </c>
      <c r="H32420" s="2">
        <v>43739</v>
      </c>
      <c r="I32420" s="2">
        <v>43830</v>
      </c>
      <c r="J32420" s="2">
        <v>43794</v>
      </c>
      <c r="K32420" s="1" t="s">
        <v>4421</v>
      </c>
      <c r="L32420" s="1" t="s">
        <v>21550</v>
      </c>
      <c r="M32420" s="3">
        <v>0.39583333333333331</v>
      </c>
      <c r="N32420">
        <v>2.84</v>
      </c>
      <c r="O32420" s="1" t="s">
        <v>51418</v>
      </c>
      <c r="P32420">
        <v>2272</v>
      </c>
      <c r="Q32420" s="1" t="s">
        <v>97318</v>
      </c>
      <c r="R32420" s="1" t="s">
        <v>97319</v>
      </c>
      <c r="S32420" s="1" t="s">
        <v>97320</v>
      </c>
      <c r="T32420">
        <v>2.84</v>
      </c>
    </row>
    <row r="32421" spans="1:20" x14ac:dyDescent="0.2">
      <c r="A32421">
        <v>34</v>
      </c>
      <c r="B32421" s="1" t="s">
        <v>22</v>
      </c>
      <c r="C32421" s="1" t="s">
        <v>23</v>
      </c>
      <c r="D32421" s="1" t="s">
        <v>24</v>
      </c>
      <c r="E32421" s="1" t="s">
        <v>25</v>
      </c>
      <c r="F32421" s="1" t="s">
        <v>26</v>
      </c>
      <c r="G32421" s="1" t="s">
        <v>27</v>
      </c>
      <c r="H32421" s="2">
        <v>43739</v>
      </c>
      <c r="I32421" s="2">
        <v>43830</v>
      </c>
      <c r="J32421" s="2">
        <v>43794</v>
      </c>
      <c r="K32421" s="1" t="s">
        <v>8210</v>
      </c>
      <c r="L32421" s="1" t="s">
        <v>21550</v>
      </c>
      <c r="M32421" s="3">
        <v>0.39583333333333331</v>
      </c>
      <c r="N32421">
        <v>0.87</v>
      </c>
      <c r="O32421" s="1" t="s">
        <v>51419</v>
      </c>
      <c r="P32421">
        <v>304.5</v>
      </c>
      <c r="Q32421" s="1" t="s">
        <v>97318</v>
      </c>
      <c r="R32421" s="1" t="s">
        <v>97319</v>
      </c>
      <c r="S32421" s="1" t="s">
        <v>97320</v>
      </c>
      <c r="T32421">
        <v>0.87</v>
      </c>
    </row>
    <row r="32422" spans="1:20" x14ac:dyDescent="0.2">
      <c r="A32422">
        <v>34</v>
      </c>
      <c r="B32422" s="1" t="s">
        <v>22</v>
      </c>
      <c r="C32422" s="1" t="s">
        <v>23</v>
      </c>
      <c r="D32422" s="1" t="s">
        <v>24</v>
      </c>
      <c r="E32422" s="1" t="s">
        <v>25</v>
      </c>
      <c r="F32422" s="1" t="s">
        <v>26</v>
      </c>
      <c r="G32422" s="1" t="s">
        <v>27</v>
      </c>
      <c r="H32422" s="2">
        <v>43739</v>
      </c>
      <c r="I32422" s="2">
        <v>43830</v>
      </c>
      <c r="J32422" s="2">
        <v>43794</v>
      </c>
      <c r="K32422" s="1" t="s">
        <v>11180</v>
      </c>
      <c r="L32422" s="1" t="s">
        <v>21550</v>
      </c>
      <c r="M32422" s="3">
        <v>0.47916666666666669</v>
      </c>
      <c r="N32422">
        <v>0.23</v>
      </c>
      <c r="O32422" s="1" t="s">
        <v>51420</v>
      </c>
      <c r="P32422">
        <v>230</v>
      </c>
      <c r="Q32422" s="1" t="s">
        <v>97318</v>
      </c>
      <c r="R32422" s="1" t="s">
        <v>97319</v>
      </c>
      <c r="S32422" s="1" t="s">
        <v>97320</v>
      </c>
      <c r="T32422">
        <v>0.23</v>
      </c>
    </row>
    <row r="32423" spans="1:20" x14ac:dyDescent="0.2">
      <c r="A32423">
        <v>34</v>
      </c>
      <c r="B32423" s="1" t="s">
        <v>22</v>
      </c>
      <c r="C32423" s="1" t="s">
        <v>23</v>
      </c>
      <c r="D32423" s="1" t="s">
        <v>24</v>
      </c>
      <c r="E32423" s="1" t="s">
        <v>25</v>
      </c>
      <c r="F32423" s="1" t="s">
        <v>26</v>
      </c>
      <c r="G32423" s="1" t="s">
        <v>27</v>
      </c>
      <c r="H32423" s="2">
        <v>43739</v>
      </c>
      <c r="I32423" s="2">
        <v>43830</v>
      </c>
      <c r="J32423" s="2">
        <v>43794</v>
      </c>
      <c r="K32423" s="1" t="s">
        <v>11180</v>
      </c>
      <c r="L32423" s="1" t="s">
        <v>21550</v>
      </c>
      <c r="M32423" s="3">
        <v>0.5625</v>
      </c>
      <c r="N32423">
        <v>0.39</v>
      </c>
      <c r="O32423" s="1" t="s">
        <v>51421</v>
      </c>
      <c r="P32423">
        <v>390</v>
      </c>
      <c r="Q32423" s="1" t="s">
        <v>97318</v>
      </c>
      <c r="R32423" s="1" t="s">
        <v>97319</v>
      </c>
      <c r="S32423" s="1" t="s">
        <v>97320</v>
      </c>
      <c r="T32423">
        <v>0.39</v>
      </c>
    </row>
    <row r="32424" spans="1:20" x14ac:dyDescent="0.2">
      <c r="A32424">
        <v>34</v>
      </c>
      <c r="B32424" s="1" t="s">
        <v>22</v>
      </c>
      <c r="C32424" s="1" t="s">
        <v>23</v>
      </c>
      <c r="D32424" s="1" t="s">
        <v>24</v>
      </c>
      <c r="E32424" s="1" t="s">
        <v>25</v>
      </c>
      <c r="F32424" s="1" t="s">
        <v>26</v>
      </c>
      <c r="G32424" s="1" t="s">
        <v>27</v>
      </c>
      <c r="H32424" s="2">
        <v>43739</v>
      </c>
      <c r="I32424" s="2">
        <v>43830</v>
      </c>
      <c r="J32424" s="2">
        <v>43794</v>
      </c>
      <c r="K32424" s="1" t="s">
        <v>11180</v>
      </c>
      <c r="L32424" s="1" t="s">
        <v>21550</v>
      </c>
      <c r="M32424" s="3">
        <v>0.64583333333333337</v>
      </c>
      <c r="N32424">
        <v>0.4</v>
      </c>
      <c r="O32424" s="1" t="s">
        <v>51422</v>
      </c>
      <c r="P32424">
        <v>200</v>
      </c>
      <c r="Q32424" s="1" t="s">
        <v>97318</v>
      </c>
      <c r="R32424" s="1" t="s">
        <v>97319</v>
      </c>
      <c r="S32424" s="1" t="s">
        <v>97320</v>
      </c>
      <c r="T32424">
        <v>0.4</v>
      </c>
    </row>
    <row r="32425" spans="1:20" x14ac:dyDescent="0.2">
      <c r="A32425">
        <v>34</v>
      </c>
      <c r="B32425" s="1" t="s">
        <v>22</v>
      </c>
      <c r="C32425" s="1" t="s">
        <v>23</v>
      </c>
      <c r="D32425" s="1" t="s">
        <v>24</v>
      </c>
      <c r="E32425" s="1" t="s">
        <v>25</v>
      </c>
      <c r="F32425" s="1" t="s">
        <v>26</v>
      </c>
      <c r="G32425" s="1" t="s">
        <v>27</v>
      </c>
      <c r="H32425" s="2">
        <v>43739</v>
      </c>
      <c r="I32425" s="2">
        <v>43830</v>
      </c>
      <c r="J32425" s="2">
        <v>43794</v>
      </c>
      <c r="K32425" s="1" t="s">
        <v>11180</v>
      </c>
      <c r="L32425" s="1" t="s">
        <v>21550</v>
      </c>
      <c r="M32425" s="3">
        <v>0.39583333333333331</v>
      </c>
      <c r="N32425">
        <v>0.27</v>
      </c>
      <c r="O32425" s="1" t="s">
        <v>51423</v>
      </c>
      <c r="P32425">
        <v>270</v>
      </c>
      <c r="Q32425" s="1" t="s">
        <v>97318</v>
      </c>
      <c r="R32425" s="1" t="s">
        <v>97319</v>
      </c>
      <c r="S32425" s="1" t="s">
        <v>97320</v>
      </c>
      <c r="T32425">
        <v>0.27</v>
      </c>
    </row>
    <row r="32426" spans="1:20" x14ac:dyDescent="0.2">
      <c r="A32426">
        <v>34</v>
      </c>
      <c r="B32426" s="1" t="s">
        <v>22</v>
      </c>
      <c r="C32426" s="1" t="s">
        <v>23</v>
      </c>
      <c r="D32426" s="1" t="s">
        <v>24</v>
      </c>
      <c r="E32426" s="1" t="s">
        <v>25</v>
      </c>
      <c r="F32426" s="1" t="s">
        <v>26</v>
      </c>
      <c r="G32426" s="1" t="s">
        <v>27</v>
      </c>
      <c r="H32426" s="2">
        <v>43739</v>
      </c>
      <c r="I32426" s="2">
        <v>43830</v>
      </c>
      <c r="J32426" s="2">
        <v>43794</v>
      </c>
      <c r="K32426" s="1" t="s">
        <v>10529</v>
      </c>
      <c r="L32426" s="1" t="s">
        <v>21550</v>
      </c>
      <c r="M32426" s="3">
        <v>0.47916666666666669</v>
      </c>
      <c r="N32426">
        <v>0.92</v>
      </c>
      <c r="O32426" s="1" t="s">
        <v>51424</v>
      </c>
      <c r="P32426">
        <v>1380</v>
      </c>
      <c r="Q32426" s="1" t="s">
        <v>97318</v>
      </c>
      <c r="R32426" s="1" t="s">
        <v>97319</v>
      </c>
      <c r="S32426" s="1" t="s">
        <v>97320</v>
      </c>
      <c r="T32426">
        <v>0.92</v>
      </c>
    </row>
    <row r="32427" spans="1:20" x14ac:dyDescent="0.2">
      <c r="A32427">
        <v>34</v>
      </c>
      <c r="B32427" s="1" t="s">
        <v>22</v>
      </c>
      <c r="C32427" s="1" t="s">
        <v>23</v>
      </c>
      <c r="D32427" s="1" t="s">
        <v>24</v>
      </c>
      <c r="E32427" s="1" t="s">
        <v>25</v>
      </c>
      <c r="F32427" s="1" t="s">
        <v>26</v>
      </c>
      <c r="G32427" s="1" t="s">
        <v>27</v>
      </c>
      <c r="H32427" s="2">
        <v>43739</v>
      </c>
      <c r="I32427" s="2">
        <v>43830</v>
      </c>
      <c r="J32427" s="2">
        <v>43794</v>
      </c>
      <c r="K32427" s="1" t="s">
        <v>10529</v>
      </c>
      <c r="L32427" s="1" t="s">
        <v>21550</v>
      </c>
      <c r="M32427" s="3">
        <v>0.5625</v>
      </c>
      <c r="N32427">
        <v>0.98</v>
      </c>
      <c r="O32427" s="1" t="s">
        <v>51425</v>
      </c>
      <c r="P32427">
        <v>980</v>
      </c>
      <c r="Q32427" s="1" t="s">
        <v>97318</v>
      </c>
      <c r="R32427" s="1" t="s">
        <v>97319</v>
      </c>
      <c r="S32427" s="1" t="s">
        <v>97320</v>
      </c>
      <c r="T32427">
        <v>0.98</v>
      </c>
    </row>
    <row r="32428" spans="1:20" x14ac:dyDescent="0.2">
      <c r="A32428">
        <v>34</v>
      </c>
      <c r="B32428" s="1" t="s">
        <v>22</v>
      </c>
      <c r="C32428" s="1" t="s">
        <v>23</v>
      </c>
      <c r="D32428" s="1" t="s">
        <v>24</v>
      </c>
      <c r="E32428" s="1" t="s">
        <v>25</v>
      </c>
      <c r="F32428" s="1" t="s">
        <v>26</v>
      </c>
      <c r="G32428" s="1" t="s">
        <v>27</v>
      </c>
      <c r="H32428" s="2">
        <v>43739</v>
      </c>
      <c r="I32428" s="2">
        <v>43830</v>
      </c>
      <c r="J32428" s="2">
        <v>43794</v>
      </c>
      <c r="K32428" s="1" t="s">
        <v>10529</v>
      </c>
      <c r="L32428" s="1" t="s">
        <v>21550</v>
      </c>
      <c r="M32428" s="3">
        <v>0.64583333333333337</v>
      </c>
      <c r="N32428">
        <v>1.01</v>
      </c>
      <c r="O32428" s="1" t="s">
        <v>51426</v>
      </c>
      <c r="P32428">
        <v>606</v>
      </c>
      <c r="Q32428" s="1" t="s">
        <v>97318</v>
      </c>
      <c r="R32428" s="1" t="s">
        <v>97319</v>
      </c>
      <c r="S32428" s="1" t="s">
        <v>97320</v>
      </c>
      <c r="T32428">
        <v>1.01</v>
      </c>
    </row>
    <row r="32429" spans="1:20" x14ac:dyDescent="0.2">
      <c r="A32429">
        <v>34</v>
      </c>
      <c r="B32429" s="1" t="s">
        <v>22</v>
      </c>
      <c r="C32429" s="1" t="s">
        <v>23</v>
      </c>
      <c r="D32429" s="1" t="s">
        <v>24</v>
      </c>
      <c r="E32429" s="1" t="s">
        <v>25</v>
      </c>
      <c r="F32429" s="1" t="s">
        <v>26</v>
      </c>
      <c r="G32429" s="1" t="s">
        <v>27</v>
      </c>
      <c r="H32429" s="2">
        <v>43739</v>
      </c>
      <c r="I32429" s="2">
        <v>43830</v>
      </c>
      <c r="J32429" s="2">
        <v>43794</v>
      </c>
      <c r="K32429" s="1" t="s">
        <v>10529</v>
      </c>
      <c r="L32429" s="1" t="s">
        <v>21550</v>
      </c>
      <c r="M32429" s="3">
        <v>0.39583333333333331</v>
      </c>
      <c r="N32429">
        <v>0.93</v>
      </c>
      <c r="O32429" s="1" t="s">
        <v>51427</v>
      </c>
      <c r="P32429">
        <v>930</v>
      </c>
      <c r="Q32429" s="1" t="s">
        <v>97318</v>
      </c>
      <c r="R32429" s="1" t="s">
        <v>97319</v>
      </c>
      <c r="S32429" s="1" t="s">
        <v>97320</v>
      </c>
      <c r="T32429">
        <v>0.93</v>
      </c>
    </row>
    <row r="32430" spans="1:20" x14ac:dyDescent="0.2">
      <c r="A32430">
        <v>34</v>
      </c>
      <c r="B32430" s="1" t="s">
        <v>22</v>
      </c>
      <c r="C32430" s="1" t="s">
        <v>23</v>
      </c>
      <c r="D32430" s="1" t="s">
        <v>24</v>
      </c>
      <c r="E32430" s="1" t="s">
        <v>25</v>
      </c>
      <c r="F32430" s="1" t="s">
        <v>26</v>
      </c>
      <c r="G32430" s="1" t="s">
        <v>27</v>
      </c>
      <c r="H32430" s="2">
        <v>43739</v>
      </c>
      <c r="I32430" s="2">
        <v>43830</v>
      </c>
      <c r="J32430" s="2">
        <v>43794</v>
      </c>
      <c r="K32430" s="1" t="s">
        <v>11181</v>
      </c>
      <c r="L32430" s="1" t="s">
        <v>21550</v>
      </c>
      <c r="M32430" s="3">
        <v>0.47916666666666669</v>
      </c>
      <c r="N32430">
        <v>0.53</v>
      </c>
      <c r="O32430" s="1" t="s">
        <v>51428</v>
      </c>
      <c r="P32430">
        <v>530</v>
      </c>
      <c r="Q32430" s="1" t="s">
        <v>97318</v>
      </c>
      <c r="R32430" s="1" t="s">
        <v>97319</v>
      </c>
      <c r="S32430" s="1" t="s">
        <v>97320</v>
      </c>
      <c r="T32430">
        <v>0.53</v>
      </c>
    </row>
    <row r="32431" spans="1:20" x14ac:dyDescent="0.2">
      <c r="A32431">
        <v>34</v>
      </c>
      <c r="B32431" s="1" t="s">
        <v>22</v>
      </c>
      <c r="C32431" s="1" t="s">
        <v>23</v>
      </c>
      <c r="D32431" s="1" t="s">
        <v>24</v>
      </c>
      <c r="E32431" s="1" t="s">
        <v>25</v>
      </c>
      <c r="F32431" s="1" t="s">
        <v>26</v>
      </c>
      <c r="G32431" s="1" t="s">
        <v>27</v>
      </c>
      <c r="H32431" s="2">
        <v>43739</v>
      </c>
      <c r="I32431" s="2">
        <v>43830</v>
      </c>
      <c r="J32431" s="2">
        <v>43794</v>
      </c>
      <c r="K32431" s="1" t="s">
        <v>11181</v>
      </c>
      <c r="L32431" s="1" t="s">
        <v>21550</v>
      </c>
      <c r="M32431" s="3">
        <v>0.5625</v>
      </c>
      <c r="N32431">
        <v>0.48</v>
      </c>
      <c r="O32431" s="1" t="s">
        <v>51429</v>
      </c>
      <c r="P32431">
        <v>480</v>
      </c>
      <c r="Q32431" s="1" t="s">
        <v>97318</v>
      </c>
      <c r="R32431" s="1" t="s">
        <v>97319</v>
      </c>
      <c r="S32431" s="1" t="s">
        <v>97320</v>
      </c>
      <c r="T32431">
        <v>0.48</v>
      </c>
    </row>
    <row r="32432" spans="1:20" x14ac:dyDescent="0.2">
      <c r="A32432">
        <v>34</v>
      </c>
      <c r="B32432" s="1" t="s">
        <v>22</v>
      </c>
      <c r="C32432" s="1" t="s">
        <v>23</v>
      </c>
      <c r="D32432" s="1" t="s">
        <v>24</v>
      </c>
      <c r="E32432" s="1" t="s">
        <v>25</v>
      </c>
      <c r="F32432" s="1" t="s">
        <v>26</v>
      </c>
      <c r="G32432" s="1" t="s">
        <v>27</v>
      </c>
      <c r="H32432" s="2">
        <v>43739</v>
      </c>
      <c r="I32432" s="2">
        <v>43830</v>
      </c>
      <c r="J32432" s="2">
        <v>43794</v>
      </c>
      <c r="K32432" s="1" t="s">
        <v>11181</v>
      </c>
      <c r="L32432" s="1" t="s">
        <v>21550</v>
      </c>
      <c r="M32432" s="3">
        <v>0.64583333333333337</v>
      </c>
      <c r="N32432">
        <v>0.51</v>
      </c>
      <c r="O32432" s="1" t="s">
        <v>51430</v>
      </c>
      <c r="P32432">
        <v>1020</v>
      </c>
      <c r="Q32432" s="1" t="s">
        <v>97318</v>
      </c>
      <c r="R32432" s="1" t="s">
        <v>97319</v>
      </c>
      <c r="S32432" s="1" t="s">
        <v>97320</v>
      </c>
      <c r="T32432">
        <v>0.51</v>
      </c>
    </row>
    <row r="32433" spans="1:20" x14ac:dyDescent="0.2">
      <c r="A32433">
        <v>34</v>
      </c>
      <c r="B32433" s="1" t="s">
        <v>22</v>
      </c>
      <c r="C32433" s="1" t="s">
        <v>23</v>
      </c>
      <c r="D32433" s="1" t="s">
        <v>24</v>
      </c>
      <c r="E32433" s="1" t="s">
        <v>25</v>
      </c>
      <c r="F32433" s="1" t="s">
        <v>26</v>
      </c>
      <c r="G32433" s="1" t="s">
        <v>27</v>
      </c>
      <c r="H32433" s="2">
        <v>43739</v>
      </c>
      <c r="I32433" s="2">
        <v>43830</v>
      </c>
      <c r="J32433" s="2">
        <v>43794</v>
      </c>
      <c r="K32433" s="1" t="s">
        <v>11181</v>
      </c>
      <c r="L32433" s="1" t="s">
        <v>21550</v>
      </c>
      <c r="M32433" s="3">
        <v>0.39583333333333331</v>
      </c>
      <c r="N32433">
        <v>0.37</v>
      </c>
      <c r="O32433" s="1" t="s">
        <v>51431</v>
      </c>
      <c r="P32433">
        <v>277.5</v>
      </c>
      <c r="Q32433" s="1" t="s">
        <v>97318</v>
      </c>
      <c r="R32433" s="1" t="s">
        <v>97319</v>
      </c>
      <c r="S32433" s="1" t="s">
        <v>97320</v>
      </c>
      <c r="T32433">
        <v>0.37</v>
      </c>
    </row>
    <row r="32434" spans="1:20" x14ac:dyDescent="0.2">
      <c r="A32434">
        <v>34</v>
      </c>
      <c r="B32434" s="1" t="s">
        <v>22</v>
      </c>
      <c r="C32434" s="1" t="s">
        <v>23</v>
      </c>
      <c r="D32434" s="1" t="s">
        <v>24</v>
      </c>
      <c r="E32434" s="1" t="s">
        <v>25</v>
      </c>
      <c r="F32434" s="1" t="s">
        <v>26</v>
      </c>
      <c r="G32434" s="1" t="s">
        <v>27</v>
      </c>
      <c r="H32434" s="2">
        <v>43739</v>
      </c>
      <c r="I32434" s="2">
        <v>43830</v>
      </c>
      <c r="J32434" s="2">
        <v>43794</v>
      </c>
      <c r="K32434" s="1" t="s">
        <v>9379</v>
      </c>
      <c r="L32434" s="1" t="s">
        <v>21550</v>
      </c>
      <c r="M32434" s="3">
        <v>0.39583333333333331</v>
      </c>
      <c r="N32434">
        <v>14.95</v>
      </c>
      <c r="O32434" s="1" t="s">
        <v>51432</v>
      </c>
      <c r="P32434">
        <v>1495</v>
      </c>
      <c r="Q32434" s="1" t="s">
        <v>97318</v>
      </c>
      <c r="R32434" s="1" t="s">
        <v>97319</v>
      </c>
      <c r="S32434" s="1" t="s">
        <v>97320</v>
      </c>
      <c r="T32434">
        <v>14.95</v>
      </c>
    </row>
    <row r="32435" spans="1:20" x14ac:dyDescent="0.2">
      <c r="A32435">
        <v>34</v>
      </c>
      <c r="B32435" s="1" t="s">
        <v>22</v>
      </c>
      <c r="C32435" s="1" t="s">
        <v>23</v>
      </c>
      <c r="D32435" s="1" t="s">
        <v>24</v>
      </c>
      <c r="E32435" s="1" t="s">
        <v>25</v>
      </c>
      <c r="F32435" s="1" t="s">
        <v>26</v>
      </c>
      <c r="G32435" s="1" t="s">
        <v>27</v>
      </c>
      <c r="H32435" s="2">
        <v>43739</v>
      </c>
      <c r="I32435" s="2">
        <v>43830</v>
      </c>
      <c r="J32435" s="2">
        <v>43794</v>
      </c>
      <c r="K32435" s="1" t="s">
        <v>7546</v>
      </c>
      <c r="L32435" s="1" t="s">
        <v>21550</v>
      </c>
      <c r="M32435" s="3">
        <v>0.39583333333333331</v>
      </c>
      <c r="N32435">
        <v>1.24</v>
      </c>
      <c r="O32435" s="1" t="s">
        <v>51433</v>
      </c>
      <c r="P32435">
        <v>3100</v>
      </c>
      <c r="Q32435" s="1" t="s">
        <v>97318</v>
      </c>
      <c r="R32435" s="1" t="s">
        <v>97319</v>
      </c>
      <c r="S32435" s="1" t="s">
        <v>97320</v>
      </c>
      <c r="T32435">
        <v>1.24</v>
      </c>
    </row>
    <row r="32436" spans="1:20" x14ac:dyDescent="0.2">
      <c r="A32436">
        <v>34</v>
      </c>
      <c r="B32436" s="1" t="s">
        <v>22</v>
      </c>
      <c r="C32436" s="1" t="s">
        <v>23</v>
      </c>
      <c r="D32436" s="1" t="s">
        <v>24</v>
      </c>
      <c r="E32436" s="1" t="s">
        <v>25</v>
      </c>
      <c r="F32436" s="1" t="s">
        <v>26</v>
      </c>
      <c r="G32436" s="1" t="s">
        <v>27</v>
      </c>
      <c r="H32436" s="2">
        <v>43739</v>
      </c>
      <c r="I32436" s="2">
        <v>43830</v>
      </c>
      <c r="J32436" s="2">
        <v>43794</v>
      </c>
      <c r="K32436" s="1" t="s">
        <v>519</v>
      </c>
      <c r="L32436" s="1" t="s">
        <v>21551</v>
      </c>
      <c r="M32436" s="3">
        <v>0.5625</v>
      </c>
      <c r="N32436">
        <v>132.244</v>
      </c>
      <c r="O32436" s="1" t="s">
        <v>51434</v>
      </c>
      <c r="P32436">
        <v>5000000</v>
      </c>
      <c r="Q32436" s="1" t="s">
        <v>97318</v>
      </c>
      <c r="R32436" s="1" t="s">
        <v>97319</v>
      </c>
      <c r="S32436" s="1" t="s">
        <v>97320</v>
      </c>
      <c r="T32436">
        <v>132.244</v>
      </c>
    </row>
    <row r="32437" spans="1:20" x14ac:dyDescent="0.2">
      <c r="A32437">
        <v>34</v>
      </c>
      <c r="B32437" s="1" t="s">
        <v>22</v>
      </c>
      <c r="C32437" s="1" t="s">
        <v>23</v>
      </c>
      <c r="D32437" s="1" t="s">
        <v>24</v>
      </c>
      <c r="E32437" s="1" t="s">
        <v>25</v>
      </c>
      <c r="F32437" s="1" t="s">
        <v>26</v>
      </c>
      <c r="G32437" s="1" t="s">
        <v>27</v>
      </c>
      <c r="H32437" s="2">
        <v>43739</v>
      </c>
      <c r="I32437" s="2">
        <v>43830</v>
      </c>
      <c r="J32437" s="2">
        <v>43794</v>
      </c>
      <c r="K32437" s="1" t="s">
        <v>4698</v>
      </c>
      <c r="L32437" s="1" t="s">
        <v>21551</v>
      </c>
      <c r="M32437" s="3">
        <v>0.5625</v>
      </c>
      <c r="N32437">
        <v>104.41800000000001</v>
      </c>
      <c r="O32437" s="1" t="s">
        <v>51435</v>
      </c>
      <c r="P32437">
        <v>75000</v>
      </c>
      <c r="Q32437" s="1" t="s">
        <v>97318</v>
      </c>
      <c r="R32437" s="1" t="s">
        <v>97319</v>
      </c>
      <c r="S32437" s="1" t="s">
        <v>97320</v>
      </c>
      <c r="T32437">
        <v>104.41800000000001</v>
      </c>
    </row>
    <row r="32438" spans="1:20" x14ac:dyDescent="0.2">
      <c r="A32438">
        <v>34</v>
      </c>
      <c r="B32438" s="1" t="s">
        <v>22</v>
      </c>
      <c r="C32438" s="1" t="s">
        <v>23</v>
      </c>
      <c r="D32438" s="1" t="s">
        <v>24</v>
      </c>
      <c r="E32438" s="1" t="s">
        <v>25</v>
      </c>
      <c r="F32438" s="1" t="s">
        <v>26</v>
      </c>
      <c r="G32438" s="1" t="s">
        <v>27</v>
      </c>
      <c r="H32438" s="2">
        <v>43739</v>
      </c>
      <c r="I32438" s="2">
        <v>43830</v>
      </c>
      <c r="J32438" s="2">
        <v>43794</v>
      </c>
      <c r="K32438" s="1" t="s">
        <v>3325</v>
      </c>
      <c r="L32438" s="1" t="s">
        <v>21551</v>
      </c>
      <c r="M32438" s="3">
        <v>0.39583333333333331</v>
      </c>
      <c r="N32438">
        <v>106.943</v>
      </c>
      <c r="O32438" s="1" t="s">
        <v>51436</v>
      </c>
      <c r="P32438">
        <v>20000</v>
      </c>
      <c r="Q32438" s="1" t="s">
        <v>97318</v>
      </c>
      <c r="R32438" s="1" t="s">
        <v>97319</v>
      </c>
      <c r="S32438" s="1" t="s">
        <v>97320</v>
      </c>
      <c r="T32438">
        <v>106.943</v>
      </c>
    </row>
    <row r="32439" spans="1:20" x14ac:dyDescent="0.2">
      <c r="A32439">
        <v>34</v>
      </c>
      <c r="B32439" s="1" t="s">
        <v>22</v>
      </c>
      <c r="C32439" s="1" t="s">
        <v>23</v>
      </c>
      <c r="D32439" s="1" t="s">
        <v>24</v>
      </c>
      <c r="E32439" s="1" t="s">
        <v>25</v>
      </c>
      <c r="F32439" s="1" t="s">
        <v>26</v>
      </c>
      <c r="G32439" s="1" t="s">
        <v>27</v>
      </c>
      <c r="H32439" s="2">
        <v>43739</v>
      </c>
      <c r="I32439" s="2">
        <v>43830</v>
      </c>
      <c r="J32439" s="2">
        <v>43794</v>
      </c>
      <c r="K32439" s="1" t="s">
        <v>3325</v>
      </c>
      <c r="L32439" s="1" t="s">
        <v>21551</v>
      </c>
      <c r="M32439" s="3">
        <v>0.5625</v>
      </c>
      <c r="N32439">
        <v>106.94</v>
      </c>
      <c r="O32439" s="1" t="s">
        <v>51437</v>
      </c>
      <c r="P32439">
        <v>10000</v>
      </c>
      <c r="Q32439" s="1" t="s">
        <v>97318</v>
      </c>
      <c r="R32439" s="1" t="s">
        <v>97319</v>
      </c>
      <c r="S32439" s="1" t="s">
        <v>97320</v>
      </c>
      <c r="T32439">
        <v>106.94</v>
      </c>
    </row>
    <row r="32440" spans="1:20" x14ac:dyDescent="0.2">
      <c r="A32440">
        <v>34</v>
      </c>
      <c r="B32440" s="1" t="s">
        <v>22</v>
      </c>
      <c r="C32440" s="1" t="s">
        <v>23</v>
      </c>
      <c r="D32440" s="1" t="s">
        <v>24</v>
      </c>
      <c r="E32440" s="1" t="s">
        <v>25</v>
      </c>
      <c r="F32440" s="1" t="s">
        <v>26</v>
      </c>
      <c r="G32440" s="1" t="s">
        <v>27</v>
      </c>
      <c r="H32440" s="2">
        <v>43739</v>
      </c>
      <c r="I32440" s="2">
        <v>43830</v>
      </c>
      <c r="J32440" s="2">
        <v>43794</v>
      </c>
      <c r="K32440" s="1" t="s">
        <v>1376</v>
      </c>
      <c r="L32440" s="1" t="s">
        <v>21551</v>
      </c>
      <c r="M32440" s="3">
        <v>0.5625</v>
      </c>
      <c r="N32440">
        <v>102.01600000000001</v>
      </c>
      <c r="O32440" s="1" t="s">
        <v>51438</v>
      </c>
      <c r="P32440">
        <v>4000</v>
      </c>
      <c r="Q32440" s="1" t="s">
        <v>97318</v>
      </c>
      <c r="R32440" s="1" t="s">
        <v>97319</v>
      </c>
      <c r="S32440" s="1" t="s">
        <v>97320</v>
      </c>
      <c r="T32440">
        <v>102.01600000000001</v>
      </c>
    </row>
    <row r="32441" spans="1:20" x14ac:dyDescent="0.2">
      <c r="A32441">
        <v>34</v>
      </c>
      <c r="B32441" s="1" t="s">
        <v>22</v>
      </c>
      <c r="C32441" s="1" t="s">
        <v>23</v>
      </c>
      <c r="D32441" s="1" t="s">
        <v>24</v>
      </c>
      <c r="E32441" s="1" t="s">
        <v>25</v>
      </c>
      <c r="F32441" s="1" t="s">
        <v>26</v>
      </c>
      <c r="G32441" s="1" t="s">
        <v>27</v>
      </c>
      <c r="H32441" s="2">
        <v>43739</v>
      </c>
      <c r="I32441" s="2">
        <v>43830</v>
      </c>
      <c r="J32441" s="2">
        <v>43794</v>
      </c>
      <c r="K32441" s="1" t="s">
        <v>1968</v>
      </c>
      <c r="L32441" s="1" t="s">
        <v>21551</v>
      </c>
      <c r="M32441" s="3">
        <v>0.5625</v>
      </c>
      <c r="N32441">
        <v>111.788</v>
      </c>
      <c r="O32441" s="1" t="s">
        <v>51439</v>
      </c>
      <c r="P32441">
        <v>7000</v>
      </c>
      <c r="Q32441" s="1" t="s">
        <v>97318</v>
      </c>
      <c r="R32441" s="1" t="s">
        <v>97319</v>
      </c>
      <c r="S32441" s="1" t="s">
        <v>97320</v>
      </c>
      <c r="T32441">
        <v>111.788</v>
      </c>
    </row>
    <row r="32442" spans="1:20" x14ac:dyDescent="0.2">
      <c r="A32442">
        <v>34</v>
      </c>
      <c r="B32442" s="1" t="s">
        <v>22</v>
      </c>
      <c r="C32442" s="1" t="s">
        <v>23</v>
      </c>
      <c r="D32442" s="1" t="s">
        <v>24</v>
      </c>
      <c r="E32442" s="1" t="s">
        <v>25</v>
      </c>
      <c r="F32442" s="1" t="s">
        <v>26</v>
      </c>
      <c r="G32442" s="1" t="s">
        <v>27</v>
      </c>
      <c r="H32442" s="2">
        <v>43739</v>
      </c>
      <c r="I32442" s="2">
        <v>43830</v>
      </c>
      <c r="J32442" s="2">
        <v>43794</v>
      </c>
      <c r="K32442" s="1" t="s">
        <v>2544</v>
      </c>
      <c r="L32442" s="1" t="s">
        <v>21551</v>
      </c>
      <c r="M32442" s="3">
        <v>0.5625</v>
      </c>
      <c r="N32442">
        <v>102.244</v>
      </c>
      <c r="O32442" s="1" t="s">
        <v>51440</v>
      </c>
      <c r="P32442">
        <v>135000</v>
      </c>
      <c r="Q32442" s="1" t="s">
        <v>97318</v>
      </c>
      <c r="R32442" s="1" t="s">
        <v>97319</v>
      </c>
      <c r="S32442" s="1" t="s">
        <v>97320</v>
      </c>
      <c r="T32442">
        <v>102.244</v>
      </c>
    </row>
    <row r="32443" spans="1:20" x14ac:dyDescent="0.2">
      <c r="A32443">
        <v>34</v>
      </c>
      <c r="B32443" s="1" t="s">
        <v>22</v>
      </c>
      <c r="C32443" s="1" t="s">
        <v>23</v>
      </c>
      <c r="D32443" s="1" t="s">
        <v>24</v>
      </c>
      <c r="E32443" s="1" t="s">
        <v>25</v>
      </c>
      <c r="F32443" s="1" t="s">
        <v>26</v>
      </c>
      <c r="G32443" s="1" t="s">
        <v>27</v>
      </c>
      <c r="H32443" s="2">
        <v>43739</v>
      </c>
      <c r="I32443" s="2">
        <v>43830</v>
      </c>
      <c r="J32443" s="2">
        <v>43794</v>
      </c>
      <c r="K32443" s="1" t="s">
        <v>1135</v>
      </c>
      <c r="L32443" s="1" t="s">
        <v>21551</v>
      </c>
      <c r="M32443" s="3">
        <v>0.5625</v>
      </c>
      <c r="N32443">
        <v>110.44</v>
      </c>
      <c r="O32443" s="1" t="s">
        <v>51441</v>
      </c>
      <c r="P32443">
        <v>43000</v>
      </c>
      <c r="Q32443" s="1" t="s">
        <v>97318</v>
      </c>
      <c r="R32443" s="1" t="s">
        <v>97319</v>
      </c>
      <c r="S32443" s="1" t="s">
        <v>97320</v>
      </c>
      <c r="T32443">
        <v>110.44</v>
      </c>
    </row>
    <row r="32444" spans="1:20" x14ac:dyDescent="0.2">
      <c r="A32444">
        <v>34</v>
      </c>
      <c r="B32444" s="1" t="s">
        <v>22</v>
      </c>
      <c r="C32444" s="1" t="s">
        <v>23</v>
      </c>
      <c r="D32444" s="1" t="s">
        <v>24</v>
      </c>
      <c r="E32444" s="1" t="s">
        <v>25</v>
      </c>
      <c r="F32444" s="1" t="s">
        <v>26</v>
      </c>
      <c r="G32444" s="1" t="s">
        <v>27</v>
      </c>
      <c r="H32444" s="2">
        <v>43739</v>
      </c>
      <c r="I32444" s="2">
        <v>43830</v>
      </c>
      <c r="J32444" s="2">
        <v>43794</v>
      </c>
      <c r="K32444" s="1" t="s">
        <v>1136</v>
      </c>
      <c r="L32444" s="1" t="s">
        <v>21551</v>
      </c>
      <c r="M32444" s="3">
        <v>0.5625</v>
      </c>
      <c r="N32444">
        <v>102.364</v>
      </c>
      <c r="O32444" s="1" t="s">
        <v>51442</v>
      </c>
      <c r="P32444">
        <v>74000</v>
      </c>
      <c r="Q32444" s="1" t="s">
        <v>97318</v>
      </c>
      <c r="R32444" s="1" t="s">
        <v>97319</v>
      </c>
      <c r="S32444" s="1" t="s">
        <v>97320</v>
      </c>
      <c r="T32444">
        <v>102.364</v>
      </c>
    </row>
    <row r="32445" spans="1:20" x14ac:dyDescent="0.2">
      <c r="A32445">
        <v>34</v>
      </c>
      <c r="B32445" s="1" t="s">
        <v>22</v>
      </c>
      <c r="C32445" s="1" t="s">
        <v>23</v>
      </c>
      <c r="D32445" s="1" t="s">
        <v>24</v>
      </c>
      <c r="E32445" s="1" t="s">
        <v>25</v>
      </c>
      <c r="F32445" s="1" t="s">
        <v>26</v>
      </c>
      <c r="G32445" s="1" t="s">
        <v>27</v>
      </c>
      <c r="H32445" s="2">
        <v>43739</v>
      </c>
      <c r="I32445" s="2">
        <v>43830</v>
      </c>
      <c r="J32445" s="2">
        <v>43794</v>
      </c>
      <c r="K32445" s="1" t="s">
        <v>1774</v>
      </c>
      <c r="L32445" s="1" t="s">
        <v>21551</v>
      </c>
      <c r="M32445" s="3">
        <v>0.47916666666666669</v>
      </c>
      <c r="N32445">
        <v>102.7</v>
      </c>
      <c r="O32445" s="1" t="s">
        <v>51443</v>
      </c>
      <c r="P32445">
        <v>5000</v>
      </c>
      <c r="Q32445" s="1" t="s">
        <v>97318</v>
      </c>
      <c r="R32445" s="1" t="s">
        <v>97319</v>
      </c>
      <c r="S32445" s="1" t="s">
        <v>97320</v>
      </c>
      <c r="T32445">
        <v>102.7</v>
      </c>
    </row>
    <row r="32446" spans="1:20" x14ac:dyDescent="0.2">
      <c r="A32446">
        <v>34</v>
      </c>
      <c r="B32446" s="1" t="s">
        <v>22</v>
      </c>
      <c r="C32446" s="1" t="s">
        <v>23</v>
      </c>
      <c r="D32446" s="1" t="s">
        <v>24</v>
      </c>
      <c r="E32446" s="1" t="s">
        <v>25</v>
      </c>
      <c r="F32446" s="1" t="s">
        <v>26</v>
      </c>
      <c r="G32446" s="1" t="s">
        <v>27</v>
      </c>
      <c r="H32446" s="2">
        <v>43739</v>
      </c>
      <c r="I32446" s="2">
        <v>43830</v>
      </c>
      <c r="J32446" s="2">
        <v>43794</v>
      </c>
      <c r="K32446" s="1" t="s">
        <v>1774</v>
      </c>
      <c r="L32446" s="1" t="s">
        <v>21551</v>
      </c>
      <c r="M32446" s="3">
        <v>0.5625</v>
      </c>
      <c r="N32446">
        <v>101.8</v>
      </c>
      <c r="O32446" s="1" t="s">
        <v>51345</v>
      </c>
      <c r="P32446">
        <v>19000</v>
      </c>
      <c r="Q32446" s="1" t="s">
        <v>97318</v>
      </c>
      <c r="R32446" s="1" t="s">
        <v>97319</v>
      </c>
      <c r="S32446" s="1" t="s">
        <v>97320</v>
      </c>
      <c r="T32446">
        <v>101.8</v>
      </c>
    </row>
    <row r="32447" spans="1:20" x14ac:dyDescent="0.2">
      <c r="A32447">
        <v>34</v>
      </c>
      <c r="B32447" s="1" t="s">
        <v>22</v>
      </c>
      <c r="C32447" s="1" t="s">
        <v>23</v>
      </c>
      <c r="D32447" s="1" t="s">
        <v>24</v>
      </c>
      <c r="E32447" s="1" t="s">
        <v>25</v>
      </c>
      <c r="F32447" s="1" t="s">
        <v>26</v>
      </c>
      <c r="G32447" s="1" t="s">
        <v>27</v>
      </c>
      <c r="H32447" s="2">
        <v>43739</v>
      </c>
      <c r="I32447" s="2">
        <v>43830</v>
      </c>
      <c r="J32447" s="2">
        <v>43794</v>
      </c>
      <c r="K32447" s="1" t="s">
        <v>11182</v>
      </c>
      <c r="L32447" s="1" t="s">
        <v>21551</v>
      </c>
      <c r="M32447" s="3">
        <v>0.5625</v>
      </c>
      <c r="N32447">
        <v>114.27</v>
      </c>
      <c r="O32447" s="1" t="s">
        <v>51444</v>
      </c>
      <c r="P32447">
        <v>70000</v>
      </c>
      <c r="Q32447" s="1" t="s">
        <v>97318</v>
      </c>
      <c r="R32447" s="1" t="s">
        <v>97319</v>
      </c>
      <c r="S32447" s="1" t="s">
        <v>97320</v>
      </c>
      <c r="T32447">
        <v>114.27</v>
      </c>
    </row>
    <row r="32448" spans="1:20" x14ac:dyDescent="0.2">
      <c r="A32448">
        <v>34</v>
      </c>
      <c r="B32448" s="1" t="s">
        <v>22</v>
      </c>
      <c r="C32448" s="1" t="s">
        <v>23</v>
      </c>
      <c r="D32448" s="1" t="s">
        <v>24</v>
      </c>
      <c r="E32448" s="1" t="s">
        <v>25</v>
      </c>
      <c r="F32448" s="1" t="s">
        <v>26</v>
      </c>
      <c r="G32448" s="1" t="s">
        <v>27</v>
      </c>
      <c r="H32448" s="2">
        <v>43739</v>
      </c>
      <c r="I32448" s="2">
        <v>43830</v>
      </c>
      <c r="J32448" s="2">
        <v>43794</v>
      </c>
      <c r="K32448" s="1" t="s">
        <v>533</v>
      </c>
      <c r="L32448" s="1" t="s">
        <v>21551</v>
      </c>
      <c r="M32448" s="3">
        <v>0.39583333333333331</v>
      </c>
      <c r="N32448">
        <v>115.002</v>
      </c>
      <c r="O32448" s="1" t="s">
        <v>51445</v>
      </c>
      <c r="P32448">
        <v>5000000</v>
      </c>
      <c r="Q32448" s="1" t="s">
        <v>97318</v>
      </c>
      <c r="R32448" s="1" t="s">
        <v>97319</v>
      </c>
      <c r="S32448" s="1" t="s">
        <v>97320</v>
      </c>
      <c r="T32448">
        <v>115.002</v>
      </c>
    </row>
    <row r="32449" spans="1:20" x14ac:dyDescent="0.2">
      <c r="A32449">
        <v>34</v>
      </c>
      <c r="B32449" s="1" t="s">
        <v>22</v>
      </c>
      <c r="C32449" s="1" t="s">
        <v>23</v>
      </c>
      <c r="D32449" s="1" t="s">
        <v>24</v>
      </c>
      <c r="E32449" s="1" t="s">
        <v>25</v>
      </c>
      <c r="F32449" s="1" t="s">
        <v>26</v>
      </c>
      <c r="G32449" s="1" t="s">
        <v>27</v>
      </c>
      <c r="H32449" s="2">
        <v>43739</v>
      </c>
      <c r="I32449" s="2">
        <v>43830</v>
      </c>
      <c r="J32449" s="2">
        <v>43794</v>
      </c>
      <c r="K32449" s="1" t="s">
        <v>533</v>
      </c>
      <c r="L32449" s="1" t="s">
        <v>21551</v>
      </c>
      <c r="M32449" s="3">
        <v>0.5625</v>
      </c>
      <c r="N32449">
        <v>114.97657</v>
      </c>
      <c r="O32449" s="1" t="s">
        <v>51446</v>
      </c>
      <c r="P32449">
        <v>180000</v>
      </c>
      <c r="Q32449" s="1" t="s">
        <v>97318</v>
      </c>
      <c r="R32449" s="1" t="s">
        <v>97319</v>
      </c>
      <c r="S32449" s="1" t="s">
        <v>97320</v>
      </c>
      <c r="T32449">
        <v>114.97657</v>
      </c>
    </row>
    <row r="32450" spans="1:20" x14ac:dyDescent="0.2">
      <c r="A32450">
        <v>34</v>
      </c>
      <c r="B32450" s="1" t="s">
        <v>22</v>
      </c>
      <c r="C32450" s="1" t="s">
        <v>23</v>
      </c>
      <c r="D32450" s="1" t="s">
        <v>24</v>
      </c>
      <c r="E32450" s="1" t="s">
        <v>25</v>
      </c>
      <c r="F32450" s="1" t="s">
        <v>26</v>
      </c>
      <c r="G32450" s="1" t="s">
        <v>27</v>
      </c>
      <c r="H32450" s="2">
        <v>43739</v>
      </c>
      <c r="I32450" s="2">
        <v>43830</v>
      </c>
      <c r="J32450" s="2">
        <v>43794</v>
      </c>
      <c r="K32450" s="1" t="s">
        <v>3321</v>
      </c>
      <c r="L32450" s="1" t="s">
        <v>21551</v>
      </c>
      <c r="M32450" s="3">
        <v>0.47916666666666669</v>
      </c>
      <c r="N32450">
        <v>100.578</v>
      </c>
      <c r="O32450" s="1" t="s">
        <v>51447</v>
      </c>
      <c r="P32450">
        <v>5000000</v>
      </c>
      <c r="Q32450" s="1" t="s">
        <v>97318</v>
      </c>
      <c r="R32450" s="1" t="s">
        <v>97319</v>
      </c>
      <c r="S32450" s="1" t="s">
        <v>97320</v>
      </c>
      <c r="T32450">
        <v>100.578</v>
      </c>
    </row>
    <row r="32451" spans="1:20" x14ac:dyDescent="0.2">
      <c r="A32451">
        <v>34</v>
      </c>
      <c r="B32451" s="1" t="s">
        <v>22</v>
      </c>
      <c r="C32451" s="1" t="s">
        <v>23</v>
      </c>
      <c r="D32451" s="1" t="s">
        <v>24</v>
      </c>
      <c r="E32451" s="1" t="s">
        <v>25</v>
      </c>
      <c r="F32451" s="1" t="s">
        <v>26</v>
      </c>
      <c r="G32451" s="1" t="s">
        <v>27</v>
      </c>
      <c r="H32451" s="2">
        <v>43739</v>
      </c>
      <c r="I32451" s="2">
        <v>43830</v>
      </c>
      <c r="J32451" s="2">
        <v>43794</v>
      </c>
      <c r="K32451" s="1" t="s">
        <v>3321</v>
      </c>
      <c r="L32451" s="1" t="s">
        <v>21551</v>
      </c>
      <c r="M32451" s="3">
        <v>0.5625</v>
      </c>
      <c r="N32451">
        <v>100.57899999999999</v>
      </c>
      <c r="O32451" s="1" t="s">
        <v>51448</v>
      </c>
      <c r="P32451">
        <v>300000</v>
      </c>
      <c r="Q32451" s="1" t="s">
        <v>97318</v>
      </c>
      <c r="R32451" s="1" t="s">
        <v>97319</v>
      </c>
      <c r="S32451" s="1" t="s">
        <v>97320</v>
      </c>
      <c r="T32451">
        <v>100.57899999999999</v>
      </c>
    </row>
    <row r="32452" spans="1:20" x14ac:dyDescent="0.2">
      <c r="A32452">
        <v>34</v>
      </c>
      <c r="B32452" s="1" t="s">
        <v>22</v>
      </c>
      <c r="C32452" s="1" t="s">
        <v>23</v>
      </c>
      <c r="D32452" s="1" t="s">
        <v>24</v>
      </c>
      <c r="E32452" s="1" t="s">
        <v>25</v>
      </c>
      <c r="F32452" s="1" t="s">
        <v>26</v>
      </c>
      <c r="G32452" s="1" t="s">
        <v>27</v>
      </c>
      <c r="H32452" s="2">
        <v>43739</v>
      </c>
      <c r="I32452" s="2">
        <v>43830</v>
      </c>
      <c r="J32452" s="2">
        <v>43794</v>
      </c>
      <c r="K32452" s="1" t="s">
        <v>2439</v>
      </c>
      <c r="L32452" s="1" t="s">
        <v>21551</v>
      </c>
      <c r="M32452" s="3">
        <v>0.5625</v>
      </c>
      <c r="N32452">
        <v>99.608000000000004</v>
      </c>
      <c r="O32452" s="1" t="s">
        <v>51449</v>
      </c>
      <c r="P32452">
        <v>150000</v>
      </c>
      <c r="Q32452" s="1" t="s">
        <v>97318</v>
      </c>
      <c r="R32452" s="1" t="s">
        <v>97319</v>
      </c>
      <c r="S32452" s="1" t="s">
        <v>97320</v>
      </c>
      <c r="T32452">
        <v>99.608000000000004</v>
      </c>
    </row>
    <row r="32453" spans="1:20" x14ac:dyDescent="0.2">
      <c r="A32453">
        <v>34</v>
      </c>
      <c r="B32453" s="1" t="s">
        <v>22</v>
      </c>
      <c r="C32453" s="1" t="s">
        <v>23</v>
      </c>
      <c r="D32453" s="1" t="s">
        <v>24</v>
      </c>
      <c r="E32453" s="1" t="s">
        <v>25</v>
      </c>
      <c r="F32453" s="1" t="s">
        <v>26</v>
      </c>
      <c r="G32453" s="1" t="s">
        <v>27</v>
      </c>
      <c r="H32453" s="2">
        <v>43739</v>
      </c>
      <c r="I32453" s="2">
        <v>43830</v>
      </c>
      <c r="J32453" s="2">
        <v>43794</v>
      </c>
      <c r="K32453" s="1" t="s">
        <v>2726</v>
      </c>
      <c r="L32453" s="1" t="s">
        <v>21551</v>
      </c>
      <c r="M32453" s="3">
        <v>0.5625</v>
      </c>
      <c r="N32453">
        <v>97.213700000000003</v>
      </c>
      <c r="O32453" s="1" t="s">
        <v>51450</v>
      </c>
      <c r="P32453">
        <v>1760000</v>
      </c>
      <c r="Q32453" s="1" t="s">
        <v>97318</v>
      </c>
      <c r="R32453" s="1" t="s">
        <v>97319</v>
      </c>
      <c r="S32453" s="1" t="s">
        <v>97320</v>
      </c>
      <c r="T32453">
        <v>97.213700000000003</v>
      </c>
    </row>
    <row r="32454" spans="1:20" x14ac:dyDescent="0.2">
      <c r="A32454">
        <v>34</v>
      </c>
      <c r="B32454" s="1" t="s">
        <v>22</v>
      </c>
      <c r="C32454" s="1" t="s">
        <v>23</v>
      </c>
      <c r="D32454" s="1" t="s">
        <v>24</v>
      </c>
      <c r="E32454" s="1" t="s">
        <v>25</v>
      </c>
      <c r="F32454" s="1" t="s">
        <v>26</v>
      </c>
      <c r="G32454" s="1" t="s">
        <v>27</v>
      </c>
      <c r="H32454" s="2">
        <v>43739</v>
      </c>
      <c r="I32454" s="2">
        <v>43830</v>
      </c>
      <c r="J32454" s="2">
        <v>43794</v>
      </c>
      <c r="K32454" s="1" t="s">
        <v>3618</v>
      </c>
      <c r="L32454" s="1" t="s">
        <v>21551</v>
      </c>
      <c r="M32454" s="3">
        <v>0.47916666666666669</v>
      </c>
      <c r="N32454">
        <v>104.55</v>
      </c>
      <c r="O32454" s="1" t="s">
        <v>51451</v>
      </c>
      <c r="P32454">
        <v>27000</v>
      </c>
      <c r="Q32454" s="1" t="s">
        <v>97318</v>
      </c>
      <c r="R32454" s="1" t="s">
        <v>97319</v>
      </c>
      <c r="S32454" s="1" t="s">
        <v>97320</v>
      </c>
      <c r="T32454">
        <v>104.55</v>
      </c>
    </row>
    <row r="32455" spans="1:20" x14ac:dyDescent="0.2">
      <c r="A32455">
        <v>34</v>
      </c>
      <c r="B32455" s="1" t="s">
        <v>22</v>
      </c>
      <c r="C32455" s="1" t="s">
        <v>23</v>
      </c>
      <c r="D32455" s="1" t="s">
        <v>24</v>
      </c>
      <c r="E32455" s="1" t="s">
        <v>25</v>
      </c>
      <c r="F32455" s="1" t="s">
        <v>26</v>
      </c>
      <c r="G32455" s="1" t="s">
        <v>27</v>
      </c>
      <c r="H32455" s="2">
        <v>43739</v>
      </c>
      <c r="I32455" s="2">
        <v>43830</v>
      </c>
      <c r="J32455" s="2">
        <v>43794</v>
      </c>
      <c r="K32455" s="1" t="s">
        <v>3618</v>
      </c>
      <c r="L32455" s="1" t="s">
        <v>21551</v>
      </c>
      <c r="M32455" s="3">
        <v>0.5625</v>
      </c>
      <c r="N32455">
        <v>104.53</v>
      </c>
      <c r="O32455" s="1" t="s">
        <v>51452</v>
      </c>
      <c r="P32455">
        <v>500000</v>
      </c>
      <c r="Q32455" s="1" t="s">
        <v>97318</v>
      </c>
      <c r="R32455" s="1" t="s">
        <v>97319</v>
      </c>
      <c r="S32455" s="1" t="s">
        <v>97320</v>
      </c>
      <c r="T32455">
        <v>104.53</v>
      </c>
    </row>
    <row r="32456" spans="1:20" x14ac:dyDescent="0.2">
      <c r="A32456">
        <v>34</v>
      </c>
      <c r="B32456" s="1" t="s">
        <v>22</v>
      </c>
      <c r="C32456" s="1" t="s">
        <v>23</v>
      </c>
      <c r="D32456" s="1" t="s">
        <v>24</v>
      </c>
      <c r="E32456" s="1" t="s">
        <v>25</v>
      </c>
      <c r="F32456" s="1" t="s">
        <v>26</v>
      </c>
      <c r="G32456" s="1" t="s">
        <v>27</v>
      </c>
      <c r="H32456" s="2">
        <v>43739</v>
      </c>
      <c r="I32456" s="2">
        <v>43830</v>
      </c>
      <c r="J32456" s="2">
        <v>43794</v>
      </c>
      <c r="K32456" s="1" t="s">
        <v>2807</v>
      </c>
      <c r="L32456" s="1" t="s">
        <v>21551</v>
      </c>
      <c r="M32456" s="3">
        <v>0.47916666666666669</v>
      </c>
      <c r="N32456">
        <v>100.80504999999999</v>
      </c>
      <c r="O32456" s="1" t="s">
        <v>51453</v>
      </c>
      <c r="P32456">
        <v>5000000</v>
      </c>
      <c r="Q32456" s="1" t="s">
        <v>97318</v>
      </c>
      <c r="R32456" s="1" t="s">
        <v>97319</v>
      </c>
      <c r="S32456" s="1" t="s">
        <v>97320</v>
      </c>
      <c r="T32456">
        <v>100.80504999999999</v>
      </c>
    </row>
    <row r="32457" spans="1:20" x14ac:dyDescent="0.2">
      <c r="A32457">
        <v>34</v>
      </c>
      <c r="B32457" s="1" t="s">
        <v>22</v>
      </c>
      <c r="C32457" s="1" t="s">
        <v>23</v>
      </c>
      <c r="D32457" s="1" t="s">
        <v>24</v>
      </c>
      <c r="E32457" s="1" t="s">
        <v>25</v>
      </c>
      <c r="F32457" s="1" t="s">
        <v>26</v>
      </c>
      <c r="G32457" s="1" t="s">
        <v>27</v>
      </c>
      <c r="H32457" s="2">
        <v>43739</v>
      </c>
      <c r="I32457" s="2">
        <v>43830</v>
      </c>
      <c r="J32457" s="2">
        <v>43794</v>
      </c>
      <c r="K32457" s="1" t="s">
        <v>2807</v>
      </c>
      <c r="L32457" s="1" t="s">
        <v>21551</v>
      </c>
      <c r="M32457" s="3">
        <v>0.5625</v>
      </c>
      <c r="N32457">
        <v>100.96299999999999</v>
      </c>
      <c r="O32457" s="1" t="s">
        <v>51454</v>
      </c>
      <c r="P32457">
        <v>5100000</v>
      </c>
      <c r="Q32457" s="1" t="s">
        <v>97318</v>
      </c>
      <c r="R32457" s="1" t="s">
        <v>97319</v>
      </c>
      <c r="S32457" s="1" t="s">
        <v>97320</v>
      </c>
      <c r="T32457">
        <v>100.96299999999999</v>
      </c>
    </row>
    <row r="32458" spans="1:20" x14ac:dyDescent="0.2">
      <c r="A32458">
        <v>34</v>
      </c>
      <c r="B32458" s="1" t="s">
        <v>22</v>
      </c>
      <c r="C32458" s="1" t="s">
        <v>23</v>
      </c>
      <c r="D32458" s="1" t="s">
        <v>24</v>
      </c>
      <c r="E32458" s="1" t="s">
        <v>25</v>
      </c>
      <c r="F32458" s="1" t="s">
        <v>26</v>
      </c>
      <c r="G32458" s="1" t="s">
        <v>27</v>
      </c>
      <c r="H32458" s="2">
        <v>43739</v>
      </c>
      <c r="I32458" s="2">
        <v>43830</v>
      </c>
      <c r="J32458" s="2">
        <v>43794</v>
      </c>
      <c r="K32458" s="1" t="s">
        <v>4496</v>
      </c>
      <c r="L32458" s="1" t="s">
        <v>21551</v>
      </c>
      <c r="M32458" s="3">
        <v>0.47916666666666669</v>
      </c>
      <c r="N32458">
        <v>145.30000000000001</v>
      </c>
      <c r="O32458" s="1" t="s">
        <v>51455</v>
      </c>
      <c r="P32458">
        <v>1000</v>
      </c>
      <c r="Q32458" s="1" t="s">
        <v>97318</v>
      </c>
      <c r="R32458" s="1" t="s">
        <v>97319</v>
      </c>
      <c r="S32458" s="1" t="s">
        <v>97320</v>
      </c>
      <c r="T32458">
        <v>145.30000000000001</v>
      </c>
    </row>
    <row r="32459" spans="1:20" x14ac:dyDescent="0.2">
      <c r="A32459">
        <v>34</v>
      </c>
      <c r="B32459" s="1" t="s">
        <v>22</v>
      </c>
      <c r="C32459" s="1" t="s">
        <v>23</v>
      </c>
      <c r="D32459" s="1" t="s">
        <v>24</v>
      </c>
      <c r="E32459" s="1" t="s">
        <v>25</v>
      </c>
      <c r="F32459" s="1" t="s">
        <v>26</v>
      </c>
      <c r="G32459" s="1" t="s">
        <v>27</v>
      </c>
      <c r="H32459" s="2">
        <v>43739</v>
      </c>
      <c r="I32459" s="2">
        <v>43830</v>
      </c>
      <c r="J32459" s="2">
        <v>43794</v>
      </c>
      <c r="K32459" s="1" t="s">
        <v>4496</v>
      </c>
      <c r="L32459" s="1" t="s">
        <v>21551</v>
      </c>
      <c r="M32459" s="3">
        <v>0.5625</v>
      </c>
      <c r="N32459">
        <v>145.298</v>
      </c>
      <c r="O32459" s="1" t="s">
        <v>51456</v>
      </c>
      <c r="P32459">
        <v>1000</v>
      </c>
      <c r="Q32459" s="1" t="s">
        <v>97318</v>
      </c>
      <c r="R32459" s="1" t="s">
        <v>97319</v>
      </c>
      <c r="S32459" s="1" t="s">
        <v>97320</v>
      </c>
      <c r="T32459">
        <v>145.298</v>
      </c>
    </row>
    <row r="32460" spans="1:20" x14ac:dyDescent="0.2">
      <c r="A32460">
        <v>34</v>
      </c>
      <c r="B32460" s="1" t="s">
        <v>22</v>
      </c>
      <c r="C32460" s="1" t="s">
        <v>23</v>
      </c>
      <c r="D32460" s="1" t="s">
        <v>24</v>
      </c>
      <c r="E32460" s="1" t="s">
        <v>25</v>
      </c>
      <c r="F32460" s="1" t="s">
        <v>26</v>
      </c>
      <c r="G32460" s="1" t="s">
        <v>27</v>
      </c>
      <c r="H32460" s="2">
        <v>43739</v>
      </c>
      <c r="I32460" s="2">
        <v>43830</v>
      </c>
      <c r="J32460" s="2">
        <v>43794</v>
      </c>
      <c r="K32460" s="1" t="s">
        <v>2441</v>
      </c>
      <c r="L32460" s="1" t="s">
        <v>21551</v>
      </c>
      <c r="M32460" s="3">
        <v>0.5625</v>
      </c>
      <c r="N32460">
        <v>113.1</v>
      </c>
      <c r="O32460" s="1" t="s">
        <v>51457</v>
      </c>
      <c r="P32460">
        <v>16000</v>
      </c>
      <c r="Q32460" s="1" t="s">
        <v>97318</v>
      </c>
      <c r="R32460" s="1" t="s">
        <v>97319</v>
      </c>
      <c r="S32460" s="1" t="s">
        <v>97320</v>
      </c>
      <c r="T32460">
        <v>113.1</v>
      </c>
    </row>
    <row r="32461" spans="1:20" x14ac:dyDescent="0.2">
      <c r="A32461">
        <v>34</v>
      </c>
      <c r="B32461" s="1" t="s">
        <v>22</v>
      </c>
      <c r="C32461" s="1" t="s">
        <v>23</v>
      </c>
      <c r="D32461" s="1" t="s">
        <v>24</v>
      </c>
      <c r="E32461" s="1" t="s">
        <v>25</v>
      </c>
      <c r="F32461" s="1" t="s">
        <v>26</v>
      </c>
      <c r="G32461" s="1" t="s">
        <v>27</v>
      </c>
      <c r="H32461" s="2">
        <v>43739</v>
      </c>
      <c r="I32461" s="2">
        <v>43830</v>
      </c>
      <c r="J32461" s="2">
        <v>43794</v>
      </c>
      <c r="K32461" s="1" t="s">
        <v>10189</v>
      </c>
      <c r="L32461" s="1" t="s">
        <v>21551</v>
      </c>
      <c r="M32461" s="3">
        <v>0.5625</v>
      </c>
      <c r="N32461">
        <v>125.485</v>
      </c>
      <c r="O32461" s="1" t="s">
        <v>51458</v>
      </c>
      <c r="P32461">
        <v>25000</v>
      </c>
      <c r="Q32461" s="1" t="s">
        <v>97318</v>
      </c>
      <c r="R32461" s="1" t="s">
        <v>97319</v>
      </c>
      <c r="S32461" s="1" t="s">
        <v>97320</v>
      </c>
      <c r="T32461">
        <v>125.485</v>
      </c>
    </row>
    <row r="32462" spans="1:20" x14ac:dyDescent="0.2">
      <c r="A32462">
        <v>34</v>
      </c>
      <c r="B32462" s="1" t="s">
        <v>22</v>
      </c>
      <c r="C32462" s="1" t="s">
        <v>23</v>
      </c>
      <c r="D32462" s="1" t="s">
        <v>24</v>
      </c>
      <c r="E32462" s="1" t="s">
        <v>25</v>
      </c>
      <c r="F32462" s="1" t="s">
        <v>26</v>
      </c>
      <c r="G32462" s="1" t="s">
        <v>27</v>
      </c>
      <c r="H32462" s="2">
        <v>43739</v>
      </c>
      <c r="I32462" s="2">
        <v>43830</v>
      </c>
      <c r="J32462" s="2">
        <v>43794</v>
      </c>
      <c r="K32462" s="1" t="s">
        <v>751</v>
      </c>
      <c r="L32462" s="1" t="s">
        <v>21551</v>
      </c>
      <c r="M32462" s="3">
        <v>0.64583333333333337</v>
      </c>
      <c r="N32462">
        <v>103.514</v>
      </c>
      <c r="O32462" s="1" t="s">
        <v>51459</v>
      </c>
      <c r="P32462">
        <v>5000000</v>
      </c>
      <c r="Q32462" s="1" t="s">
        <v>97318</v>
      </c>
      <c r="R32462" s="1" t="s">
        <v>97319</v>
      </c>
      <c r="S32462" s="1" t="s">
        <v>97320</v>
      </c>
      <c r="T32462">
        <v>103.514</v>
      </c>
    </row>
    <row r="32463" spans="1:20" x14ac:dyDescent="0.2">
      <c r="A32463">
        <v>34</v>
      </c>
      <c r="B32463" s="1" t="s">
        <v>22</v>
      </c>
      <c r="C32463" s="1" t="s">
        <v>23</v>
      </c>
      <c r="D32463" s="1" t="s">
        <v>24</v>
      </c>
      <c r="E32463" s="1" t="s">
        <v>25</v>
      </c>
      <c r="F32463" s="1" t="s">
        <v>26</v>
      </c>
      <c r="G32463" s="1" t="s">
        <v>27</v>
      </c>
      <c r="H32463" s="2">
        <v>43739</v>
      </c>
      <c r="I32463" s="2">
        <v>43830</v>
      </c>
      <c r="J32463" s="2">
        <v>43794</v>
      </c>
      <c r="K32463" s="1" t="s">
        <v>1670</v>
      </c>
      <c r="L32463" s="1" t="s">
        <v>21551</v>
      </c>
      <c r="M32463" s="3">
        <v>0.47916666666666669</v>
      </c>
      <c r="N32463">
        <v>98.509</v>
      </c>
      <c r="O32463" s="1" t="s">
        <v>51460</v>
      </c>
      <c r="P32463">
        <v>2000</v>
      </c>
      <c r="Q32463" s="1" t="s">
        <v>97318</v>
      </c>
      <c r="R32463" s="1" t="s">
        <v>97319</v>
      </c>
      <c r="S32463" s="1" t="s">
        <v>97320</v>
      </c>
      <c r="T32463">
        <v>98.509</v>
      </c>
    </row>
    <row r="32464" spans="1:20" x14ac:dyDescent="0.2">
      <c r="A32464">
        <v>34</v>
      </c>
      <c r="B32464" s="1" t="s">
        <v>22</v>
      </c>
      <c r="C32464" s="1" t="s">
        <v>23</v>
      </c>
      <c r="D32464" s="1" t="s">
        <v>24</v>
      </c>
      <c r="E32464" s="1" t="s">
        <v>25</v>
      </c>
      <c r="F32464" s="1" t="s">
        <v>26</v>
      </c>
      <c r="G32464" s="1" t="s">
        <v>27</v>
      </c>
      <c r="H32464" s="2">
        <v>43739</v>
      </c>
      <c r="I32464" s="2">
        <v>43830</v>
      </c>
      <c r="J32464" s="2">
        <v>43794</v>
      </c>
      <c r="K32464" s="1" t="s">
        <v>1670</v>
      </c>
      <c r="L32464" s="1" t="s">
        <v>21551</v>
      </c>
      <c r="M32464" s="3">
        <v>0.39583333333333331</v>
      </c>
      <c r="N32464">
        <v>98.483000000000004</v>
      </c>
      <c r="O32464" s="1" t="s">
        <v>51461</v>
      </c>
      <c r="P32464">
        <v>20000</v>
      </c>
      <c r="Q32464" s="1" t="s">
        <v>97318</v>
      </c>
      <c r="R32464" s="1" t="s">
        <v>97319</v>
      </c>
      <c r="S32464" s="1" t="s">
        <v>97320</v>
      </c>
      <c r="T32464">
        <v>98.483000000000004</v>
      </c>
    </row>
    <row r="32465" spans="1:20" x14ac:dyDescent="0.2">
      <c r="A32465">
        <v>34</v>
      </c>
      <c r="B32465" s="1" t="s">
        <v>22</v>
      </c>
      <c r="C32465" s="1" t="s">
        <v>23</v>
      </c>
      <c r="D32465" s="1" t="s">
        <v>24</v>
      </c>
      <c r="E32465" s="1" t="s">
        <v>25</v>
      </c>
      <c r="F32465" s="1" t="s">
        <v>26</v>
      </c>
      <c r="G32465" s="1" t="s">
        <v>27</v>
      </c>
      <c r="H32465" s="2">
        <v>43739</v>
      </c>
      <c r="I32465" s="2">
        <v>43830</v>
      </c>
      <c r="J32465" s="2">
        <v>43794</v>
      </c>
      <c r="K32465" s="1" t="s">
        <v>1670</v>
      </c>
      <c r="L32465" s="1" t="s">
        <v>21551</v>
      </c>
      <c r="M32465" s="3">
        <v>0.5625</v>
      </c>
      <c r="N32465">
        <v>98.460999999999999</v>
      </c>
      <c r="O32465" s="1" t="s">
        <v>50970</v>
      </c>
      <c r="P32465">
        <v>40000</v>
      </c>
      <c r="Q32465" s="1" t="s">
        <v>97318</v>
      </c>
      <c r="R32465" s="1" t="s">
        <v>97319</v>
      </c>
      <c r="S32465" s="1" t="s">
        <v>97320</v>
      </c>
      <c r="T32465">
        <v>98.460999999999999</v>
      </c>
    </row>
    <row r="32466" spans="1:20" x14ac:dyDescent="0.2">
      <c r="A32466">
        <v>34</v>
      </c>
      <c r="B32466" s="1" t="s">
        <v>22</v>
      </c>
      <c r="C32466" s="1" t="s">
        <v>23</v>
      </c>
      <c r="D32466" s="1" t="s">
        <v>24</v>
      </c>
      <c r="E32466" s="1" t="s">
        <v>25</v>
      </c>
      <c r="F32466" s="1" t="s">
        <v>26</v>
      </c>
      <c r="G32466" s="1" t="s">
        <v>27</v>
      </c>
      <c r="H32466" s="2">
        <v>43739</v>
      </c>
      <c r="I32466" s="2">
        <v>43830</v>
      </c>
      <c r="J32466" s="2">
        <v>43794</v>
      </c>
      <c r="K32466" s="1" t="s">
        <v>1670</v>
      </c>
      <c r="L32466" s="1" t="s">
        <v>21551</v>
      </c>
      <c r="M32466" s="3">
        <v>0.64583333333333337</v>
      </c>
      <c r="N32466">
        <v>98.561999999999998</v>
      </c>
      <c r="O32466" s="1" t="s">
        <v>51462</v>
      </c>
      <c r="P32466">
        <v>106000</v>
      </c>
      <c r="Q32466" s="1" t="s">
        <v>97318</v>
      </c>
      <c r="R32466" s="1" t="s">
        <v>97319</v>
      </c>
      <c r="S32466" s="1" t="s">
        <v>97320</v>
      </c>
      <c r="T32466">
        <v>98.561999999999998</v>
      </c>
    </row>
    <row r="32467" spans="1:20" x14ac:dyDescent="0.2">
      <c r="A32467">
        <v>34</v>
      </c>
      <c r="B32467" s="1" t="s">
        <v>22</v>
      </c>
      <c r="C32467" s="1" t="s">
        <v>23</v>
      </c>
      <c r="D32467" s="1" t="s">
        <v>24</v>
      </c>
      <c r="E32467" s="1" t="s">
        <v>25</v>
      </c>
      <c r="F32467" s="1" t="s">
        <v>26</v>
      </c>
      <c r="G32467" s="1" t="s">
        <v>27</v>
      </c>
      <c r="H32467" s="2">
        <v>43739</v>
      </c>
      <c r="I32467" s="2">
        <v>43830</v>
      </c>
      <c r="J32467" s="2">
        <v>43794</v>
      </c>
      <c r="K32467" s="1" t="s">
        <v>5104</v>
      </c>
      <c r="L32467" s="1" t="s">
        <v>21551</v>
      </c>
      <c r="M32467" s="3">
        <v>0.47916666666666669</v>
      </c>
      <c r="N32467">
        <v>109.485</v>
      </c>
      <c r="O32467" s="1" t="s">
        <v>51463</v>
      </c>
      <c r="P32467">
        <v>1000</v>
      </c>
      <c r="Q32467" s="1" t="s">
        <v>97318</v>
      </c>
      <c r="R32467" s="1" t="s">
        <v>97319</v>
      </c>
      <c r="S32467" s="1" t="s">
        <v>97320</v>
      </c>
      <c r="T32467">
        <v>109.485</v>
      </c>
    </row>
    <row r="32468" spans="1:20" x14ac:dyDescent="0.2">
      <c r="A32468">
        <v>34</v>
      </c>
      <c r="B32468" s="1" t="s">
        <v>22</v>
      </c>
      <c r="C32468" s="1" t="s">
        <v>23</v>
      </c>
      <c r="D32468" s="1" t="s">
        <v>24</v>
      </c>
      <c r="E32468" s="1" t="s">
        <v>25</v>
      </c>
      <c r="F32468" s="1" t="s">
        <v>26</v>
      </c>
      <c r="G32468" s="1" t="s">
        <v>27</v>
      </c>
      <c r="H32468" s="2">
        <v>43739</v>
      </c>
      <c r="I32468" s="2">
        <v>43830</v>
      </c>
      <c r="J32468" s="2">
        <v>43794</v>
      </c>
      <c r="K32468" s="1" t="s">
        <v>5104</v>
      </c>
      <c r="L32468" s="1" t="s">
        <v>21551</v>
      </c>
      <c r="M32468" s="3">
        <v>0.64583333333333337</v>
      </c>
      <c r="N32468">
        <v>109.55014</v>
      </c>
      <c r="O32468" s="1" t="s">
        <v>51464</v>
      </c>
      <c r="P32468">
        <v>940000</v>
      </c>
      <c r="Q32468" s="1" t="s">
        <v>97318</v>
      </c>
      <c r="R32468" s="1" t="s">
        <v>97319</v>
      </c>
      <c r="S32468" s="1" t="s">
        <v>97320</v>
      </c>
      <c r="T32468">
        <v>109.55014</v>
      </c>
    </row>
    <row r="32469" spans="1:20" x14ac:dyDescent="0.2">
      <c r="A32469">
        <v>34</v>
      </c>
      <c r="B32469" s="1" t="s">
        <v>22</v>
      </c>
      <c r="C32469" s="1" t="s">
        <v>23</v>
      </c>
      <c r="D32469" s="1" t="s">
        <v>24</v>
      </c>
      <c r="E32469" s="1" t="s">
        <v>25</v>
      </c>
      <c r="F32469" s="1" t="s">
        <v>26</v>
      </c>
      <c r="G32469" s="1" t="s">
        <v>27</v>
      </c>
      <c r="H32469" s="2">
        <v>43739</v>
      </c>
      <c r="I32469" s="2">
        <v>43830</v>
      </c>
      <c r="J32469" s="2">
        <v>43794</v>
      </c>
      <c r="K32469" s="1" t="s">
        <v>4267</v>
      </c>
      <c r="L32469" s="1" t="s">
        <v>21551</v>
      </c>
      <c r="M32469" s="3">
        <v>0.64583333333333337</v>
      </c>
      <c r="N32469">
        <v>108.492</v>
      </c>
      <c r="O32469" s="1" t="s">
        <v>51465</v>
      </c>
      <c r="P32469">
        <v>3500000</v>
      </c>
      <c r="Q32469" s="1" t="s">
        <v>97318</v>
      </c>
      <c r="R32469" s="1" t="s">
        <v>97319</v>
      </c>
      <c r="S32469" s="1" t="s">
        <v>97320</v>
      </c>
      <c r="T32469">
        <v>108.492</v>
      </c>
    </row>
    <row r="32470" spans="1:20" x14ac:dyDescent="0.2">
      <c r="A32470">
        <v>34</v>
      </c>
      <c r="B32470" s="1" t="s">
        <v>22</v>
      </c>
      <c r="C32470" s="1" t="s">
        <v>23</v>
      </c>
      <c r="D32470" s="1" t="s">
        <v>24</v>
      </c>
      <c r="E32470" s="1" t="s">
        <v>25</v>
      </c>
      <c r="F32470" s="1" t="s">
        <v>26</v>
      </c>
      <c r="G32470" s="1" t="s">
        <v>27</v>
      </c>
      <c r="H32470" s="2">
        <v>43739</v>
      </c>
      <c r="I32470" s="2">
        <v>43830</v>
      </c>
      <c r="J32470" s="2">
        <v>43794</v>
      </c>
      <c r="K32470" s="1" t="s">
        <v>8659</v>
      </c>
      <c r="L32470" s="1" t="s">
        <v>21551</v>
      </c>
      <c r="M32470" s="3">
        <v>0.64583333333333337</v>
      </c>
      <c r="N32470">
        <v>114.96899999999999</v>
      </c>
      <c r="O32470" s="1" t="s">
        <v>51466</v>
      </c>
      <c r="P32470">
        <v>550000</v>
      </c>
      <c r="Q32470" s="1" t="s">
        <v>97318</v>
      </c>
      <c r="R32470" s="1" t="s">
        <v>97319</v>
      </c>
      <c r="S32470" s="1" t="s">
        <v>97320</v>
      </c>
      <c r="T32470">
        <v>114.96899999999999</v>
      </c>
    </row>
    <row r="32471" spans="1:20" x14ac:dyDescent="0.2">
      <c r="A32471">
        <v>34</v>
      </c>
      <c r="B32471" s="1" t="s">
        <v>22</v>
      </c>
      <c r="C32471" s="1" t="s">
        <v>23</v>
      </c>
      <c r="D32471" s="1" t="s">
        <v>24</v>
      </c>
      <c r="E32471" s="1" t="s">
        <v>25</v>
      </c>
      <c r="F32471" s="1" t="s">
        <v>26</v>
      </c>
      <c r="G32471" s="1" t="s">
        <v>27</v>
      </c>
      <c r="H32471" s="2">
        <v>43739</v>
      </c>
      <c r="I32471" s="2">
        <v>43830</v>
      </c>
      <c r="J32471" s="2">
        <v>43794</v>
      </c>
      <c r="K32471" s="1" t="s">
        <v>3361</v>
      </c>
      <c r="L32471" s="1" t="s">
        <v>21551</v>
      </c>
      <c r="M32471" s="3">
        <v>0.64583333333333337</v>
      </c>
      <c r="N32471">
        <v>117.095</v>
      </c>
      <c r="O32471" s="1" t="s">
        <v>51467</v>
      </c>
      <c r="P32471">
        <v>1400000</v>
      </c>
      <c r="Q32471" s="1" t="s">
        <v>97318</v>
      </c>
      <c r="R32471" s="1" t="s">
        <v>97319</v>
      </c>
      <c r="S32471" s="1" t="s">
        <v>97320</v>
      </c>
      <c r="T32471">
        <v>117.095</v>
      </c>
    </row>
    <row r="32472" spans="1:20" x14ac:dyDescent="0.2">
      <c r="A32472">
        <v>34</v>
      </c>
      <c r="B32472" s="1" t="s">
        <v>22</v>
      </c>
      <c r="C32472" s="1" t="s">
        <v>23</v>
      </c>
      <c r="D32472" s="1" t="s">
        <v>24</v>
      </c>
      <c r="E32472" s="1" t="s">
        <v>25</v>
      </c>
      <c r="F32472" s="1" t="s">
        <v>26</v>
      </c>
      <c r="G32472" s="1" t="s">
        <v>27</v>
      </c>
      <c r="H32472" s="2">
        <v>43739</v>
      </c>
      <c r="I32472" s="2">
        <v>43830</v>
      </c>
      <c r="J32472" s="2">
        <v>43794</v>
      </c>
      <c r="K32472" s="1" t="s">
        <v>11183</v>
      </c>
      <c r="L32472" s="1" t="s">
        <v>21551</v>
      </c>
      <c r="M32472" s="3">
        <v>0.64583333333333337</v>
      </c>
      <c r="N32472">
        <v>123.00865</v>
      </c>
      <c r="O32472" s="1" t="s">
        <v>51468</v>
      </c>
      <c r="P32472">
        <v>4000</v>
      </c>
      <c r="Q32472" s="1" t="s">
        <v>97318</v>
      </c>
      <c r="R32472" s="1" t="s">
        <v>97319</v>
      </c>
      <c r="S32472" s="1" t="s">
        <v>97320</v>
      </c>
      <c r="T32472">
        <v>123.00865</v>
      </c>
    </row>
    <row r="32473" spans="1:20" x14ac:dyDescent="0.2">
      <c r="A32473">
        <v>34</v>
      </c>
      <c r="B32473" s="1" t="s">
        <v>22</v>
      </c>
      <c r="C32473" s="1" t="s">
        <v>23</v>
      </c>
      <c r="D32473" s="1" t="s">
        <v>24</v>
      </c>
      <c r="E32473" s="1" t="s">
        <v>25</v>
      </c>
      <c r="F32473" s="1" t="s">
        <v>26</v>
      </c>
      <c r="G32473" s="1" t="s">
        <v>27</v>
      </c>
      <c r="H32473" s="2">
        <v>43739</v>
      </c>
      <c r="I32473" s="2">
        <v>43830</v>
      </c>
      <c r="J32473" s="2">
        <v>43794</v>
      </c>
      <c r="K32473" s="1" t="s">
        <v>2988</v>
      </c>
      <c r="L32473" s="1" t="s">
        <v>21551</v>
      </c>
      <c r="M32473" s="3">
        <v>0.39583333333333331</v>
      </c>
      <c r="N32473">
        <v>104.374</v>
      </c>
      <c r="O32473" s="1" t="s">
        <v>51469</v>
      </c>
      <c r="P32473">
        <v>1930000</v>
      </c>
      <c r="Q32473" s="1" t="s">
        <v>97318</v>
      </c>
      <c r="R32473" s="1" t="s">
        <v>97319</v>
      </c>
      <c r="S32473" s="1" t="s">
        <v>97320</v>
      </c>
      <c r="T32473">
        <v>104.374</v>
      </c>
    </row>
    <row r="32474" spans="1:20" x14ac:dyDescent="0.2">
      <c r="A32474">
        <v>34</v>
      </c>
      <c r="B32474" s="1" t="s">
        <v>22</v>
      </c>
      <c r="C32474" s="1" t="s">
        <v>23</v>
      </c>
      <c r="D32474" s="1" t="s">
        <v>24</v>
      </c>
      <c r="E32474" s="1" t="s">
        <v>25</v>
      </c>
      <c r="F32474" s="1" t="s">
        <v>26</v>
      </c>
      <c r="G32474" s="1" t="s">
        <v>27</v>
      </c>
      <c r="H32474" s="2">
        <v>43739</v>
      </c>
      <c r="I32474" s="2">
        <v>43830</v>
      </c>
      <c r="J32474" s="2">
        <v>43794</v>
      </c>
      <c r="K32474" s="1" t="s">
        <v>2988</v>
      </c>
      <c r="L32474" s="1" t="s">
        <v>21551</v>
      </c>
      <c r="M32474" s="3">
        <v>0.64583333333333337</v>
      </c>
      <c r="N32474">
        <v>104.51600000000001</v>
      </c>
      <c r="O32474" s="1" t="s">
        <v>51470</v>
      </c>
      <c r="P32474">
        <v>2000000</v>
      </c>
      <c r="Q32474" s="1" t="s">
        <v>97318</v>
      </c>
      <c r="R32474" s="1" t="s">
        <v>97319</v>
      </c>
      <c r="S32474" s="1" t="s">
        <v>97320</v>
      </c>
      <c r="T32474">
        <v>104.51600000000001</v>
      </c>
    </row>
    <row r="32475" spans="1:20" x14ac:dyDescent="0.2">
      <c r="A32475">
        <v>34</v>
      </c>
      <c r="B32475" s="1" t="s">
        <v>22</v>
      </c>
      <c r="C32475" s="1" t="s">
        <v>23</v>
      </c>
      <c r="D32475" s="1" t="s">
        <v>24</v>
      </c>
      <c r="E32475" s="1" t="s">
        <v>25</v>
      </c>
      <c r="F32475" s="1" t="s">
        <v>26</v>
      </c>
      <c r="G32475" s="1" t="s">
        <v>27</v>
      </c>
      <c r="H32475" s="2">
        <v>43739</v>
      </c>
      <c r="I32475" s="2">
        <v>43830</v>
      </c>
      <c r="J32475" s="2">
        <v>43794</v>
      </c>
      <c r="K32475" s="1" t="s">
        <v>92</v>
      </c>
      <c r="L32475" s="1" t="s">
        <v>21551</v>
      </c>
      <c r="M32475" s="3">
        <v>0.39583333333333331</v>
      </c>
      <c r="N32475">
        <v>107.48099999999999</v>
      </c>
      <c r="O32475" s="1" t="s">
        <v>51471</v>
      </c>
      <c r="P32475">
        <v>1986000</v>
      </c>
      <c r="Q32475" s="1" t="s">
        <v>97318</v>
      </c>
      <c r="R32475" s="1" t="s">
        <v>97319</v>
      </c>
      <c r="S32475" s="1" t="s">
        <v>97320</v>
      </c>
      <c r="T32475">
        <v>107.48099999999999</v>
      </c>
    </row>
    <row r="32476" spans="1:20" x14ac:dyDescent="0.2">
      <c r="A32476">
        <v>34</v>
      </c>
      <c r="B32476" s="1" t="s">
        <v>22</v>
      </c>
      <c r="C32476" s="1" t="s">
        <v>23</v>
      </c>
      <c r="D32476" s="1" t="s">
        <v>24</v>
      </c>
      <c r="E32476" s="1" t="s">
        <v>25</v>
      </c>
      <c r="F32476" s="1" t="s">
        <v>26</v>
      </c>
      <c r="G32476" s="1" t="s">
        <v>27</v>
      </c>
      <c r="H32476" s="2">
        <v>43739</v>
      </c>
      <c r="I32476" s="2">
        <v>43830</v>
      </c>
      <c r="J32476" s="2">
        <v>43794</v>
      </c>
      <c r="K32476" s="1" t="s">
        <v>92</v>
      </c>
      <c r="L32476" s="1" t="s">
        <v>21551</v>
      </c>
      <c r="M32476" s="3">
        <v>0.64583333333333337</v>
      </c>
      <c r="N32476">
        <v>107.58</v>
      </c>
      <c r="O32476" s="1" t="s">
        <v>51472</v>
      </c>
      <c r="P32476">
        <v>2000000</v>
      </c>
      <c r="Q32476" s="1" t="s">
        <v>97318</v>
      </c>
      <c r="R32476" s="1" t="s">
        <v>97319</v>
      </c>
      <c r="S32476" s="1" t="s">
        <v>97320</v>
      </c>
      <c r="T32476">
        <v>107.58</v>
      </c>
    </row>
    <row r="32477" spans="1:20" x14ac:dyDescent="0.2">
      <c r="A32477">
        <v>34</v>
      </c>
      <c r="B32477" s="1" t="s">
        <v>22</v>
      </c>
      <c r="C32477" s="1" t="s">
        <v>23</v>
      </c>
      <c r="D32477" s="1" t="s">
        <v>24</v>
      </c>
      <c r="E32477" s="1" t="s">
        <v>25</v>
      </c>
      <c r="F32477" s="1" t="s">
        <v>26</v>
      </c>
      <c r="G32477" s="1" t="s">
        <v>27</v>
      </c>
      <c r="H32477" s="2">
        <v>43739</v>
      </c>
      <c r="I32477" s="2">
        <v>43830</v>
      </c>
      <c r="J32477" s="2">
        <v>43794</v>
      </c>
      <c r="K32477" s="1" t="s">
        <v>64</v>
      </c>
      <c r="L32477" s="1" t="s">
        <v>21551</v>
      </c>
      <c r="M32477" s="3">
        <v>0.47916666666666669</v>
      </c>
      <c r="N32477">
        <v>105.2032</v>
      </c>
      <c r="O32477" s="1" t="s">
        <v>51473</v>
      </c>
      <c r="P32477">
        <v>12000</v>
      </c>
      <c r="Q32477" s="1" t="s">
        <v>97318</v>
      </c>
      <c r="R32477" s="1" t="s">
        <v>97319</v>
      </c>
      <c r="S32477" s="1" t="s">
        <v>97320</v>
      </c>
      <c r="T32477">
        <v>105.2032</v>
      </c>
    </row>
    <row r="32478" spans="1:20" x14ac:dyDescent="0.2">
      <c r="A32478">
        <v>34</v>
      </c>
      <c r="B32478" s="1" t="s">
        <v>22</v>
      </c>
      <c r="C32478" s="1" t="s">
        <v>23</v>
      </c>
      <c r="D32478" s="1" t="s">
        <v>24</v>
      </c>
      <c r="E32478" s="1" t="s">
        <v>25</v>
      </c>
      <c r="F32478" s="1" t="s">
        <v>26</v>
      </c>
      <c r="G32478" s="1" t="s">
        <v>27</v>
      </c>
      <c r="H32478" s="2">
        <v>43739</v>
      </c>
      <c r="I32478" s="2">
        <v>43830</v>
      </c>
      <c r="J32478" s="2">
        <v>43794</v>
      </c>
      <c r="K32478" s="1" t="s">
        <v>64</v>
      </c>
      <c r="L32478" s="1" t="s">
        <v>21551</v>
      </c>
      <c r="M32478" s="3">
        <v>0.39583333333333331</v>
      </c>
      <c r="N32478">
        <v>105.175</v>
      </c>
      <c r="O32478" s="1" t="s">
        <v>51474</v>
      </c>
      <c r="P32478">
        <v>300000</v>
      </c>
      <c r="Q32478" s="1" t="s">
        <v>97318</v>
      </c>
      <c r="R32478" s="1" t="s">
        <v>97319</v>
      </c>
      <c r="S32478" s="1" t="s">
        <v>97320</v>
      </c>
      <c r="T32478">
        <v>105.175</v>
      </c>
    </row>
    <row r="32479" spans="1:20" x14ac:dyDescent="0.2">
      <c r="A32479">
        <v>34</v>
      </c>
      <c r="B32479" s="1" t="s">
        <v>22</v>
      </c>
      <c r="C32479" s="1" t="s">
        <v>23</v>
      </c>
      <c r="D32479" s="1" t="s">
        <v>24</v>
      </c>
      <c r="E32479" s="1" t="s">
        <v>25</v>
      </c>
      <c r="F32479" s="1" t="s">
        <v>26</v>
      </c>
      <c r="G32479" s="1" t="s">
        <v>27</v>
      </c>
      <c r="H32479" s="2">
        <v>43739</v>
      </c>
      <c r="I32479" s="2">
        <v>43830</v>
      </c>
      <c r="J32479" s="2">
        <v>43794</v>
      </c>
      <c r="K32479" s="1" t="s">
        <v>64</v>
      </c>
      <c r="L32479" s="1" t="s">
        <v>21551</v>
      </c>
      <c r="M32479" s="3">
        <v>0.5625</v>
      </c>
      <c r="N32479">
        <v>105.19485</v>
      </c>
      <c r="O32479" s="1" t="s">
        <v>51475</v>
      </c>
      <c r="P32479">
        <v>400000</v>
      </c>
      <c r="Q32479" s="1" t="s">
        <v>97318</v>
      </c>
      <c r="R32479" s="1" t="s">
        <v>97319</v>
      </c>
      <c r="S32479" s="1" t="s">
        <v>97320</v>
      </c>
      <c r="T32479">
        <v>105.19485</v>
      </c>
    </row>
    <row r="32480" spans="1:20" x14ac:dyDescent="0.2">
      <c r="A32480">
        <v>34</v>
      </c>
      <c r="B32480" s="1" t="s">
        <v>22</v>
      </c>
      <c r="C32480" s="1" t="s">
        <v>23</v>
      </c>
      <c r="D32480" s="1" t="s">
        <v>24</v>
      </c>
      <c r="E32480" s="1" t="s">
        <v>25</v>
      </c>
      <c r="F32480" s="1" t="s">
        <v>26</v>
      </c>
      <c r="G32480" s="1" t="s">
        <v>27</v>
      </c>
      <c r="H32480" s="2">
        <v>43739</v>
      </c>
      <c r="I32480" s="2">
        <v>43830</v>
      </c>
      <c r="J32480" s="2">
        <v>43794</v>
      </c>
      <c r="K32480" s="1" t="s">
        <v>64</v>
      </c>
      <c r="L32480" s="1" t="s">
        <v>21551</v>
      </c>
      <c r="M32480" s="3">
        <v>0.64583333333333337</v>
      </c>
      <c r="N32480">
        <v>105.206</v>
      </c>
      <c r="O32480" s="1" t="s">
        <v>51476</v>
      </c>
      <c r="P32480">
        <v>35000</v>
      </c>
      <c r="Q32480" s="1" t="s">
        <v>97318</v>
      </c>
      <c r="R32480" s="1" t="s">
        <v>97319</v>
      </c>
      <c r="S32480" s="1" t="s">
        <v>97320</v>
      </c>
      <c r="T32480">
        <v>105.206</v>
      </c>
    </row>
    <row r="32481" spans="1:22" x14ac:dyDescent="0.2">
      <c r="A32481">
        <v>34</v>
      </c>
      <c r="B32481" s="1" t="s">
        <v>22</v>
      </c>
      <c r="C32481" s="1" t="s">
        <v>23</v>
      </c>
      <c r="D32481" s="1" t="s">
        <v>24</v>
      </c>
      <c r="E32481" s="1" t="s">
        <v>25</v>
      </c>
      <c r="F32481" s="1" t="s">
        <v>26</v>
      </c>
      <c r="G32481" s="1" t="s">
        <v>27</v>
      </c>
      <c r="H32481" s="2">
        <v>43739</v>
      </c>
      <c r="I32481" s="2">
        <v>43830</v>
      </c>
      <c r="J32481" s="2">
        <v>43794</v>
      </c>
      <c r="K32481" s="1" t="s">
        <v>2621</v>
      </c>
      <c r="L32481" s="1" t="s">
        <v>21551</v>
      </c>
      <c r="M32481" s="3">
        <v>0.64583333333333337</v>
      </c>
      <c r="N32481">
        <v>109.63500000000001</v>
      </c>
      <c r="O32481" s="1" t="s">
        <v>51477</v>
      </c>
      <c r="P32481">
        <v>460000</v>
      </c>
      <c r="Q32481" s="1" t="s">
        <v>97318</v>
      </c>
      <c r="R32481" s="1" t="s">
        <v>97319</v>
      </c>
      <c r="S32481" s="1" t="s">
        <v>97320</v>
      </c>
      <c r="T32481">
        <v>109.63500000000001</v>
      </c>
    </row>
    <row r="32482" spans="1:22" x14ac:dyDescent="0.2">
      <c r="A32482">
        <v>34</v>
      </c>
      <c r="B32482" s="1" t="s">
        <v>22</v>
      </c>
      <c r="C32482" s="1" t="s">
        <v>23</v>
      </c>
      <c r="D32482" s="1" t="s">
        <v>24</v>
      </c>
      <c r="E32482" s="1" t="s">
        <v>25</v>
      </c>
      <c r="F32482" s="1" t="s">
        <v>26</v>
      </c>
      <c r="G32482" s="1" t="s">
        <v>27</v>
      </c>
      <c r="H32482" s="2">
        <v>43739</v>
      </c>
      <c r="I32482" s="2">
        <v>43830</v>
      </c>
      <c r="J32482" s="2">
        <v>43794</v>
      </c>
      <c r="K32482" s="1" t="s">
        <v>2989</v>
      </c>
      <c r="L32482" s="1" t="s">
        <v>21551</v>
      </c>
      <c r="M32482" s="3">
        <v>0.64583333333333337</v>
      </c>
      <c r="N32482">
        <v>106.196</v>
      </c>
      <c r="O32482" s="1" t="s">
        <v>51466</v>
      </c>
      <c r="P32482">
        <v>500000</v>
      </c>
      <c r="Q32482" s="1" t="s">
        <v>97318</v>
      </c>
      <c r="R32482" s="1" t="s">
        <v>97319</v>
      </c>
      <c r="S32482" s="1" t="s">
        <v>97320</v>
      </c>
      <c r="T32482">
        <v>106.196</v>
      </c>
    </row>
    <row r="32483" spans="1:22" x14ac:dyDescent="0.2">
      <c r="A32483">
        <v>34</v>
      </c>
      <c r="B32483" s="1" t="s">
        <v>22</v>
      </c>
      <c r="C32483" s="1" t="s">
        <v>23</v>
      </c>
      <c r="D32483" s="1" t="s">
        <v>24</v>
      </c>
      <c r="E32483" s="1" t="s">
        <v>25</v>
      </c>
      <c r="F32483" s="1" t="s">
        <v>26</v>
      </c>
      <c r="G32483" s="1" t="s">
        <v>27</v>
      </c>
      <c r="H32483" s="2">
        <v>43739</v>
      </c>
      <c r="I32483" s="2">
        <v>43830</v>
      </c>
      <c r="J32483" s="2">
        <v>43794</v>
      </c>
      <c r="K32483" s="1" t="s">
        <v>3322</v>
      </c>
      <c r="L32483" s="1" t="s">
        <v>21551</v>
      </c>
      <c r="M32483" s="3">
        <v>0.39583333333333331</v>
      </c>
      <c r="N32483">
        <v>104.37423</v>
      </c>
      <c r="O32483" s="1" t="s">
        <v>51478</v>
      </c>
      <c r="P32483">
        <v>5000000</v>
      </c>
      <c r="Q32483" s="1" t="s">
        <v>97318</v>
      </c>
      <c r="R32483" s="1" t="s">
        <v>97319</v>
      </c>
      <c r="S32483" s="1" t="s">
        <v>97320</v>
      </c>
      <c r="T32483">
        <v>104.37423</v>
      </c>
    </row>
    <row r="32484" spans="1:22" x14ac:dyDescent="0.2">
      <c r="A32484">
        <v>34</v>
      </c>
      <c r="B32484" s="1" t="s">
        <v>22</v>
      </c>
      <c r="C32484" s="1" t="s">
        <v>23</v>
      </c>
      <c r="D32484" s="1" t="s">
        <v>24</v>
      </c>
      <c r="E32484" s="1" t="s">
        <v>25</v>
      </c>
      <c r="F32484" s="1" t="s">
        <v>26</v>
      </c>
      <c r="G32484" s="1" t="s">
        <v>27</v>
      </c>
      <c r="H32484" s="2">
        <v>43739</v>
      </c>
      <c r="I32484" s="2">
        <v>43830</v>
      </c>
      <c r="J32484" s="2">
        <v>43794</v>
      </c>
      <c r="K32484" s="1" t="s">
        <v>3322</v>
      </c>
      <c r="L32484" s="1" t="s">
        <v>21551</v>
      </c>
      <c r="M32484" s="3">
        <v>0.64583333333333337</v>
      </c>
      <c r="N32484">
        <v>104.47799999999999</v>
      </c>
      <c r="O32484" s="1" t="s">
        <v>50768</v>
      </c>
      <c r="P32484">
        <v>6800000</v>
      </c>
      <c r="Q32484" s="1" t="s">
        <v>97318</v>
      </c>
      <c r="R32484" s="1" t="s">
        <v>97319</v>
      </c>
      <c r="S32484" s="1" t="s">
        <v>97320</v>
      </c>
      <c r="T32484">
        <v>104.47799999999999</v>
      </c>
    </row>
    <row r="32485" spans="1:22" x14ac:dyDescent="0.2">
      <c r="A32485">
        <v>34</v>
      </c>
      <c r="B32485" s="1" t="s">
        <v>22</v>
      </c>
      <c r="C32485" s="1" t="s">
        <v>23</v>
      </c>
      <c r="D32485" s="1" t="s">
        <v>24</v>
      </c>
      <c r="E32485" s="1" t="s">
        <v>25</v>
      </c>
      <c r="F32485" s="1" t="s">
        <v>26</v>
      </c>
      <c r="G32485" s="1" t="s">
        <v>27</v>
      </c>
      <c r="H32485" s="2">
        <v>43739</v>
      </c>
      <c r="I32485" s="2">
        <v>43830</v>
      </c>
      <c r="J32485" s="2">
        <v>43794</v>
      </c>
      <c r="K32485" s="1" t="s">
        <v>2554</v>
      </c>
      <c r="L32485" s="1" t="s">
        <v>21551</v>
      </c>
      <c r="M32485" s="3">
        <v>0.64583333333333337</v>
      </c>
      <c r="N32485">
        <v>102.032</v>
      </c>
      <c r="O32485" s="1" t="s">
        <v>51479</v>
      </c>
      <c r="P32485">
        <v>570000</v>
      </c>
      <c r="Q32485" s="1" t="s">
        <v>97318</v>
      </c>
      <c r="R32485" s="1" t="s">
        <v>97319</v>
      </c>
      <c r="S32485" s="1" t="s">
        <v>97320</v>
      </c>
      <c r="T32485">
        <v>102.032</v>
      </c>
    </row>
    <row r="32486" spans="1:22" x14ac:dyDescent="0.2">
      <c r="A32486">
        <v>34</v>
      </c>
      <c r="B32486" s="1" t="s">
        <v>22</v>
      </c>
      <c r="C32486" s="1" t="s">
        <v>23</v>
      </c>
      <c r="D32486" s="1" t="s">
        <v>24</v>
      </c>
      <c r="E32486" s="1" t="s">
        <v>25</v>
      </c>
      <c r="F32486" s="1" t="s">
        <v>26</v>
      </c>
      <c r="G32486" s="1" t="s">
        <v>27</v>
      </c>
      <c r="H32486" s="2">
        <v>43739</v>
      </c>
      <c r="I32486" s="2">
        <v>43830</v>
      </c>
      <c r="J32486" s="2">
        <v>43794</v>
      </c>
      <c r="K32486" s="1" t="s">
        <v>1677</v>
      </c>
      <c r="L32486" s="1" t="s">
        <v>21551</v>
      </c>
      <c r="M32486" s="3">
        <v>0.64583333333333337</v>
      </c>
      <c r="N32486">
        <v>102.16500000000001</v>
      </c>
      <c r="O32486" s="1" t="s">
        <v>51480</v>
      </c>
      <c r="P32486">
        <v>2000000</v>
      </c>
      <c r="Q32486" s="1" t="s">
        <v>97318</v>
      </c>
      <c r="R32486" s="1" t="s">
        <v>97319</v>
      </c>
      <c r="S32486" s="1" t="s">
        <v>97320</v>
      </c>
      <c r="T32486">
        <v>102.16500000000001</v>
      </c>
    </row>
    <row r="32487" spans="1:22" x14ac:dyDescent="0.2">
      <c r="A32487">
        <v>34</v>
      </c>
      <c r="B32487" s="1" t="s">
        <v>22</v>
      </c>
      <c r="C32487" s="1" t="s">
        <v>23</v>
      </c>
      <c r="D32487" s="1" t="s">
        <v>24</v>
      </c>
      <c r="E32487" s="1" t="s">
        <v>25</v>
      </c>
      <c r="F32487" s="1" t="s">
        <v>26</v>
      </c>
      <c r="G32487" s="1" t="s">
        <v>27</v>
      </c>
      <c r="H32487" s="2">
        <v>43739</v>
      </c>
      <c r="I32487" s="2">
        <v>43830</v>
      </c>
      <c r="J32487" s="2">
        <v>43794</v>
      </c>
      <c r="K32487" s="1" t="s">
        <v>324</v>
      </c>
      <c r="L32487" s="1" t="s">
        <v>21550</v>
      </c>
      <c r="M32487" s="3">
        <v>0.47916666666666669</v>
      </c>
      <c r="N32487">
        <v>6.6429999999999998</v>
      </c>
      <c r="O32487" s="1" t="s">
        <v>51257</v>
      </c>
      <c r="P32487">
        <v>298.935</v>
      </c>
      <c r="Q32487" s="1" t="s">
        <v>97318</v>
      </c>
      <c r="R32487" s="1" t="s">
        <v>97319</v>
      </c>
      <c r="S32487" s="1" t="s">
        <v>97320</v>
      </c>
      <c r="T32487">
        <v>6.6429999999999998</v>
      </c>
    </row>
    <row r="32488" spans="1:22" x14ac:dyDescent="0.2">
      <c r="A32488">
        <v>34</v>
      </c>
      <c r="B32488" s="1" t="s">
        <v>22</v>
      </c>
      <c r="C32488" s="1" t="s">
        <v>23</v>
      </c>
      <c r="D32488" s="1" t="s">
        <v>24</v>
      </c>
      <c r="E32488" s="1" t="s">
        <v>25</v>
      </c>
      <c r="F32488" s="1" t="s">
        <v>26</v>
      </c>
      <c r="G32488" s="1" t="s">
        <v>27</v>
      </c>
      <c r="H32488" s="2">
        <v>43739</v>
      </c>
      <c r="I32488" s="2">
        <v>43830</v>
      </c>
      <c r="J32488" s="2">
        <v>43794</v>
      </c>
      <c r="K32488" s="1" t="s">
        <v>324</v>
      </c>
      <c r="L32488" s="1" t="s">
        <v>21550</v>
      </c>
      <c r="M32488" s="3">
        <v>0.5625</v>
      </c>
      <c r="N32488">
        <v>6.7629999999999999</v>
      </c>
      <c r="O32488" s="1" t="s">
        <v>51481</v>
      </c>
      <c r="P32488">
        <v>405.78</v>
      </c>
      <c r="Q32488" s="1" t="s">
        <v>97318</v>
      </c>
      <c r="R32488" s="1" t="s">
        <v>97319</v>
      </c>
      <c r="S32488" s="1" t="s">
        <v>97320</v>
      </c>
      <c r="T32488">
        <v>6.7629999999999999</v>
      </c>
    </row>
    <row r="32489" spans="1:22" x14ac:dyDescent="0.2">
      <c r="A32489">
        <v>34</v>
      </c>
      <c r="B32489" s="1" t="s">
        <v>22</v>
      </c>
      <c r="C32489" s="1" t="s">
        <v>23</v>
      </c>
      <c r="D32489" s="1" t="s">
        <v>24</v>
      </c>
      <c r="E32489" s="1" t="s">
        <v>25</v>
      </c>
      <c r="F32489" s="1" t="s">
        <v>26</v>
      </c>
      <c r="G32489" s="1" t="s">
        <v>27</v>
      </c>
      <c r="H32489" s="2">
        <v>43739</v>
      </c>
      <c r="I32489" s="2">
        <v>43830</v>
      </c>
      <c r="J32489" s="2">
        <v>43794</v>
      </c>
      <c r="K32489" s="1" t="s">
        <v>324</v>
      </c>
      <c r="L32489" s="1" t="s">
        <v>21550</v>
      </c>
      <c r="M32489" s="3">
        <v>0.39583333333333331</v>
      </c>
      <c r="N32489">
        <v>6.726</v>
      </c>
      <c r="O32489" s="1" t="s">
        <v>51482</v>
      </c>
      <c r="P32489">
        <v>2771.1120000000001</v>
      </c>
      <c r="Q32489" s="1" t="s">
        <v>97318</v>
      </c>
      <c r="R32489" s="1" t="s">
        <v>97319</v>
      </c>
      <c r="S32489" s="1" t="s">
        <v>97320</v>
      </c>
      <c r="T32489">
        <v>6.726</v>
      </c>
    </row>
    <row r="32490" spans="1:22" x14ac:dyDescent="0.2">
      <c r="A32490">
        <v>34</v>
      </c>
      <c r="B32490" s="1" t="s">
        <v>22</v>
      </c>
      <c r="C32490" s="1" t="s">
        <v>23</v>
      </c>
      <c r="D32490" s="1" t="s">
        <v>24</v>
      </c>
      <c r="E32490" s="1" t="s">
        <v>25</v>
      </c>
      <c r="F32490" s="1" t="s">
        <v>26</v>
      </c>
      <c r="G32490" s="1" t="s">
        <v>27</v>
      </c>
      <c r="H32490" s="2">
        <v>43739</v>
      </c>
      <c r="I32490" s="2">
        <v>43830</v>
      </c>
      <c r="J32490" s="2">
        <v>43794</v>
      </c>
      <c r="K32490" s="1" t="s">
        <v>324</v>
      </c>
      <c r="L32490" s="1" t="s">
        <v>21550</v>
      </c>
      <c r="M32490" s="3">
        <v>0.64583333333333337</v>
      </c>
      <c r="N32490">
        <v>6.6920000000000002</v>
      </c>
      <c r="O32490" s="1" t="s">
        <v>51483</v>
      </c>
      <c r="P32490">
        <v>9368.7999999999993</v>
      </c>
      <c r="Q32490" s="1" t="s">
        <v>97318</v>
      </c>
      <c r="R32490" s="1" t="s">
        <v>97319</v>
      </c>
      <c r="S32490" s="1" t="s">
        <v>97320</v>
      </c>
      <c r="T32490">
        <v>6.6920000000000002</v>
      </c>
    </row>
    <row r="32491" spans="1:22" x14ac:dyDescent="0.2">
      <c r="A32491">
        <v>34</v>
      </c>
      <c r="B32491" s="1" t="s">
        <v>22</v>
      </c>
      <c r="C32491" s="1" t="s">
        <v>23</v>
      </c>
      <c r="D32491" s="1" t="s">
        <v>24</v>
      </c>
      <c r="E32491" s="1" t="s">
        <v>25</v>
      </c>
      <c r="F32491" s="1" t="s">
        <v>26</v>
      </c>
      <c r="G32491" s="1" t="s">
        <v>27</v>
      </c>
      <c r="H32491" s="2">
        <v>43739</v>
      </c>
      <c r="I32491" s="2">
        <v>43830</v>
      </c>
      <c r="J32491" s="2">
        <v>43794</v>
      </c>
      <c r="K32491" s="1" t="s">
        <v>3336</v>
      </c>
      <c r="L32491" s="1" t="s">
        <v>21550</v>
      </c>
      <c r="M32491" s="3">
        <v>0.47916666666666669</v>
      </c>
      <c r="N32491">
        <v>36.619999999999997</v>
      </c>
      <c r="O32491" s="1" t="s">
        <v>51484</v>
      </c>
      <c r="P32491">
        <v>3662</v>
      </c>
      <c r="Q32491" s="1" t="s">
        <v>97318</v>
      </c>
      <c r="R32491" s="1" t="s">
        <v>97319</v>
      </c>
      <c r="S32491" s="1" t="s">
        <v>97320</v>
      </c>
      <c r="T32491">
        <v>36.619999999999997</v>
      </c>
    </row>
    <row r="32492" spans="1:22" x14ac:dyDescent="0.2">
      <c r="A32492">
        <v>34</v>
      </c>
      <c r="B32492" s="1" t="s">
        <v>22</v>
      </c>
      <c r="C32492" s="1" t="s">
        <v>23</v>
      </c>
      <c r="D32492" s="1" t="s">
        <v>24</v>
      </c>
      <c r="E32492" s="1" t="s">
        <v>25</v>
      </c>
      <c r="F32492" s="1" t="s">
        <v>26</v>
      </c>
      <c r="G32492" s="1" t="s">
        <v>27</v>
      </c>
      <c r="H32492" s="2">
        <v>43739</v>
      </c>
      <c r="I32492" s="2">
        <v>43830</v>
      </c>
      <c r="J32492" s="2">
        <v>43794</v>
      </c>
      <c r="K32492" s="1" t="s">
        <v>3336</v>
      </c>
      <c r="L32492" s="1" t="s">
        <v>21550</v>
      </c>
      <c r="M32492" s="3">
        <v>0.5625</v>
      </c>
      <c r="N32492">
        <v>37.119999999999997</v>
      </c>
      <c r="O32492" s="1" t="s">
        <v>51485</v>
      </c>
      <c r="P32492">
        <v>7424</v>
      </c>
      <c r="Q32492" s="1" t="s">
        <v>97318</v>
      </c>
      <c r="R32492" s="1" t="s">
        <v>97319</v>
      </c>
      <c r="S32492" s="1" t="s">
        <v>97320</v>
      </c>
      <c r="T32492">
        <v>37.119999999999997</v>
      </c>
    </row>
    <row r="32493" spans="1:22" x14ac:dyDescent="0.2">
      <c r="A32493">
        <v>34</v>
      </c>
      <c r="B32493" s="1" t="s">
        <v>22</v>
      </c>
      <c r="C32493" s="1" t="s">
        <v>23</v>
      </c>
      <c r="D32493" s="1" t="s">
        <v>24</v>
      </c>
      <c r="E32493" s="1" t="s">
        <v>25</v>
      </c>
      <c r="F32493" s="1" t="s">
        <v>26</v>
      </c>
      <c r="G32493" s="1" t="s">
        <v>27</v>
      </c>
      <c r="H32493" s="2">
        <v>43739</v>
      </c>
      <c r="I32493" s="2">
        <v>43830</v>
      </c>
      <c r="J32493" s="2">
        <v>43794</v>
      </c>
      <c r="K32493" s="1" t="s">
        <v>3336</v>
      </c>
      <c r="L32493" s="1" t="s">
        <v>21550</v>
      </c>
      <c r="M32493" s="3">
        <v>0.64583333333333337</v>
      </c>
      <c r="O32493" s="1"/>
      <c r="Q32493" s="1"/>
      <c r="R32493" s="1"/>
      <c r="S32493" s="1"/>
      <c r="U32493">
        <v>37.700000000000003</v>
      </c>
      <c r="V32493">
        <v>3770</v>
      </c>
    </row>
    <row r="32494" spans="1:22" x14ac:dyDescent="0.2">
      <c r="A32494">
        <v>34</v>
      </c>
      <c r="B32494" s="1" t="s">
        <v>22</v>
      </c>
      <c r="C32494" s="1" t="s">
        <v>23</v>
      </c>
      <c r="D32494" s="1" t="s">
        <v>24</v>
      </c>
      <c r="E32494" s="1" t="s">
        <v>25</v>
      </c>
      <c r="F32494" s="1" t="s">
        <v>26</v>
      </c>
      <c r="G32494" s="1" t="s">
        <v>27</v>
      </c>
      <c r="H32494" s="2">
        <v>43739</v>
      </c>
      <c r="I32494" s="2">
        <v>43830</v>
      </c>
      <c r="J32494" s="2">
        <v>43794</v>
      </c>
      <c r="K32494" s="1" t="s">
        <v>329</v>
      </c>
      <c r="L32494" s="1" t="s">
        <v>21550</v>
      </c>
      <c r="M32494" s="3">
        <v>0.47916666666666669</v>
      </c>
      <c r="N32494">
        <v>15.086</v>
      </c>
      <c r="O32494" s="1" t="s">
        <v>51486</v>
      </c>
      <c r="P32494">
        <v>4993.4660000000003</v>
      </c>
      <c r="Q32494" s="1" t="s">
        <v>97318</v>
      </c>
      <c r="R32494" s="1" t="s">
        <v>97319</v>
      </c>
      <c r="S32494" s="1" t="s">
        <v>97320</v>
      </c>
      <c r="T32494">
        <v>15.086</v>
      </c>
    </row>
    <row r="32495" spans="1:22" x14ac:dyDescent="0.2">
      <c r="A32495">
        <v>34</v>
      </c>
      <c r="B32495" s="1" t="s">
        <v>22</v>
      </c>
      <c r="C32495" s="1" t="s">
        <v>23</v>
      </c>
      <c r="D32495" s="1" t="s">
        <v>24</v>
      </c>
      <c r="E32495" s="1" t="s">
        <v>25</v>
      </c>
      <c r="F32495" s="1" t="s">
        <v>26</v>
      </c>
      <c r="G32495" s="1" t="s">
        <v>27</v>
      </c>
      <c r="H32495" s="2">
        <v>43739</v>
      </c>
      <c r="I32495" s="2">
        <v>43830</v>
      </c>
      <c r="J32495" s="2">
        <v>43794</v>
      </c>
      <c r="K32495" s="1" t="s">
        <v>329</v>
      </c>
      <c r="L32495" s="1" t="s">
        <v>21550</v>
      </c>
      <c r="M32495" s="3">
        <v>0.5625</v>
      </c>
      <c r="N32495">
        <v>15.162000000000001</v>
      </c>
      <c r="O32495" s="1" t="s">
        <v>51487</v>
      </c>
      <c r="P32495">
        <v>742.93799999999999</v>
      </c>
      <c r="Q32495" s="1" t="s">
        <v>97318</v>
      </c>
      <c r="R32495" s="1" t="s">
        <v>97319</v>
      </c>
      <c r="S32495" s="1" t="s">
        <v>97320</v>
      </c>
      <c r="T32495">
        <v>15.162000000000001</v>
      </c>
    </row>
    <row r="32496" spans="1:22" x14ac:dyDescent="0.2">
      <c r="A32496">
        <v>34</v>
      </c>
      <c r="B32496" s="1" t="s">
        <v>22</v>
      </c>
      <c r="C32496" s="1" t="s">
        <v>23</v>
      </c>
      <c r="D32496" s="1" t="s">
        <v>24</v>
      </c>
      <c r="E32496" s="1" t="s">
        <v>25</v>
      </c>
      <c r="F32496" s="1" t="s">
        <v>26</v>
      </c>
      <c r="G32496" s="1" t="s">
        <v>27</v>
      </c>
      <c r="H32496" s="2">
        <v>43739</v>
      </c>
      <c r="I32496" s="2">
        <v>43830</v>
      </c>
      <c r="J32496" s="2">
        <v>43794</v>
      </c>
      <c r="K32496" s="1" t="s">
        <v>329</v>
      </c>
      <c r="L32496" s="1" t="s">
        <v>21550</v>
      </c>
      <c r="M32496" s="3">
        <v>0.39583333333333331</v>
      </c>
      <c r="N32496">
        <v>15.048</v>
      </c>
      <c r="O32496" s="1" t="s">
        <v>51488</v>
      </c>
      <c r="P32496">
        <v>6019.2</v>
      </c>
      <c r="Q32496" s="1" t="s">
        <v>97318</v>
      </c>
      <c r="R32496" s="1" t="s">
        <v>97319</v>
      </c>
      <c r="S32496" s="1" t="s">
        <v>97320</v>
      </c>
      <c r="T32496">
        <v>15.048</v>
      </c>
    </row>
    <row r="32497" spans="1:20" x14ac:dyDescent="0.2">
      <c r="A32497">
        <v>34</v>
      </c>
      <c r="B32497" s="1" t="s">
        <v>22</v>
      </c>
      <c r="C32497" s="1" t="s">
        <v>23</v>
      </c>
      <c r="D32497" s="1" t="s">
        <v>24</v>
      </c>
      <c r="E32497" s="1" t="s">
        <v>25</v>
      </c>
      <c r="F32497" s="1" t="s">
        <v>26</v>
      </c>
      <c r="G32497" s="1" t="s">
        <v>27</v>
      </c>
      <c r="H32497" s="2">
        <v>43739</v>
      </c>
      <c r="I32497" s="2">
        <v>43830</v>
      </c>
      <c r="J32497" s="2">
        <v>43794</v>
      </c>
      <c r="K32497" s="1" t="s">
        <v>329</v>
      </c>
      <c r="L32497" s="1" t="s">
        <v>21550</v>
      </c>
      <c r="M32497" s="3">
        <v>0.64583333333333337</v>
      </c>
      <c r="N32497">
        <v>15.093999999999999</v>
      </c>
      <c r="O32497" s="1" t="s">
        <v>51489</v>
      </c>
      <c r="P32497">
        <v>3018.8</v>
      </c>
      <c r="Q32497" s="1" t="s">
        <v>97318</v>
      </c>
      <c r="R32497" s="1" t="s">
        <v>97319</v>
      </c>
      <c r="S32497" s="1" t="s">
        <v>97320</v>
      </c>
      <c r="T32497">
        <v>15.093999999999999</v>
      </c>
    </row>
    <row r="32498" spans="1:20" x14ac:dyDescent="0.2">
      <c r="A32498">
        <v>34</v>
      </c>
      <c r="B32498" s="1" t="s">
        <v>22</v>
      </c>
      <c r="C32498" s="1" t="s">
        <v>23</v>
      </c>
      <c r="D32498" s="1" t="s">
        <v>24</v>
      </c>
      <c r="E32498" s="1" t="s">
        <v>25</v>
      </c>
      <c r="F32498" s="1" t="s">
        <v>26</v>
      </c>
      <c r="G32498" s="1" t="s">
        <v>27</v>
      </c>
      <c r="H32498" s="2">
        <v>43739</v>
      </c>
      <c r="I32498" s="2">
        <v>43830</v>
      </c>
      <c r="J32498" s="2">
        <v>43794</v>
      </c>
      <c r="K32498" s="1" t="s">
        <v>1308</v>
      </c>
      <c r="L32498" s="1" t="s">
        <v>21550</v>
      </c>
      <c r="M32498" s="3">
        <v>0.64583333333333337</v>
      </c>
      <c r="N32498">
        <v>67.28</v>
      </c>
      <c r="O32498" s="1" t="s">
        <v>51490</v>
      </c>
      <c r="P32498">
        <v>6728</v>
      </c>
      <c r="Q32498" s="1" t="s">
        <v>97318</v>
      </c>
      <c r="R32498" s="1" t="s">
        <v>97319</v>
      </c>
      <c r="S32498" s="1" t="s">
        <v>97320</v>
      </c>
      <c r="T32498">
        <v>67.28</v>
      </c>
    </row>
    <row r="32499" spans="1:20" x14ac:dyDescent="0.2">
      <c r="A32499">
        <v>34</v>
      </c>
      <c r="B32499" s="1" t="s">
        <v>22</v>
      </c>
      <c r="C32499" s="1" t="s">
        <v>23</v>
      </c>
      <c r="D32499" s="1" t="s">
        <v>24</v>
      </c>
      <c r="E32499" s="1" t="s">
        <v>25</v>
      </c>
      <c r="F32499" s="1" t="s">
        <v>26</v>
      </c>
      <c r="G32499" s="1" t="s">
        <v>27</v>
      </c>
      <c r="H32499" s="2">
        <v>43739</v>
      </c>
      <c r="I32499" s="2">
        <v>43830</v>
      </c>
      <c r="J32499" s="2">
        <v>43794</v>
      </c>
      <c r="K32499" s="1" t="s">
        <v>332</v>
      </c>
      <c r="L32499" s="1" t="s">
        <v>21550</v>
      </c>
      <c r="M32499" s="3">
        <v>0.5625</v>
      </c>
      <c r="N32499">
        <v>52.05</v>
      </c>
      <c r="O32499" s="1" t="s">
        <v>51491</v>
      </c>
      <c r="P32499">
        <v>312.3</v>
      </c>
      <c r="Q32499" s="1" t="s">
        <v>97318</v>
      </c>
      <c r="R32499" s="1" t="s">
        <v>97319</v>
      </c>
      <c r="S32499" s="1" t="s">
        <v>97320</v>
      </c>
      <c r="T32499">
        <v>52.05</v>
      </c>
    </row>
    <row r="32500" spans="1:20" x14ac:dyDescent="0.2">
      <c r="A32500">
        <v>34</v>
      </c>
      <c r="B32500" s="1" t="s">
        <v>22</v>
      </c>
      <c r="C32500" s="1" t="s">
        <v>23</v>
      </c>
      <c r="D32500" s="1" t="s">
        <v>24</v>
      </c>
      <c r="E32500" s="1" t="s">
        <v>25</v>
      </c>
      <c r="F32500" s="1" t="s">
        <v>26</v>
      </c>
      <c r="G32500" s="1" t="s">
        <v>27</v>
      </c>
      <c r="H32500" s="2">
        <v>43739</v>
      </c>
      <c r="I32500" s="2">
        <v>43830</v>
      </c>
      <c r="J32500" s="2">
        <v>43794</v>
      </c>
      <c r="K32500" s="1" t="s">
        <v>332</v>
      </c>
      <c r="L32500" s="1" t="s">
        <v>21550</v>
      </c>
      <c r="M32500" s="3">
        <v>0.39583333333333331</v>
      </c>
      <c r="N32500">
        <v>52.95</v>
      </c>
      <c r="O32500" s="1" t="s">
        <v>51492</v>
      </c>
      <c r="P32500">
        <v>5295</v>
      </c>
      <c r="Q32500" s="1" t="s">
        <v>97318</v>
      </c>
      <c r="R32500" s="1" t="s">
        <v>97319</v>
      </c>
      <c r="S32500" s="1" t="s">
        <v>97320</v>
      </c>
      <c r="T32500">
        <v>52.95</v>
      </c>
    </row>
    <row r="32501" spans="1:20" x14ac:dyDescent="0.2">
      <c r="A32501">
        <v>34</v>
      </c>
      <c r="B32501" s="1" t="s">
        <v>22</v>
      </c>
      <c r="C32501" s="1" t="s">
        <v>23</v>
      </c>
      <c r="D32501" s="1" t="s">
        <v>24</v>
      </c>
      <c r="E32501" s="1" t="s">
        <v>25</v>
      </c>
      <c r="F32501" s="1" t="s">
        <v>26</v>
      </c>
      <c r="G32501" s="1" t="s">
        <v>27</v>
      </c>
      <c r="H32501" s="2">
        <v>43739</v>
      </c>
      <c r="I32501" s="2">
        <v>43830</v>
      </c>
      <c r="J32501" s="2">
        <v>43794</v>
      </c>
      <c r="K32501" s="1" t="s">
        <v>332</v>
      </c>
      <c r="L32501" s="1" t="s">
        <v>21550</v>
      </c>
      <c r="M32501" s="3">
        <v>0.64583333333333337</v>
      </c>
      <c r="N32501">
        <v>52.65</v>
      </c>
      <c r="O32501" s="1" t="s">
        <v>51493</v>
      </c>
      <c r="P32501">
        <v>789.75</v>
      </c>
      <c r="Q32501" s="1" t="s">
        <v>97318</v>
      </c>
      <c r="R32501" s="1" t="s">
        <v>97319</v>
      </c>
      <c r="S32501" s="1" t="s">
        <v>97320</v>
      </c>
      <c r="T32501">
        <v>52.65</v>
      </c>
    </row>
    <row r="32502" spans="1:20" x14ac:dyDescent="0.2">
      <c r="A32502">
        <v>34</v>
      </c>
      <c r="B32502" s="1" t="s">
        <v>22</v>
      </c>
      <c r="C32502" s="1" t="s">
        <v>23</v>
      </c>
      <c r="D32502" s="1" t="s">
        <v>24</v>
      </c>
      <c r="E32502" s="1" t="s">
        <v>25</v>
      </c>
      <c r="F32502" s="1" t="s">
        <v>26</v>
      </c>
      <c r="G32502" s="1" t="s">
        <v>27</v>
      </c>
      <c r="H32502" s="2">
        <v>43739</v>
      </c>
      <c r="I32502" s="2">
        <v>43830</v>
      </c>
      <c r="J32502" s="2">
        <v>43794</v>
      </c>
      <c r="K32502" s="1" t="s">
        <v>3429</v>
      </c>
      <c r="L32502" s="1" t="s">
        <v>21551</v>
      </c>
      <c r="M32502" s="3">
        <v>0.39583333333333331</v>
      </c>
      <c r="N32502">
        <v>101.22499999999999</v>
      </c>
      <c r="O32502" s="1" t="s">
        <v>51494</v>
      </c>
      <c r="P32502">
        <v>3925000</v>
      </c>
      <c r="Q32502" s="1" t="s">
        <v>97318</v>
      </c>
      <c r="R32502" s="1" t="s">
        <v>97319</v>
      </c>
      <c r="S32502" s="1" t="s">
        <v>97320</v>
      </c>
      <c r="T32502">
        <v>101.22499999999999</v>
      </c>
    </row>
    <row r="32503" spans="1:20" x14ac:dyDescent="0.2">
      <c r="A32503">
        <v>34</v>
      </c>
      <c r="B32503" s="1" t="s">
        <v>22</v>
      </c>
      <c r="C32503" s="1" t="s">
        <v>23</v>
      </c>
      <c r="D32503" s="1" t="s">
        <v>24</v>
      </c>
      <c r="E32503" s="1" t="s">
        <v>25</v>
      </c>
      <c r="F32503" s="1" t="s">
        <v>26</v>
      </c>
      <c r="G32503" s="1" t="s">
        <v>27</v>
      </c>
      <c r="H32503" s="2">
        <v>43739</v>
      </c>
      <c r="I32503" s="2">
        <v>43830</v>
      </c>
      <c r="J32503" s="2">
        <v>43794</v>
      </c>
      <c r="K32503" s="1" t="s">
        <v>11184</v>
      </c>
      <c r="L32503" s="1" t="s">
        <v>21551</v>
      </c>
      <c r="M32503" s="3">
        <v>0.39583333333333331</v>
      </c>
      <c r="N32503">
        <v>18.902290000000001</v>
      </c>
      <c r="O32503" s="1" t="s">
        <v>51495</v>
      </c>
      <c r="P32503">
        <v>18858.831171999998</v>
      </c>
      <c r="Q32503" s="1" t="s">
        <v>97318</v>
      </c>
      <c r="R32503" s="1" t="s">
        <v>97319</v>
      </c>
      <c r="S32503" s="1" t="s">
        <v>97320</v>
      </c>
      <c r="T32503">
        <v>18.902290000000001</v>
      </c>
    </row>
    <row r="32504" spans="1:20" x14ac:dyDescent="0.2">
      <c r="A32504">
        <v>34</v>
      </c>
      <c r="B32504" s="1" t="s">
        <v>22</v>
      </c>
      <c r="C32504" s="1" t="s">
        <v>23</v>
      </c>
      <c r="D32504" s="1" t="s">
        <v>24</v>
      </c>
      <c r="E32504" s="1" t="s">
        <v>25</v>
      </c>
      <c r="F32504" s="1" t="s">
        <v>26</v>
      </c>
      <c r="G32504" s="1" t="s">
        <v>27</v>
      </c>
      <c r="H32504" s="2">
        <v>43739</v>
      </c>
      <c r="I32504" s="2">
        <v>43830</v>
      </c>
      <c r="J32504" s="2">
        <v>43794</v>
      </c>
      <c r="K32504" s="1" t="s">
        <v>3984</v>
      </c>
      <c r="L32504" s="1" t="s">
        <v>21551</v>
      </c>
      <c r="M32504" s="3">
        <v>0.39583333333333331</v>
      </c>
      <c r="N32504">
        <v>101.512</v>
      </c>
      <c r="O32504" s="1" t="s">
        <v>51496</v>
      </c>
      <c r="P32504">
        <v>700000</v>
      </c>
      <c r="Q32504" s="1" t="s">
        <v>97318</v>
      </c>
      <c r="R32504" s="1" t="s">
        <v>97319</v>
      </c>
      <c r="S32504" s="1" t="s">
        <v>97320</v>
      </c>
      <c r="T32504">
        <v>101.512</v>
      </c>
    </row>
    <row r="32505" spans="1:20" x14ac:dyDescent="0.2">
      <c r="A32505">
        <v>34</v>
      </c>
      <c r="B32505" s="1" t="s">
        <v>22</v>
      </c>
      <c r="C32505" s="1" t="s">
        <v>23</v>
      </c>
      <c r="D32505" s="1" t="s">
        <v>24</v>
      </c>
      <c r="E32505" s="1" t="s">
        <v>25</v>
      </c>
      <c r="F32505" s="1" t="s">
        <v>26</v>
      </c>
      <c r="G32505" s="1" t="s">
        <v>27</v>
      </c>
      <c r="H32505" s="2">
        <v>43739</v>
      </c>
      <c r="I32505" s="2">
        <v>43830</v>
      </c>
      <c r="J32505" s="2">
        <v>43794</v>
      </c>
      <c r="K32505" s="1" t="s">
        <v>231</v>
      </c>
      <c r="L32505" s="1" t="s">
        <v>21551</v>
      </c>
      <c r="M32505" s="3">
        <v>0.64583333333333337</v>
      </c>
      <c r="N32505">
        <v>108.96299999999999</v>
      </c>
      <c r="O32505" s="1" t="s">
        <v>51497</v>
      </c>
      <c r="P32505">
        <v>500000</v>
      </c>
      <c r="Q32505" s="1" t="s">
        <v>97318</v>
      </c>
      <c r="R32505" s="1" t="s">
        <v>97319</v>
      </c>
      <c r="S32505" s="1" t="s">
        <v>97320</v>
      </c>
      <c r="T32505">
        <v>108.96299999999999</v>
      </c>
    </row>
    <row r="32506" spans="1:20" x14ac:dyDescent="0.2">
      <c r="A32506">
        <v>34</v>
      </c>
      <c r="B32506" s="1" t="s">
        <v>22</v>
      </c>
      <c r="C32506" s="1" t="s">
        <v>23</v>
      </c>
      <c r="D32506" s="1" t="s">
        <v>24</v>
      </c>
      <c r="E32506" s="1" t="s">
        <v>25</v>
      </c>
      <c r="F32506" s="1" t="s">
        <v>26</v>
      </c>
      <c r="G32506" s="1" t="s">
        <v>27</v>
      </c>
      <c r="H32506" s="2">
        <v>43739</v>
      </c>
      <c r="I32506" s="2">
        <v>43830</v>
      </c>
      <c r="J32506" s="2">
        <v>43794</v>
      </c>
      <c r="K32506" s="1" t="s">
        <v>233</v>
      </c>
      <c r="L32506" s="1" t="s">
        <v>21551</v>
      </c>
      <c r="M32506" s="3">
        <v>0.64583333333333337</v>
      </c>
      <c r="N32506">
        <v>107.259</v>
      </c>
      <c r="O32506" s="1" t="s">
        <v>51498</v>
      </c>
      <c r="P32506">
        <v>60000</v>
      </c>
      <c r="Q32506" s="1" t="s">
        <v>97318</v>
      </c>
      <c r="R32506" s="1" t="s">
        <v>97319</v>
      </c>
      <c r="S32506" s="1" t="s">
        <v>97320</v>
      </c>
      <c r="T32506">
        <v>107.259</v>
      </c>
    </row>
    <row r="32507" spans="1:20" x14ac:dyDescent="0.2">
      <c r="A32507">
        <v>34</v>
      </c>
      <c r="B32507" s="1" t="s">
        <v>22</v>
      </c>
      <c r="C32507" s="1" t="s">
        <v>23</v>
      </c>
      <c r="D32507" s="1" t="s">
        <v>24</v>
      </c>
      <c r="E32507" s="1" t="s">
        <v>25</v>
      </c>
      <c r="F32507" s="1" t="s">
        <v>26</v>
      </c>
      <c r="G32507" s="1" t="s">
        <v>27</v>
      </c>
      <c r="H32507" s="2">
        <v>43739</v>
      </c>
      <c r="I32507" s="2">
        <v>43830</v>
      </c>
      <c r="J32507" s="2">
        <v>43794</v>
      </c>
      <c r="K32507" s="1" t="s">
        <v>887</v>
      </c>
      <c r="L32507" s="1" t="s">
        <v>21551</v>
      </c>
      <c r="M32507" s="3">
        <v>0.64583333333333337</v>
      </c>
      <c r="N32507">
        <v>101.619</v>
      </c>
      <c r="O32507" s="1" t="s">
        <v>51499</v>
      </c>
      <c r="P32507">
        <v>7000</v>
      </c>
      <c r="Q32507" s="1" t="s">
        <v>97318</v>
      </c>
      <c r="R32507" s="1" t="s">
        <v>97319</v>
      </c>
      <c r="S32507" s="1" t="s">
        <v>97320</v>
      </c>
      <c r="T32507">
        <v>101.619</v>
      </c>
    </row>
    <row r="32508" spans="1:20" x14ac:dyDescent="0.2">
      <c r="A32508">
        <v>34</v>
      </c>
      <c r="B32508" s="1" t="s">
        <v>22</v>
      </c>
      <c r="C32508" s="1" t="s">
        <v>23</v>
      </c>
      <c r="D32508" s="1" t="s">
        <v>24</v>
      </c>
      <c r="E32508" s="1" t="s">
        <v>25</v>
      </c>
      <c r="F32508" s="1" t="s">
        <v>26</v>
      </c>
      <c r="G32508" s="1" t="s">
        <v>27</v>
      </c>
      <c r="H32508" s="2">
        <v>43739</v>
      </c>
      <c r="I32508" s="2">
        <v>43830</v>
      </c>
      <c r="J32508" s="2">
        <v>43794</v>
      </c>
      <c r="K32508" s="1" t="s">
        <v>3317</v>
      </c>
      <c r="L32508" s="1" t="s">
        <v>21551</v>
      </c>
      <c r="M32508" s="3">
        <v>0.64583333333333337</v>
      </c>
      <c r="N32508">
        <v>100.563</v>
      </c>
      <c r="O32508" s="1" t="s">
        <v>51500</v>
      </c>
      <c r="P32508">
        <v>322000</v>
      </c>
      <c r="Q32508" s="1" t="s">
        <v>97318</v>
      </c>
      <c r="R32508" s="1" t="s">
        <v>97319</v>
      </c>
      <c r="S32508" s="1" t="s">
        <v>97320</v>
      </c>
      <c r="T32508">
        <v>100.563</v>
      </c>
    </row>
    <row r="32509" spans="1:20" x14ac:dyDescent="0.2">
      <c r="A32509">
        <v>34</v>
      </c>
      <c r="B32509" s="1" t="s">
        <v>22</v>
      </c>
      <c r="C32509" s="1" t="s">
        <v>23</v>
      </c>
      <c r="D32509" s="1" t="s">
        <v>24</v>
      </c>
      <c r="E32509" s="1" t="s">
        <v>25</v>
      </c>
      <c r="F32509" s="1" t="s">
        <v>26</v>
      </c>
      <c r="G32509" s="1" t="s">
        <v>27</v>
      </c>
      <c r="H32509" s="2">
        <v>43739</v>
      </c>
      <c r="I32509" s="2">
        <v>43830</v>
      </c>
      <c r="J32509" s="2">
        <v>43794</v>
      </c>
      <c r="K32509" s="1" t="s">
        <v>11185</v>
      </c>
      <c r="L32509" s="1" t="s">
        <v>21551</v>
      </c>
      <c r="M32509" s="3">
        <v>0.64583333333333337</v>
      </c>
      <c r="N32509">
        <v>100.27043999999999</v>
      </c>
      <c r="O32509" s="1" t="s">
        <v>51501</v>
      </c>
      <c r="P32509">
        <v>150000</v>
      </c>
      <c r="Q32509" s="1" t="s">
        <v>97318</v>
      </c>
      <c r="R32509" s="1" t="s">
        <v>97319</v>
      </c>
      <c r="S32509" s="1" t="s">
        <v>97320</v>
      </c>
      <c r="T32509">
        <v>100.27043999999999</v>
      </c>
    </row>
    <row r="32510" spans="1:20" x14ac:dyDescent="0.2">
      <c r="A32510">
        <v>34</v>
      </c>
      <c r="B32510" s="1" t="s">
        <v>22</v>
      </c>
      <c r="C32510" s="1" t="s">
        <v>23</v>
      </c>
      <c r="D32510" s="1" t="s">
        <v>24</v>
      </c>
      <c r="E32510" s="1" t="s">
        <v>25</v>
      </c>
      <c r="F32510" s="1" t="s">
        <v>26</v>
      </c>
      <c r="G32510" s="1" t="s">
        <v>27</v>
      </c>
      <c r="H32510" s="2">
        <v>43739</v>
      </c>
      <c r="I32510" s="2">
        <v>43830</v>
      </c>
      <c r="J32510" s="2">
        <v>43794</v>
      </c>
      <c r="K32510" s="1" t="s">
        <v>11186</v>
      </c>
      <c r="L32510" s="1" t="s">
        <v>21551</v>
      </c>
      <c r="M32510" s="3">
        <v>0.64583333333333337</v>
      </c>
      <c r="N32510">
        <v>91.342659999999995</v>
      </c>
      <c r="O32510" s="1" t="s">
        <v>51502</v>
      </c>
      <c r="P32510">
        <v>16351.744186</v>
      </c>
      <c r="Q32510" s="1" t="s">
        <v>97318</v>
      </c>
      <c r="R32510" s="1" t="s">
        <v>97319</v>
      </c>
      <c r="S32510" s="1" t="s">
        <v>97320</v>
      </c>
      <c r="T32510">
        <v>91.342659999999995</v>
      </c>
    </row>
    <row r="32511" spans="1:20" x14ac:dyDescent="0.2">
      <c r="A32511">
        <v>34</v>
      </c>
      <c r="B32511" s="1" t="s">
        <v>22</v>
      </c>
      <c r="C32511" s="1" t="s">
        <v>23</v>
      </c>
      <c r="D32511" s="1" t="s">
        <v>24</v>
      </c>
      <c r="E32511" s="1" t="s">
        <v>25</v>
      </c>
      <c r="F32511" s="1" t="s">
        <v>26</v>
      </c>
      <c r="G32511" s="1" t="s">
        <v>27</v>
      </c>
      <c r="H32511" s="2">
        <v>43739</v>
      </c>
      <c r="I32511" s="2">
        <v>43830</v>
      </c>
      <c r="J32511" s="2">
        <v>43794</v>
      </c>
      <c r="K32511" s="1" t="s">
        <v>5268</v>
      </c>
      <c r="L32511" s="1" t="s">
        <v>21551</v>
      </c>
      <c r="M32511" s="3">
        <v>0.64583333333333337</v>
      </c>
      <c r="N32511">
        <v>90.679506000000003</v>
      </c>
      <c r="O32511" s="1" t="s">
        <v>51503</v>
      </c>
      <c r="P32511">
        <v>36337.209302000003</v>
      </c>
      <c r="Q32511" s="1" t="s">
        <v>97318</v>
      </c>
      <c r="R32511" s="1" t="s">
        <v>97319</v>
      </c>
      <c r="S32511" s="1" t="s">
        <v>97320</v>
      </c>
      <c r="T32511">
        <v>90.679506000000003</v>
      </c>
    </row>
    <row r="32512" spans="1:20" x14ac:dyDescent="0.2">
      <c r="A32512">
        <v>34</v>
      </c>
      <c r="B32512" s="1" t="s">
        <v>22</v>
      </c>
      <c r="C32512" s="1" t="s">
        <v>23</v>
      </c>
      <c r="D32512" s="1" t="s">
        <v>24</v>
      </c>
      <c r="E32512" s="1" t="s">
        <v>25</v>
      </c>
      <c r="F32512" s="1" t="s">
        <v>26</v>
      </c>
      <c r="G32512" s="1" t="s">
        <v>27</v>
      </c>
      <c r="H32512" s="2">
        <v>43739</v>
      </c>
      <c r="I32512" s="2">
        <v>43830</v>
      </c>
      <c r="J32512" s="2">
        <v>43794</v>
      </c>
      <c r="K32512" s="1" t="s">
        <v>7095</v>
      </c>
      <c r="L32512" s="1" t="s">
        <v>21551</v>
      </c>
      <c r="M32512" s="3">
        <v>0.64583333333333337</v>
      </c>
      <c r="N32512">
        <v>95</v>
      </c>
      <c r="O32512" s="1" t="s">
        <v>51504</v>
      </c>
      <c r="P32512">
        <v>300000</v>
      </c>
      <c r="Q32512" s="1" t="s">
        <v>97318</v>
      </c>
      <c r="R32512" s="1" t="s">
        <v>97319</v>
      </c>
      <c r="S32512" s="1" t="s">
        <v>97320</v>
      </c>
      <c r="T32512">
        <v>95</v>
      </c>
    </row>
    <row r="32513" spans="1:20" x14ac:dyDescent="0.2">
      <c r="A32513">
        <v>34</v>
      </c>
      <c r="B32513" s="1" t="s">
        <v>22</v>
      </c>
      <c r="C32513" s="1" t="s">
        <v>23</v>
      </c>
      <c r="D32513" s="1" t="s">
        <v>24</v>
      </c>
      <c r="E32513" s="1" t="s">
        <v>25</v>
      </c>
      <c r="F32513" s="1" t="s">
        <v>26</v>
      </c>
      <c r="G32513" s="1" t="s">
        <v>27</v>
      </c>
      <c r="H32513" s="2">
        <v>43739</v>
      </c>
      <c r="I32513" s="2">
        <v>43830</v>
      </c>
      <c r="J32513" s="2">
        <v>43794</v>
      </c>
      <c r="K32513" s="1" t="s">
        <v>4213</v>
      </c>
      <c r="L32513" s="1" t="s">
        <v>21551</v>
      </c>
      <c r="M32513" s="3">
        <v>0.47916666666666669</v>
      </c>
      <c r="N32513">
        <v>102.191</v>
      </c>
      <c r="O32513" s="1" t="s">
        <v>51505</v>
      </c>
      <c r="P32513">
        <v>3000</v>
      </c>
      <c r="Q32513" s="1" t="s">
        <v>97318</v>
      </c>
      <c r="R32513" s="1" t="s">
        <v>97319</v>
      </c>
      <c r="S32513" s="1" t="s">
        <v>97320</v>
      </c>
      <c r="T32513">
        <v>102.191</v>
      </c>
    </row>
    <row r="32514" spans="1:20" x14ac:dyDescent="0.2">
      <c r="A32514">
        <v>34</v>
      </c>
      <c r="B32514" s="1" t="s">
        <v>22</v>
      </c>
      <c r="C32514" s="1" t="s">
        <v>23</v>
      </c>
      <c r="D32514" s="1" t="s">
        <v>24</v>
      </c>
      <c r="E32514" s="1" t="s">
        <v>25</v>
      </c>
      <c r="F32514" s="1" t="s">
        <v>26</v>
      </c>
      <c r="G32514" s="1" t="s">
        <v>27</v>
      </c>
      <c r="H32514" s="2">
        <v>43739</v>
      </c>
      <c r="I32514" s="2">
        <v>43830</v>
      </c>
      <c r="J32514" s="2">
        <v>43794</v>
      </c>
      <c r="K32514" s="1" t="s">
        <v>11187</v>
      </c>
      <c r="L32514" s="1" t="s">
        <v>21551</v>
      </c>
      <c r="M32514" s="3">
        <v>0.47916666666666669</v>
      </c>
      <c r="N32514">
        <v>100.21266</v>
      </c>
      <c r="O32514" s="1" t="s">
        <v>50920</v>
      </c>
      <c r="P32514">
        <v>1000</v>
      </c>
      <c r="Q32514" s="1" t="s">
        <v>97318</v>
      </c>
      <c r="R32514" s="1" t="s">
        <v>97319</v>
      </c>
      <c r="S32514" s="1" t="s">
        <v>97320</v>
      </c>
      <c r="T32514">
        <v>100.21266</v>
      </c>
    </row>
    <row r="32515" spans="1:20" x14ac:dyDescent="0.2">
      <c r="A32515">
        <v>34</v>
      </c>
      <c r="B32515" s="1" t="s">
        <v>22</v>
      </c>
      <c r="C32515" s="1" t="s">
        <v>23</v>
      </c>
      <c r="D32515" s="1" t="s">
        <v>24</v>
      </c>
      <c r="E32515" s="1" t="s">
        <v>25</v>
      </c>
      <c r="F32515" s="1" t="s">
        <v>26</v>
      </c>
      <c r="G32515" s="1" t="s">
        <v>27</v>
      </c>
      <c r="H32515" s="2">
        <v>43739</v>
      </c>
      <c r="I32515" s="2">
        <v>43830</v>
      </c>
      <c r="J32515" s="2">
        <v>43794</v>
      </c>
      <c r="K32515" s="1" t="s">
        <v>5126</v>
      </c>
      <c r="L32515" s="1" t="s">
        <v>21551</v>
      </c>
      <c r="M32515" s="3">
        <v>0.47916666666666669</v>
      </c>
      <c r="N32515">
        <v>106.7</v>
      </c>
      <c r="O32515" s="1" t="s">
        <v>51506</v>
      </c>
      <c r="P32515">
        <v>16000</v>
      </c>
      <c r="Q32515" s="1" t="s">
        <v>97318</v>
      </c>
      <c r="R32515" s="1" t="s">
        <v>97319</v>
      </c>
      <c r="S32515" s="1" t="s">
        <v>97320</v>
      </c>
      <c r="T32515">
        <v>106.7</v>
      </c>
    </row>
    <row r="32516" spans="1:20" x14ac:dyDescent="0.2">
      <c r="A32516">
        <v>34</v>
      </c>
      <c r="B32516" s="1" t="s">
        <v>22</v>
      </c>
      <c r="C32516" s="1" t="s">
        <v>23</v>
      </c>
      <c r="D32516" s="1" t="s">
        <v>24</v>
      </c>
      <c r="E32516" s="1" t="s">
        <v>25</v>
      </c>
      <c r="F32516" s="1" t="s">
        <v>26</v>
      </c>
      <c r="G32516" s="1" t="s">
        <v>27</v>
      </c>
      <c r="H32516" s="2">
        <v>43739</v>
      </c>
      <c r="I32516" s="2">
        <v>43830</v>
      </c>
      <c r="J32516" s="2">
        <v>43794</v>
      </c>
      <c r="K32516" s="1" t="s">
        <v>5127</v>
      </c>
      <c r="L32516" s="1" t="s">
        <v>21551</v>
      </c>
      <c r="M32516" s="3">
        <v>0.47916666666666669</v>
      </c>
      <c r="N32516">
        <v>102.18</v>
      </c>
      <c r="O32516" s="1" t="s">
        <v>51507</v>
      </c>
      <c r="P32516">
        <v>14000</v>
      </c>
      <c r="Q32516" s="1" t="s">
        <v>97318</v>
      </c>
      <c r="R32516" s="1" t="s">
        <v>97319</v>
      </c>
      <c r="S32516" s="1" t="s">
        <v>97320</v>
      </c>
      <c r="T32516">
        <v>102.18</v>
      </c>
    </row>
    <row r="32517" spans="1:20" x14ac:dyDescent="0.2">
      <c r="A32517">
        <v>34</v>
      </c>
      <c r="B32517" s="1" t="s">
        <v>22</v>
      </c>
      <c r="C32517" s="1" t="s">
        <v>23</v>
      </c>
      <c r="D32517" s="1" t="s">
        <v>24</v>
      </c>
      <c r="E32517" s="1" t="s">
        <v>25</v>
      </c>
      <c r="F32517" s="1" t="s">
        <v>26</v>
      </c>
      <c r="G32517" s="1" t="s">
        <v>27</v>
      </c>
      <c r="H32517" s="2">
        <v>43739</v>
      </c>
      <c r="I32517" s="2">
        <v>43830</v>
      </c>
      <c r="J32517" s="2">
        <v>43794</v>
      </c>
      <c r="K32517" s="1" t="s">
        <v>5130</v>
      </c>
      <c r="L32517" s="1" t="s">
        <v>21551</v>
      </c>
      <c r="M32517" s="3">
        <v>0.47916666666666669</v>
      </c>
      <c r="N32517">
        <v>132.38999999999999</v>
      </c>
      <c r="O32517" s="1" t="s">
        <v>51508</v>
      </c>
      <c r="P32517">
        <v>10000</v>
      </c>
      <c r="Q32517" s="1" t="s">
        <v>97318</v>
      </c>
      <c r="R32517" s="1" t="s">
        <v>97319</v>
      </c>
      <c r="S32517" s="1" t="s">
        <v>97320</v>
      </c>
      <c r="T32517">
        <v>132.38999999999999</v>
      </c>
    </row>
    <row r="32518" spans="1:20" x14ac:dyDescent="0.2">
      <c r="A32518">
        <v>34</v>
      </c>
      <c r="B32518" s="1" t="s">
        <v>22</v>
      </c>
      <c r="C32518" s="1" t="s">
        <v>23</v>
      </c>
      <c r="D32518" s="1" t="s">
        <v>24</v>
      </c>
      <c r="E32518" s="1" t="s">
        <v>25</v>
      </c>
      <c r="F32518" s="1" t="s">
        <v>26</v>
      </c>
      <c r="G32518" s="1" t="s">
        <v>27</v>
      </c>
      <c r="H32518" s="2">
        <v>43739</v>
      </c>
      <c r="I32518" s="2">
        <v>43830</v>
      </c>
      <c r="J32518" s="2">
        <v>43794</v>
      </c>
      <c r="K32518" s="1" t="s">
        <v>5317</v>
      </c>
      <c r="L32518" s="1" t="s">
        <v>21551</v>
      </c>
      <c r="M32518" s="3">
        <v>0.47916666666666669</v>
      </c>
      <c r="N32518">
        <v>102.93</v>
      </c>
      <c r="O32518" s="1" t="s">
        <v>51509</v>
      </c>
      <c r="P32518">
        <v>10000</v>
      </c>
      <c r="Q32518" s="1" t="s">
        <v>97318</v>
      </c>
      <c r="R32518" s="1" t="s">
        <v>97319</v>
      </c>
      <c r="S32518" s="1" t="s">
        <v>97320</v>
      </c>
      <c r="T32518">
        <v>102.93</v>
      </c>
    </row>
    <row r="32519" spans="1:20" x14ac:dyDescent="0.2">
      <c r="A32519">
        <v>34</v>
      </c>
      <c r="B32519" s="1" t="s">
        <v>22</v>
      </c>
      <c r="C32519" s="1" t="s">
        <v>23</v>
      </c>
      <c r="D32519" s="1" t="s">
        <v>24</v>
      </c>
      <c r="E32519" s="1" t="s">
        <v>25</v>
      </c>
      <c r="F32519" s="1" t="s">
        <v>26</v>
      </c>
      <c r="G32519" s="1" t="s">
        <v>27</v>
      </c>
      <c r="H32519" s="2">
        <v>43739</v>
      </c>
      <c r="I32519" s="2">
        <v>43830</v>
      </c>
      <c r="J32519" s="2">
        <v>43794</v>
      </c>
      <c r="K32519" s="1" t="s">
        <v>2052</v>
      </c>
      <c r="L32519" s="1" t="s">
        <v>21551</v>
      </c>
      <c r="M32519" s="3">
        <v>0.47916666666666669</v>
      </c>
      <c r="N32519">
        <v>21.853992999999999</v>
      </c>
      <c r="O32519" s="1" t="s">
        <v>51510</v>
      </c>
      <c r="P32519">
        <v>567860.36083200003</v>
      </c>
      <c r="Q32519" s="1" t="s">
        <v>97318</v>
      </c>
      <c r="R32519" s="1" t="s">
        <v>97319</v>
      </c>
      <c r="S32519" s="1" t="s">
        <v>97320</v>
      </c>
      <c r="T32519">
        <v>21.853992999999999</v>
      </c>
    </row>
    <row r="32520" spans="1:20" x14ac:dyDescent="0.2">
      <c r="A32520">
        <v>34</v>
      </c>
      <c r="B32520" s="1" t="s">
        <v>22</v>
      </c>
      <c r="C32520" s="1" t="s">
        <v>23</v>
      </c>
      <c r="D32520" s="1" t="s">
        <v>24</v>
      </c>
      <c r="E32520" s="1" t="s">
        <v>25</v>
      </c>
      <c r="F32520" s="1" t="s">
        <v>26</v>
      </c>
      <c r="G32520" s="1" t="s">
        <v>27</v>
      </c>
      <c r="H32520" s="2">
        <v>43739</v>
      </c>
      <c r="I32520" s="2">
        <v>43830</v>
      </c>
      <c r="J32520" s="2">
        <v>43794</v>
      </c>
      <c r="K32520" s="1" t="s">
        <v>2053</v>
      </c>
      <c r="L32520" s="1" t="s">
        <v>21551</v>
      </c>
      <c r="M32520" s="3">
        <v>0.47916666666666669</v>
      </c>
      <c r="N32520">
        <v>90.879360000000005</v>
      </c>
      <c r="O32520" s="1" t="s">
        <v>51511</v>
      </c>
      <c r="P32520">
        <v>63590.116279000002</v>
      </c>
      <c r="Q32520" s="1" t="s">
        <v>97318</v>
      </c>
      <c r="R32520" s="1" t="s">
        <v>97319</v>
      </c>
      <c r="S32520" s="1" t="s">
        <v>97320</v>
      </c>
      <c r="T32520">
        <v>90.879360000000005</v>
      </c>
    </row>
    <row r="32521" spans="1:20" x14ac:dyDescent="0.2">
      <c r="A32521">
        <v>34</v>
      </c>
      <c r="B32521" s="1" t="s">
        <v>22</v>
      </c>
      <c r="C32521" s="1" t="s">
        <v>23</v>
      </c>
      <c r="D32521" s="1" t="s">
        <v>24</v>
      </c>
      <c r="E32521" s="1" t="s">
        <v>25</v>
      </c>
      <c r="F32521" s="1" t="s">
        <v>26</v>
      </c>
      <c r="G32521" s="1" t="s">
        <v>27</v>
      </c>
      <c r="H32521" s="2">
        <v>43739</v>
      </c>
      <c r="I32521" s="2">
        <v>43830</v>
      </c>
      <c r="J32521" s="2">
        <v>43794</v>
      </c>
      <c r="K32521" s="1" t="s">
        <v>3369</v>
      </c>
      <c r="L32521" s="1" t="s">
        <v>21551</v>
      </c>
      <c r="M32521" s="3">
        <v>0.47916666666666669</v>
      </c>
      <c r="N32521">
        <v>100.81</v>
      </c>
      <c r="O32521" s="1" t="s">
        <v>51512</v>
      </c>
      <c r="P32521">
        <v>17000</v>
      </c>
      <c r="Q32521" s="1" t="s">
        <v>97318</v>
      </c>
      <c r="R32521" s="1" t="s">
        <v>97319</v>
      </c>
      <c r="S32521" s="1" t="s">
        <v>97320</v>
      </c>
      <c r="T32521">
        <v>100.81</v>
      </c>
    </row>
    <row r="32522" spans="1:20" x14ac:dyDescent="0.2">
      <c r="A32522">
        <v>34</v>
      </c>
      <c r="B32522" s="1" t="s">
        <v>22</v>
      </c>
      <c r="C32522" s="1" t="s">
        <v>23</v>
      </c>
      <c r="D32522" s="1" t="s">
        <v>24</v>
      </c>
      <c r="E32522" s="1" t="s">
        <v>25</v>
      </c>
      <c r="F32522" s="1" t="s">
        <v>26</v>
      </c>
      <c r="G32522" s="1" t="s">
        <v>27</v>
      </c>
      <c r="H32522" s="2">
        <v>43739</v>
      </c>
      <c r="I32522" s="2">
        <v>43830</v>
      </c>
      <c r="J32522" s="2">
        <v>43794</v>
      </c>
      <c r="K32522" s="1" t="s">
        <v>2785</v>
      </c>
      <c r="L32522" s="1" t="s">
        <v>21551</v>
      </c>
      <c r="M32522" s="3">
        <v>0.5625</v>
      </c>
      <c r="N32522">
        <v>109.377</v>
      </c>
      <c r="O32522" s="1" t="s">
        <v>51513</v>
      </c>
      <c r="P32522">
        <v>187000</v>
      </c>
      <c r="Q32522" s="1" t="s">
        <v>97318</v>
      </c>
      <c r="R32522" s="1" t="s">
        <v>97319</v>
      </c>
      <c r="S32522" s="1" t="s">
        <v>97320</v>
      </c>
      <c r="T32522">
        <v>109.377</v>
      </c>
    </row>
    <row r="32523" spans="1:20" x14ac:dyDescent="0.2">
      <c r="A32523">
        <v>34</v>
      </c>
      <c r="B32523" s="1" t="s">
        <v>22</v>
      </c>
      <c r="C32523" s="1" t="s">
        <v>23</v>
      </c>
      <c r="D32523" s="1" t="s">
        <v>24</v>
      </c>
      <c r="E32523" s="1" t="s">
        <v>25</v>
      </c>
      <c r="F32523" s="1" t="s">
        <v>26</v>
      </c>
      <c r="G32523" s="1" t="s">
        <v>27</v>
      </c>
      <c r="H32523" s="2">
        <v>43739</v>
      </c>
      <c r="I32523" s="2">
        <v>43830</v>
      </c>
      <c r="J32523" s="2">
        <v>43794</v>
      </c>
      <c r="K32523" s="1" t="s">
        <v>11188</v>
      </c>
      <c r="L32523" s="1" t="s">
        <v>21551</v>
      </c>
      <c r="M32523" s="3">
        <v>0.5625</v>
      </c>
      <c r="N32523">
        <v>100.1296</v>
      </c>
      <c r="O32523" s="1" t="s">
        <v>51514</v>
      </c>
      <c r="P32523">
        <v>6500000</v>
      </c>
      <c r="Q32523" s="1" t="s">
        <v>97318</v>
      </c>
      <c r="R32523" s="1" t="s">
        <v>97319</v>
      </c>
      <c r="S32523" s="1" t="s">
        <v>97320</v>
      </c>
      <c r="T32523">
        <v>100.1296</v>
      </c>
    </row>
    <row r="32524" spans="1:20" x14ac:dyDescent="0.2">
      <c r="A32524">
        <v>34</v>
      </c>
      <c r="B32524" s="1" t="s">
        <v>22</v>
      </c>
      <c r="C32524" s="1" t="s">
        <v>23</v>
      </c>
      <c r="D32524" s="1" t="s">
        <v>24</v>
      </c>
      <c r="E32524" s="1" t="s">
        <v>25</v>
      </c>
      <c r="F32524" s="1" t="s">
        <v>26</v>
      </c>
      <c r="G32524" s="1" t="s">
        <v>27</v>
      </c>
      <c r="H32524" s="2">
        <v>43739</v>
      </c>
      <c r="I32524" s="2">
        <v>43830</v>
      </c>
      <c r="J32524" s="2">
        <v>43794</v>
      </c>
      <c r="K32524" s="1" t="s">
        <v>6611</v>
      </c>
      <c r="L32524" s="1" t="s">
        <v>21551</v>
      </c>
      <c r="M32524" s="3">
        <v>0.5625</v>
      </c>
      <c r="N32524">
        <v>101.50709999999999</v>
      </c>
      <c r="O32524" s="1" t="s">
        <v>51515</v>
      </c>
      <c r="P32524">
        <v>1182000</v>
      </c>
      <c r="Q32524" s="1" t="s">
        <v>97318</v>
      </c>
      <c r="R32524" s="1" t="s">
        <v>97319</v>
      </c>
      <c r="S32524" s="1" t="s">
        <v>97320</v>
      </c>
      <c r="T32524">
        <v>101.50709999999999</v>
      </c>
    </row>
    <row r="32525" spans="1:20" x14ac:dyDescent="0.2">
      <c r="A32525">
        <v>34</v>
      </c>
      <c r="B32525" s="1" t="s">
        <v>22</v>
      </c>
      <c r="C32525" s="1" t="s">
        <v>23</v>
      </c>
      <c r="D32525" s="1" t="s">
        <v>24</v>
      </c>
      <c r="E32525" s="1" t="s">
        <v>25</v>
      </c>
      <c r="F32525" s="1" t="s">
        <v>26</v>
      </c>
      <c r="G32525" s="1" t="s">
        <v>27</v>
      </c>
      <c r="H32525" s="2">
        <v>43739</v>
      </c>
      <c r="I32525" s="2">
        <v>43830</v>
      </c>
      <c r="J32525" s="2">
        <v>43794</v>
      </c>
      <c r="K32525" s="1" t="s">
        <v>1946</v>
      </c>
      <c r="L32525" s="1" t="s">
        <v>21551</v>
      </c>
      <c r="M32525" s="3">
        <v>0.5625</v>
      </c>
      <c r="N32525">
        <v>108.015</v>
      </c>
      <c r="O32525" s="1" t="s">
        <v>51516</v>
      </c>
      <c r="P32525">
        <v>1077000</v>
      </c>
      <c r="Q32525" s="1" t="s">
        <v>97318</v>
      </c>
      <c r="R32525" s="1" t="s">
        <v>97319</v>
      </c>
      <c r="S32525" s="1" t="s">
        <v>97320</v>
      </c>
      <c r="T32525">
        <v>108.015</v>
      </c>
    </row>
    <row r="32526" spans="1:20" x14ac:dyDescent="0.2">
      <c r="A32526">
        <v>34</v>
      </c>
      <c r="B32526" s="1" t="s">
        <v>22</v>
      </c>
      <c r="C32526" s="1" t="s">
        <v>23</v>
      </c>
      <c r="D32526" s="1" t="s">
        <v>24</v>
      </c>
      <c r="E32526" s="1" t="s">
        <v>25</v>
      </c>
      <c r="F32526" s="1" t="s">
        <v>26</v>
      </c>
      <c r="G32526" s="1" t="s">
        <v>27</v>
      </c>
      <c r="H32526" s="2">
        <v>43739</v>
      </c>
      <c r="I32526" s="2">
        <v>43830</v>
      </c>
      <c r="J32526" s="2">
        <v>43794</v>
      </c>
      <c r="K32526" s="1" t="s">
        <v>11189</v>
      </c>
      <c r="L32526" s="1" t="s">
        <v>21551</v>
      </c>
      <c r="M32526" s="3">
        <v>0.5625</v>
      </c>
      <c r="N32526">
        <v>100.677689</v>
      </c>
      <c r="O32526" s="1" t="s">
        <v>51517</v>
      </c>
      <c r="P32526">
        <v>181686.046512</v>
      </c>
      <c r="Q32526" s="1" t="s">
        <v>97318</v>
      </c>
      <c r="R32526" s="1" t="s">
        <v>97319</v>
      </c>
      <c r="S32526" s="1" t="s">
        <v>97320</v>
      </c>
      <c r="T32526">
        <v>100.677689</v>
      </c>
    </row>
    <row r="32527" spans="1:20" x14ac:dyDescent="0.2">
      <c r="A32527">
        <v>34</v>
      </c>
      <c r="B32527" s="1" t="s">
        <v>22</v>
      </c>
      <c r="C32527" s="1" t="s">
        <v>23</v>
      </c>
      <c r="D32527" s="1" t="s">
        <v>24</v>
      </c>
      <c r="E32527" s="1" t="s">
        <v>25</v>
      </c>
      <c r="F32527" s="1" t="s">
        <v>26</v>
      </c>
      <c r="G32527" s="1" t="s">
        <v>27</v>
      </c>
      <c r="H32527" s="2">
        <v>43739</v>
      </c>
      <c r="I32527" s="2">
        <v>43830</v>
      </c>
      <c r="J32527" s="2">
        <v>43794</v>
      </c>
      <c r="K32527" s="1" t="s">
        <v>809</v>
      </c>
      <c r="L32527" s="1" t="s">
        <v>21550</v>
      </c>
      <c r="M32527" s="3">
        <v>0.5625</v>
      </c>
      <c r="N32527">
        <v>11.35</v>
      </c>
      <c r="O32527" s="1" t="s">
        <v>51518</v>
      </c>
      <c r="P32527">
        <v>5675</v>
      </c>
      <c r="Q32527" s="1" t="s">
        <v>97318</v>
      </c>
      <c r="R32527" s="1" t="s">
        <v>97319</v>
      </c>
      <c r="S32527" s="1" t="s">
        <v>97320</v>
      </c>
      <c r="T32527">
        <v>11.35</v>
      </c>
    </row>
    <row r="32528" spans="1:20" x14ac:dyDescent="0.2">
      <c r="A32528">
        <v>34</v>
      </c>
      <c r="B32528" s="1" t="s">
        <v>22</v>
      </c>
      <c r="C32528" s="1" t="s">
        <v>23</v>
      </c>
      <c r="D32528" s="1" t="s">
        <v>24</v>
      </c>
      <c r="E32528" s="1" t="s">
        <v>25</v>
      </c>
      <c r="F32528" s="1" t="s">
        <v>26</v>
      </c>
      <c r="G32528" s="1" t="s">
        <v>27</v>
      </c>
      <c r="H32528" s="2">
        <v>43739</v>
      </c>
      <c r="I32528" s="2">
        <v>43830</v>
      </c>
      <c r="J32528" s="2">
        <v>43794</v>
      </c>
      <c r="K32528" s="1" t="s">
        <v>809</v>
      </c>
      <c r="L32528" s="1" t="s">
        <v>21550</v>
      </c>
      <c r="M32528" s="3">
        <v>0.64583333333333337</v>
      </c>
      <c r="N32528">
        <v>11.335000000000001</v>
      </c>
      <c r="O32528" s="1" t="s">
        <v>51519</v>
      </c>
      <c r="P32528">
        <v>5950.875</v>
      </c>
      <c r="Q32528" s="1" t="s">
        <v>97318</v>
      </c>
      <c r="R32528" s="1" t="s">
        <v>97319</v>
      </c>
      <c r="S32528" s="1" t="s">
        <v>97320</v>
      </c>
      <c r="T32528">
        <v>11.335000000000001</v>
      </c>
    </row>
    <row r="32529" spans="1:20" x14ac:dyDescent="0.2">
      <c r="A32529">
        <v>34</v>
      </c>
      <c r="B32529" s="1" t="s">
        <v>22</v>
      </c>
      <c r="C32529" s="1" t="s">
        <v>23</v>
      </c>
      <c r="D32529" s="1" t="s">
        <v>24</v>
      </c>
      <c r="E32529" s="1" t="s">
        <v>25</v>
      </c>
      <c r="F32529" s="1" t="s">
        <v>26</v>
      </c>
      <c r="G32529" s="1" t="s">
        <v>27</v>
      </c>
      <c r="H32529" s="2">
        <v>43739</v>
      </c>
      <c r="I32529" s="2">
        <v>43830</v>
      </c>
      <c r="J32529" s="2">
        <v>43794</v>
      </c>
      <c r="K32529" s="1" t="s">
        <v>2639</v>
      </c>
      <c r="L32529" s="1" t="s">
        <v>21551</v>
      </c>
      <c r="M32529" s="3">
        <v>0.47916666666666669</v>
      </c>
      <c r="N32529">
        <v>123.66</v>
      </c>
      <c r="O32529" s="1" t="s">
        <v>51520</v>
      </c>
      <c r="P32529">
        <v>2000</v>
      </c>
      <c r="Q32529" s="1" t="s">
        <v>97318</v>
      </c>
      <c r="R32529" s="1" t="s">
        <v>97319</v>
      </c>
      <c r="S32529" s="1" t="s">
        <v>97320</v>
      </c>
      <c r="T32529">
        <v>123.66</v>
      </c>
    </row>
    <row r="32530" spans="1:20" x14ac:dyDescent="0.2">
      <c r="A32530">
        <v>34</v>
      </c>
      <c r="B32530" s="1" t="s">
        <v>22</v>
      </c>
      <c r="C32530" s="1" t="s">
        <v>23</v>
      </c>
      <c r="D32530" s="1" t="s">
        <v>24</v>
      </c>
      <c r="E32530" s="1" t="s">
        <v>25</v>
      </c>
      <c r="F32530" s="1" t="s">
        <v>26</v>
      </c>
      <c r="G32530" s="1" t="s">
        <v>27</v>
      </c>
      <c r="H32530" s="2">
        <v>43739</v>
      </c>
      <c r="I32530" s="2">
        <v>43830</v>
      </c>
      <c r="J32530" s="2">
        <v>43794</v>
      </c>
      <c r="K32530" s="1" t="s">
        <v>1137</v>
      </c>
      <c r="L32530" s="1" t="s">
        <v>21551</v>
      </c>
      <c r="M32530" s="3">
        <v>0.47916666666666669</v>
      </c>
      <c r="N32530">
        <v>102.387</v>
      </c>
      <c r="O32530" s="1" t="s">
        <v>51521</v>
      </c>
      <c r="P32530">
        <v>200000</v>
      </c>
      <c r="Q32530" s="1" t="s">
        <v>97318</v>
      </c>
      <c r="R32530" s="1" t="s">
        <v>97319</v>
      </c>
      <c r="S32530" s="1" t="s">
        <v>97320</v>
      </c>
      <c r="T32530">
        <v>102.387</v>
      </c>
    </row>
    <row r="32531" spans="1:20" x14ac:dyDescent="0.2">
      <c r="A32531">
        <v>34</v>
      </c>
      <c r="B32531" s="1" t="s">
        <v>22</v>
      </c>
      <c r="C32531" s="1" t="s">
        <v>23</v>
      </c>
      <c r="D32531" s="1" t="s">
        <v>24</v>
      </c>
      <c r="E32531" s="1" t="s">
        <v>25</v>
      </c>
      <c r="F32531" s="1" t="s">
        <v>26</v>
      </c>
      <c r="G32531" s="1" t="s">
        <v>27</v>
      </c>
      <c r="H32531" s="2">
        <v>43739</v>
      </c>
      <c r="I32531" s="2">
        <v>43830</v>
      </c>
      <c r="J32531" s="2">
        <v>43794</v>
      </c>
      <c r="K32531" s="1" t="s">
        <v>3885</v>
      </c>
      <c r="L32531" s="1" t="s">
        <v>21551</v>
      </c>
      <c r="M32531" s="3">
        <v>0.47916666666666669</v>
      </c>
      <c r="N32531">
        <v>100.09</v>
      </c>
      <c r="O32531" s="1" t="s">
        <v>51522</v>
      </c>
      <c r="P32531">
        <v>20000</v>
      </c>
      <c r="Q32531" s="1" t="s">
        <v>97318</v>
      </c>
      <c r="R32531" s="1" t="s">
        <v>97319</v>
      </c>
      <c r="S32531" s="1" t="s">
        <v>97320</v>
      </c>
      <c r="T32531">
        <v>100.09</v>
      </c>
    </row>
    <row r="32532" spans="1:20" x14ac:dyDescent="0.2">
      <c r="A32532">
        <v>34</v>
      </c>
      <c r="B32532" s="1" t="s">
        <v>22</v>
      </c>
      <c r="C32532" s="1" t="s">
        <v>23</v>
      </c>
      <c r="D32532" s="1" t="s">
        <v>24</v>
      </c>
      <c r="E32532" s="1" t="s">
        <v>25</v>
      </c>
      <c r="F32532" s="1" t="s">
        <v>26</v>
      </c>
      <c r="G32532" s="1" t="s">
        <v>27</v>
      </c>
      <c r="H32532" s="2">
        <v>43739</v>
      </c>
      <c r="I32532" s="2">
        <v>43830</v>
      </c>
      <c r="J32532" s="2">
        <v>43794</v>
      </c>
      <c r="K32532" s="1" t="s">
        <v>527</v>
      </c>
      <c r="L32532" s="1" t="s">
        <v>21551</v>
      </c>
      <c r="M32532" s="3">
        <v>0.47916666666666669</v>
      </c>
      <c r="N32532">
        <v>105.78</v>
      </c>
      <c r="O32532" s="1" t="s">
        <v>51523</v>
      </c>
      <c r="P32532">
        <v>2000</v>
      </c>
      <c r="Q32532" s="1" t="s">
        <v>97318</v>
      </c>
      <c r="R32532" s="1" t="s">
        <v>97319</v>
      </c>
      <c r="S32532" s="1" t="s">
        <v>97320</v>
      </c>
      <c r="T32532">
        <v>105.78</v>
      </c>
    </row>
    <row r="32533" spans="1:20" x14ac:dyDescent="0.2">
      <c r="A32533">
        <v>34</v>
      </c>
      <c r="B32533" s="1" t="s">
        <v>22</v>
      </c>
      <c r="C32533" s="1" t="s">
        <v>23</v>
      </c>
      <c r="D32533" s="1" t="s">
        <v>24</v>
      </c>
      <c r="E32533" s="1" t="s">
        <v>25</v>
      </c>
      <c r="F32533" s="1" t="s">
        <v>26</v>
      </c>
      <c r="G32533" s="1" t="s">
        <v>27</v>
      </c>
      <c r="H32533" s="2">
        <v>43739</v>
      </c>
      <c r="I32533" s="2">
        <v>43830</v>
      </c>
      <c r="J32533" s="2">
        <v>43794</v>
      </c>
      <c r="K32533" s="1" t="s">
        <v>3957</v>
      </c>
      <c r="L32533" s="1" t="s">
        <v>21551</v>
      </c>
      <c r="M32533" s="3">
        <v>0.47916666666666669</v>
      </c>
      <c r="N32533">
        <v>102.45</v>
      </c>
      <c r="O32533" s="1" t="s">
        <v>51524</v>
      </c>
      <c r="P32533">
        <v>1000000</v>
      </c>
      <c r="Q32533" s="1" t="s">
        <v>97318</v>
      </c>
      <c r="R32533" s="1" t="s">
        <v>97319</v>
      </c>
      <c r="S32533" s="1" t="s">
        <v>97320</v>
      </c>
      <c r="T32533">
        <v>102.45</v>
      </c>
    </row>
    <row r="32534" spans="1:20" x14ac:dyDescent="0.2">
      <c r="A32534">
        <v>34</v>
      </c>
      <c r="B32534" s="1" t="s">
        <v>22</v>
      </c>
      <c r="C32534" s="1" t="s">
        <v>23</v>
      </c>
      <c r="D32534" s="1" t="s">
        <v>24</v>
      </c>
      <c r="E32534" s="1" t="s">
        <v>25</v>
      </c>
      <c r="F32534" s="1" t="s">
        <v>26</v>
      </c>
      <c r="G32534" s="1" t="s">
        <v>27</v>
      </c>
      <c r="H32534" s="2">
        <v>43739</v>
      </c>
      <c r="I32534" s="2">
        <v>43830</v>
      </c>
      <c r="J32534" s="2">
        <v>43794</v>
      </c>
      <c r="K32534" s="1" t="s">
        <v>1142</v>
      </c>
      <c r="L32534" s="1" t="s">
        <v>21551</v>
      </c>
      <c r="M32534" s="3">
        <v>0.47916666666666669</v>
      </c>
      <c r="N32534">
        <v>102.196</v>
      </c>
      <c r="O32534" s="1" t="s">
        <v>51525</v>
      </c>
      <c r="P32534">
        <v>2000</v>
      </c>
      <c r="Q32534" s="1" t="s">
        <v>97318</v>
      </c>
      <c r="R32534" s="1" t="s">
        <v>97319</v>
      </c>
      <c r="S32534" s="1" t="s">
        <v>97320</v>
      </c>
      <c r="T32534">
        <v>102.196</v>
      </c>
    </row>
    <row r="32535" spans="1:20" x14ac:dyDescent="0.2">
      <c r="A32535">
        <v>34</v>
      </c>
      <c r="B32535" s="1" t="s">
        <v>22</v>
      </c>
      <c r="C32535" s="1" t="s">
        <v>23</v>
      </c>
      <c r="D32535" s="1" t="s">
        <v>24</v>
      </c>
      <c r="E32535" s="1" t="s">
        <v>25</v>
      </c>
      <c r="F32535" s="1" t="s">
        <v>26</v>
      </c>
      <c r="G32535" s="1" t="s">
        <v>27</v>
      </c>
      <c r="H32535" s="2">
        <v>43739</v>
      </c>
      <c r="I32535" s="2">
        <v>43830</v>
      </c>
      <c r="J32535" s="2">
        <v>43794</v>
      </c>
      <c r="K32535" s="1" t="s">
        <v>2043</v>
      </c>
      <c r="L32535" s="1" t="s">
        <v>21551</v>
      </c>
      <c r="M32535" s="3">
        <v>0.47916666666666669</v>
      </c>
      <c r="N32535">
        <v>33.75</v>
      </c>
      <c r="O32535" s="1" t="s">
        <v>51526</v>
      </c>
      <c r="P32535">
        <v>48000</v>
      </c>
      <c r="Q32535" s="1" t="s">
        <v>97318</v>
      </c>
      <c r="R32535" s="1" t="s">
        <v>97319</v>
      </c>
      <c r="S32535" s="1" t="s">
        <v>97320</v>
      </c>
      <c r="T32535">
        <v>33.75</v>
      </c>
    </row>
    <row r="32536" spans="1:20" x14ac:dyDescent="0.2">
      <c r="A32536">
        <v>34</v>
      </c>
      <c r="B32536" s="1" t="s">
        <v>22</v>
      </c>
      <c r="C32536" s="1" t="s">
        <v>23</v>
      </c>
      <c r="D32536" s="1" t="s">
        <v>24</v>
      </c>
      <c r="E32536" s="1" t="s">
        <v>25</v>
      </c>
      <c r="F32536" s="1" t="s">
        <v>26</v>
      </c>
      <c r="G32536" s="1" t="s">
        <v>27</v>
      </c>
      <c r="H32536" s="2">
        <v>43739</v>
      </c>
      <c r="I32536" s="2">
        <v>43830</v>
      </c>
      <c r="J32536" s="2">
        <v>43794</v>
      </c>
      <c r="K32536" s="1" t="s">
        <v>11190</v>
      </c>
      <c r="L32536" s="1" t="s">
        <v>21551</v>
      </c>
      <c r="M32536" s="3">
        <v>0.47916666666666669</v>
      </c>
      <c r="N32536">
        <v>100.21</v>
      </c>
      <c r="O32536" s="1" t="s">
        <v>51527</v>
      </c>
      <c r="P32536">
        <v>10000</v>
      </c>
      <c r="Q32536" s="1" t="s">
        <v>97318</v>
      </c>
      <c r="R32536" s="1" t="s">
        <v>97319</v>
      </c>
      <c r="S32536" s="1" t="s">
        <v>97320</v>
      </c>
      <c r="T32536">
        <v>100.21</v>
      </c>
    </row>
    <row r="32537" spans="1:20" x14ac:dyDescent="0.2">
      <c r="A32537">
        <v>34</v>
      </c>
      <c r="B32537" s="1" t="s">
        <v>22</v>
      </c>
      <c r="C32537" s="1" t="s">
        <v>23</v>
      </c>
      <c r="D32537" s="1" t="s">
        <v>24</v>
      </c>
      <c r="E32537" s="1" t="s">
        <v>25</v>
      </c>
      <c r="F32537" s="1" t="s">
        <v>26</v>
      </c>
      <c r="G32537" s="1" t="s">
        <v>27</v>
      </c>
      <c r="H32537" s="2">
        <v>43739</v>
      </c>
      <c r="I32537" s="2">
        <v>43830</v>
      </c>
      <c r="J32537" s="2">
        <v>43794</v>
      </c>
      <c r="K32537" s="1" t="s">
        <v>2647</v>
      </c>
      <c r="L32537" s="1" t="s">
        <v>21551</v>
      </c>
      <c r="M32537" s="3">
        <v>0.47916666666666669</v>
      </c>
      <c r="N32537">
        <v>146.54</v>
      </c>
      <c r="O32537" s="1" t="s">
        <v>51528</v>
      </c>
      <c r="P32537">
        <v>4000</v>
      </c>
      <c r="Q32537" s="1" t="s">
        <v>97318</v>
      </c>
      <c r="R32537" s="1" t="s">
        <v>97319</v>
      </c>
      <c r="S32537" s="1" t="s">
        <v>97320</v>
      </c>
      <c r="T32537">
        <v>146.54</v>
      </c>
    </row>
    <row r="32538" spans="1:20" x14ac:dyDescent="0.2">
      <c r="A32538">
        <v>34</v>
      </c>
      <c r="B32538" s="1" t="s">
        <v>22</v>
      </c>
      <c r="C32538" s="1" t="s">
        <v>23</v>
      </c>
      <c r="D32538" s="1" t="s">
        <v>24</v>
      </c>
      <c r="E32538" s="1" t="s">
        <v>25</v>
      </c>
      <c r="F32538" s="1" t="s">
        <v>26</v>
      </c>
      <c r="G32538" s="1" t="s">
        <v>27</v>
      </c>
      <c r="H32538" s="2">
        <v>43739</v>
      </c>
      <c r="I32538" s="2">
        <v>43830</v>
      </c>
      <c r="J32538" s="2">
        <v>43794</v>
      </c>
      <c r="K32538" s="1" t="s">
        <v>5964</v>
      </c>
      <c r="L32538" s="1" t="s">
        <v>21551</v>
      </c>
      <c r="M32538" s="3">
        <v>0.47916666666666669</v>
      </c>
      <c r="N32538">
        <v>82.6</v>
      </c>
      <c r="O32538" s="1" t="s">
        <v>51529</v>
      </c>
      <c r="P32538">
        <v>1500000</v>
      </c>
      <c r="Q32538" s="1" t="s">
        <v>97318</v>
      </c>
      <c r="R32538" s="1" t="s">
        <v>97319</v>
      </c>
      <c r="S32538" s="1" t="s">
        <v>97320</v>
      </c>
      <c r="T32538">
        <v>82.6</v>
      </c>
    </row>
    <row r="32539" spans="1:20" x14ac:dyDescent="0.2">
      <c r="A32539">
        <v>34</v>
      </c>
      <c r="B32539" s="1" t="s">
        <v>22</v>
      </c>
      <c r="C32539" s="1" t="s">
        <v>23</v>
      </c>
      <c r="D32539" s="1" t="s">
        <v>24</v>
      </c>
      <c r="E32539" s="1" t="s">
        <v>25</v>
      </c>
      <c r="F32539" s="1" t="s">
        <v>26</v>
      </c>
      <c r="G32539" s="1" t="s">
        <v>27</v>
      </c>
      <c r="H32539" s="2">
        <v>43739</v>
      </c>
      <c r="I32539" s="2">
        <v>43830</v>
      </c>
      <c r="J32539" s="2">
        <v>43794</v>
      </c>
      <c r="K32539" s="1" t="s">
        <v>11191</v>
      </c>
      <c r="L32539" s="1" t="s">
        <v>21551</v>
      </c>
      <c r="M32539" s="3">
        <v>0.47916666666666669</v>
      </c>
      <c r="N32539">
        <v>101.65</v>
      </c>
      <c r="O32539" s="1" t="s">
        <v>51530</v>
      </c>
      <c r="P32539">
        <v>223200</v>
      </c>
      <c r="Q32539" s="1" t="s">
        <v>97318</v>
      </c>
      <c r="R32539" s="1" t="s">
        <v>97319</v>
      </c>
      <c r="S32539" s="1" t="s">
        <v>97320</v>
      </c>
      <c r="T32539">
        <v>101.65</v>
      </c>
    </row>
    <row r="32540" spans="1:20" x14ac:dyDescent="0.2">
      <c r="A32540">
        <v>34</v>
      </c>
      <c r="B32540" s="1" t="s">
        <v>22</v>
      </c>
      <c r="C32540" s="1" t="s">
        <v>23</v>
      </c>
      <c r="D32540" s="1" t="s">
        <v>24</v>
      </c>
      <c r="E32540" s="1" t="s">
        <v>25</v>
      </c>
      <c r="F32540" s="1" t="s">
        <v>26</v>
      </c>
      <c r="G32540" s="1" t="s">
        <v>27</v>
      </c>
      <c r="H32540" s="2">
        <v>43739</v>
      </c>
      <c r="I32540" s="2">
        <v>43830</v>
      </c>
      <c r="J32540" s="2">
        <v>43794</v>
      </c>
      <c r="K32540" s="1" t="s">
        <v>11192</v>
      </c>
      <c r="L32540" s="1" t="s">
        <v>21551</v>
      </c>
      <c r="M32540" s="3">
        <v>0.47916666666666669</v>
      </c>
      <c r="N32540">
        <v>106.31</v>
      </c>
      <c r="O32540" s="1" t="s">
        <v>51530</v>
      </c>
      <c r="P32540">
        <v>85500</v>
      </c>
      <c r="Q32540" s="1" t="s">
        <v>97318</v>
      </c>
      <c r="R32540" s="1" t="s">
        <v>97319</v>
      </c>
      <c r="S32540" s="1" t="s">
        <v>97320</v>
      </c>
      <c r="T32540">
        <v>106.31</v>
      </c>
    </row>
    <row r="32541" spans="1:20" x14ac:dyDescent="0.2">
      <c r="A32541">
        <v>34</v>
      </c>
      <c r="B32541" s="1" t="s">
        <v>22</v>
      </c>
      <c r="C32541" s="1" t="s">
        <v>23</v>
      </c>
      <c r="D32541" s="1" t="s">
        <v>24</v>
      </c>
      <c r="E32541" s="1" t="s">
        <v>25</v>
      </c>
      <c r="F32541" s="1" t="s">
        <v>26</v>
      </c>
      <c r="G32541" s="1" t="s">
        <v>27</v>
      </c>
      <c r="H32541" s="2">
        <v>43739</v>
      </c>
      <c r="I32541" s="2">
        <v>43830</v>
      </c>
      <c r="J32541" s="2">
        <v>43794</v>
      </c>
      <c r="K32541" s="1" t="s">
        <v>11193</v>
      </c>
      <c r="L32541" s="1" t="s">
        <v>21551</v>
      </c>
      <c r="M32541" s="3">
        <v>0.47916666666666669</v>
      </c>
      <c r="N32541">
        <v>108.56</v>
      </c>
      <c r="O32541" s="1" t="s">
        <v>51530</v>
      </c>
      <c r="P32541">
        <v>112900</v>
      </c>
      <c r="Q32541" s="1" t="s">
        <v>97318</v>
      </c>
      <c r="R32541" s="1" t="s">
        <v>97319</v>
      </c>
      <c r="S32541" s="1" t="s">
        <v>97320</v>
      </c>
      <c r="T32541">
        <v>108.56</v>
      </c>
    </row>
    <row r="32542" spans="1:20" x14ac:dyDescent="0.2">
      <c r="A32542">
        <v>34</v>
      </c>
      <c r="B32542" s="1" t="s">
        <v>22</v>
      </c>
      <c r="C32542" s="1" t="s">
        <v>23</v>
      </c>
      <c r="D32542" s="1" t="s">
        <v>24</v>
      </c>
      <c r="E32542" s="1" t="s">
        <v>25</v>
      </c>
      <c r="F32542" s="1" t="s">
        <v>26</v>
      </c>
      <c r="G32542" s="1" t="s">
        <v>27</v>
      </c>
      <c r="H32542" s="2">
        <v>43739</v>
      </c>
      <c r="I32542" s="2">
        <v>43830</v>
      </c>
      <c r="J32542" s="2">
        <v>43794</v>
      </c>
      <c r="K32542" s="1" t="s">
        <v>11194</v>
      </c>
      <c r="L32542" s="1" t="s">
        <v>21551</v>
      </c>
      <c r="M32542" s="3">
        <v>0.47916666666666669</v>
      </c>
      <c r="N32542">
        <v>103.88</v>
      </c>
      <c r="O32542" s="1" t="s">
        <v>51530</v>
      </c>
      <c r="P32542">
        <v>219700</v>
      </c>
      <c r="Q32542" s="1" t="s">
        <v>97318</v>
      </c>
      <c r="R32542" s="1" t="s">
        <v>97319</v>
      </c>
      <c r="S32542" s="1" t="s">
        <v>97320</v>
      </c>
      <c r="T32542">
        <v>103.88</v>
      </c>
    </row>
    <row r="32543" spans="1:20" x14ac:dyDescent="0.2">
      <c r="A32543">
        <v>34</v>
      </c>
      <c r="B32543" s="1" t="s">
        <v>22</v>
      </c>
      <c r="C32543" s="1" t="s">
        <v>23</v>
      </c>
      <c r="D32543" s="1" t="s">
        <v>24</v>
      </c>
      <c r="E32543" s="1" t="s">
        <v>25</v>
      </c>
      <c r="F32543" s="1" t="s">
        <v>26</v>
      </c>
      <c r="G32543" s="1" t="s">
        <v>27</v>
      </c>
      <c r="H32543" s="2">
        <v>43739</v>
      </c>
      <c r="I32543" s="2">
        <v>43830</v>
      </c>
      <c r="J32543" s="2">
        <v>43794</v>
      </c>
      <c r="K32543" s="1" t="s">
        <v>11195</v>
      </c>
      <c r="L32543" s="1" t="s">
        <v>21551</v>
      </c>
      <c r="M32543" s="3">
        <v>0.47916666666666669</v>
      </c>
      <c r="N32543">
        <v>101.41</v>
      </c>
      <c r="O32543" s="1" t="s">
        <v>51530</v>
      </c>
      <c r="P32543">
        <v>74300</v>
      </c>
      <c r="Q32543" s="1" t="s">
        <v>97318</v>
      </c>
      <c r="R32543" s="1" t="s">
        <v>97319</v>
      </c>
      <c r="S32543" s="1" t="s">
        <v>97320</v>
      </c>
      <c r="T32543">
        <v>101.41</v>
      </c>
    </row>
    <row r="32544" spans="1:20" x14ac:dyDescent="0.2">
      <c r="A32544">
        <v>34</v>
      </c>
      <c r="B32544" s="1" t="s">
        <v>22</v>
      </c>
      <c r="C32544" s="1" t="s">
        <v>23</v>
      </c>
      <c r="D32544" s="1" t="s">
        <v>24</v>
      </c>
      <c r="E32544" s="1" t="s">
        <v>25</v>
      </c>
      <c r="F32544" s="1" t="s">
        <v>26</v>
      </c>
      <c r="G32544" s="1" t="s">
        <v>27</v>
      </c>
      <c r="H32544" s="2">
        <v>43739</v>
      </c>
      <c r="I32544" s="2">
        <v>43830</v>
      </c>
      <c r="J32544" s="2">
        <v>43794</v>
      </c>
      <c r="K32544" s="1" t="s">
        <v>1153</v>
      </c>
      <c r="L32544" s="1" t="s">
        <v>21551</v>
      </c>
      <c r="M32544" s="3">
        <v>0.47916666666666669</v>
      </c>
      <c r="N32544">
        <v>100.49</v>
      </c>
      <c r="O32544" s="1" t="s">
        <v>51531</v>
      </c>
      <c r="P32544">
        <v>5000</v>
      </c>
      <c r="Q32544" s="1" t="s">
        <v>97318</v>
      </c>
      <c r="R32544" s="1" t="s">
        <v>97319</v>
      </c>
      <c r="S32544" s="1" t="s">
        <v>97320</v>
      </c>
      <c r="T32544">
        <v>100.49</v>
      </c>
    </row>
    <row r="32545" spans="1:20" x14ac:dyDescent="0.2">
      <c r="A32545">
        <v>34</v>
      </c>
      <c r="B32545" s="1" t="s">
        <v>22</v>
      </c>
      <c r="C32545" s="1" t="s">
        <v>23</v>
      </c>
      <c r="D32545" s="1" t="s">
        <v>24</v>
      </c>
      <c r="E32545" s="1" t="s">
        <v>25</v>
      </c>
      <c r="F32545" s="1" t="s">
        <v>26</v>
      </c>
      <c r="G32545" s="1" t="s">
        <v>27</v>
      </c>
      <c r="H32545" s="2">
        <v>43739</v>
      </c>
      <c r="I32545" s="2">
        <v>43830</v>
      </c>
      <c r="J32545" s="2">
        <v>43794</v>
      </c>
      <c r="K32545" s="1" t="s">
        <v>11196</v>
      </c>
      <c r="L32545" s="1" t="s">
        <v>21551</v>
      </c>
      <c r="M32545" s="3">
        <v>0.47916666666666669</v>
      </c>
      <c r="N32545">
        <v>101.96</v>
      </c>
      <c r="O32545" s="1" t="s">
        <v>51530</v>
      </c>
      <c r="P32545">
        <v>118500</v>
      </c>
      <c r="Q32545" s="1" t="s">
        <v>97318</v>
      </c>
      <c r="R32545" s="1" t="s">
        <v>97319</v>
      </c>
      <c r="S32545" s="1" t="s">
        <v>97320</v>
      </c>
      <c r="T32545">
        <v>101.96</v>
      </c>
    </row>
    <row r="32546" spans="1:20" x14ac:dyDescent="0.2">
      <c r="A32546">
        <v>34</v>
      </c>
      <c r="B32546" s="1" t="s">
        <v>22</v>
      </c>
      <c r="C32546" s="1" t="s">
        <v>23</v>
      </c>
      <c r="D32546" s="1" t="s">
        <v>24</v>
      </c>
      <c r="E32546" s="1" t="s">
        <v>25</v>
      </c>
      <c r="F32546" s="1" t="s">
        <v>26</v>
      </c>
      <c r="G32546" s="1" t="s">
        <v>27</v>
      </c>
      <c r="H32546" s="2">
        <v>43739</v>
      </c>
      <c r="I32546" s="2">
        <v>43830</v>
      </c>
      <c r="J32546" s="2">
        <v>43794</v>
      </c>
      <c r="K32546" s="1" t="s">
        <v>11197</v>
      </c>
      <c r="L32546" s="1" t="s">
        <v>21551</v>
      </c>
      <c r="M32546" s="3">
        <v>0.47916666666666669</v>
      </c>
      <c r="N32546">
        <v>106.02</v>
      </c>
      <c r="O32546" s="1" t="s">
        <v>51532</v>
      </c>
      <c r="P32546">
        <v>232200</v>
      </c>
      <c r="Q32546" s="1" t="s">
        <v>97318</v>
      </c>
      <c r="R32546" s="1" t="s">
        <v>97319</v>
      </c>
      <c r="S32546" s="1" t="s">
        <v>97320</v>
      </c>
      <c r="T32546">
        <v>106.02</v>
      </c>
    </row>
    <row r="32547" spans="1:20" x14ac:dyDescent="0.2">
      <c r="A32547">
        <v>34</v>
      </c>
      <c r="B32547" s="1" t="s">
        <v>22</v>
      </c>
      <c r="C32547" s="1" t="s">
        <v>23</v>
      </c>
      <c r="D32547" s="1" t="s">
        <v>24</v>
      </c>
      <c r="E32547" s="1" t="s">
        <v>25</v>
      </c>
      <c r="F32547" s="1" t="s">
        <v>26</v>
      </c>
      <c r="G32547" s="1" t="s">
        <v>27</v>
      </c>
      <c r="H32547" s="2">
        <v>43739</v>
      </c>
      <c r="I32547" s="2">
        <v>43830</v>
      </c>
      <c r="J32547" s="2">
        <v>43794</v>
      </c>
      <c r="K32547" s="1" t="s">
        <v>11198</v>
      </c>
      <c r="L32547" s="1" t="s">
        <v>21551</v>
      </c>
      <c r="M32547" s="3">
        <v>0.47916666666666669</v>
      </c>
      <c r="N32547">
        <v>112.14</v>
      </c>
      <c r="O32547" s="1" t="s">
        <v>51532</v>
      </c>
      <c r="P32547">
        <v>122500</v>
      </c>
      <c r="Q32547" s="1" t="s">
        <v>97318</v>
      </c>
      <c r="R32547" s="1" t="s">
        <v>97319</v>
      </c>
      <c r="S32547" s="1" t="s">
        <v>97320</v>
      </c>
      <c r="T32547">
        <v>112.14</v>
      </c>
    </row>
    <row r="32548" spans="1:20" x14ac:dyDescent="0.2">
      <c r="A32548">
        <v>34</v>
      </c>
      <c r="B32548" s="1" t="s">
        <v>22</v>
      </c>
      <c r="C32548" s="1" t="s">
        <v>23</v>
      </c>
      <c r="D32548" s="1" t="s">
        <v>24</v>
      </c>
      <c r="E32548" s="1" t="s">
        <v>25</v>
      </c>
      <c r="F32548" s="1" t="s">
        <v>26</v>
      </c>
      <c r="G32548" s="1" t="s">
        <v>27</v>
      </c>
      <c r="H32548" s="2">
        <v>43739</v>
      </c>
      <c r="I32548" s="2">
        <v>43830</v>
      </c>
      <c r="J32548" s="2">
        <v>43794</v>
      </c>
      <c r="K32548" s="1" t="s">
        <v>11199</v>
      </c>
      <c r="L32548" s="1" t="s">
        <v>21551</v>
      </c>
      <c r="M32548" s="3">
        <v>0.47916666666666669</v>
      </c>
      <c r="N32548">
        <v>112.46</v>
      </c>
      <c r="O32548" s="1" t="s">
        <v>51532</v>
      </c>
      <c r="P32548">
        <v>396200</v>
      </c>
      <c r="Q32548" s="1" t="s">
        <v>97318</v>
      </c>
      <c r="R32548" s="1" t="s">
        <v>97319</v>
      </c>
      <c r="S32548" s="1" t="s">
        <v>97320</v>
      </c>
      <c r="T32548">
        <v>112.46</v>
      </c>
    </row>
    <row r="32549" spans="1:20" x14ac:dyDescent="0.2">
      <c r="A32549">
        <v>34</v>
      </c>
      <c r="B32549" s="1" t="s">
        <v>22</v>
      </c>
      <c r="C32549" s="1" t="s">
        <v>23</v>
      </c>
      <c r="D32549" s="1" t="s">
        <v>24</v>
      </c>
      <c r="E32549" s="1" t="s">
        <v>25</v>
      </c>
      <c r="F32549" s="1" t="s">
        <v>26</v>
      </c>
      <c r="G32549" s="1" t="s">
        <v>27</v>
      </c>
      <c r="H32549" s="2">
        <v>43739</v>
      </c>
      <c r="I32549" s="2">
        <v>43830</v>
      </c>
      <c r="J32549" s="2">
        <v>43794</v>
      </c>
      <c r="K32549" s="1" t="s">
        <v>11200</v>
      </c>
      <c r="L32549" s="1" t="s">
        <v>21551</v>
      </c>
      <c r="M32549" s="3">
        <v>0.47916666666666669</v>
      </c>
      <c r="N32549">
        <v>101.14</v>
      </c>
      <c r="O32549" s="1" t="s">
        <v>51532</v>
      </c>
      <c r="P32549">
        <v>92100</v>
      </c>
      <c r="Q32549" s="1" t="s">
        <v>97318</v>
      </c>
      <c r="R32549" s="1" t="s">
        <v>97319</v>
      </c>
      <c r="S32549" s="1" t="s">
        <v>97320</v>
      </c>
      <c r="T32549">
        <v>101.14</v>
      </c>
    </row>
    <row r="32550" spans="1:20" x14ac:dyDescent="0.2">
      <c r="A32550">
        <v>34</v>
      </c>
      <c r="B32550" s="1" t="s">
        <v>22</v>
      </c>
      <c r="C32550" s="1" t="s">
        <v>23</v>
      </c>
      <c r="D32550" s="1" t="s">
        <v>24</v>
      </c>
      <c r="E32550" s="1" t="s">
        <v>25</v>
      </c>
      <c r="F32550" s="1" t="s">
        <v>26</v>
      </c>
      <c r="G32550" s="1" t="s">
        <v>27</v>
      </c>
      <c r="H32550" s="2">
        <v>43739</v>
      </c>
      <c r="I32550" s="2">
        <v>43830</v>
      </c>
      <c r="J32550" s="2">
        <v>43794</v>
      </c>
      <c r="K32550" s="1" t="s">
        <v>8663</v>
      </c>
      <c r="L32550" s="1" t="s">
        <v>21551</v>
      </c>
      <c r="M32550" s="3">
        <v>0.47916666666666669</v>
      </c>
      <c r="N32550">
        <v>99.846999999999994</v>
      </c>
      <c r="O32550" s="1" t="s">
        <v>51533</v>
      </c>
      <c r="P32550">
        <v>100000</v>
      </c>
      <c r="Q32550" s="1" t="s">
        <v>97318</v>
      </c>
      <c r="R32550" s="1" t="s">
        <v>97319</v>
      </c>
      <c r="S32550" s="1" t="s">
        <v>97320</v>
      </c>
      <c r="T32550">
        <v>99.846999999999994</v>
      </c>
    </row>
    <row r="32551" spans="1:20" x14ac:dyDescent="0.2">
      <c r="A32551">
        <v>34</v>
      </c>
      <c r="B32551" s="1" t="s">
        <v>22</v>
      </c>
      <c r="C32551" s="1" t="s">
        <v>23</v>
      </c>
      <c r="D32551" s="1" t="s">
        <v>24</v>
      </c>
      <c r="E32551" s="1" t="s">
        <v>25</v>
      </c>
      <c r="F32551" s="1" t="s">
        <v>26</v>
      </c>
      <c r="G32551" s="1" t="s">
        <v>27</v>
      </c>
      <c r="H32551" s="2">
        <v>43739</v>
      </c>
      <c r="I32551" s="2">
        <v>43830</v>
      </c>
      <c r="J32551" s="2">
        <v>43794</v>
      </c>
      <c r="K32551" s="1" t="s">
        <v>4383</v>
      </c>
      <c r="L32551" s="1" t="s">
        <v>21551</v>
      </c>
      <c r="M32551" s="3">
        <v>0.47916666666666669</v>
      </c>
      <c r="N32551">
        <v>85.8</v>
      </c>
      <c r="O32551" s="1" t="s">
        <v>51534</v>
      </c>
      <c r="P32551">
        <v>7000</v>
      </c>
      <c r="Q32551" s="1" t="s">
        <v>97318</v>
      </c>
      <c r="R32551" s="1" t="s">
        <v>97319</v>
      </c>
      <c r="S32551" s="1" t="s">
        <v>97320</v>
      </c>
      <c r="T32551">
        <v>85.8</v>
      </c>
    </row>
    <row r="32552" spans="1:20" x14ac:dyDescent="0.2">
      <c r="A32552">
        <v>34</v>
      </c>
      <c r="B32552" s="1" t="s">
        <v>22</v>
      </c>
      <c r="C32552" s="1" t="s">
        <v>23</v>
      </c>
      <c r="D32552" s="1" t="s">
        <v>24</v>
      </c>
      <c r="E32552" s="1" t="s">
        <v>25</v>
      </c>
      <c r="F32552" s="1" t="s">
        <v>26</v>
      </c>
      <c r="G32552" s="1" t="s">
        <v>27</v>
      </c>
      <c r="H32552" s="2">
        <v>43739</v>
      </c>
      <c r="I32552" s="2">
        <v>43830</v>
      </c>
      <c r="J32552" s="2">
        <v>43794</v>
      </c>
      <c r="K32552" s="1" t="s">
        <v>3775</v>
      </c>
      <c r="L32552" s="1" t="s">
        <v>21551</v>
      </c>
      <c r="M32552" s="3">
        <v>0.47916666666666669</v>
      </c>
      <c r="N32552">
        <v>131.96</v>
      </c>
      <c r="O32552" s="1" t="s">
        <v>51535</v>
      </c>
      <c r="P32552">
        <v>4000</v>
      </c>
      <c r="Q32552" s="1" t="s">
        <v>97318</v>
      </c>
      <c r="R32552" s="1" t="s">
        <v>97319</v>
      </c>
      <c r="S32552" s="1" t="s">
        <v>97320</v>
      </c>
      <c r="T32552">
        <v>131.96</v>
      </c>
    </row>
    <row r="32553" spans="1:20" x14ac:dyDescent="0.2">
      <c r="A32553">
        <v>34</v>
      </c>
      <c r="B32553" s="1" t="s">
        <v>22</v>
      </c>
      <c r="C32553" s="1" t="s">
        <v>23</v>
      </c>
      <c r="D32553" s="1" t="s">
        <v>24</v>
      </c>
      <c r="E32553" s="1" t="s">
        <v>25</v>
      </c>
      <c r="F32553" s="1" t="s">
        <v>26</v>
      </c>
      <c r="G32553" s="1" t="s">
        <v>27</v>
      </c>
      <c r="H32553" s="2">
        <v>43739</v>
      </c>
      <c r="I32553" s="2">
        <v>43830</v>
      </c>
      <c r="J32553" s="2">
        <v>43794</v>
      </c>
      <c r="K32553" s="1" t="s">
        <v>4651</v>
      </c>
      <c r="L32553" s="1" t="s">
        <v>21551</v>
      </c>
      <c r="M32553" s="3">
        <v>0.47916666666666669</v>
      </c>
      <c r="N32553">
        <v>114.59</v>
      </c>
      <c r="O32553" s="1" t="s">
        <v>51536</v>
      </c>
      <c r="P32553">
        <v>4000</v>
      </c>
      <c r="Q32553" s="1" t="s">
        <v>97318</v>
      </c>
      <c r="R32553" s="1" t="s">
        <v>97319</v>
      </c>
      <c r="S32553" s="1" t="s">
        <v>97320</v>
      </c>
      <c r="T32553">
        <v>114.59</v>
      </c>
    </row>
    <row r="32554" spans="1:20" x14ac:dyDescent="0.2">
      <c r="A32554">
        <v>34</v>
      </c>
      <c r="B32554" s="1" t="s">
        <v>22</v>
      </c>
      <c r="C32554" s="1" t="s">
        <v>23</v>
      </c>
      <c r="D32554" s="1" t="s">
        <v>24</v>
      </c>
      <c r="E32554" s="1" t="s">
        <v>25</v>
      </c>
      <c r="F32554" s="1" t="s">
        <v>26</v>
      </c>
      <c r="G32554" s="1" t="s">
        <v>27</v>
      </c>
      <c r="H32554" s="2">
        <v>43739</v>
      </c>
      <c r="I32554" s="2">
        <v>43830</v>
      </c>
      <c r="J32554" s="2">
        <v>43794</v>
      </c>
      <c r="K32554" s="1" t="s">
        <v>265</v>
      </c>
      <c r="L32554" s="1" t="s">
        <v>21551</v>
      </c>
      <c r="M32554" s="3">
        <v>0.47916666666666669</v>
      </c>
      <c r="N32554">
        <v>100.389</v>
      </c>
      <c r="O32554" s="1" t="s">
        <v>51537</v>
      </c>
      <c r="P32554">
        <v>100000</v>
      </c>
      <c r="Q32554" s="1" t="s">
        <v>97318</v>
      </c>
      <c r="R32554" s="1" t="s">
        <v>97319</v>
      </c>
      <c r="S32554" s="1" t="s">
        <v>97320</v>
      </c>
      <c r="T32554">
        <v>100.389</v>
      </c>
    </row>
    <row r="32555" spans="1:20" x14ac:dyDescent="0.2">
      <c r="A32555">
        <v>34</v>
      </c>
      <c r="B32555" s="1" t="s">
        <v>22</v>
      </c>
      <c r="C32555" s="1" t="s">
        <v>23</v>
      </c>
      <c r="D32555" s="1" t="s">
        <v>24</v>
      </c>
      <c r="E32555" s="1" t="s">
        <v>25</v>
      </c>
      <c r="F32555" s="1" t="s">
        <v>26</v>
      </c>
      <c r="G32555" s="1" t="s">
        <v>27</v>
      </c>
      <c r="H32555" s="2">
        <v>43739</v>
      </c>
      <c r="I32555" s="2">
        <v>43830</v>
      </c>
      <c r="J32555" s="2">
        <v>43794</v>
      </c>
      <c r="K32555" s="1" t="s">
        <v>536</v>
      </c>
      <c r="L32555" s="1" t="s">
        <v>21551</v>
      </c>
      <c r="M32555" s="3">
        <v>0.47916666666666669</v>
      </c>
      <c r="N32555">
        <v>102.27</v>
      </c>
      <c r="O32555" s="1" t="s">
        <v>51538</v>
      </c>
      <c r="P32555">
        <v>5000</v>
      </c>
      <c r="Q32555" s="1" t="s">
        <v>97318</v>
      </c>
      <c r="R32555" s="1" t="s">
        <v>97319</v>
      </c>
      <c r="S32555" s="1" t="s">
        <v>97320</v>
      </c>
      <c r="T32555">
        <v>102.27</v>
      </c>
    </row>
    <row r="32556" spans="1:20" x14ac:dyDescent="0.2">
      <c r="A32556">
        <v>34</v>
      </c>
      <c r="B32556" s="1" t="s">
        <v>22</v>
      </c>
      <c r="C32556" s="1" t="s">
        <v>23</v>
      </c>
      <c r="D32556" s="1" t="s">
        <v>24</v>
      </c>
      <c r="E32556" s="1" t="s">
        <v>25</v>
      </c>
      <c r="F32556" s="1" t="s">
        <v>26</v>
      </c>
      <c r="G32556" s="1" t="s">
        <v>27</v>
      </c>
      <c r="H32556" s="2">
        <v>43739</v>
      </c>
      <c r="I32556" s="2">
        <v>43830</v>
      </c>
      <c r="J32556" s="2">
        <v>43794</v>
      </c>
      <c r="K32556" s="1" t="s">
        <v>4652</v>
      </c>
      <c r="L32556" s="1" t="s">
        <v>21551</v>
      </c>
      <c r="M32556" s="3">
        <v>0.47916666666666669</v>
      </c>
      <c r="N32556">
        <v>106.05</v>
      </c>
      <c r="O32556" s="1" t="s">
        <v>51539</v>
      </c>
      <c r="P32556">
        <v>10000</v>
      </c>
      <c r="Q32556" s="1" t="s">
        <v>97318</v>
      </c>
      <c r="R32556" s="1" t="s">
        <v>97319</v>
      </c>
      <c r="S32556" s="1" t="s">
        <v>97320</v>
      </c>
      <c r="T32556">
        <v>106.05</v>
      </c>
    </row>
    <row r="32557" spans="1:20" x14ac:dyDescent="0.2">
      <c r="A32557">
        <v>34</v>
      </c>
      <c r="B32557" s="1" t="s">
        <v>22</v>
      </c>
      <c r="C32557" s="1" t="s">
        <v>23</v>
      </c>
      <c r="D32557" s="1" t="s">
        <v>24</v>
      </c>
      <c r="E32557" s="1" t="s">
        <v>25</v>
      </c>
      <c r="F32557" s="1" t="s">
        <v>26</v>
      </c>
      <c r="G32557" s="1" t="s">
        <v>27</v>
      </c>
      <c r="H32557" s="2">
        <v>43739</v>
      </c>
      <c r="I32557" s="2">
        <v>43830</v>
      </c>
      <c r="J32557" s="2">
        <v>43794</v>
      </c>
      <c r="K32557" s="1" t="s">
        <v>2804</v>
      </c>
      <c r="L32557" s="1" t="s">
        <v>21551</v>
      </c>
      <c r="M32557" s="3">
        <v>0.47916666666666669</v>
      </c>
      <c r="N32557">
        <v>100.572</v>
      </c>
      <c r="O32557" s="1" t="s">
        <v>50910</v>
      </c>
      <c r="P32557">
        <v>7000</v>
      </c>
      <c r="Q32557" s="1" t="s">
        <v>97318</v>
      </c>
      <c r="R32557" s="1" t="s">
        <v>97319</v>
      </c>
      <c r="S32557" s="1" t="s">
        <v>97320</v>
      </c>
      <c r="T32557">
        <v>100.572</v>
      </c>
    </row>
    <row r="32558" spans="1:20" x14ac:dyDescent="0.2">
      <c r="A32558">
        <v>34</v>
      </c>
      <c r="B32558" s="1" t="s">
        <v>22</v>
      </c>
      <c r="C32558" s="1" t="s">
        <v>23</v>
      </c>
      <c r="D32558" s="1" t="s">
        <v>24</v>
      </c>
      <c r="E32558" s="1" t="s">
        <v>25</v>
      </c>
      <c r="F32558" s="1" t="s">
        <v>26</v>
      </c>
      <c r="G32558" s="1" t="s">
        <v>27</v>
      </c>
      <c r="H32558" s="2">
        <v>43739</v>
      </c>
      <c r="I32558" s="2">
        <v>43830</v>
      </c>
      <c r="J32558" s="2">
        <v>43794</v>
      </c>
      <c r="K32558" s="1" t="s">
        <v>2049</v>
      </c>
      <c r="L32558" s="1" t="s">
        <v>21551</v>
      </c>
      <c r="M32558" s="3">
        <v>0.47916666666666669</v>
      </c>
      <c r="N32558">
        <v>100.10056</v>
      </c>
      <c r="O32558" s="1" t="s">
        <v>50920</v>
      </c>
      <c r="P32558">
        <v>188000</v>
      </c>
      <c r="Q32558" s="1" t="s">
        <v>97318</v>
      </c>
      <c r="R32558" s="1" t="s">
        <v>97319</v>
      </c>
      <c r="S32558" s="1" t="s">
        <v>97320</v>
      </c>
      <c r="T32558">
        <v>100.10056</v>
      </c>
    </row>
    <row r="32559" spans="1:20" x14ac:dyDescent="0.2">
      <c r="A32559">
        <v>34</v>
      </c>
      <c r="B32559" s="1" t="s">
        <v>22</v>
      </c>
      <c r="C32559" s="1" t="s">
        <v>23</v>
      </c>
      <c r="D32559" s="1" t="s">
        <v>24</v>
      </c>
      <c r="E32559" s="1" t="s">
        <v>25</v>
      </c>
      <c r="F32559" s="1" t="s">
        <v>26</v>
      </c>
      <c r="G32559" s="1" t="s">
        <v>27</v>
      </c>
      <c r="H32559" s="2">
        <v>43739</v>
      </c>
      <c r="I32559" s="2">
        <v>43830</v>
      </c>
      <c r="J32559" s="2">
        <v>43794</v>
      </c>
      <c r="K32559" s="1" t="s">
        <v>287</v>
      </c>
      <c r="L32559" s="1" t="s">
        <v>21551</v>
      </c>
      <c r="M32559" s="3">
        <v>0.47916666666666669</v>
      </c>
      <c r="N32559">
        <v>100.10129999999999</v>
      </c>
      <c r="O32559" s="1" t="s">
        <v>50920</v>
      </c>
      <c r="P32559">
        <v>1166000</v>
      </c>
      <c r="Q32559" s="1" t="s">
        <v>97318</v>
      </c>
      <c r="R32559" s="1" t="s">
        <v>97319</v>
      </c>
      <c r="S32559" s="1" t="s">
        <v>97320</v>
      </c>
      <c r="T32559">
        <v>100.10129999999999</v>
      </c>
    </row>
    <row r="32560" spans="1:20" x14ac:dyDescent="0.2">
      <c r="A32560">
        <v>34</v>
      </c>
      <c r="B32560" s="1" t="s">
        <v>22</v>
      </c>
      <c r="C32560" s="1" t="s">
        <v>23</v>
      </c>
      <c r="D32560" s="1" t="s">
        <v>24</v>
      </c>
      <c r="E32560" s="1" t="s">
        <v>25</v>
      </c>
      <c r="F32560" s="1" t="s">
        <v>26</v>
      </c>
      <c r="G32560" s="1" t="s">
        <v>27</v>
      </c>
      <c r="H32560" s="2">
        <v>43739</v>
      </c>
      <c r="I32560" s="2">
        <v>43830</v>
      </c>
      <c r="J32560" s="2">
        <v>43794</v>
      </c>
      <c r="K32560" s="1" t="s">
        <v>2551</v>
      </c>
      <c r="L32560" s="1" t="s">
        <v>21551</v>
      </c>
      <c r="M32560" s="3">
        <v>0.47916666666666669</v>
      </c>
      <c r="N32560">
        <v>100.12050000000001</v>
      </c>
      <c r="O32560" s="1" t="s">
        <v>50920</v>
      </c>
      <c r="P32560">
        <v>95000</v>
      </c>
      <c r="Q32560" s="1" t="s">
        <v>97318</v>
      </c>
      <c r="R32560" s="1" t="s">
        <v>97319</v>
      </c>
      <c r="S32560" s="1" t="s">
        <v>97320</v>
      </c>
      <c r="T32560">
        <v>100.12050000000001</v>
      </c>
    </row>
    <row r="32561" spans="1:20" x14ac:dyDescent="0.2">
      <c r="A32561">
        <v>34</v>
      </c>
      <c r="B32561" s="1" t="s">
        <v>22</v>
      </c>
      <c r="C32561" s="1" t="s">
        <v>23</v>
      </c>
      <c r="D32561" s="1" t="s">
        <v>24</v>
      </c>
      <c r="E32561" s="1" t="s">
        <v>25</v>
      </c>
      <c r="F32561" s="1" t="s">
        <v>26</v>
      </c>
      <c r="G32561" s="1" t="s">
        <v>27</v>
      </c>
      <c r="H32561" s="2">
        <v>43739</v>
      </c>
      <c r="I32561" s="2">
        <v>43830</v>
      </c>
      <c r="J32561" s="2">
        <v>43794</v>
      </c>
      <c r="K32561" s="1" t="s">
        <v>3362</v>
      </c>
      <c r="L32561" s="1" t="s">
        <v>21551</v>
      </c>
      <c r="M32561" s="3">
        <v>0.47916666666666669</v>
      </c>
      <c r="N32561">
        <v>100.1332</v>
      </c>
      <c r="O32561" s="1" t="s">
        <v>50920</v>
      </c>
      <c r="P32561">
        <v>56000</v>
      </c>
      <c r="Q32561" s="1" t="s">
        <v>97318</v>
      </c>
      <c r="R32561" s="1" t="s">
        <v>97319</v>
      </c>
      <c r="S32561" s="1" t="s">
        <v>97320</v>
      </c>
      <c r="T32561">
        <v>100.1332</v>
      </c>
    </row>
    <row r="32562" spans="1:20" x14ac:dyDescent="0.2">
      <c r="A32562">
        <v>34</v>
      </c>
      <c r="B32562" s="1" t="s">
        <v>22</v>
      </c>
      <c r="C32562" s="1" t="s">
        <v>23</v>
      </c>
      <c r="D32562" s="1" t="s">
        <v>24</v>
      </c>
      <c r="E32562" s="1" t="s">
        <v>25</v>
      </c>
      <c r="F32562" s="1" t="s">
        <v>26</v>
      </c>
      <c r="G32562" s="1" t="s">
        <v>27</v>
      </c>
      <c r="H32562" s="2">
        <v>43739</v>
      </c>
      <c r="I32562" s="2">
        <v>43830</v>
      </c>
      <c r="J32562" s="2">
        <v>43794</v>
      </c>
      <c r="K32562" s="1" t="s">
        <v>11201</v>
      </c>
      <c r="L32562" s="1" t="s">
        <v>21551</v>
      </c>
      <c r="M32562" s="3">
        <v>0.47916666666666669</v>
      </c>
      <c r="N32562">
        <v>96.429868999999997</v>
      </c>
      <c r="O32562" s="1" t="s">
        <v>51540</v>
      </c>
      <c r="P32562">
        <v>34520.348836999998</v>
      </c>
      <c r="Q32562" s="1" t="s">
        <v>97318</v>
      </c>
      <c r="R32562" s="1" t="s">
        <v>97319</v>
      </c>
      <c r="S32562" s="1" t="s">
        <v>97320</v>
      </c>
      <c r="T32562">
        <v>96.429868999999997</v>
      </c>
    </row>
    <row r="32563" spans="1:20" x14ac:dyDescent="0.2">
      <c r="A32563">
        <v>34</v>
      </c>
      <c r="B32563" s="1" t="s">
        <v>22</v>
      </c>
      <c r="C32563" s="1" t="s">
        <v>23</v>
      </c>
      <c r="D32563" s="1" t="s">
        <v>24</v>
      </c>
      <c r="E32563" s="1" t="s">
        <v>25</v>
      </c>
      <c r="F32563" s="1" t="s">
        <v>26</v>
      </c>
      <c r="G32563" s="1" t="s">
        <v>27</v>
      </c>
      <c r="H32563" s="2">
        <v>43739</v>
      </c>
      <c r="I32563" s="2">
        <v>43830</v>
      </c>
      <c r="J32563" s="2">
        <v>43794</v>
      </c>
      <c r="K32563" s="1" t="s">
        <v>3172</v>
      </c>
      <c r="L32563" s="1" t="s">
        <v>21551</v>
      </c>
      <c r="M32563" s="3">
        <v>0.47916666666666669</v>
      </c>
      <c r="N32563">
        <v>156.94999999999999</v>
      </c>
      <c r="O32563" s="1" t="s">
        <v>51541</v>
      </c>
      <c r="P32563">
        <v>1000</v>
      </c>
      <c r="Q32563" s="1" t="s">
        <v>97318</v>
      </c>
      <c r="R32563" s="1" t="s">
        <v>97319</v>
      </c>
      <c r="S32563" s="1" t="s">
        <v>97320</v>
      </c>
      <c r="T32563">
        <v>156.94999999999999</v>
      </c>
    </row>
    <row r="32564" spans="1:20" x14ac:dyDescent="0.2">
      <c r="A32564">
        <v>34</v>
      </c>
      <c r="B32564" s="1" t="s">
        <v>22</v>
      </c>
      <c r="C32564" s="1" t="s">
        <v>23</v>
      </c>
      <c r="D32564" s="1" t="s">
        <v>24</v>
      </c>
      <c r="E32564" s="1" t="s">
        <v>25</v>
      </c>
      <c r="F32564" s="1" t="s">
        <v>26</v>
      </c>
      <c r="G32564" s="1" t="s">
        <v>27</v>
      </c>
      <c r="H32564" s="2">
        <v>43739</v>
      </c>
      <c r="I32564" s="2">
        <v>43830</v>
      </c>
      <c r="J32564" s="2">
        <v>43794</v>
      </c>
      <c r="K32564" s="1" t="s">
        <v>4658</v>
      </c>
      <c r="L32564" s="1" t="s">
        <v>21551</v>
      </c>
      <c r="M32564" s="3">
        <v>0.47916666666666669</v>
      </c>
      <c r="N32564">
        <v>157.19</v>
      </c>
      <c r="O32564" s="1" t="s">
        <v>51542</v>
      </c>
      <c r="P32564">
        <v>2000</v>
      </c>
      <c r="Q32564" s="1" t="s">
        <v>97318</v>
      </c>
      <c r="R32564" s="1" t="s">
        <v>97319</v>
      </c>
      <c r="S32564" s="1" t="s">
        <v>97320</v>
      </c>
      <c r="T32564">
        <v>157.19</v>
      </c>
    </row>
    <row r="32565" spans="1:20" x14ac:dyDescent="0.2">
      <c r="A32565">
        <v>34</v>
      </c>
      <c r="B32565" s="1" t="s">
        <v>22</v>
      </c>
      <c r="C32565" s="1" t="s">
        <v>23</v>
      </c>
      <c r="D32565" s="1" t="s">
        <v>24</v>
      </c>
      <c r="E32565" s="1" t="s">
        <v>25</v>
      </c>
      <c r="F32565" s="1" t="s">
        <v>26</v>
      </c>
      <c r="G32565" s="1" t="s">
        <v>27</v>
      </c>
      <c r="H32565" s="2">
        <v>43739</v>
      </c>
      <c r="I32565" s="2">
        <v>43830</v>
      </c>
      <c r="J32565" s="2">
        <v>43794</v>
      </c>
      <c r="K32565" s="1" t="s">
        <v>1895</v>
      </c>
      <c r="L32565" s="1" t="s">
        <v>21551</v>
      </c>
      <c r="M32565" s="3">
        <v>0.47916666666666669</v>
      </c>
      <c r="N32565">
        <v>102.78</v>
      </c>
      <c r="O32565" s="1" t="s">
        <v>51543</v>
      </c>
      <c r="P32565">
        <v>5000</v>
      </c>
      <c r="Q32565" s="1" t="s">
        <v>97318</v>
      </c>
      <c r="R32565" s="1" t="s">
        <v>97319</v>
      </c>
      <c r="S32565" s="1" t="s">
        <v>97320</v>
      </c>
      <c r="T32565">
        <v>102.78</v>
      </c>
    </row>
    <row r="32566" spans="1:20" x14ac:dyDescent="0.2">
      <c r="A32566">
        <v>34</v>
      </c>
      <c r="B32566" s="1" t="s">
        <v>22</v>
      </c>
      <c r="C32566" s="1" t="s">
        <v>23</v>
      </c>
      <c r="D32566" s="1" t="s">
        <v>24</v>
      </c>
      <c r="E32566" s="1" t="s">
        <v>25</v>
      </c>
      <c r="F32566" s="1" t="s">
        <v>26</v>
      </c>
      <c r="G32566" s="1" t="s">
        <v>27</v>
      </c>
      <c r="H32566" s="2">
        <v>43739</v>
      </c>
      <c r="I32566" s="2">
        <v>43830</v>
      </c>
      <c r="J32566" s="2">
        <v>43794</v>
      </c>
      <c r="K32566" s="1" t="s">
        <v>2663</v>
      </c>
      <c r="L32566" s="1" t="s">
        <v>21551</v>
      </c>
      <c r="M32566" s="3">
        <v>0.47916666666666669</v>
      </c>
      <c r="N32566">
        <v>191.85</v>
      </c>
      <c r="O32566" s="1" t="s">
        <v>51544</v>
      </c>
      <c r="P32566">
        <v>1000</v>
      </c>
      <c r="Q32566" s="1" t="s">
        <v>97318</v>
      </c>
      <c r="R32566" s="1" t="s">
        <v>97319</v>
      </c>
      <c r="S32566" s="1" t="s">
        <v>97320</v>
      </c>
      <c r="T32566">
        <v>191.85</v>
      </c>
    </row>
    <row r="32567" spans="1:20" x14ac:dyDescent="0.2">
      <c r="A32567">
        <v>34</v>
      </c>
      <c r="B32567" s="1" t="s">
        <v>22</v>
      </c>
      <c r="C32567" s="1" t="s">
        <v>23</v>
      </c>
      <c r="D32567" s="1" t="s">
        <v>24</v>
      </c>
      <c r="E32567" s="1" t="s">
        <v>25</v>
      </c>
      <c r="F32567" s="1" t="s">
        <v>26</v>
      </c>
      <c r="G32567" s="1" t="s">
        <v>27</v>
      </c>
      <c r="H32567" s="2">
        <v>43739</v>
      </c>
      <c r="I32567" s="2">
        <v>43830</v>
      </c>
      <c r="J32567" s="2">
        <v>43794</v>
      </c>
      <c r="K32567" s="1" t="s">
        <v>3173</v>
      </c>
      <c r="L32567" s="1" t="s">
        <v>21551</v>
      </c>
      <c r="M32567" s="3">
        <v>0.47916666666666669</v>
      </c>
      <c r="N32567">
        <v>101.61</v>
      </c>
      <c r="O32567" s="1" t="s">
        <v>51545</v>
      </c>
      <c r="P32567">
        <v>1000</v>
      </c>
      <c r="Q32567" s="1" t="s">
        <v>97318</v>
      </c>
      <c r="R32567" s="1" t="s">
        <v>97319</v>
      </c>
      <c r="S32567" s="1" t="s">
        <v>97320</v>
      </c>
      <c r="T32567">
        <v>101.61</v>
      </c>
    </row>
    <row r="32568" spans="1:20" x14ac:dyDescent="0.2">
      <c r="A32568">
        <v>34</v>
      </c>
      <c r="B32568" s="1" t="s">
        <v>22</v>
      </c>
      <c r="C32568" s="1" t="s">
        <v>23</v>
      </c>
      <c r="D32568" s="1" t="s">
        <v>24</v>
      </c>
      <c r="E32568" s="1" t="s">
        <v>25</v>
      </c>
      <c r="F32568" s="1" t="s">
        <v>26</v>
      </c>
      <c r="G32568" s="1" t="s">
        <v>27</v>
      </c>
      <c r="H32568" s="2">
        <v>43739</v>
      </c>
      <c r="I32568" s="2">
        <v>43830</v>
      </c>
      <c r="J32568" s="2">
        <v>43794</v>
      </c>
      <c r="K32568" s="1" t="s">
        <v>11202</v>
      </c>
      <c r="L32568" s="1" t="s">
        <v>21551</v>
      </c>
      <c r="M32568" s="3">
        <v>0.47916666666666669</v>
      </c>
      <c r="N32568">
        <v>98.369367999999994</v>
      </c>
      <c r="O32568" s="1" t="s">
        <v>51546</v>
      </c>
      <c r="P32568">
        <v>454215.11627900001</v>
      </c>
      <c r="Q32568" s="1" t="s">
        <v>97318</v>
      </c>
      <c r="R32568" s="1" t="s">
        <v>97319</v>
      </c>
      <c r="S32568" s="1" t="s">
        <v>97320</v>
      </c>
      <c r="T32568">
        <v>98.369367999999994</v>
      </c>
    </row>
    <row r="32569" spans="1:20" x14ac:dyDescent="0.2">
      <c r="A32569">
        <v>34</v>
      </c>
      <c r="B32569" s="1" t="s">
        <v>22</v>
      </c>
      <c r="C32569" s="1" t="s">
        <v>23</v>
      </c>
      <c r="D32569" s="1" t="s">
        <v>24</v>
      </c>
      <c r="E32569" s="1" t="s">
        <v>25</v>
      </c>
      <c r="F32569" s="1" t="s">
        <v>26</v>
      </c>
      <c r="G32569" s="1" t="s">
        <v>27</v>
      </c>
      <c r="H32569" s="2">
        <v>43739</v>
      </c>
      <c r="I32569" s="2">
        <v>43830</v>
      </c>
      <c r="J32569" s="2">
        <v>43794</v>
      </c>
      <c r="K32569" s="1" t="s">
        <v>3443</v>
      </c>
      <c r="L32569" s="1" t="s">
        <v>21551</v>
      </c>
      <c r="M32569" s="3">
        <v>0.47916666666666669</v>
      </c>
      <c r="N32569">
        <v>101.2606</v>
      </c>
      <c r="O32569" s="1" t="s">
        <v>51547</v>
      </c>
      <c r="P32569">
        <v>1000000</v>
      </c>
      <c r="Q32569" s="1" t="s">
        <v>97318</v>
      </c>
      <c r="R32569" s="1" t="s">
        <v>97319</v>
      </c>
      <c r="S32569" s="1" t="s">
        <v>97320</v>
      </c>
      <c r="T32569">
        <v>101.2606</v>
      </c>
    </row>
    <row r="32570" spans="1:20" x14ac:dyDescent="0.2">
      <c r="A32570">
        <v>34</v>
      </c>
      <c r="B32570" s="1" t="s">
        <v>22</v>
      </c>
      <c r="C32570" s="1" t="s">
        <v>23</v>
      </c>
      <c r="D32570" s="1" t="s">
        <v>24</v>
      </c>
      <c r="E32570" s="1" t="s">
        <v>25</v>
      </c>
      <c r="F32570" s="1" t="s">
        <v>26</v>
      </c>
      <c r="G32570" s="1" t="s">
        <v>27</v>
      </c>
      <c r="H32570" s="2">
        <v>43739</v>
      </c>
      <c r="I32570" s="2">
        <v>43830</v>
      </c>
      <c r="J32570" s="2">
        <v>43794</v>
      </c>
      <c r="K32570" s="1" t="s">
        <v>1899</v>
      </c>
      <c r="L32570" s="1" t="s">
        <v>21551</v>
      </c>
      <c r="M32570" s="3">
        <v>0.47916666666666669</v>
      </c>
      <c r="N32570">
        <v>115.46</v>
      </c>
      <c r="O32570" s="1" t="s">
        <v>51548</v>
      </c>
      <c r="P32570">
        <v>4000</v>
      </c>
      <c r="Q32570" s="1" t="s">
        <v>97318</v>
      </c>
      <c r="R32570" s="1" t="s">
        <v>97319</v>
      </c>
      <c r="S32570" s="1" t="s">
        <v>97320</v>
      </c>
      <c r="T32570">
        <v>115.46</v>
      </c>
    </row>
    <row r="32571" spans="1:20" x14ac:dyDescent="0.2">
      <c r="A32571">
        <v>34</v>
      </c>
      <c r="B32571" s="1" t="s">
        <v>22</v>
      </c>
      <c r="C32571" s="1" t="s">
        <v>23</v>
      </c>
      <c r="D32571" s="1" t="s">
        <v>24</v>
      </c>
      <c r="E32571" s="1" t="s">
        <v>25</v>
      </c>
      <c r="F32571" s="1" t="s">
        <v>26</v>
      </c>
      <c r="G32571" s="1" t="s">
        <v>27</v>
      </c>
      <c r="H32571" s="2">
        <v>43739</v>
      </c>
      <c r="I32571" s="2">
        <v>43830</v>
      </c>
      <c r="J32571" s="2">
        <v>43794</v>
      </c>
      <c r="K32571" s="1" t="s">
        <v>1902</v>
      </c>
      <c r="L32571" s="1" t="s">
        <v>21551</v>
      </c>
      <c r="M32571" s="3">
        <v>0.47916666666666669</v>
      </c>
      <c r="N32571">
        <v>103.88</v>
      </c>
      <c r="O32571" s="1" t="s">
        <v>51549</v>
      </c>
      <c r="P32571">
        <v>5000</v>
      </c>
      <c r="Q32571" s="1" t="s">
        <v>97318</v>
      </c>
      <c r="R32571" s="1" t="s">
        <v>97319</v>
      </c>
      <c r="S32571" s="1" t="s">
        <v>97320</v>
      </c>
      <c r="T32571">
        <v>103.88</v>
      </c>
    </row>
    <row r="32572" spans="1:20" x14ac:dyDescent="0.2">
      <c r="A32572">
        <v>34</v>
      </c>
      <c r="B32572" s="1" t="s">
        <v>22</v>
      </c>
      <c r="C32572" s="1" t="s">
        <v>23</v>
      </c>
      <c r="D32572" s="1" t="s">
        <v>24</v>
      </c>
      <c r="E32572" s="1" t="s">
        <v>25</v>
      </c>
      <c r="F32572" s="1" t="s">
        <v>26</v>
      </c>
      <c r="G32572" s="1" t="s">
        <v>27</v>
      </c>
      <c r="H32572" s="2">
        <v>43739</v>
      </c>
      <c r="I32572" s="2">
        <v>43830</v>
      </c>
      <c r="J32572" s="2">
        <v>43794</v>
      </c>
      <c r="K32572" s="1" t="s">
        <v>4662</v>
      </c>
      <c r="L32572" s="1" t="s">
        <v>21551</v>
      </c>
      <c r="M32572" s="3">
        <v>0.47916666666666669</v>
      </c>
      <c r="N32572">
        <v>100.08</v>
      </c>
      <c r="O32572" s="1" t="s">
        <v>51550</v>
      </c>
      <c r="P32572">
        <v>12000</v>
      </c>
      <c r="Q32572" s="1" t="s">
        <v>97318</v>
      </c>
      <c r="R32572" s="1" t="s">
        <v>97319</v>
      </c>
      <c r="S32572" s="1" t="s">
        <v>97320</v>
      </c>
      <c r="T32572">
        <v>100.08</v>
      </c>
    </row>
    <row r="32573" spans="1:20" x14ac:dyDescent="0.2">
      <c r="A32573">
        <v>34</v>
      </c>
      <c r="B32573" s="1" t="s">
        <v>22</v>
      </c>
      <c r="C32573" s="1" t="s">
        <v>23</v>
      </c>
      <c r="D32573" s="1" t="s">
        <v>24</v>
      </c>
      <c r="E32573" s="1" t="s">
        <v>25</v>
      </c>
      <c r="F32573" s="1" t="s">
        <v>26</v>
      </c>
      <c r="G32573" s="1" t="s">
        <v>27</v>
      </c>
      <c r="H32573" s="2">
        <v>43739</v>
      </c>
      <c r="I32573" s="2">
        <v>43830</v>
      </c>
      <c r="J32573" s="2">
        <v>43794</v>
      </c>
      <c r="K32573" s="1" t="s">
        <v>4664</v>
      </c>
      <c r="L32573" s="1" t="s">
        <v>21551</v>
      </c>
      <c r="M32573" s="3">
        <v>0.47916666666666669</v>
      </c>
      <c r="N32573">
        <v>110</v>
      </c>
      <c r="O32573" s="1" t="s">
        <v>51551</v>
      </c>
      <c r="P32573">
        <v>2000</v>
      </c>
      <c r="Q32573" s="1" t="s">
        <v>97318</v>
      </c>
      <c r="R32573" s="1" t="s">
        <v>97319</v>
      </c>
      <c r="S32573" s="1" t="s">
        <v>97320</v>
      </c>
      <c r="T32573">
        <v>110</v>
      </c>
    </row>
    <row r="32574" spans="1:20" x14ac:dyDescent="0.2">
      <c r="A32574">
        <v>34</v>
      </c>
      <c r="B32574" s="1" t="s">
        <v>22</v>
      </c>
      <c r="C32574" s="1" t="s">
        <v>23</v>
      </c>
      <c r="D32574" s="1" t="s">
        <v>24</v>
      </c>
      <c r="E32574" s="1" t="s">
        <v>25</v>
      </c>
      <c r="F32574" s="1" t="s">
        <v>26</v>
      </c>
      <c r="G32574" s="1" t="s">
        <v>27</v>
      </c>
      <c r="H32574" s="2">
        <v>43739</v>
      </c>
      <c r="I32574" s="2">
        <v>43830</v>
      </c>
      <c r="J32574" s="2">
        <v>43794</v>
      </c>
      <c r="K32574" s="1" t="s">
        <v>7096</v>
      </c>
      <c r="L32574" s="1" t="s">
        <v>21551</v>
      </c>
      <c r="M32574" s="3">
        <v>0.47916666666666669</v>
      </c>
      <c r="N32574">
        <v>107.39749999999999</v>
      </c>
      <c r="O32574" s="1" t="s">
        <v>51552</v>
      </c>
      <c r="P32574">
        <v>2000000</v>
      </c>
      <c r="Q32574" s="1" t="s">
        <v>97318</v>
      </c>
      <c r="R32574" s="1" t="s">
        <v>97319</v>
      </c>
      <c r="S32574" s="1" t="s">
        <v>97320</v>
      </c>
      <c r="T32574">
        <v>107.39749999999999</v>
      </c>
    </row>
    <row r="32575" spans="1:20" x14ac:dyDescent="0.2">
      <c r="A32575">
        <v>34</v>
      </c>
      <c r="B32575" s="1" t="s">
        <v>22</v>
      </c>
      <c r="C32575" s="1" t="s">
        <v>23</v>
      </c>
      <c r="D32575" s="1" t="s">
        <v>24</v>
      </c>
      <c r="E32575" s="1" t="s">
        <v>25</v>
      </c>
      <c r="F32575" s="1" t="s">
        <v>26</v>
      </c>
      <c r="G32575" s="1" t="s">
        <v>27</v>
      </c>
      <c r="H32575" s="2">
        <v>43739</v>
      </c>
      <c r="I32575" s="2">
        <v>43830</v>
      </c>
      <c r="J32575" s="2">
        <v>43794</v>
      </c>
      <c r="K32575" s="1" t="s">
        <v>4585</v>
      </c>
      <c r="L32575" s="1" t="s">
        <v>21551</v>
      </c>
      <c r="M32575" s="3">
        <v>0.47916666666666669</v>
      </c>
      <c r="N32575">
        <v>118.97</v>
      </c>
      <c r="O32575" s="1" t="s">
        <v>51553</v>
      </c>
      <c r="P32575">
        <v>671000</v>
      </c>
      <c r="Q32575" s="1" t="s">
        <v>97318</v>
      </c>
      <c r="R32575" s="1" t="s">
        <v>97319</v>
      </c>
      <c r="S32575" s="1" t="s">
        <v>97320</v>
      </c>
      <c r="T32575">
        <v>118.97</v>
      </c>
    </row>
    <row r="32576" spans="1:20" x14ac:dyDescent="0.2">
      <c r="A32576">
        <v>34</v>
      </c>
      <c r="B32576" s="1" t="s">
        <v>22</v>
      </c>
      <c r="C32576" s="1" t="s">
        <v>23</v>
      </c>
      <c r="D32576" s="1" t="s">
        <v>24</v>
      </c>
      <c r="E32576" s="1" t="s">
        <v>25</v>
      </c>
      <c r="F32576" s="1" t="s">
        <v>26</v>
      </c>
      <c r="G32576" s="1" t="s">
        <v>27</v>
      </c>
      <c r="H32576" s="2">
        <v>43739</v>
      </c>
      <c r="I32576" s="2">
        <v>43830</v>
      </c>
      <c r="J32576" s="2">
        <v>43794</v>
      </c>
      <c r="K32576" s="1" t="s">
        <v>2055</v>
      </c>
      <c r="L32576" s="1" t="s">
        <v>21551</v>
      </c>
      <c r="M32576" s="3">
        <v>0.47916666666666669</v>
      </c>
      <c r="N32576">
        <v>102.033</v>
      </c>
      <c r="O32576" s="1" t="s">
        <v>51554</v>
      </c>
      <c r="P32576">
        <v>2000</v>
      </c>
      <c r="Q32576" s="1" t="s">
        <v>97318</v>
      </c>
      <c r="R32576" s="1" t="s">
        <v>97319</v>
      </c>
      <c r="S32576" s="1" t="s">
        <v>97320</v>
      </c>
      <c r="T32576">
        <v>102.033</v>
      </c>
    </row>
    <row r="32577" spans="1:20" x14ac:dyDescent="0.2">
      <c r="A32577">
        <v>34</v>
      </c>
      <c r="B32577" s="1" t="s">
        <v>22</v>
      </c>
      <c r="C32577" s="1" t="s">
        <v>23</v>
      </c>
      <c r="D32577" s="1" t="s">
        <v>24</v>
      </c>
      <c r="E32577" s="1" t="s">
        <v>25</v>
      </c>
      <c r="F32577" s="1" t="s">
        <v>26</v>
      </c>
      <c r="G32577" s="1" t="s">
        <v>27</v>
      </c>
      <c r="H32577" s="2">
        <v>43739</v>
      </c>
      <c r="I32577" s="2">
        <v>43830</v>
      </c>
      <c r="J32577" s="2">
        <v>43794</v>
      </c>
      <c r="K32577" s="1" t="s">
        <v>5199</v>
      </c>
      <c r="L32577" s="1" t="s">
        <v>21551</v>
      </c>
      <c r="M32577" s="3">
        <v>0.47916666666666669</v>
      </c>
      <c r="N32577">
        <v>108.125</v>
      </c>
      <c r="O32577" s="1" t="s">
        <v>51555</v>
      </c>
      <c r="P32577">
        <v>200000</v>
      </c>
      <c r="Q32577" s="1" t="s">
        <v>97318</v>
      </c>
      <c r="R32577" s="1" t="s">
        <v>97319</v>
      </c>
      <c r="S32577" s="1" t="s">
        <v>97320</v>
      </c>
      <c r="T32577">
        <v>108.125</v>
      </c>
    </row>
    <row r="32578" spans="1:20" x14ac:dyDescent="0.2">
      <c r="A32578">
        <v>34</v>
      </c>
      <c r="B32578" s="1" t="s">
        <v>22</v>
      </c>
      <c r="C32578" s="1" t="s">
        <v>23</v>
      </c>
      <c r="D32578" s="1" t="s">
        <v>24</v>
      </c>
      <c r="E32578" s="1" t="s">
        <v>25</v>
      </c>
      <c r="F32578" s="1" t="s">
        <v>26</v>
      </c>
      <c r="G32578" s="1" t="s">
        <v>27</v>
      </c>
      <c r="H32578" s="2">
        <v>43739</v>
      </c>
      <c r="I32578" s="2">
        <v>43830</v>
      </c>
      <c r="J32578" s="2">
        <v>43794</v>
      </c>
      <c r="K32578" s="1" t="s">
        <v>11203</v>
      </c>
      <c r="L32578" s="1" t="s">
        <v>21551</v>
      </c>
      <c r="M32578" s="3">
        <v>0.47916666666666669</v>
      </c>
      <c r="N32578">
        <v>123.22</v>
      </c>
      <c r="O32578" s="1" t="s">
        <v>51556</v>
      </c>
      <c r="P32578">
        <v>100000</v>
      </c>
      <c r="Q32578" s="1" t="s">
        <v>97318</v>
      </c>
      <c r="R32578" s="1" t="s">
        <v>97319</v>
      </c>
      <c r="S32578" s="1" t="s">
        <v>97320</v>
      </c>
      <c r="T32578">
        <v>123.22</v>
      </c>
    </row>
    <row r="32579" spans="1:20" x14ac:dyDescent="0.2">
      <c r="A32579">
        <v>34</v>
      </c>
      <c r="B32579" s="1" t="s">
        <v>22</v>
      </c>
      <c r="C32579" s="1" t="s">
        <v>23</v>
      </c>
      <c r="D32579" s="1" t="s">
        <v>24</v>
      </c>
      <c r="E32579" s="1" t="s">
        <v>25</v>
      </c>
      <c r="F32579" s="1" t="s">
        <v>26</v>
      </c>
      <c r="G32579" s="1" t="s">
        <v>27</v>
      </c>
      <c r="H32579" s="2">
        <v>43739</v>
      </c>
      <c r="I32579" s="2">
        <v>43830</v>
      </c>
      <c r="J32579" s="2">
        <v>43794</v>
      </c>
      <c r="K32579" s="1" t="s">
        <v>11204</v>
      </c>
      <c r="L32579" s="1" t="s">
        <v>21551</v>
      </c>
      <c r="M32579" s="3">
        <v>0.47916666666666669</v>
      </c>
      <c r="N32579">
        <v>132.75</v>
      </c>
      <c r="O32579" s="1" t="s">
        <v>51557</v>
      </c>
      <c r="P32579">
        <v>300000</v>
      </c>
      <c r="Q32579" s="1" t="s">
        <v>97318</v>
      </c>
      <c r="R32579" s="1" t="s">
        <v>97319</v>
      </c>
      <c r="S32579" s="1" t="s">
        <v>97320</v>
      </c>
      <c r="T32579">
        <v>132.75</v>
      </c>
    </row>
    <row r="32580" spans="1:20" x14ac:dyDescent="0.2">
      <c r="A32580">
        <v>34</v>
      </c>
      <c r="B32580" s="1" t="s">
        <v>22</v>
      </c>
      <c r="C32580" s="1" t="s">
        <v>23</v>
      </c>
      <c r="D32580" s="1" t="s">
        <v>24</v>
      </c>
      <c r="E32580" s="1" t="s">
        <v>25</v>
      </c>
      <c r="F32580" s="1" t="s">
        <v>26</v>
      </c>
      <c r="G32580" s="1" t="s">
        <v>27</v>
      </c>
      <c r="H32580" s="2">
        <v>43739</v>
      </c>
      <c r="I32580" s="2">
        <v>43830</v>
      </c>
      <c r="J32580" s="2">
        <v>43794</v>
      </c>
      <c r="K32580" s="1" t="s">
        <v>8590</v>
      </c>
      <c r="L32580" s="1" t="s">
        <v>21551</v>
      </c>
      <c r="M32580" s="3">
        <v>0.47916666666666669</v>
      </c>
      <c r="N32580">
        <v>104.068</v>
      </c>
      <c r="O32580" s="1" t="s">
        <v>51558</v>
      </c>
      <c r="P32580">
        <v>110000</v>
      </c>
      <c r="Q32580" s="1" t="s">
        <v>97318</v>
      </c>
      <c r="R32580" s="1" t="s">
        <v>97319</v>
      </c>
      <c r="S32580" s="1" t="s">
        <v>97320</v>
      </c>
      <c r="T32580">
        <v>104.068</v>
      </c>
    </row>
    <row r="32581" spans="1:20" x14ac:dyDescent="0.2">
      <c r="A32581">
        <v>34</v>
      </c>
      <c r="B32581" s="1" t="s">
        <v>22</v>
      </c>
      <c r="C32581" s="1" t="s">
        <v>23</v>
      </c>
      <c r="D32581" s="1" t="s">
        <v>24</v>
      </c>
      <c r="E32581" s="1" t="s">
        <v>25</v>
      </c>
      <c r="F32581" s="1" t="s">
        <v>26</v>
      </c>
      <c r="G32581" s="1" t="s">
        <v>27</v>
      </c>
      <c r="H32581" s="2">
        <v>43739</v>
      </c>
      <c r="I32581" s="2">
        <v>43830</v>
      </c>
      <c r="J32581" s="2">
        <v>43794</v>
      </c>
      <c r="K32581" s="1" t="s">
        <v>549</v>
      </c>
      <c r="L32581" s="1" t="s">
        <v>21551</v>
      </c>
      <c r="M32581" s="3">
        <v>0.47916666666666669</v>
      </c>
      <c r="N32581">
        <v>95.61</v>
      </c>
      <c r="O32581" s="1" t="s">
        <v>51559</v>
      </c>
      <c r="P32581">
        <v>100000</v>
      </c>
      <c r="Q32581" s="1" t="s">
        <v>97318</v>
      </c>
      <c r="R32581" s="1" t="s">
        <v>97319</v>
      </c>
      <c r="S32581" s="1" t="s">
        <v>97320</v>
      </c>
      <c r="T32581">
        <v>95.61</v>
      </c>
    </row>
    <row r="32582" spans="1:20" x14ac:dyDescent="0.2">
      <c r="A32582">
        <v>34</v>
      </c>
      <c r="B32582" s="1" t="s">
        <v>22</v>
      </c>
      <c r="C32582" s="1" t="s">
        <v>23</v>
      </c>
      <c r="D32582" s="1" t="s">
        <v>24</v>
      </c>
      <c r="E32582" s="1" t="s">
        <v>25</v>
      </c>
      <c r="F32582" s="1" t="s">
        <v>26</v>
      </c>
      <c r="G32582" s="1" t="s">
        <v>27</v>
      </c>
      <c r="H32582" s="2">
        <v>43739</v>
      </c>
      <c r="I32582" s="2">
        <v>43830</v>
      </c>
      <c r="J32582" s="2">
        <v>43794</v>
      </c>
      <c r="K32582" s="1" t="s">
        <v>10975</v>
      </c>
      <c r="L32582" s="1" t="s">
        <v>21551</v>
      </c>
      <c r="M32582" s="3">
        <v>0.47916666666666669</v>
      </c>
      <c r="N32582">
        <v>110.82</v>
      </c>
      <c r="O32582" s="1" t="s">
        <v>51560</v>
      </c>
      <c r="P32582">
        <v>200000</v>
      </c>
      <c r="Q32582" s="1" t="s">
        <v>97318</v>
      </c>
      <c r="R32582" s="1" t="s">
        <v>97319</v>
      </c>
      <c r="S32582" s="1" t="s">
        <v>97320</v>
      </c>
      <c r="T32582">
        <v>110.82</v>
      </c>
    </row>
    <row r="32583" spans="1:20" x14ac:dyDescent="0.2">
      <c r="A32583">
        <v>34</v>
      </c>
      <c r="B32583" s="1" t="s">
        <v>22</v>
      </c>
      <c r="C32583" s="1" t="s">
        <v>23</v>
      </c>
      <c r="D32583" s="1" t="s">
        <v>24</v>
      </c>
      <c r="E32583" s="1" t="s">
        <v>25</v>
      </c>
      <c r="F32583" s="1" t="s">
        <v>26</v>
      </c>
      <c r="G32583" s="1" t="s">
        <v>27</v>
      </c>
      <c r="H32583" s="2">
        <v>43739</v>
      </c>
      <c r="I32583" s="2">
        <v>43830</v>
      </c>
      <c r="J32583" s="2">
        <v>43794</v>
      </c>
      <c r="K32583" s="1" t="s">
        <v>4001</v>
      </c>
      <c r="L32583" s="1" t="s">
        <v>21551</v>
      </c>
      <c r="M32583" s="3">
        <v>0.47916666666666669</v>
      </c>
      <c r="N32583">
        <v>93.433999999999997</v>
      </c>
      <c r="O32583" s="1" t="s">
        <v>51561</v>
      </c>
      <c r="P32583">
        <v>100000</v>
      </c>
      <c r="Q32583" s="1" t="s">
        <v>97318</v>
      </c>
      <c r="R32583" s="1" t="s">
        <v>97319</v>
      </c>
      <c r="S32583" s="1" t="s">
        <v>97320</v>
      </c>
      <c r="T32583">
        <v>93.433999999999997</v>
      </c>
    </row>
    <row r="32584" spans="1:20" x14ac:dyDescent="0.2">
      <c r="A32584">
        <v>34</v>
      </c>
      <c r="B32584" s="1" t="s">
        <v>22</v>
      </c>
      <c r="C32584" s="1" t="s">
        <v>23</v>
      </c>
      <c r="D32584" s="1" t="s">
        <v>24</v>
      </c>
      <c r="E32584" s="1" t="s">
        <v>25</v>
      </c>
      <c r="F32584" s="1" t="s">
        <v>26</v>
      </c>
      <c r="G32584" s="1" t="s">
        <v>27</v>
      </c>
      <c r="H32584" s="2">
        <v>43739</v>
      </c>
      <c r="I32584" s="2">
        <v>43830</v>
      </c>
      <c r="J32584" s="2">
        <v>43794</v>
      </c>
      <c r="K32584" s="1" t="s">
        <v>11205</v>
      </c>
      <c r="L32584" s="1" t="s">
        <v>21551</v>
      </c>
      <c r="M32584" s="3">
        <v>0.47916666666666669</v>
      </c>
      <c r="N32584">
        <v>96.75</v>
      </c>
      <c r="O32584" s="1" t="s">
        <v>51562</v>
      </c>
      <c r="P32584">
        <v>8500000</v>
      </c>
      <c r="Q32584" s="1" t="s">
        <v>97318</v>
      </c>
      <c r="R32584" s="1" t="s">
        <v>97319</v>
      </c>
      <c r="S32584" s="1" t="s">
        <v>97320</v>
      </c>
      <c r="T32584">
        <v>96.75</v>
      </c>
    </row>
    <row r="32585" spans="1:20" x14ac:dyDescent="0.2">
      <c r="A32585">
        <v>34</v>
      </c>
      <c r="B32585" s="1" t="s">
        <v>22</v>
      </c>
      <c r="C32585" s="1" t="s">
        <v>23</v>
      </c>
      <c r="D32585" s="1" t="s">
        <v>24</v>
      </c>
      <c r="E32585" s="1" t="s">
        <v>25</v>
      </c>
      <c r="F32585" s="1" t="s">
        <v>26</v>
      </c>
      <c r="G32585" s="1" t="s">
        <v>27</v>
      </c>
      <c r="H32585" s="2">
        <v>43739</v>
      </c>
      <c r="I32585" s="2">
        <v>43830</v>
      </c>
      <c r="J32585" s="2">
        <v>43794</v>
      </c>
      <c r="K32585" s="1" t="s">
        <v>2832</v>
      </c>
      <c r="L32585" s="1" t="s">
        <v>21551</v>
      </c>
      <c r="M32585" s="3">
        <v>0.47916666666666669</v>
      </c>
      <c r="N32585">
        <v>95</v>
      </c>
      <c r="O32585" s="1" t="s">
        <v>51563</v>
      </c>
      <c r="P32585">
        <v>1000000</v>
      </c>
      <c r="Q32585" s="1" t="s">
        <v>97318</v>
      </c>
      <c r="R32585" s="1" t="s">
        <v>97319</v>
      </c>
      <c r="S32585" s="1" t="s">
        <v>97320</v>
      </c>
      <c r="T32585">
        <v>95</v>
      </c>
    </row>
    <row r="32586" spans="1:20" x14ac:dyDescent="0.2">
      <c r="A32586">
        <v>34</v>
      </c>
      <c r="B32586" s="1" t="s">
        <v>22</v>
      </c>
      <c r="C32586" s="1" t="s">
        <v>23</v>
      </c>
      <c r="D32586" s="1" t="s">
        <v>24</v>
      </c>
      <c r="E32586" s="1" t="s">
        <v>25</v>
      </c>
      <c r="F32586" s="1" t="s">
        <v>26</v>
      </c>
      <c r="G32586" s="1" t="s">
        <v>27</v>
      </c>
      <c r="H32586" s="2">
        <v>43739</v>
      </c>
      <c r="I32586" s="2">
        <v>43830</v>
      </c>
      <c r="J32586" s="2">
        <v>43794</v>
      </c>
      <c r="K32586" s="1" t="s">
        <v>5366</v>
      </c>
      <c r="L32586" s="1" t="s">
        <v>21551</v>
      </c>
      <c r="M32586" s="3">
        <v>0.47916666666666669</v>
      </c>
      <c r="N32586">
        <v>111.893</v>
      </c>
      <c r="O32586" s="1" t="s">
        <v>51564</v>
      </c>
      <c r="P32586">
        <v>200000</v>
      </c>
      <c r="Q32586" s="1" t="s">
        <v>97318</v>
      </c>
      <c r="R32586" s="1" t="s">
        <v>97319</v>
      </c>
      <c r="S32586" s="1" t="s">
        <v>97320</v>
      </c>
      <c r="T32586">
        <v>111.893</v>
      </c>
    </row>
    <row r="32587" spans="1:20" x14ac:dyDescent="0.2">
      <c r="A32587">
        <v>34</v>
      </c>
      <c r="B32587" s="1" t="s">
        <v>22</v>
      </c>
      <c r="C32587" s="1" t="s">
        <v>23</v>
      </c>
      <c r="D32587" s="1" t="s">
        <v>24</v>
      </c>
      <c r="E32587" s="1" t="s">
        <v>25</v>
      </c>
      <c r="F32587" s="1" t="s">
        <v>26</v>
      </c>
      <c r="G32587" s="1" t="s">
        <v>27</v>
      </c>
      <c r="H32587" s="2">
        <v>43739</v>
      </c>
      <c r="I32587" s="2">
        <v>43830</v>
      </c>
      <c r="J32587" s="2">
        <v>43794</v>
      </c>
      <c r="K32587" s="1" t="s">
        <v>7368</v>
      </c>
      <c r="L32587" s="1" t="s">
        <v>21551</v>
      </c>
      <c r="M32587" s="3">
        <v>0.47916666666666669</v>
      </c>
      <c r="N32587">
        <v>95.578306999999995</v>
      </c>
      <c r="O32587" s="1" t="s">
        <v>51565</v>
      </c>
      <c r="P32587">
        <v>454215.11627900001</v>
      </c>
      <c r="Q32587" s="1" t="s">
        <v>97318</v>
      </c>
      <c r="R32587" s="1" t="s">
        <v>97319</v>
      </c>
      <c r="S32587" s="1" t="s">
        <v>97320</v>
      </c>
      <c r="T32587">
        <v>95.578306999999995</v>
      </c>
    </row>
    <row r="32588" spans="1:20" x14ac:dyDescent="0.2">
      <c r="A32588">
        <v>34</v>
      </c>
      <c r="B32588" s="1" t="s">
        <v>22</v>
      </c>
      <c r="C32588" s="1" t="s">
        <v>23</v>
      </c>
      <c r="D32588" s="1" t="s">
        <v>24</v>
      </c>
      <c r="E32588" s="1" t="s">
        <v>25</v>
      </c>
      <c r="F32588" s="1" t="s">
        <v>26</v>
      </c>
      <c r="G32588" s="1" t="s">
        <v>27</v>
      </c>
      <c r="H32588" s="2">
        <v>43739</v>
      </c>
      <c r="I32588" s="2">
        <v>43830</v>
      </c>
      <c r="J32588" s="2">
        <v>43794</v>
      </c>
      <c r="K32588" s="1" t="s">
        <v>5975</v>
      </c>
      <c r="L32588" s="1" t="s">
        <v>21551</v>
      </c>
      <c r="M32588" s="3">
        <v>0.47916666666666669</v>
      </c>
      <c r="N32588">
        <v>108.6808</v>
      </c>
      <c r="O32588" s="1" t="s">
        <v>51566</v>
      </c>
      <c r="P32588">
        <v>200000</v>
      </c>
      <c r="Q32588" s="1" t="s">
        <v>97318</v>
      </c>
      <c r="R32588" s="1" t="s">
        <v>97319</v>
      </c>
      <c r="S32588" s="1" t="s">
        <v>97320</v>
      </c>
      <c r="T32588">
        <v>108.6808</v>
      </c>
    </row>
    <row r="32589" spans="1:20" x14ac:dyDescent="0.2">
      <c r="A32589">
        <v>34</v>
      </c>
      <c r="B32589" s="1" t="s">
        <v>22</v>
      </c>
      <c r="C32589" s="1" t="s">
        <v>23</v>
      </c>
      <c r="D32589" s="1" t="s">
        <v>24</v>
      </c>
      <c r="E32589" s="1" t="s">
        <v>25</v>
      </c>
      <c r="F32589" s="1" t="s">
        <v>26</v>
      </c>
      <c r="G32589" s="1" t="s">
        <v>27</v>
      </c>
      <c r="H32589" s="2">
        <v>43739</v>
      </c>
      <c r="I32589" s="2">
        <v>43830</v>
      </c>
      <c r="J32589" s="2">
        <v>43794</v>
      </c>
      <c r="K32589" s="1" t="s">
        <v>4260</v>
      </c>
      <c r="L32589" s="1" t="s">
        <v>21551</v>
      </c>
      <c r="M32589" s="3">
        <v>0.47916666666666669</v>
      </c>
      <c r="N32589">
        <v>103.85</v>
      </c>
      <c r="O32589" s="1" t="s">
        <v>51567</v>
      </c>
      <c r="P32589">
        <v>2000</v>
      </c>
      <c r="Q32589" s="1" t="s">
        <v>97318</v>
      </c>
      <c r="R32589" s="1" t="s">
        <v>97319</v>
      </c>
      <c r="S32589" s="1" t="s">
        <v>97320</v>
      </c>
      <c r="T32589">
        <v>103.85</v>
      </c>
    </row>
    <row r="32590" spans="1:20" x14ac:dyDescent="0.2">
      <c r="A32590">
        <v>34</v>
      </c>
      <c r="B32590" s="1" t="s">
        <v>22</v>
      </c>
      <c r="C32590" s="1" t="s">
        <v>23</v>
      </c>
      <c r="D32590" s="1" t="s">
        <v>24</v>
      </c>
      <c r="E32590" s="1" t="s">
        <v>25</v>
      </c>
      <c r="F32590" s="1" t="s">
        <v>26</v>
      </c>
      <c r="G32590" s="1" t="s">
        <v>27</v>
      </c>
      <c r="H32590" s="2">
        <v>43739</v>
      </c>
      <c r="I32590" s="2">
        <v>43830</v>
      </c>
      <c r="J32590" s="2">
        <v>43794</v>
      </c>
      <c r="K32590" s="1" t="s">
        <v>10231</v>
      </c>
      <c r="L32590" s="1" t="s">
        <v>21551</v>
      </c>
      <c r="M32590" s="3">
        <v>0.47916666666666669</v>
      </c>
      <c r="N32590">
        <v>109.217</v>
      </c>
      <c r="O32590" s="1" t="s">
        <v>51568</v>
      </c>
      <c r="P32590">
        <v>1000000</v>
      </c>
      <c r="Q32590" s="1" t="s">
        <v>97318</v>
      </c>
      <c r="R32590" s="1" t="s">
        <v>97319</v>
      </c>
      <c r="S32590" s="1" t="s">
        <v>97320</v>
      </c>
      <c r="T32590">
        <v>109.217</v>
      </c>
    </row>
    <row r="32591" spans="1:20" x14ac:dyDescent="0.2">
      <c r="A32591">
        <v>34</v>
      </c>
      <c r="B32591" s="1" t="s">
        <v>22</v>
      </c>
      <c r="C32591" s="1" t="s">
        <v>23</v>
      </c>
      <c r="D32591" s="1" t="s">
        <v>24</v>
      </c>
      <c r="E32591" s="1" t="s">
        <v>25</v>
      </c>
      <c r="F32591" s="1" t="s">
        <v>26</v>
      </c>
      <c r="G32591" s="1" t="s">
        <v>27</v>
      </c>
      <c r="H32591" s="2">
        <v>43739</v>
      </c>
      <c r="I32591" s="2">
        <v>43830</v>
      </c>
      <c r="J32591" s="2">
        <v>43794</v>
      </c>
      <c r="K32591" s="1" t="s">
        <v>9349</v>
      </c>
      <c r="L32591" s="1" t="s">
        <v>21551</v>
      </c>
      <c r="M32591" s="3">
        <v>0.47916666666666669</v>
      </c>
      <c r="N32591">
        <v>99.058000000000007</v>
      </c>
      <c r="O32591" s="1" t="s">
        <v>51569</v>
      </c>
      <c r="P32591">
        <v>289000</v>
      </c>
      <c r="Q32591" s="1" t="s">
        <v>97318</v>
      </c>
      <c r="R32591" s="1" t="s">
        <v>97319</v>
      </c>
      <c r="S32591" s="1" t="s">
        <v>97320</v>
      </c>
      <c r="T32591">
        <v>99.058000000000007</v>
      </c>
    </row>
    <row r="32592" spans="1:20" x14ac:dyDescent="0.2">
      <c r="A32592">
        <v>34</v>
      </c>
      <c r="B32592" s="1" t="s">
        <v>22</v>
      </c>
      <c r="C32592" s="1" t="s">
        <v>23</v>
      </c>
      <c r="D32592" s="1" t="s">
        <v>24</v>
      </c>
      <c r="E32592" s="1" t="s">
        <v>25</v>
      </c>
      <c r="F32592" s="1" t="s">
        <v>26</v>
      </c>
      <c r="G32592" s="1" t="s">
        <v>27</v>
      </c>
      <c r="H32592" s="2">
        <v>43739</v>
      </c>
      <c r="I32592" s="2">
        <v>43830</v>
      </c>
      <c r="J32592" s="2">
        <v>43794</v>
      </c>
      <c r="K32592" s="1" t="s">
        <v>7377</v>
      </c>
      <c r="L32592" s="1" t="s">
        <v>21551</v>
      </c>
      <c r="M32592" s="3">
        <v>0.47916666666666669</v>
      </c>
      <c r="N32592">
        <v>99.19</v>
      </c>
      <c r="O32592" s="1" t="s">
        <v>51570</v>
      </c>
      <c r="P32592">
        <v>1500000</v>
      </c>
      <c r="Q32592" s="1" t="s">
        <v>97318</v>
      </c>
      <c r="R32592" s="1" t="s">
        <v>97319</v>
      </c>
      <c r="S32592" s="1" t="s">
        <v>97320</v>
      </c>
      <c r="T32592">
        <v>99.19</v>
      </c>
    </row>
    <row r="32593" spans="1:20" x14ac:dyDescent="0.2">
      <c r="A32593">
        <v>34</v>
      </c>
      <c r="B32593" s="1" t="s">
        <v>22</v>
      </c>
      <c r="C32593" s="1" t="s">
        <v>23</v>
      </c>
      <c r="D32593" s="1" t="s">
        <v>24</v>
      </c>
      <c r="E32593" s="1" t="s">
        <v>25</v>
      </c>
      <c r="F32593" s="1" t="s">
        <v>26</v>
      </c>
      <c r="G32593" s="1" t="s">
        <v>27</v>
      </c>
      <c r="H32593" s="2">
        <v>43739</v>
      </c>
      <c r="I32593" s="2">
        <v>43830</v>
      </c>
      <c r="J32593" s="2">
        <v>43794</v>
      </c>
      <c r="K32593" s="1" t="s">
        <v>5172</v>
      </c>
      <c r="L32593" s="1" t="s">
        <v>21551</v>
      </c>
      <c r="M32593" s="3">
        <v>0.47916666666666669</v>
      </c>
      <c r="N32593">
        <v>99.408000000000001</v>
      </c>
      <c r="O32593" s="1" t="s">
        <v>51571</v>
      </c>
      <c r="P32593">
        <v>600000</v>
      </c>
      <c r="Q32593" s="1" t="s">
        <v>97318</v>
      </c>
      <c r="R32593" s="1" t="s">
        <v>97319</v>
      </c>
      <c r="S32593" s="1" t="s">
        <v>97320</v>
      </c>
      <c r="T32593">
        <v>99.408000000000001</v>
      </c>
    </row>
    <row r="32594" spans="1:20" x14ac:dyDescent="0.2">
      <c r="A32594">
        <v>34</v>
      </c>
      <c r="B32594" s="1" t="s">
        <v>22</v>
      </c>
      <c r="C32594" s="1" t="s">
        <v>23</v>
      </c>
      <c r="D32594" s="1" t="s">
        <v>24</v>
      </c>
      <c r="E32594" s="1" t="s">
        <v>25</v>
      </c>
      <c r="F32594" s="1" t="s">
        <v>26</v>
      </c>
      <c r="G32594" s="1" t="s">
        <v>27</v>
      </c>
      <c r="H32594" s="2">
        <v>43739</v>
      </c>
      <c r="I32594" s="2">
        <v>43830</v>
      </c>
      <c r="J32594" s="2">
        <v>43794</v>
      </c>
      <c r="K32594" s="1" t="s">
        <v>10947</v>
      </c>
      <c r="L32594" s="1" t="s">
        <v>21550</v>
      </c>
      <c r="M32594" s="3">
        <v>0.47916666666666669</v>
      </c>
      <c r="N32594">
        <v>1.101515</v>
      </c>
      <c r="O32594" s="1" t="s">
        <v>51572</v>
      </c>
      <c r="P32594">
        <v>467538.1</v>
      </c>
      <c r="Q32594" s="1" t="s">
        <v>97318</v>
      </c>
      <c r="R32594" s="1" t="s">
        <v>97319</v>
      </c>
      <c r="S32594" s="1" t="s">
        <v>97320</v>
      </c>
      <c r="T32594">
        <v>1.101515</v>
      </c>
    </row>
    <row r="32595" spans="1:20" x14ac:dyDescent="0.2">
      <c r="A32595">
        <v>34</v>
      </c>
      <c r="B32595" s="1" t="s">
        <v>22</v>
      </c>
      <c r="C32595" s="1" t="s">
        <v>23</v>
      </c>
      <c r="D32595" s="1" t="s">
        <v>24</v>
      </c>
      <c r="E32595" s="1" t="s">
        <v>25</v>
      </c>
      <c r="F32595" s="1" t="s">
        <v>26</v>
      </c>
      <c r="G32595" s="1" t="s">
        <v>27</v>
      </c>
      <c r="H32595" s="2">
        <v>43739</v>
      </c>
      <c r="I32595" s="2">
        <v>43830</v>
      </c>
      <c r="J32595" s="2">
        <v>43794</v>
      </c>
      <c r="K32595" s="1" t="s">
        <v>607</v>
      </c>
      <c r="L32595" s="1" t="s">
        <v>21550</v>
      </c>
      <c r="M32595" s="3">
        <v>0.47916666666666669</v>
      </c>
      <c r="N32595">
        <v>1.1060000000000001</v>
      </c>
      <c r="O32595" s="1" t="s">
        <v>51573</v>
      </c>
      <c r="P32595">
        <v>90415.91</v>
      </c>
      <c r="Q32595" s="1" t="s">
        <v>97318</v>
      </c>
      <c r="R32595" s="1" t="s">
        <v>97319</v>
      </c>
      <c r="S32595" s="1" t="s">
        <v>97320</v>
      </c>
      <c r="T32595">
        <v>1.1060000000000001</v>
      </c>
    </row>
    <row r="32596" spans="1:20" x14ac:dyDescent="0.2">
      <c r="A32596">
        <v>34</v>
      </c>
      <c r="B32596" s="1" t="s">
        <v>22</v>
      </c>
      <c r="C32596" s="1" t="s">
        <v>23</v>
      </c>
      <c r="D32596" s="1" t="s">
        <v>24</v>
      </c>
      <c r="E32596" s="1" t="s">
        <v>25</v>
      </c>
      <c r="F32596" s="1" t="s">
        <v>26</v>
      </c>
      <c r="G32596" s="1" t="s">
        <v>27</v>
      </c>
      <c r="H32596" s="2">
        <v>43739</v>
      </c>
      <c r="I32596" s="2">
        <v>43830</v>
      </c>
      <c r="J32596" s="2">
        <v>43794</v>
      </c>
      <c r="K32596" s="1" t="s">
        <v>10237</v>
      </c>
      <c r="L32596" s="1" t="s">
        <v>21550</v>
      </c>
      <c r="M32596" s="3">
        <v>0.47916666666666669</v>
      </c>
      <c r="N32596">
        <v>1.5460000000000001E-3</v>
      </c>
      <c r="O32596" s="1" t="s">
        <v>51574</v>
      </c>
      <c r="P32596">
        <v>149151.31724500001</v>
      </c>
      <c r="Q32596" s="1" t="s">
        <v>97318</v>
      </c>
      <c r="R32596" s="1" t="s">
        <v>97319</v>
      </c>
      <c r="S32596" s="1" t="s">
        <v>97320</v>
      </c>
      <c r="T32596">
        <v>1.5460000000000001E-3</v>
      </c>
    </row>
    <row r="32597" spans="1:20" x14ac:dyDescent="0.2">
      <c r="A32597">
        <v>34</v>
      </c>
      <c r="B32597" s="1" t="s">
        <v>22</v>
      </c>
      <c r="C32597" s="1" t="s">
        <v>23</v>
      </c>
      <c r="D32597" s="1" t="s">
        <v>24</v>
      </c>
      <c r="E32597" s="1" t="s">
        <v>25</v>
      </c>
      <c r="F32597" s="1" t="s">
        <v>26</v>
      </c>
      <c r="G32597" s="1" t="s">
        <v>27</v>
      </c>
      <c r="H32597" s="2">
        <v>43739</v>
      </c>
      <c r="I32597" s="2">
        <v>43830</v>
      </c>
      <c r="J32597" s="2">
        <v>43794</v>
      </c>
      <c r="K32597" s="1" t="s">
        <v>11206</v>
      </c>
      <c r="L32597" s="1" t="s">
        <v>21550</v>
      </c>
      <c r="M32597" s="3">
        <v>0.47916666666666669</v>
      </c>
      <c r="N32597">
        <v>0.85569899999999999</v>
      </c>
      <c r="O32597" s="1" t="s">
        <v>51575</v>
      </c>
      <c r="P32597">
        <v>1370.24</v>
      </c>
      <c r="Q32597" s="1" t="s">
        <v>97318</v>
      </c>
      <c r="R32597" s="1" t="s">
        <v>97319</v>
      </c>
      <c r="S32597" s="1" t="s">
        <v>97320</v>
      </c>
      <c r="T32597">
        <v>0.85569899999999999</v>
      </c>
    </row>
    <row r="32598" spans="1:20" x14ac:dyDescent="0.2">
      <c r="A32598">
        <v>34</v>
      </c>
      <c r="B32598" s="1" t="s">
        <v>22</v>
      </c>
      <c r="C32598" s="1" t="s">
        <v>23</v>
      </c>
      <c r="D32598" s="1" t="s">
        <v>24</v>
      </c>
      <c r="E32598" s="1" t="s">
        <v>25</v>
      </c>
      <c r="F32598" s="1" t="s">
        <v>26</v>
      </c>
      <c r="G32598" s="1" t="s">
        <v>27</v>
      </c>
      <c r="H32598" s="2">
        <v>43739</v>
      </c>
      <c r="I32598" s="2">
        <v>43830</v>
      </c>
      <c r="J32598" s="2">
        <v>43794</v>
      </c>
      <c r="K32598" s="1" t="s">
        <v>3477</v>
      </c>
      <c r="L32598" s="1" t="s">
        <v>21550</v>
      </c>
      <c r="M32598" s="3">
        <v>0.47916666666666669</v>
      </c>
      <c r="N32598">
        <v>1.10198</v>
      </c>
      <c r="O32598" s="1" t="s">
        <v>51576</v>
      </c>
      <c r="P32598">
        <v>34483.379999999997</v>
      </c>
      <c r="Q32598" s="1" t="s">
        <v>97318</v>
      </c>
      <c r="R32598" s="1" t="s">
        <v>97319</v>
      </c>
      <c r="S32598" s="1" t="s">
        <v>97320</v>
      </c>
      <c r="T32598">
        <v>1.10198</v>
      </c>
    </row>
    <row r="32599" spans="1:20" x14ac:dyDescent="0.2">
      <c r="A32599">
        <v>34</v>
      </c>
      <c r="B32599" s="1" t="s">
        <v>22</v>
      </c>
      <c r="C32599" s="1" t="s">
        <v>23</v>
      </c>
      <c r="D32599" s="1" t="s">
        <v>24</v>
      </c>
      <c r="E32599" s="1" t="s">
        <v>25</v>
      </c>
      <c r="F32599" s="1" t="s">
        <v>26</v>
      </c>
      <c r="G32599" s="1" t="s">
        <v>27</v>
      </c>
      <c r="H32599" s="2">
        <v>43739</v>
      </c>
      <c r="I32599" s="2">
        <v>43830</v>
      </c>
      <c r="J32599" s="2">
        <v>43794</v>
      </c>
      <c r="K32599" s="1" t="s">
        <v>11207</v>
      </c>
      <c r="L32599" s="1" t="s">
        <v>21550</v>
      </c>
      <c r="M32599" s="3">
        <v>0.47916666666666669</v>
      </c>
      <c r="N32599">
        <v>10.606963</v>
      </c>
      <c r="O32599" s="1" t="s">
        <v>51577</v>
      </c>
      <c r="P32599">
        <v>37239.69</v>
      </c>
      <c r="Q32599" s="1" t="s">
        <v>97318</v>
      </c>
      <c r="R32599" s="1" t="s">
        <v>97319</v>
      </c>
      <c r="S32599" s="1" t="s">
        <v>97320</v>
      </c>
      <c r="T32599">
        <v>10.606963</v>
      </c>
    </row>
    <row r="32600" spans="1:20" x14ac:dyDescent="0.2">
      <c r="A32600">
        <v>34</v>
      </c>
      <c r="B32600" s="1" t="s">
        <v>22</v>
      </c>
      <c r="C32600" s="1" t="s">
        <v>23</v>
      </c>
      <c r="D32600" s="1" t="s">
        <v>24</v>
      </c>
      <c r="E32600" s="1" t="s">
        <v>25</v>
      </c>
      <c r="F32600" s="1" t="s">
        <v>26</v>
      </c>
      <c r="G32600" s="1" t="s">
        <v>27</v>
      </c>
      <c r="H32600" s="2">
        <v>43739</v>
      </c>
      <c r="I32600" s="2">
        <v>43830</v>
      </c>
      <c r="J32600" s="2">
        <v>43794</v>
      </c>
      <c r="K32600" s="1" t="s">
        <v>51</v>
      </c>
      <c r="L32600" s="1" t="s">
        <v>21550</v>
      </c>
      <c r="M32600" s="3">
        <v>0.47916666666666669</v>
      </c>
      <c r="N32600">
        <v>1.1044</v>
      </c>
      <c r="O32600" s="1" t="s">
        <v>51578</v>
      </c>
      <c r="P32600">
        <v>38935.17</v>
      </c>
      <c r="Q32600" s="1" t="s">
        <v>97318</v>
      </c>
      <c r="R32600" s="1" t="s">
        <v>97319</v>
      </c>
      <c r="S32600" s="1" t="s">
        <v>97320</v>
      </c>
      <c r="T32600">
        <v>1.1044</v>
      </c>
    </row>
    <row r="32601" spans="1:20" x14ac:dyDescent="0.2">
      <c r="A32601">
        <v>34</v>
      </c>
      <c r="B32601" s="1" t="s">
        <v>22</v>
      </c>
      <c r="C32601" s="1" t="s">
        <v>23</v>
      </c>
      <c r="D32601" s="1" t="s">
        <v>24</v>
      </c>
      <c r="E32601" s="1" t="s">
        <v>25</v>
      </c>
      <c r="F32601" s="1" t="s">
        <v>26</v>
      </c>
      <c r="G32601" s="1" t="s">
        <v>27</v>
      </c>
      <c r="H32601" s="2">
        <v>43739</v>
      </c>
      <c r="I32601" s="2">
        <v>43830</v>
      </c>
      <c r="J32601" s="2">
        <v>43794</v>
      </c>
      <c r="K32601" s="1" t="s">
        <v>8015</v>
      </c>
      <c r="L32601" s="1" t="s">
        <v>21550</v>
      </c>
      <c r="M32601" s="3">
        <v>0.47916666666666669</v>
      </c>
      <c r="N32601">
        <v>334.65</v>
      </c>
      <c r="O32601" s="1" t="s">
        <v>51579</v>
      </c>
      <c r="P32601">
        <v>2946660.69</v>
      </c>
      <c r="Q32601" s="1" t="s">
        <v>97318</v>
      </c>
      <c r="R32601" s="1" t="s">
        <v>97319</v>
      </c>
      <c r="S32601" s="1" t="s">
        <v>97320</v>
      </c>
      <c r="T32601">
        <v>334.65</v>
      </c>
    </row>
    <row r="32602" spans="1:20" x14ac:dyDescent="0.2">
      <c r="A32602">
        <v>34</v>
      </c>
      <c r="B32602" s="1" t="s">
        <v>22</v>
      </c>
      <c r="C32602" s="1" t="s">
        <v>23</v>
      </c>
      <c r="D32602" s="1" t="s">
        <v>24</v>
      </c>
      <c r="E32602" s="1" t="s">
        <v>25</v>
      </c>
      <c r="F32602" s="1" t="s">
        <v>26</v>
      </c>
      <c r="G32602" s="1" t="s">
        <v>27</v>
      </c>
      <c r="H32602" s="2">
        <v>43739</v>
      </c>
      <c r="I32602" s="2">
        <v>43830</v>
      </c>
      <c r="J32602" s="2">
        <v>43794</v>
      </c>
      <c r="K32602" s="1" t="s">
        <v>2700</v>
      </c>
      <c r="L32602" s="1" t="s">
        <v>21550</v>
      </c>
      <c r="M32602" s="3">
        <v>0.47916666666666669</v>
      </c>
      <c r="N32602">
        <v>0.82896700000000001</v>
      </c>
      <c r="O32602" s="1" t="s">
        <v>51580</v>
      </c>
      <c r="P32602">
        <v>819224.46750399994</v>
      </c>
      <c r="Q32602" s="1" t="s">
        <v>97318</v>
      </c>
      <c r="R32602" s="1" t="s">
        <v>97319</v>
      </c>
      <c r="S32602" s="1" t="s">
        <v>97320</v>
      </c>
      <c r="T32602">
        <v>0.82896700000000001</v>
      </c>
    </row>
    <row r="32603" spans="1:20" x14ac:dyDescent="0.2">
      <c r="A32603">
        <v>34</v>
      </c>
      <c r="B32603" s="1" t="s">
        <v>22</v>
      </c>
      <c r="C32603" s="1" t="s">
        <v>23</v>
      </c>
      <c r="D32603" s="1" t="s">
        <v>24</v>
      </c>
      <c r="E32603" s="1" t="s">
        <v>25</v>
      </c>
      <c r="F32603" s="1" t="s">
        <v>26</v>
      </c>
      <c r="G32603" s="1" t="s">
        <v>27</v>
      </c>
      <c r="H32603" s="2">
        <v>43739</v>
      </c>
      <c r="I32603" s="2">
        <v>43830</v>
      </c>
      <c r="J32603" s="2">
        <v>43794</v>
      </c>
      <c r="K32603" s="1" t="s">
        <v>7401</v>
      </c>
      <c r="L32603" s="1" t="s">
        <v>21550</v>
      </c>
      <c r="M32603" s="3">
        <v>0.47916666666666669</v>
      </c>
      <c r="N32603">
        <v>4.3221129999999999</v>
      </c>
      <c r="O32603" s="1" t="s">
        <v>51581</v>
      </c>
      <c r="P32603">
        <v>347052.47</v>
      </c>
      <c r="Q32603" s="1" t="s">
        <v>97318</v>
      </c>
      <c r="R32603" s="1" t="s">
        <v>97319</v>
      </c>
      <c r="S32603" s="1" t="s">
        <v>97320</v>
      </c>
      <c r="T32603">
        <v>4.3221129999999999</v>
      </c>
    </row>
    <row r="32604" spans="1:20" x14ac:dyDescent="0.2">
      <c r="A32604">
        <v>34</v>
      </c>
      <c r="B32604" s="1" t="s">
        <v>22</v>
      </c>
      <c r="C32604" s="1" t="s">
        <v>23</v>
      </c>
      <c r="D32604" s="1" t="s">
        <v>24</v>
      </c>
      <c r="E32604" s="1" t="s">
        <v>25</v>
      </c>
      <c r="F32604" s="1" t="s">
        <v>26</v>
      </c>
      <c r="G32604" s="1" t="s">
        <v>27</v>
      </c>
      <c r="H32604" s="2">
        <v>43739</v>
      </c>
      <c r="I32604" s="2">
        <v>43830</v>
      </c>
      <c r="J32604" s="2">
        <v>43794</v>
      </c>
      <c r="K32604" s="1" t="s">
        <v>11208</v>
      </c>
      <c r="L32604" s="1" t="s">
        <v>21550</v>
      </c>
      <c r="M32604" s="3">
        <v>0.47916666666666669</v>
      </c>
      <c r="N32604">
        <v>1.5449999999999999E-3</v>
      </c>
      <c r="O32604" s="1" t="s">
        <v>51582</v>
      </c>
      <c r="P32604">
        <v>136166.08710999999</v>
      </c>
      <c r="Q32604" s="1" t="s">
        <v>97318</v>
      </c>
      <c r="R32604" s="1" t="s">
        <v>97319</v>
      </c>
      <c r="S32604" s="1" t="s">
        <v>97320</v>
      </c>
      <c r="T32604">
        <v>1.5449999999999999E-3</v>
      </c>
    </row>
    <row r="32605" spans="1:20" x14ac:dyDescent="0.2">
      <c r="A32605">
        <v>34</v>
      </c>
      <c r="B32605" s="1" t="s">
        <v>22</v>
      </c>
      <c r="C32605" s="1" t="s">
        <v>23</v>
      </c>
      <c r="D32605" s="1" t="s">
        <v>24</v>
      </c>
      <c r="E32605" s="1" t="s">
        <v>25</v>
      </c>
      <c r="F32605" s="1" t="s">
        <v>26</v>
      </c>
      <c r="G32605" s="1" t="s">
        <v>27</v>
      </c>
      <c r="H32605" s="2">
        <v>43739</v>
      </c>
      <c r="I32605" s="2">
        <v>43830</v>
      </c>
      <c r="J32605" s="2">
        <v>43794</v>
      </c>
      <c r="K32605" s="1" t="s">
        <v>11209</v>
      </c>
      <c r="L32605" s="1" t="s">
        <v>21550</v>
      </c>
      <c r="M32605" s="3">
        <v>0.47916666666666669</v>
      </c>
      <c r="N32605">
        <v>336.31</v>
      </c>
      <c r="O32605" s="1" t="s">
        <v>51548</v>
      </c>
      <c r="P32605">
        <v>892034.14</v>
      </c>
      <c r="Q32605" s="1" t="s">
        <v>97318</v>
      </c>
      <c r="R32605" s="1" t="s">
        <v>97319</v>
      </c>
      <c r="S32605" s="1" t="s">
        <v>97320</v>
      </c>
      <c r="T32605">
        <v>336.31</v>
      </c>
    </row>
    <row r="32606" spans="1:20" x14ac:dyDescent="0.2">
      <c r="A32606">
        <v>34</v>
      </c>
      <c r="B32606" s="1" t="s">
        <v>22</v>
      </c>
      <c r="C32606" s="1" t="s">
        <v>23</v>
      </c>
      <c r="D32606" s="1" t="s">
        <v>24</v>
      </c>
      <c r="E32606" s="1" t="s">
        <v>25</v>
      </c>
      <c r="F32606" s="1" t="s">
        <v>26</v>
      </c>
      <c r="G32606" s="1" t="s">
        <v>27</v>
      </c>
      <c r="H32606" s="2">
        <v>43739</v>
      </c>
      <c r="I32606" s="2">
        <v>43830</v>
      </c>
      <c r="J32606" s="2">
        <v>43794</v>
      </c>
      <c r="K32606" s="1" t="s">
        <v>11210</v>
      </c>
      <c r="L32606" s="1" t="s">
        <v>21550</v>
      </c>
      <c r="M32606" s="3">
        <v>0.47916666666666669</v>
      </c>
      <c r="N32606">
        <v>1.5260480000000001</v>
      </c>
      <c r="O32606" s="1" t="s">
        <v>51583</v>
      </c>
      <c r="P32606">
        <v>12545.132433000001</v>
      </c>
      <c r="Q32606" s="1" t="s">
        <v>97318</v>
      </c>
      <c r="R32606" s="1" t="s">
        <v>97319</v>
      </c>
      <c r="S32606" s="1" t="s">
        <v>97320</v>
      </c>
      <c r="T32606">
        <v>1.5260480000000001</v>
      </c>
    </row>
    <row r="32607" spans="1:20" x14ac:dyDescent="0.2">
      <c r="A32607">
        <v>34</v>
      </c>
      <c r="B32607" s="1" t="s">
        <v>22</v>
      </c>
      <c r="C32607" s="1" t="s">
        <v>23</v>
      </c>
      <c r="D32607" s="1" t="s">
        <v>24</v>
      </c>
      <c r="E32607" s="1" t="s">
        <v>25</v>
      </c>
      <c r="F32607" s="1" t="s">
        <v>26</v>
      </c>
      <c r="G32607" s="1" t="s">
        <v>27</v>
      </c>
      <c r="H32607" s="2">
        <v>43739</v>
      </c>
      <c r="I32607" s="2">
        <v>43830</v>
      </c>
      <c r="J32607" s="2">
        <v>43794</v>
      </c>
      <c r="K32607" s="1" t="s">
        <v>2036</v>
      </c>
      <c r="L32607" s="1" t="s">
        <v>21551</v>
      </c>
      <c r="M32607" s="3">
        <v>0.64583333333333337</v>
      </c>
      <c r="N32607">
        <v>72.5</v>
      </c>
      <c r="O32607" s="1" t="s">
        <v>51584</v>
      </c>
      <c r="P32607">
        <v>600000</v>
      </c>
      <c r="Q32607" s="1" t="s">
        <v>97318</v>
      </c>
      <c r="R32607" s="1" t="s">
        <v>97319</v>
      </c>
      <c r="S32607" s="1" t="s">
        <v>97320</v>
      </c>
      <c r="T32607">
        <v>72.5</v>
      </c>
    </row>
    <row r="32608" spans="1:20" x14ac:dyDescent="0.2">
      <c r="A32608">
        <v>34</v>
      </c>
      <c r="B32608" s="1" t="s">
        <v>22</v>
      </c>
      <c r="C32608" s="1" t="s">
        <v>23</v>
      </c>
      <c r="D32608" s="1" t="s">
        <v>24</v>
      </c>
      <c r="E32608" s="1" t="s">
        <v>25</v>
      </c>
      <c r="F32608" s="1" t="s">
        <v>26</v>
      </c>
      <c r="G32608" s="1" t="s">
        <v>27</v>
      </c>
      <c r="H32608" s="2">
        <v>43739</v>
      </c>
      <c r="I32608" s="2">
        <v>43830</v>
      </c>
      <c r="J32608" s="2">
        <v>43794</v>
      </c>
      <c r="K32608" s="1" t="s">
        <v>6608</v>
      </c>
      <c r="L32608" s="1" t="s">
        <v>21551</v>
      </c>
      <c r="M32608" s="3">
        <v>0.64583333333333337</v>
      </c>
      <c r="N32608">
        <v>100.879</v>
      </c>
      <c r="O32608" s="1" t="s">
        <v>51585</v>
      </c>
      <c r="P32608">
        <v>98000</v>
      </c>
      <c r="Q32608" s="1" t="s">
        <v>97318</v>
      </c>
      <c r="R32608" s="1" t="s">
        <v>97319</v>
      </c>
      <c r="S32608" s="1" t="s">
        <v>97320</v>
      </c>
      <c r="T32608">
        <v>100.879</v>
      </c>
    </row>
    <row r="32609" spans="1:22" x14ac:dyDescent="0.2">
      <c r="A32609">
        <v>34</v>
      </c>
      <c r="B32609" s="1" t="s">
        <v>22</v>
      </c>
      <c r="C32609" s="1" t="s">
        <v>23</v>
      </c>
      <c r="D32609" s="1" t="s">
        <v>24</v>
      </c>
      <c r="E32609" s="1" t="s">
        <v>25</v>
      </c>
      <c r="F32609" s="1" t="s">
        <v>26</v>
      </c>
      <c r="G32609" s="1" t="s">
        <v>27</v>
      </c>
      <c r="H32609" s="2">
        <v>43739</v>
      </c>
      <c r="I32609" s="2">
        <v>43830</v>
      </c>
      <c r="J32609" s="2">
        <v>43794</v>
      </c>
      <c r="K32609" s="1" t="s">
        <v>5755</v>
      </c>
      <c r="L32609" s="1" t="s">
        <v>21551</v>
      </c>
      <c r="M32609" s="3">
        <v>0.64583333333333337</v>
      </c>
      <c r="N32609">
        <v>90.252544</v>
      </c>
      <c r="O32609" s="1" t="s">
        <v>51586</v>
      </c>
      <c r="P32609">
        <v>681322.67441900005</v>
      </c>
      <c r="Q32609" s="1" t="s">
        <v>97318</v>
      </c>
      <c r="R32609" s="1" t="s">
        <v>97319</v>
      </c>
      <c r="S32609" s="1" t="s">
        <v>97320</v>
      </c>
      <c r="T32609">
        <v>90.252544</v>
      </c>
    </row>
    <row r="32610" spans="1:22" x14ac:dyDescent="0.2">
      <c r="A32610">
        <v>34</v>
      </c>
      <c r="B32610" s="1" t="s">
        <v>22</v>
      </c>
      <c r="C32610" s="1" t="s">
        <v>23</v>
      </c>
      <c r="D32610" s="1" t="s">
        <v>24</v>
      </c>
      <c r="E32610" s="1" t="s">
        <v>25</v>
      </c>
      <c r="F32610" s="1" t="s">
        <v>26</v>
      </c>
      <c r="G32610" s="1" t="s">
        <v>27</v>
      </c>
      <c r="H32610" s="2">
        <v>43739</v>
      </c>
      <c r="I32610" s="2">
        <v>43830</v>
      </c>
      <c r="J32610" s="2">
        <v>43794</v>
      </c>
      <c r="K32610" s="1" t="s">
        <v>1380</v>
      </c>
      <c r="L32610" s="1" t="s">
        <v>21551</v>
      </c>
      <c r="M32610" s="3">
        <v>0.64583333333333337</v>
      </c>
      <c r="N32610">
        <v>87.459120999999996</v>
      </c>
      <c r="O32610" s="1" t="s">
        <v>51587</v>
      </c>
      <c r="P32610">
        <v>454215.11627900001</v>
      </c>
      <c r="Q32610" s="1" t="s">
        <v>97318</v>
      </c>
      <c r="R32610" s="1" t="s">
        <v>97319</v>
      </c>
      <c r="S32610" s="1" t="s">
        <v>97320</v>
      </c>
      <c r="T32610">
        <v>87.459120999999996</v>
      </c>
    </row>
    <row r="32611" spans="1:22" x14ac:dyDescent="0.2">
      <c r="A32611">
        <v>34</v>
      </c>
      <c r="B32611" s="1" t="s">
        <v>22</v>
      </c>
      <c r="C32611" s="1" t="s">
        <v>23</v>
      </c>
      <c r="D32611" s="1" t="s">
        <v>24</v>
      </c>
      <c r="E32611" s="1" t="s">
        <v>25</v>
      </c>
      <c r="F32611" s="1" t="s">
        <v>26</v>
      </c>
      <c r="G32611" s="1" t="s">
        <v>27</v>
      </c>
      <c r="H32611" s="2">
        <v>43739</v>
      </c>
      <c r="I32611" s="2">
        <v>43830</v>
      </c>
      <c r="J32611" s="2">
        <v>43794</v>
      </c>
      <c r="K32611" s="1" t="s">
        <v>61</v>
      </c>
      <c r="L32611" s="1" t="s">
        <v>21551</v>
      </c>
      <c r="M32611" s="3">
        <v>0.64583333333333337</v>
      </c>
      <c r="N32611">
        <v>102.02</v>
      </c>
      <c r="O32611" s="1" t="s">
        <v>51588</v>
      </c>
      <c r="P32611">
        <v>2000000</v>
      </c>
      <c r="Q32611" s="1" t="s">
        <v>97318</v>
      </c>
      <c r="R32611" s="1" t="s">
        <v>97319</v>
      </c>
      <c r="S32611" s="1" t="s">
        <v>97320</v>
      </c>
      <c r="T32611">
        <v>102.02</v>
      </c>
    </row>
    <row r="32612" spans="1:22" x14ac:dyDescent="0.2">
      <c r="A32612">
        <v>34</v>
      </c>
      <c r="B32612" s="1" t="s">
        <v>22</v>
      </c>
      <c r="C32612" s="1" t="s">
        <v>23</v>
      </c>
      <c r="D32612" s="1" t="s">
        <v>24</v>
      </c>
      <c r="E32612" s="1" t="s">
        <v>25</v>
      </c>
      <c r="F32612" s="1" t="s">
        <v>26</v>
      </c>
      <c r="G32612" s="1" t="s">
        <v>27</v>
      </c>
      <c r="H32612" s="2">
        <v>43739</v>
      </c>
      <c r="I32612" s="2">
        <v>43830</v>
      </c>
      <c r="J32612" s="2">
        <v>43794</v>
      </c>
      <c r="K32612" s="1" t="s">
        <v>2041</v>
      </c>
      <c r="L32612" s="1" t="s">
        <v>21551</v>
      </c>
      <c r="M32612" s="3">
        <v>0.64583333333333337</v>
      </c>
      <c r="N32612">
        <v>103.85</v>
      </c>
      <c r="O32612" s="1" t="s">
        <v>51589</v>
      </c>
      <c r="P32612">
        <v>100000</v>
      </c>
      <c r="Q32612" s="1" t="s">
        <v>97318</v>
      </c>
      <c r="R32612" s="1" t="s">
        <v>97319</v>
      </c>
      <c r="S32612" s="1" t="s">
        <v>97320</v>
      </c>
      <c r="T32612">
        <v>103.85</v>
      </c>
    </row>
    <row r="32613" spans="1:22" x14ac:dyDescent="0.2">
      <c r="A32613">
        <v>34</v>
      </c>
      <c r="B32613" s="1" t="s">
        <v>22</v>
      </c>
      <c r="C32613" s="1" t="s">
        <v>23</v>
      </c>
      <c r="D32613" s="1" t="s">
        <v>24</v>
      </c>
      <c r="E32613" s="1" t="s">
        <v>25</v>
      </c>
      <c r="F32613" s="1" t="s">
        <v>26</v>
      </c>
      <c r="G32613" s="1" t="s">
        <v>27</v>
      </c>
      <c r="H32613" s="2">
        <v>43739</v>
      </c>
      <c r="I32613" s="2">
        <v>43830</v>
      </c>
      <c r="J32613" s="2">
        <v>43794</v>
      </c>
      <c r="K32613" s="1" t="s">
        <v>11211</v>
      </c>
      <c r="L32613" s="1" t="s">
        <v>21551</v>
      </c>
      <c r="M32613" s="3">
        <v>0.64583333333333337</v>
      </c>
      <c r="N32613">
        <v>102.54</v>
      </c>
      <c r="O32613" s="1" t="s">
        <v>51476</v>
      </c>
      <c r="P32613">
        <v>15000</v>
      </c>
      <c r="Q32613" s="1" t="s">
        <v>97318</v>
      </c>
      <c r="R32613" s="1" t="s">
        <v>97319</v>
      </c>
      <c r="S32613" s="1" t="s">
        <v>97320</v>
      </c>
      <c r="T32613">
        <v>102.54</v>
      </c>
    </row>
    <row r="32614" spans="1:22" x14ac:dyDescent="0.2">
      <c r="A32614">
        <v>34</v>
      </c>
      <c r="B32614" s="1" t="s">
        <v>22</v>
      </c>
      <c r="C32614" s="1" t="s">
        <v>23</v>
      </c>
      <c r="D32614" s="1" t="s">
        <v>24</v>
      </c>
      <c r="E32614" s="1" t="s">
        <v>25</v>
      </c>
      <c r="F32614" s="1" t="s">
        <v>26</v>
      </c>
      <c r="G32614" s="1" t="s">
        <v>27</v>
      </c>
      <c r="H32614" s="2">
        <v>43739</v>
      </c>
      <c r="I32614" s="2">
        <v>43830</v>
      </c>
      <c r="J32614" s="2">
        <v>43794</v>
      </c>
      <c r="K32614" s="1" t="s">
        <v>11212</v>
      </c>
      <c r="L32614" s="1" t="s">
        <v>21551</v>
      </c>
      <c r="M32614" s="3">
        <v>0.64583333333333337</v>
      </c>
      <c r="N32614">
        <v>98.72</v>
      </c>
      <c r="O32614" s="1" t="s">
        <v>51590</v>
      </c>
      <c r="P32614">
        <v>5000</v>
      </c>
      <c r="Q32614" s="1" t="s">
        <v>97318</v>
      </c>
      <c r="R32614" s="1" t="s">
        <v>97319</v>
      </c>
      <c r="S32614" s="1" t="s">
        <v>97320</v>
      </c>
      <c r="T32614">
        <v>98.72</v>
      </c>
    </row>
    <row r="32615" spans="1:22" x14ac:dyDescent="0.2">
      <c r="A32615">
        <v>34</v>
      </c>
      <c r="B32615" s="1" t="s">
        <v>22</v>
      </c>
      <c r="C32615" s="1" t="s">
        <v>23</v>
      </c>
      <c r="D32615" s="1" t="s">
        <v>24</v>
      </c>
      <c r="E32615" s="1" t="s">
        <v>25</v>
      </c>
      <c r="F32615" s="1" t="s">
        <v>26</v>
      </c>
      <c r="G32615" s="1" t="s">
        <v>27</v>
      </c>
      <c r="H32615" s="2">
        <v>43739</v>
      </c>
      <c r="I32615" s="2">
        <v>43830</v>
      </c>
      <c r="J32615" s="2">
        <v>43794</v>
      </c>
      <c r="K32615" s="1" t="s">
        <v>11213</v>
      </c>
      <c r="L32615" s="1" t="s">
        <v>21551</v>
      </c>
      <c r="M32615" s="3">
        <v>0.64583333333333337</v>
      </c>
      <c r="N32615">
        <v>100.05</v>
      </c>
      <c r="O32615" s="1" t="s">
        <v>51591</v>
      </c>
      <c r="P32615">
        <v>10000</v>
      </c>
      <c r="Q32615" s="1" t="s">
        <v>97318</v>
      </c>
      <c r="R32615" s="1" t="s">
        <v>97319</v>
      </c>
      <c r="S32615" s="1" t="s">
        <v>97320</v>
      </c>
      <c r="T32615">
        <v>100.05</v>
      </c>
    </row>
    <row r="32616" spans="1:22" x14ac:dyDescent="0.2">
      <c r="A32616">
        <v>34</v>
      </c>
      <c r="B32616" s="1" t="s">
        <v>22</v>
      </c>
      <c r="C32616" s="1" t="s">
        <v>23</v>
      </c>
      <c r="D32616" s="1" t="s">
        <v>24</v>
      </c>
      <c r="E32616" s="1" t="s">
        <v>25</v>
      </c>
      <c r="F32616" s="1" t="s">
        <v>26</v>
      </c>
      <c r="G32616" s="1" t="s">
        <v>27</v>
      </c>
      <c r="H32616" s="2">
        <v>43739</v>
      </c>
      <c r="I32616" s="2">
        <v>43830</v>
      </c>
      <c r="J32616" s="2">
        <v>43794</v>
      </c>
      <c r="K32616" s="1" t="s">
        <v>11214</v>
      </c>
      <c r="L32616" s="1" t="s">
        <v>21551</v>
      </c>
      <c r="M32616" s="3">
        <v>0.64583333333333337</v>
      </c>
      <c r="O32616" s="1"/>
      <c r="Q32616" s="1"/>
      <c r="R32616" s="1"/>
      <c r="S32616" s="1"/>
      <c r="U32616">
        <v>110.363</v>
      </c>
      <c r="V32616">
        <v>8000</v>
      </c>
    </row>
    <row r="32617" spans="1:22" x14ac:dyDescent="0.2">
      <c r="A32617">
        <v>34</v>
      </c>
      <c r="B32617" s="1" t="s">
        <v>22</v>
      </c>
      <c r="C32617" s="1" t="s">
        <v>23</v>
      </c>
      <c r="D32617" s="1" t="s">
        <v>24</v>
      </c>
      <c r="E32617" s="1" t="s">
        <v>25</v>
      </c>
      <c r="F32617" s="1" t="s">
        <v>26</v>
      </c>
      <c r="G32617" s="1" t="s">
        <v>27</v>
      </c>
      <c r="H32617" s="2">
        <v>43739</v>
      </c>
      <c r="I32617" s="2">
        <v>43830</v>
      </c>
      <c r="J32617" s="2">
        <v>43794</v>
      </c>
      <c r="K32617" s="1" t="s">
        <v>1389</v>
      </c>
      <c r="L32617" s="1" t="s">
        <v>21551</v>
      </c>
      <c r="M32617" s="3">
        <v>0.64583333333333337</v>
      </c>
      <c r="N32617">
        <v>102.31</v>
      </c>
      <c r="O32617" s="1" t="s">
        <v>51592</v>
      </c>
      <c r="P32617">
        <v>200000</v>
      </c>
      <c r="Q32617" s="1" t="s">
        <v>97318</v>
      </c>
      <c r="R32617" s="1" t="s">
        <v>97319</v>
      </c>
      <c r="S32617" s="1" t="s">
        <v>97320</v>
      </c>
      <c r="T32617">
        <v>102.31</v>
      </c>
    </row>
    <row r="32618" spans="1:22" x14ac:dyDescent="0.2">
      <c r="A32618">
        <v>34</v>
      </c>
      <c r="B32618" s="1" t="s">
        <v>22</v>
      </c>
      <c r="C32618" s="1" t="s">
        <v>23</v>
      </c>
      <c r="D32618" s="1" t="s">
        <v>24</v>
      </c>
      <c r="E32618" s="1" t="s">
        <v>25</v>
      </c>
      <c r="F32618" s="1" t="s">
        <v>26</v>
      </c>
      <c r="G32618" s="1" t="s">
        <v>27</v>
      </c>
      <c r="H32618" s="2">
        <v>43739</v>
      </c>
      <c r="I32618" s="2">
        <v>43830</v>
      </c>
      <c r="J32618" s="2">
        <v>43794</v>
      </c>
      <c r="K32618" s="1" t="s">
        <v>2413</v>
      </c>
      <c r="L32618" s="1" t="s">
        <v>21551</v>
      </c>
      <c r="M32618" s="3">
        <v>0.64583333333333337</v>
      </c>
      <c r="N32618">
        <v>101.13</v>
      </c>
      <c r="O32618" s="1" t="s">
        <v>51593</v>
      </c>
      <c r="P32618">
        <v>5000</v>
      </c>
      <c r="Q32618" s="1" t="s">
        <v>97318</v>
      </c>
      <c r="R32618" s="1" t="s">
        <v>97319</v>
      </c>
      <c r="S32618" s="1" t="s">
        <v>97320</v>
      </c>
      <c r="T32618">
        <v>101.13</v>
      </c>
    </row>
    <row r="32619" spans="1:22" x14ac:dyDescent="0.2">
      <c r="A32619">
        <v>34</v>
      </c>
      <c r="B32619" s="1" t="s">
        <v>22</v>
      </c>
      <c r="C32619" s="1" t="s">
        <v>23</v>
      </c>
      <c r="D32619" s="1" t="s">
        <v>24</v>
      </c>
      <c r="E32619" s="1" t="s">
        <v>25</v>
      </c>
      <c r="F32619" s="1" t="s">
        <v>26</v>
      </c>
      <c r="G32619" s="1" t="s">
        <v>27</v>
      </c>
      <c r="H32619" s="2">
        <v>43739</v>
      </c>
      <c r="I32619" s="2">
        <v>43830</v>
      </c>
      <c r="J32619" s="2">
        <v>43794</v>
      </c>
      <c r="K32619" s="1" t="s">
        <v>264</v>
      </c>
      <c r="L32619" s="1" t="s">
        <v>21551</v>
      </c>
      <c r="M32619" s="3">
        <v>0.64583333333333337</v>
      </c>
      <c r="N32619">
        <v>104.44799999999999</v>
      </c>
      <c r="O32619" s="1" t="s">
        <v>51594</v>
      </c>
      <c r="P32619">
        <v>355000</v>
      </c>
      <c r="Q32619" s="1" t="s">
        <v>97318</v>
      </c>
      <c r="R32619" s="1" t="s">
        <v>97319</v>
      </c>
      <c r="S32619" s="1" t="s">
        <v>97320</v>
      </c>
      <c r="T32619">
        <v>104.44799999999999</v>
      </c>
    </row>
    <row r="32620" spans="1:22" x14ac:dyDescent="0.2">
      <c r="A32620">
        <v>34</v>
      </c>
      <c r="B32620" s="1" t="s">
        <v>22</v>
      </c>
      <c r="C32620" s="1" t="s">
        <v>23</v>
      </c>
      <c r="D32620" s="1" t="s">
        <v>24</v>
      </c>
      <c r="E32620" s="1" t="s">
        <v>25</v>
      </c>
      <c r="F32620" s="1" t="s">
        <v>26</v>
      </c>
      <c r="G32620" s="1" t="s">
        <v>27</v>
      </c>
      <c r="H32620" s="2">
        <v>43739</v>
      </c>
      <c r="I32620" s="2">
        <v>43830</v>
      </c>
      <c r="J32620" s="2">
        <v>43794</v>
      </c>
      <c r="K32620" s="1" t="s">
        <v>4653</v>
      </c>
      <c r="L32620" s="1" t="s">
        <v>21551</v>
      </c>
      <c r="M32620" s="3">
        <v>0.47916666666666669</v>
      </c>
      <c r="N32620">
        <v>107.75</v>
      </c>
      <c r="O32620" s="1" t="s">
        <v>51595</v>
      </c>
      <c r="P32620">
        <v>2000</v>
      </c>
      <c r="Q32620" s="1" t="s">
        <v>97318</v>
      </c>
      <c r="R32620" s="1" t="s">
        <v>97319</v>
      </c>
      <c r="S32620" s="1" t="s">
        <v>97320</v>
      </c>
      <c r="T32620">
        <v>107.75</v>
      </c>
    </row>
    <row r="32621" spans="1:22" x14ac:dyDescent="0.2">
      <c r="A32621">
        <v>34</v>
      </c>
      <c r="B32621" s="1" t="s">
        <v>22</v>
      </c>
      <c r="C32621" s="1" t="s">
        <v>23</v>
      </c>
      <c r="D32621" s="1" t="s">
        <v>24</v>
      </c>
      <c r="E32621" s="1" t="s">
        <v>25</v>
      </c>
      <c r="F32621" s="1" t="s">
        <v>26</v>
      </c>
      <c r="G32621" s="1" t="s">
        <v>27</v>
      </c>
      <c r="H32621" s="2">
        <v>43739</v>
      </c>
      <c r="I32621" s="2">
        <v>43830</v>
      </c>
      <c r="J32621" s="2">
        <v>43794</v>
      </c>
      <c r="K32621" s="1" t="s">
        <v>4653</v>
      </c>
      <c r="L32621" s="1" t="s">
        <v>21551</v>
      </c>
      <c r="M32621" s="3">
        <v>0.64583333333333337</v>
      </c>
      <c r="N32621">
        <v>107.5</v>
      </c>
      <c r="O32621" s="1" t="s">
        <v>51596</v>
      </c>
      <c r="P32621">
        <v>100000</v>
      </c>
      <c r="Q32621" s="1" t="s">
        <v>97318</v>
      </c>
      <c r="R32621" s="1" t="s">
        <v>97319</v>
      </c>
      <c r="S32621" s="1" t="s">
        <v>97320</v>
      </c>
      <c r="T32621">
        <v>107.5</v>
      </c>
    </row>
    <row r="32622" spans="1:22" x14ac:dyDescent="0.2">
      <c r="A32622">
        <v>34</v>
      </c>
      <c r="B32622" s="1" t="s">
        <v>22</v>
      </c>
      <c r="C32622" s="1" t="s">
        <v>23</v>
      </c>
      <c r="D32622" s="1" t="s">
        <v>24</v>
      </c>
      <c r="E32622" s="1" t="s">
        <v>25</v>
      </c>
      <c r="F32622" s="1" t="s">
        <v>26</v>
      </c>
      <c r="G32622" s="1" t="s">
        <v>27</v>
      </c>
      <c r="H32622" s="2">
        <v>43739</v>
      </c>
      <c r="I32622" s="2">
        <v>43830</v>
      </c>
      <c r="J32622" s="2">
        <v>43794</v>
      </c>
      <c r="K32622" s="1" t="s">
        <v>6852</v>
      </c>
      <c r="L32622" s="1" t="s">
        <v>21551</v>
      </c>
      <c r="M32622" s="3">
        <v>0.64583333333333337</v>
      </c>
      <c r="N32622">
        <v>100.97799999999999</v>
      </c>
      <c r="O32622" s="1" t="s">
        <v>51597</v>
      </c>
      <c r="P32622">
        <v>63000</v>
      </c>
      <c r="Q32622" s="1" t="s">
        <v>97318</v>
      </c>
      <c r="R32622" s="1" t="s">
        <v>97319</v>
      </c>
      <c r="S32622" s="1" t="s">
        <v>97320</v>
      </c>
      <c r="T32622">
        <v>100.97799999999999</v>
      </c>
    </row>
    <row r="32623" spans="1:22" x14ac:dyDescent="0.2">
      <c r="A32623">
        <v>34</v>
      </c>
      <c r="B32623" s="1" t="s">
        <v>22</v>
      </c>
      <c r="C32623" s="1" t="s">
        <v>23</v>
      </c>
      <c r="D32623" s="1" t="s">
        <v>24</v>
      </c>
      <c r="E32623" s="1" t="s">
        <v>25</v>
      </c>
      <c r="F32623" s="1" t="s">
        <v>26</v>
      </c>
      <c r="G32623" s="1" t="s">
        <v>27</v>
      </c>
      <c r="H32623" s="2">
        <v>43739</v>
      </c>
      <c r="I32623" s="2">
        <v>43830</v>
      </c>
      <c r="J32623" s="2">
        <v>43794</v>
      </c>
      <c r="K32623" s="1" t="s">
        <v>2550</v>
      </c>
      <c r="L32623" s="1" t="s">
        <v>21551</v>
      </c>
      <c r="M32623" s="3">
        <v>0.64583333333333337</v>
      </c>
      <c r="N32623">
        <v>114.931</v>
      </c>
      <c r="O32623" s="1" t="s">
        <v>51598</v>
      </c>
      <c r="P32623">
        <v>1000</v>
      </c>
      <c r="Q32623" s="1" t="s">
        <v>97318</v>
      </c>
      <c r="R32623" s="1" t="s">
        <v>97319</v>
      </c>
      <c r="S32623" s="1" t="s">
        <v>97320</v>
      </c>
      <c r="T32623">
        <v>114.931</v>
      </c>
    </row>
    <row r="32624" spans="1:22" x14ac:dyDescent="0.2">
      <c r="A32624">
        <v>34</v>
      </c>
      <c r="B32624" s="1" t="s">
        <v>22</v>
      </c>
      <c r="C32624" s="1" t="s">
        <v>23</v>
      </c>
      <c r="D32624" s="1" t="s">
        <v>24</v>
      </c>
      <c r="E32624" s="1" t="s">
        <v>25</v>
      </c>
      <c r="F32624" s="1" t="s">
        <v>26</v>
      </c>
      <c r="G32624" s="1" t="s">
        <v>27</v>
      </c>
      <c r="H32624" s="2">
        <v>43739</v>
      </c>
      <c r="I32624" s="2">
        <v>43830</v>
      </c>
      <c r="J32624" s="2">
        <v>43794</v>
      </c>
      <c r="K32624" s="1" t="s">
        <v>3434</v>
      </c>
      <c r="L32624" s="1" t="s">
        <v>21551</v>
      </c>
      <c r="M32624" s="3">
        <v>0.47916666666666669</v>
      </c>
      <c r="N32624">
        <v>100.04309000000001</v>
      </c>
      <c r="O32624" s="1" t="s">
        <v>50920</v>
      </c>
      <c r="P32624">
        <v>78000</v>
      </c>
      <c r="Q32624" s="1" t="s">
        <v>97318</v>
      </c>
      <c r="R32624" s="1" t="s">
        <v>97319</v>
      </c>
      <c r="S32624" s="1" t="s">
        <v>97320</v>
      </c>
      <c r="T32624">
        <v>100.04309000000001</v>
      </c>
    </row>
    <row r="32625" spans="1:20" x14ac:dyDescent="0.2">
      <c r="A32625">
        <v>34</v>
      </c>
      <c r="B32625" s="1" t="s">
        <v>22</v>
      </c>
      <c r="C32625" s="1" t="s">
        <v>23</v>
      </c>
      <c r="D32625" s="1" t="s">
        <v>24</v>
      </c>
      <c r="E32625" s="1" t="s">
        <v>25</v>
      </c>
      <c r="F32625" s="1" t="s">
        <v>26</v>
      </c>
      <c r="G32625" s="1" t="s">
        <v>27</v>
      </c>
      <c r="H32625" s="2">
        <v>43739</v>
      </c>
      <c r="I32625" s="2">
        <v>43830</v>
      </c>
      <c r="J32625" s="2">
        <v>43794</v>
      </c>
      <c r="K32625" s="1" t="s">
        <v>3434</v>
      </c>
      <c r="L32625" s="1" t="s">
        <v>21551</v>
      </c>
      <c r="M32625" s="3">
        <v>0.64583333333333337</v>
      </c>
      <c r="N32625">
        <v>100.04282000000001</v>
      </c>
      <c r="O32625" s="1" t="s">
        <v>51599</v>
      </c>
      <c r="P32625">
        <v>9368000</v>
      </c>
      <c r="Q32625" s="1" t="s">
        <v>97318</v>
      </c>
      <c r="R32625" s="1" t="s">
        <v>97319</v>
      </c>
      <c r="S32625" s="1" t="s">
        <v>97320</v>
      </c>
      <c r="T32625">
        <v>100.04282000000001</v>
      </c>
    </row>
    <row r="32626" spans="1:20" x14ac:dyDescent="0.2">
      <c r="A32626">
        <v>34</v>
      </c>
      <c r="B32626" s="1" t="s">
        <v>22</v>
      </c>
      <c r="C32626" s="1" t="s">
        <v>23</v>
      </c>
      <c r="D32626" s="1" t="s">
        <v>24</v>
      </c>
      <c r="E32626" s="1" t="s">
        <v>25</v>
      </c>
      <c r="F32626" s="1" t="s">
        <v>26</v>
      </c>
      <c r="G32626" s="1" t="s">
        <v>27</v>
      </c>
      <c r="H32626" s="2">
        <v>43739</v>
      </c>
      <c r="I32626" s="2">
        <v>43830</v>
      </c>
      <c r="J32626" s="2">
        <v>43794</v>
      </c>
      <c r="K32626" s="1" t="s">
        <v>2652</v>
      </c>
      <c r="L32626" s="1" t="s">
        <v>21551</v>
      </c>
      <c r="M32626" s="3">
        <v>0.47916666666666669</v>
      </c>
      <c r="N32626">
        <v>116.833</v>
      </c>
      <c r="O32626" s="1" t="s">
        <v>51600</v>
      </c>
      <c r="P32626">
        <v>2535000</v>
      </c>
      <c r="Q32626" s="1" t="s">
        <v>97318</v>
      </c>
      <c r="R32626" s="1" t="s">
        <v>97319</v>
      </c>
      <c r="S32626" s="1" t="s">
        <v>97320</v>
      </c>
      <c r="T32626">
        <v>116.833</v>
      </c>
    </row>
    <row r="32627" spans="1:20" x14ac:dyDescent="0.2">
      <c r="A32627">
        <v>34</v>
      </c>
      <c r="B32627" s="1" t="s">
        <v>22</v>
      </c>
      <c r="C32627" s="1" t="s">
        <v>23</v>
      </c>
      <c r="D32627" s="1" t="s">
        <v>24</v>
      </c>
      <c r="E32627" s="1" t="s">
        <v>25</v>
      </c>
      <c r="F32627" s="1" t="s">
        <v>26</v>
      </c>
      <c r="G32627" s="1" t="s">
        <v>27</v>
      </c>
      <c r="H32627" s="2">
        <v>43739</v>
      </c>
      <c r="I32627" s="2">
        <v>43830</v>
      </c>
      <c r="J32627" s="2">
        <v>43794</v>
      </c>
      <c r="K32627" s="1" t="s">
        <v>2652</v>
      </c>
      <c r="L32627" s="1" t="s">
        <v>21551</v>
      </c>
      <c r="M32627" s="3">
        <v>0.64583333333333337</v>
      </c>
      <c r="N32627">
        <v>116.965</v>
      </c>
      <c r="O32627" s="1" t="s">
        <v>51601</v>
      </c>
      <c r="P32627">
        <v>2110000</v>
      </c>
      <c r="Q32627" s="1" t="s">
        <v>97318</v>
      </c>
      <c r="R32627" s="1" t="s">
        <v>97319</v>
      </c>
      <c r="S32627" s="1" t="s">
        <v>97320</v>
      </c>
      <c r="T32627">
        <v>116.965</v>
      </c>
    </row>
    <row r="32628" spans="1:20" x14ac:dyDescent="0.2">
      <c r="A32628">
        <v>34</v>
      </c>
      <c r="B32628" s="1" t="s">
        <v>22</v>
      </c>
      <c r="C32628" s="1" t="s">
        <v>23</v>
      </c>
      <c r="D32628" s="1" t="s">
        <v>24</v>
      </c>
      <c r="E32628" s="1" t="s">
        <v>25</v>
      </c>
      <c r="F32628" s="1" t="s">
        <v>26</v>
      </c>
      <c r="G32628" s="1" t="s">
        <v>27</v>
      </c>
      <c r="H32628" s="2">
        <v>43739</v>
      </c>
      <c r="I32628" s="2">
        <v>43830</v>
      </c>
      <c r="J32628" s="2">
        <v>43794</v>
      </c>
      <c r="K32628" s="1" t="s">
        <v>2653</v>
      </c>
      <c r="L32628" s="1" t="s">
        <v>21551</v>
      </c>
      <c r="M32628" s="3">
        <v>0.47916666666666669</v>
      </c>
      <c r="N32628">
        <v>100.09</v>
      </c>
      <c r="O32628" s="1" t="s">
        <v>51576</v>
      </c>
      <c r="P32628">
        <v>15000</v>
      </c>
      <c r="Q32628" s="1" t="s">
        <v>97318</v>
      </c>
      <c r="R32628" s="1" t="s">
        <v>97319</v>
      </c>
      <c r="S32628" s="1" t="s">
        <v>97320</v>
      </c>
      <c r="T32628">
        <v>100.09</v>
      </c>
    </row>
    <row r="32629" spans="1:20" x14ac:dyDescent="0.2">
      <c r="A32629">
        <v>34</v>
      </c>
      <c r="B32629" s="1" t="s">
        <v>22</v>
      </c>
      <c r="C32629" s="1" t="s">
        <v>23</v>
      </c>
      <c r="D32629" s="1" t="s">
        <v>24</v>
      </c>
      <c r="E32629" s="1" t="s">
        <v>25</v>
      </c>
      <c r="F32629" s="1" t="s">
        <v>26</v>
      </c>
      <c r="G32629" s="1" t="s">
        <v>27</v>
      </c>
      <c r="H32629" s="2">
        <v>43739</v>
      </c>
      <c r="I32629" s="2">
        <v>43830</v>
      </c>
      <c r="J32629" s="2">
        <v>43794</v>
      </c>
      <c r="K32629" s="1" t="s">
        <v>2653</v>
      </c>
      <c r="L32629" s="1" t="s">
        <v>21551</v>
      </c>
      <c r="M32629" s="3">
        <v>0.64583333333333337</v>
      </c>
      <c r="N32629">
        <v>100.07537000000001</v>
      </c>
      <c r="O32629" s="1" t="s">
        <v>51602</v>
      </c>
      <c r="P32629">
        <v>5000000</v>
      </c>
      <c r="Q32629" s="1" t="s">
        <v>97318</v>
      </c>
      <c r="R32629" s="1" t="s">
        <v>97319</v>
      </c>
      <c r="S32629" s="1" t="s">
        <v>97320</v>
      </c>
      <c r="T32629">
        <v>100.07537000000001</v>
      </c>
    </row>
    <row r="32630" spans="1:20" x14ac:dyDescent="0.2">
      <c r="A32630">
        <v>34</v>
      </c>
      <c r="B32630" s="1" t="s">
        <v>22</v>
      </c>
      <c r="C32630" s="1" t="s">
        <v>23</v>
      </c>
      <c r="D32630" s="1" t="s">
        <v>24</v>
      </c>
      <c r="E32630" s="1" t="s">
        <v>25</v>
      </c>
      <c r="F32630" s="1" t="s">
        <v>26</v>
      </c>
      <c r="G32630" s="1" t="s">
        <v>27</v>
      </c>
      <c r="H32630" s="2">
        <v>43739</v>
      </c>
      <c r="I32630" s="2">
        <v>43830</v>
      </c>
      <c r="J32630" s="2">
        <v>43794</v>
      </c>
      <c r="K32630" s="1" t="s">
        <v>1947</v>
      </c>
      <c r="L32630" s="1" t="s">
        <v>21551</v>
      </c>
      <c r="M32630" s="3">
        <v>0.47916666666666669</v>
      </c>
      <c r="N32630">
        <v>100.14492</v>
      </c>
      <c r="O32630" s="1" t="s">
        <v>51603</v>
      </c>
      <c r="P32630">
        <v>65000</v>
      </c>
      <c r="Q32630" s="1" t="s">
        <v>97318</v>
      </c>
      <c r="R32630" s="1" t="s">
        <v>97319</v>
      </c>
      <c r="S32630" s="1" t="s">
        <v>97320</v>
      </c>
      <c r="T32630">
        <v>100.14492</v>
      </c>
    </row>
    <row r="32631" spans="1:20" x14ac:dyDescent="0.2">
      <c r="A32631">
        <v>34</v>
      </c>
      <c r="B32631" s="1" t="s">
        <v>22</v>
      </c>
      <c r="C32631" s="1" t="s">
        <v>23</v>
      </c>
      <c r="D32631" s="1" t="s">
        <v>24</v>
      </c>
      <c r="E32631" s="1" t="s">
        <v>25</v>
      </c>
      <c r="F32631" s="1" t="s">
        <v>26</v>
      </c>
      <c r="G32631" s="1" t="s">
        <v>27</v>
      </c>
      <c r="H32631" s="2">
        <v>43739</v>
      </c>
      <c r="I32631" s="2">
        <v>43830</v>
      </c>
      <c r="J32631" s="2">
        <v>43794</v>
      </c>
      <c r="K32631" s="1" t="s">
        <v>1947</v>
      </c>
      <c r="L32631" s="1" t="s">
        <v>21551</v>
      </c>
      <c r="M32631" s="3">
        <v>0.64583333333333337</v>
      </c>
      <c r="N32631">
        <v>100.14394</v>
      </c>
      <c r="O32631" s="1" t="s">
        <v>51599</v>
      </c>
      <c r="P32631">
        <v>632000</v>
      </c>
      <c r="Q32631" s="1" t="s">
        <v>97318</v>
      </c>
      <c r="R32631" s="1" t="s">
        <v>97319</v>
      </c>
      <c r="S32631" s="1" t="s">
        <v>97320</v>
      </c>
      <c r="T32631">
        <v>100.14394</v>
      </c>
    </row>
    <row r="32632" spans="1:20" x14ac:dyDescent="0.2">
      <c r="A32632">
        <v>34</v>
      </c>
      <c r="B32632" s="1" t="s">
        <v>22</v>
      </c>
      <c r="C32632" s="1" t="s">
        <v>23</v>
      </c>
      <c r="D32632" s="1" t="s">
        <v>24</v>
      </c>
      <c r="E32632" s="1" t="s">
        <v>25</v>
      </c>
      <c r="F32632" s="1" t="s">
        <v>26</v>
      </c>
      <c r="G32632" s="1" t="s">
        <v>27</v>
      </c>
      <c r="H32632" s="2">
        <v>43739</v>
      </c>
      <c r="I32632" s="2">
        <v>43830</v>
      </c>
      <c r="J32632" s="2">
        <v>43794</v>
      </c>
      <c r="K32632" s="1" t="s">
        <v>2729</v>
      </c>
      <c r="L32632" s="1" t="s">
        <v>21551</v>
      </c>
      <c r="M32632" s="3">
        <v>0.64583333333333337</v>
      </c>
      <c r="N32632">
        <v>99.787000000000006</v>
      </c>
      <c r="O32632" s="1" t="s">
        <v>51604</v>
      </c>
      <c r="P32632">
        <v>3000000</v>
      </c>
      <c r="Q32632" s="1" t="s">
        <v>97318</v>
      </c>
      <c r="R32632" s="1" t="s">
        <v>97319</v>
      </c>
      <c r="S32632" s="1" t="s">
        <v>97320</v>
      </c>
      <c r="T32632">
        <v>99.787000000000006</v>
      </c>
    </row>
    <row r="32633" spans="1:20" x14ac:dyDescent="0.2">
      <c r="A32633">
        <v>34</v>
      </c>
      <c r="B32633" s="1" t="s">
        <v>22</v>
      </c>
      <c r="C32633" s="1" t="s">
        <v>23</v>
      </c>
      <c r="D32633" s="1" t="s">
        <v>24</v>
      </c>
      <c r="E32633" s="1" t="s">
        <v>25</v>
      </c>
      <c r="F32633" s="1" t="s">
        <v>26</v>
      </c>
      <c r="G32633" s="1" t="s">
        <v>27</v>
      </c>
      <c r="H32633" s="2">
        <v>43739</v>
      </c>
      <c r="I32633" s="2">
        <v>43830</v>
      </c>
      <c r="J32633" s="2">
        <v>43794</v>
      </c>
      <c r="K32633" s="1" t="s">
        <v>1952</v>
      </c>
      <c r="L32633" s="1" t="s">
        <v>21551</v>
      </c>
      <c r="M32633" s="3">
        <v>0.64583333333333337</v>
      </c>
      <c r="N32633">
        <v>110.542</v>
      </c>
      <c r="O32633" s="1" t="s">
        <v>51605</v>
      </c>
      <c r="P32633">
        <v>50000</v>
      </c>
      <c r="Q32633" s="1" t="s">
        <v>97318</v>
      </c>
      <c r="R32633" s="1" t="s">
        <v>97319</v>
      </c>
      <c r="S32633" s="1" t="s">
        <v>97320</v>
      </c>
      <c r="T32633">
        <v>110.542</v>
      </c>
    </row>
    <row r="32634" spans="1:20" x14ac:dyDescent="0.2">
      <c r="A32634">
        <v>34</v>
      </c>
      <c r="B32634" s="1" t="s">
        <v>22</v>
      </c>
      <c r="C32634" s="1" t="s">
        <v>23</v>
      </c>
      <c r="D32634" s="1" t="s">
        <v>24</v>
      </c>
      <c r="E32634" s="1" t="s">
        <v>25</v>
      </c>
      <c r="F32634" s="1" t="s">
        <v>26</v>
      </c>
      <c r="G32634" s="1" t="s">
        <v>27</v>
      </c>
      <c r="H32634" s="2">
        <v>43739</v>
      </c>
      <c r="I32634" s="2">
        <v>43830</v>
      </c>
      <c r="J32634" s="2">
        <v>43794</v>
      </c>
      <c r="K32634" s="1" t="s">
        <v>9287</v>
      </c>
      <c r="L32634" s="1" t="s">
        <v>21551</v>
      </c>
      <c r="M32634" s="3">
        <v>0.64583333333333337</v>
      </c>
      <c r="N32634">
        <v>111.387</v>
      </c>
      <c r="O32634" s="1" t="s">
        <v>51606</v>
      </c>
      <c r="P32634">
        <v>8000</v>
      </c>
      <c r="Q32634" s="1" t="s">
        <v>97318</v>
      </c>
      <c r="R32634" s="1" t="s">
        <v>97319</v>
      </c>
      <c r="S32634" s="1" t="s">
        <v>97320</v>
      </c>
      <c r="T32634">
        <v>111.387</v>
      </c>
    </row>
    <row r="32635" spans="1:20" x14ac:dyDescent="0.2">
      <c r="A32635">
        <v>34</v>
      </c>
      <c r="B32635" s="1" t="s">
        <v>22</v>
      </c>
      <c r="C32635" s="1" t="s">
        <v>23</v>
      </c>
      <c r="D32635" s="1" t="s">
        <v>24</v>
      </c>
      <c r="E32635" s="1" t="s">
        <v>25</v>
      </c>
      <c r="F32635" s="1" t="s">
        <v>26</v>
      </c>
      <c r="G32635" s="1" t="s">
        <v>27</v>
      </c>
      <c r="H32635" s="2">
        <v>43739</v>
      </c>
      <c r="I32635" s="2">
        <v>43830</v>
      </c>
      <c r="J32635" s="2">
        <v>43794</v>
      </c>
      <c r="K32635" s="1" t="s">
        <v>8004</v>
      </c>
      <c r="L32635" s="1" t="s">
        <v>21551</v>
      </c>
      <c r="M32635" s="3">
        <v>0.64583333333333337</v>
      </c>
      <c r="N32635">
        <v>109.286</v>
      </c>
      <c r="O32635" s="1" t="s">
        <v>51607</v>
      </c>
      <c r="P32635">
        <v>8000</v>
      </c>
      <c r="Q32635" s="1" t="s">
        <v>97318</v>
      </c>
      <c r="R32635" s="1" t="s">
        <v>97319</v>
      </c>
      <c r="S32635" s="1" t="s">
        <v>97320</v>
      </c>
      <c r="T32635">
        <v>109.286</v>
      </c>
    </row>
    <row r="32636" spans="1:20" x14ac:dyDescent="0.2">
      <c r="A32636">
        <v>34</v>
      </c>
      <c r="B32636" s="1" t="s">
        <v>22</v>
      </c>
      <c r="C32636" s="1" t="s">
        <v>23</v>
      </c>
      <c r="D32636" s="1" t="s">
        <v>24</v>
      </c>
      <c r="E32636" s="1" t="s">
        <v>25</v>
      </c>
      <c r="F32636" s="1" t="s">
        <v>26</v>
      </c>
      <c r="G32636" s="1" t="s">
        <v>27</v>
      </c>
      <c r="H32636" s="2">
        <v>43739</v>
      </c>
      <c r="I32636" s="2">
        <v>43830</v>
      </c>
      <c r="J32636" s="2">
        <v>43794</v>
      </c>
      <c r="K32636" s="1" t="s">
        <v>8813</v>
      </c>
      <c r="L32636" s="1" t="s">
        <v>21551</v>
      </c>
      <c r="M32636" s="3">
        <v>0.64583333333333337</v>
      </c>
      <c r="N32636">
        <v>106.84</v>
      </c>
      <c r="O32636" s="1" t="s">
        <v>51608</v>
      </c>
      <c r="P32636">
        <v>150000</v>
      </c>
      <c r="Q32636" s="1" t="s">
        <v>97318</v>
      </c>
      <c r="R32636" s="1" t="s">
        <v>97319</v>
      </c>
      <c r="S32636" s="1" t="s">
        <v>97320</v>
      </c>
      <c r="T32636">
        <v>106.84</v>
      </c>
    </row>
    <row r="32637" spans="1:20" x14ac:dyDescent="0.2">
      <c r="A32637">
        <v>34</v>
      </c>
      <c r="B32637" s="1" t="s">
        <v>22</v>
      </c>
      <c r="C32637" s="1" t="s">
        <v>23</v>
      </c>
      <c r="D32637" s="1" t="s">
        <v>24</v>
      </c>
      <c r="E32637" s="1" t="s">
        <v>25</v>
      </c>
      <c r="F32637" s="1" t="s">
        <v>26</v>
      </c>
      <c r="G32637" s="1" t="s">
        <v>27</v>
      </c>
      <c r="H32637" s="2">
        <v>43739</v>
      </c>
      <c r="I32637" s="2">
        <v>43830</v>
      </c>
      <c r="J32637" s="2">
        <v>43794</v>
      </c>
      <c r="K32637" s="1" t="s">
        <v>11215</v>
      </c>
      <c r="L32637" s="1" t="s">
        <v>21551</v>
      </c>
      <c r="M32637" s="3">
        <v>0.64583333333333337</v>
      </c>
      <c r="N32637">
        <v>101.02549999999999</v>
      </c>
      <c r="O32637" s="1" t="s">
        <v>51609</v>
      </c>
      <c r="P32637">
        <v>100000</v>
      </c>
      <c r="Q32637" s="1" t="s">
        <v>97318</v>
      </c>
      <c r="R32637" s="1" t="s">
        <v>97319</v>
      </c>
      <c r="S32637" s="1" t="s">
        <v>97320</v>
      </c>
      <c r="T32637">
        <v>101.02549999999999</v>
      </c>
    </row>
    <row r="32638" spans="1:20" x14ac:dyDescent="0.2">
      <c r="A32638">
        <v>34</v>
      </c>
      <c r="B32638" s="1" t="s">
        <v>22</v>
      </c>
      <c r="C32638" s="1" t="s">
        <v>23</v>
      </c>
      <c r="D32638" s="1" t="s">
        <v>24</v>
      </c>
      <c r="E32638" s="1" t="s">
        <v>25</v>
      </c>
      <c r="F32638" s="1" t="s">
        <v>26</v>
      </c>
      <c r="G32638" s="1" t="s">
        <v>27</v>
      </c>
      <c r="H32638" s="2">
        <v>43739</v>
      </c>
      <c r="I32638" s="2">
        <v>43830</v>
      </c>
      <c r="J32638" s="2">
        <v>43794</v>
      </c>
      <c r="K32638" s="1" t="s">
        <v>8814</v>
      </c>
      <c r="L32638" s="1" t="s">
        <v>21551</v>
      </c>
      <c r="M32638" s="3">
        <v>0.64583333333333337</v>
      </c>
      <c r="N32638">
        <v>96.629723999999996</v>
      </c>
      <c r="O32638" s="1" t="s">
        <v>51610</v>
      </c>
      <c r="P32638">
        <v>908430.23255800002</v>
      </c>
      <c r="Q32638" s="1" t="s">
        <v>97318</v>
      </c>
      <c r="R32638" s="1" t="s">
        <v>97319</v>
      </c>
      <c r="S32638" s="1" t="s">
        <v>97320</v>
      </c>
      <c r="T32638">
        <v>96.629723999999996</v>
      </c>
    </row>
    <row r="32639" spans="1:20" x14ac:dyDescent="0.2">
      <c r="A32639">
        <v>34</v>
      </c>
      <c r="B32639" s="1" t="s">
        <v>22</v>
      </c>
      <c r="C32639" s="1" t="s">
        <v>23</v>
      </c>
      <c r="D32639" s="1" t="s">
        <v>24</v>
      </c>
      <c r="E32639" s="1" t="s">
        <v>25</v>
      </c>
      <c r="F32639" s="1" t="s">
        <v>26</v>
      </c>
      <c r="G32639" s="1" t="s">
        <v>27</v>
      </c>
      <c r="H32639" s="2">
        <v>43739</v>
      </c>
      <c r="I32639" s="2">
        <v>43830</v>
      </c>
      <c r="J32639" s="2">
        <v>43794</v>
      </c>
      <c r="K32639" s="1" t="s">
        <v>2737</v>
      </c>
      <c r="L32639" s="1" t="s">
        <v>21551</v>
      </c>
      <c r="M32639" s="3">
        <v>0.64583333333333337</v>
      </c>
      <c r="N32639">
        <v>100.52</v>
      </c>
      <c r="O32639" s="1" t="s">
        <v>51611</v>
      </c>
      <c r="P32639">
        <v>500000</v>
      </c>
      <c r="Q32639" s="1" t="s">
        <v>97318</v>
      </c>
      <c r="R32639" s="1" t="s">
        <v>97319</v>
      </c>
      <c r="S32639" s="1" t="s">
        <v>97320</v>
      </c>
      <c r="T32639">
        <v>100.52</v>
      </c>
    </row>
    <row r="32640" spans="1:20" x14ac:dyDescent="0.2">
      <c r="A32640">
        <v>34</v>
      </c>
      <c r="B32640" s="1" t="s">
        <v>22</v>
      </c>
      <c r="C32640" s="1" t="s">
        <v>23</v>
      </c>
      <c r="D32640" s="1" t="s">
        <v>24</v>
      </c>
      <c r="E32640" s="1" t="s">
        <v>25</v>
      </c>
      <c r="F32640" s="1" t="s">
        <v>26</v>
      </c>
      <c r="G32640" s="1" t="s">
        <v>27</v>
      </c>
      <c r="H32640" s="2">
        <v>43739</v>
      </c>
      <c r="I32640" s="2">
        <v>43830</v>
      </c>
      <c r="J32640" s="2">
        <v>43794</v>
      </c>
      <c r="K32640" s="1" t="s">
        <v>11216</v>
      </c>
      <c r="L32640" s="1" t="s">
        <v>21551</v>
      </c>
      <c r="M32640" s="3">
        <v>0.64583333333333337</v>
      </c>
      <c r="N32640">
        <v>107.989644</v>
      </c>
      <c r="O32640" s="1" t="s">
        <v>51612</v>
      </c>
      <c r="P32640">
        <v>454215.11627900001</v>
      </c>
      <c r="Q32640" s="1" t="s">
        <v>97318</v>
      </c>
      <c r="R32640" s="1" t="s">
        <v>97319</v>
      </c>
      <c r="S32640" s="1" t="s">
        <v>97320</v>
      </c>
      <c r="T32640">
        <v>107.989644</v>
      </c>
    </row>
    <row r="32641" spans="1:22" x14ac:dyDescent="0.2">
      <c r="A32641">
        <v>34</v>
      </c>
      <c r="B32641" s="1" t="s">
        <v>22</v>
      </c>
      <c r="C32641" s="1" t="s">
        <v>23</v>
      </c>
      <c r="D32641" s="1" t="s">
        <v>24</v>
      </c>
      <c r="E32641" s="1" t="s">
        <v>25</v>
      </c>
      <c r="F32641" s="1" t="s">
        <v>26</v>
      </c>
      <c r="G32641" s="1" t="s">
        <v>27</v>
      </c>
      <c r="H32641" s="2">
        <v>43739</v>
      </c>
      <c r="I32641" s="2">
        <v>43830</v>
      </c>
      <c r="J32641" s="2">
        <v>43794</v>
      </c>
      <c r="K32641" s="1" t="s">
        <v>10225</v>
      </c>
      <c r="L32641" s="1" t="s">
        <v>21551</v>
      </c>
      <c r="M32641" s="3">
        <v>0.64583333333333337</v>
      </c>
      <c r="N32641">
        <v>100.65130000000001</v>
      </c>
      <c r="O32641" s="1" t="s">
        <v>51219</v>
      </c>
      <c r="P32641">
        <v>400000</v>
      </c>
      <c r="Q32641" s="1" t="s">
        <v>97318</v>
      </c>
      <c r="R32641" s="1" t="s">
        <v>97319</v>
      </c>
      <c r="S32641" s="1" t="s">
        <v>97320</v>
      </c>
      <c r="T32641">
        <v>100.65130000000001</v>
      </c>
    </row>
    <row r="32642" spans="1:22" x14ac:dyDescent="0.2">
      <c r="A32642">
        <v>34</v>
      </c>
      <c r="B32642" s="1" t="s">
        <v>22</v>
      </c>
      <c r="C32642" s="1" t="s">
        <v>23</v>
      </c>
      <c r="D32642" s="1" t="s">
        <v>24</v>
      </c>
      <c r="E32642" s="1" t="s">
        <v>25</v>
      </c>
      <c r="F32642" s="1" t="s">
        <v>26</v>
      </c>
      <c r="G32642" s="1" t="s">
        <v>27</v>
      </c>
      <c r="H32642" s="2">
        <v>43739</v>
      </c>
      <c r="I32642" s="2">
        <v>43830</v>
      </c>
      <c r="J32642" s="2">
        <v>43794</v>
      </c>
      <c r="K32642" s="1" t="s">
        <v>3453</v>
      </c>
      <c r="L32642" s="1" t="s">
        <v>21551</v>
      </c>
      <c r="M32642" s="3">
        <v>0.64583333333333337</v>
      </c>
      <c r="N32642">
        <v>99.97</v>
      </c>
      <c r="O32642" s="1" t="s">
        <v>51613</v>
      </c>
      <c r="P32642">
        <v>300000</v>
      </c>
      <c r="Q32642" s="1" t="s">
        <v>97318</v>
      </c>
      <c r="R32642" s="1" t="s">
        <v>97319</v>
      </c>
      <c r="S32642" s="1" t="s">
        <v>97320</v>
      </c>
      <c r="T32642">
        <v>99.97</v>
      </c>
    </row>
    <row r="32643" spans="1:22" x14ac:dyDescent="0.2">
      <c r="A32643">
        <v>34</v>
      </c>
      <c r="B32643" s="1" t="s">
        <v>22</v>
      </c>
      <c r="C32643" s="1" t="s">
        <v>23</v>
      </c>
      <c r="D32643" s="1" t="s">
        <v>24</v>
      </c>
      <c r="E32643" s="1" t="s">
        <v>25</v>
      </c>
      <c r="F32643" s="1" t="s">
        <v>26</v>
      </c>
      <c r="G32643" s="1" t="s">
        <v>27</v>
      </c>
      <c r="H32643" s="2">
        <v>43739</v>
      </c>
      <c r="I32643" s="2">
        <v>43830</v>
      </c>
      <c r="J32643" s="2">
        <v>43794</v>
      </c>
      <c r="K32643" s="1" t="s">
        <v>5574</v>
      </c>
      <c r="L32643" s="1" t="s">
        <v>21551</v>
      </c>
      <c r="M32643" s="3">
        <v>0.64583333333333337</v>
      </c>
      <c r="N32643">
        <v>88.617368999999997</v>
      </c>
      <c r="O32643" s="1" t="s">
        <v>51614</v>
      </c>
      <c r="P32643">
        <v>1816860.465116</v>
      </c>
      <c r="Q32643" s="1" t="s">
        <v>97318</v>
      </c>
      <c r="R32643" s="1" t="s">
        <v>97319</v>
      </c>
      <c r="S32643" s="1" t="s">
        <v>97320</v>
      </c>
      <c r="T32643">
        <v>88.617368999999997</v>
      </c>
    </row>
    <row r="32644" spans="1:22" x14ac:dyDescent="0.2">
      <c r="A32644">
        <v>34</v>
      </c>
      <c r="B32644" s="1" t="s">
        <v>22</v>
      </c>
      <c r="C32644" s="1" t="s">
        <v>23</v>
      </c>
      <c r="D32644" s="1" t="s">
        <v>24</v>
      </c>
      <c r="E32644" s="1" t="s">
        <v>25</v>
      </c>
      <c r="F32644" s="1" t="s">
        <v>26</v>
      </c>
      <c r="G32644" s="1" t="s">
        <v>27</v>
      </c>
      <c r="H32644" s="2">
        <v>43739</v>
      </c>
      <c r="I32644" s="2">
        <v>43830</v>
      </c>
      <c r="J32644" s="2">
        <v>43794</v>
      </c>
      <c r="K32644" s="1" t="s">
        <v>11217</v>
      </c>
      <c r="L32644" s="1" t="s">
        <v>21551</v>
      </c>
      <c r="M32644" s="3">
        <v>0.64583333333333337</v>
      </c>
      <c r="N32644">
        <v>100.206</v>
      </c>
      <c r="O32644" s="1" t="s">
        <v>51615</v>
      </c>
      <c r="P32644">
        <v>1100000</v>
      </c>
      <c r="Q32644" s="1" t="s">
        <v>97318</v>
      </c>
      <c r="R32644" s="1" t="s">
        <v>97319</v>
      </c>
      <c r="S32644" s="1" t="s">
        <v>97320</v>
      </c>
      <c r="T32644">
        <v>100.206</v>
      </c>
    </row>
    <row r="32645" spans="1:22" x14ac:dyDescent="0.2">
      <c r="A32645">
        <v>34</v>
      </c>
      <c r="B32645" s="1" t="s">
        <v>22</v>
      </c>
      <c r="C32645" s="1" t="s">
        <v>23</v>
      </c>
      <c r="D32645" s="1" t="s">
        <v>24</v>
      </c>
      <c r="E32645" s="1" t="s">
        <v>25</v>
      </c>
      <c r="F32645" s="1" t="s">
        <v>26</v>
      </c>
      <c r="G32645" s="1" t="s">
        <v>27</v>
      </c>
      <c r="H32645" s="2">
        <v>43739</v>
      </c>
      <c r="I32645" s="2">
        <v>43830</v>
      </c>
      <c r="J32645" s="2">
        <v>43794</v>
      </c>
      <c r="K32645" s="1" t="s">
        <v>10537</v>
      </c>
      <c r="L32645" s="1" t="s">
        <v>21551</v>
      </c>
      <c r="M32645" s="3">
        <v>0.64583333333333337</v>
      </c>
      <c r="N32645">
        <v>117.308075</v>
      </c>
      <c r="O32645" s="1" t="s">
        <v>51616</v>
      </c>
      <c r="P32645">
        <v>58469.274396000001</v>
      </c>
      <c r="Q32645" s="1" t="s">
        <v>97318</v>
      </c>
      <c r="R32645" s="1" t="s">
        <v>97319</v>
      </c>
      <c r="S32645" s="1" t="s">
        <v>97320</v>
      </c>
      <c r="T32645">
        <v>117.308075</v>
      </c>
    </row>
    <row r="32646" spans="1:22" x14ac:dyDescent="0.2">
      <c r="A32646">
        <v>34</v>
      </c>
      <c r="B32646" s="1" t="s">
        <v>22</v>
      </c>
      <c r="C32646" s="1" t="s">
        <v>23</v>
      </c>
      <c r="D32646" s="1" t="s">
        <v>24</v>
      </c>
      <c r="E32646" s="1" t="s">
        <v>25</v>
      </c>
      <c r="F32646" s="1" t="s">
        <v>26</v>
      </c>
      <c r="G32646" s="1" t="s">
        <v>27</v>
      </c>
      <c r="H32646" s="2">
        <v>43739</v>
      </c>
      <c r="I32646" s="2">
        <v>43830</v>
      </c>
      <c r="J32646" s="2">
        <v>43794</v>
      </c>
      <c r="K32646" s="1" t="s">
        <v>1173</v>
      </c>
      <c r="L32646" s="1" t="s">
        <v>21551</v>
      </c>
      <c r="M32646" s="3">
        <v>0.64583333333333337</v>
      </c>
      <c r="N32646">
        <v>122.18386599999999</v>
      </c>
      <c r="O32646" s="1" t="s">
        <v>51617</v>
      </c>
      <c r="P32646">
        <v>181686.046512</v>
      </c>
      <c r="Q32646" s="1" t="s">
        <v>97318</v>
      </c>
      <c r="R32646" s="1" t="s">
        <v>97319</v>
      </c>
      <c r="S32646" s="1" t="s">
        <v>97320</v>
      </c>
      <c r="T32646">
        <v>122.18386599999999</v>
      </c>
    </row>
    <row r="32647" spans="1:22" x14ac:dyDescent="0.2">
      <c r="A32647">
        <v>34</v>
      </c>
      <c r="B32647" s="1" t="s">
        <v>22</v>
      </c>
      <c r="C32647" s="1" t="s">
        <v>23</v>
      </c>
      <c r="D32647" s="1" t="s">
        <v>24</v>
      </c>
      <c r="E32647" s="1" t="s">
        <v>25</v>
      </c>
      <c r="F32647" s="1" t="s">
        <v>26</v>
      </c>
      <c r="G32647" s="1" t="s">
        <v>27</v>
      </c>
      <c r="H32647" s="2">
        <v>43739</v>
      </c>
      <c r="I32647" s="2">
        <v>43830</v>
      </c>
      <c r="J32647" s="2">
        <v>43794</v>
      </c>
      <c r="K32647" s="1" t="s">
        <v>3631</v>
      </c>
      <c r="L32647" s="1" t="s">
        <v>21551</v>
      </c>
      <c r="M32647" s="3">
        <v>0.47916666666666669</v>
      </c>
      <c r="N32647">
        <v>90.625</v>
      </c>
      <c r="O32647" s="1" t="s">
        <v>51618</v>
      </c>
      <c r="P32647">
        <v>1000000</v>
      </c>
      <c r="Q32647" s="1" t="s">
        <v>97318</v>
      </c>
      <c r="R32647" s="1" t="s">
        <v>97319</v>
      </c>
      <c r="S32647" s="1" t="s">
        <v>97320</v>
      </c>
      <c r="T32647">
        <v>90.625</v>
      </c>
    </row>
    <row r="32648" spans="1:22" x14ac:dyDescent="0.2">
      <c r="A32648">
        <v>34</v>
      </c>
      <c r="B32648" s="1" t="s">
        <v>22</v>
      </c>
      <c r="C32648" s="1" t="s">
        <v>23</v>
      </c>
      <c r="D32648" s="1" t="s">
        <v>24</v>
      </c>
      <c r="E32648" s="1" t="s">
        <v>25</v>
      </c>
      <c r="F32648" s="1" t="s">
        <v>26</v>
      </c>
      <c r="G32648" s="1" t="s">
        <v>27</v>
      </c>
      <c r="H32648" s="2">
        <v>43739</v>
      </c>
      <c r="I32648" s="2">
        <v>43830</v>
      </c>
      <c r="J32648" s="2">
        <v>43794</v>
      </c>
      <c r="K32648" s="1" t="s">
        <v>3631</v>
      </c>
      <c r="L32648" s="1" t="s">
        <v>21551</v>
      </c>
      <c r="M32648" s="3">
        <v>0.64583333333333337</v>
      </c>
      <c r="N32648">
        <v>91.125</v>
      </c>
      <c r="O32648" s="1" t="s">
        <v>51619</v>
      </c>
      <c r="P32648">
        <v>500000</v>
      </c>
      <c r="Q32648" s="1" t="s">
        <v>97318</v>
      </c>
      <c r="R32648" s="1" t="s">
        <v>97319</v>
      </c>
      <c r="S32648" s="1" t="s">
        <v>97320</v>
      </c>
      <c r="T32648">
        <v>91.125</v>
      </c>
    </row>
    <row r="32649" spans="1:22" x14ac:dyDescent="0.2">
      <c r="A32649">
        <v>34</v>
      </c>
      <c r="B32649" s="1" t="s">
        <v>22</v>
      </c>
      <c r="C32649" s="1" t="s">
        <v>23</v>
      </c>
      <c r="D32649" s="1" t="s">
        <v>24</v>
      </c>
      <c r="E32649" s="1" t="s">
        <v>25</v>
      </c>
      <c r="F32649" s="1" t="s">
        <v>26</v>
      </c>
      <c r="G32649" s="1" t="s">
        <v>27</v>
      </c>
      <c r="H32649" s="2">
        <v>43739</v>
      </c>
      <c r="I32649" s="2">
        <v>43830</v>
      </c>
      <c r="J32649" s="2">
        <v>43794</v>
      </c>
      <c r="K32649" s="1" t="s">
        <v>5334</v>
      </c>
      <c r="L32649" s="1" t="s">
        <v>21551</v>
      </c>
      <c r="M32649" s="3">
        <v>0.64583333333333337</v>
      </c>
      <c r="N32649">
        <v>101.63200000000001</v>
      </c>
      <c r="O32649" s="1" t="s">
        <v>51620</v>
      </c>
      <c r="P32649">
        <v>100000</v>
      </c>
      <c r="Q32649" s="1" t="s">
        <v>97318</v>
      </c>
      <c r="R32649" s="1" t="s">
        <v>97319</v>
      </c>
      <c r="S32649" s="1" t="s">
        <v>97320</v>
      </c>
      <c r="T32649">
        <v>101.63200000000001</v>
      </c>
    </row>
    <row r="32650" spans="1:22" x14ac:dyDescent="0.2">
      <c r="A32650">
        <v>34</v>
      </c>
      <c r="B32650" s="1" t="s">
        <v>22</v>
      </c>
      <c r="C32650" s="1" t="s">
        <v>23</v>
      </c>
      <c r="D32650" s="1" t="s">
        <v>24</v>
      </c>
      <c r="E32650" s="1" t="s">
        <v>25</v>
      </c>
      <c r="F32650" s="1" t="s">
        <v>26</v>
      </c>
      <c r="G32650" s="1" t="s">
        <v>27</v>
      </c>
      <c r="H32650" s="2">
        <v>43739</v>
      </c>
      <c r="I32650" s="2">
        <v>43830</v>
      </c>
      <c r="J32650" s="2">
        <v>43794</v>
      </c>
      <c r="K32650" s="1" t="s">
        <v>4670</v>
      </c>
      <c r="L32650" s="1" t="s">
        <v>21551</v>
      </c>
      <c r="M32650" s="3">
        <v>0.64583333333333337</v>
      </c>
      <c r="N32650">
        <v>97</v>
      </c>
      <c r="O32650" s="1" t="s">
        <v>51621</v>
      </c>
      <c r="P32650">
        <v>200000</v>
      </c>
      <c r="Q32650" s="1" t="s">
        <v>97318</v>
      </c>
      <c r="R32650" s="1" t="s">
        <v>97319</v>
      </c>
      <c r="S32650" s="1" t="s">
        <v>97320</v>
      </c>
      <c r="T32650">
        <v>97</v>
      </c>
    </row>
    <row r="32651" spans="1:22" x14ac:dyDescent="0.2">
      <c r="A32651">
        <v>34</v>
      </c>
      <c r="B32651" s="1" t="s">
        <v>22</v>
      </c>
      <c r="C32651" s="1" t="s">
        <v>23</v>
      </c>
      <c r="D32651" s="1" t="s">
        <v>24</v>
      </c>
      <c r="E32651" s="1" t="s">
        <v>25</v>
      </c>
      <c r="F32651" s="1" t="s">
        <v>26</v>
      </c>
      <c r="G32651" s="1" t="s">
        <v>27</v>
      </c>
      <c r="H32651" s="2">
        <v>43739</v>
      </c>
      <c r="I32651" s="2">
        <v>43830</v>
      </c>
      <c r="J32651" s="2">
        <v>43794</v>
      </c>
      <c r="K32651" s="1" t="s">
        <v>1178</v>
      </c>
      <c r="L32651" s="1" t="s">
        <v>21551</v>
      </c>
      <c r="M32651" s="3">
        <v>0.64583333333333337</v>
      </c>
      <c r="O32651" s="1"/>
      <c r="Q32651" s="1"/>
      <c r="R32651" s="1"/>
      <c r="S32651" s="1"/>
      <c r="U32651">
        <v>108.79900000000001</v>
      </c>
      <c r="V32651">
        <v>2000</v>
      </c>
    </row>
    <row r="32652" spans="1:22" x14ac:dyDescent="0.2">
      <c r="A32652">
        <v>34</v>
      </c>
      <c r="B32652" s="1" t="s">
        <v>22</v>
      </c>
      <c r="C32652" s="1" t="s">
        <v>23</v>
      </c>
      <c r="D32652" s="1" t="s">
        <v>24</v>
      </c>
      <c r="E32652" s="1" t="s">
        <v>25</v>
      </c>
      <c r="F32652" s="1" t="s">
        <v>26</v>
      </c>
      <c r="G32652" s="1" t="s">
        <v>27</v>
      </c>
      <c r="H32652" s="2">
        <v>43739</v>
      </c>
      <c r="I32652" s="2">
        <v>43830</v>
      </c>
      <c r="J32652" s="2">
        <v>43794</v>
      </c>
      <c r="K32652" s="1" t="s">
        <v>2422</v>
      </c>
      <c r="L32652" s="1" t="s">
        <v>21551</v>
      </c>
      <c r="M32652" s="3">
        <v>0.64583333333333337</v>
      </c>
      <c r="N32652">
        <v>99.302000000000007</v>
      </c>
      <c r="O32652" s="1" t="s">
        <v>51622</v>
      </c>
      <c r="P32652">
        <v>34000</v>
      </c>
      <c r="Q32652" s="1" t="s">
        <v>97318</v>
      </c>
      <c r="R32652" s="1" t="s">
        <v>97319</v>
      </c>
      <c r="S32652" s="1" t="s">
        <v>97320</v>
      </c>
      <c r="T32652">
        <v>99.302000000000007</v>
      </c>
    </row>
    <row r="32653" spans="1:22" x14ac:dyDescent="0.2">
      <c r="A32653">
        <v>34</v>
      </c>
      <c r="B32653" s="1" t="s">
        <v>22</v>
      </c>
      <c r="C32653" s="1" t="s">
        <v>23</v>
      </c>
      <c r="D32653" s="1" t="s">
        <v>24</v>
      </c>
      <c r="E32653" s="1" t="s">
        <v>25</v>
      </c>
      <c r="F32653" s="1" t="s">
        <v>26</v>
      </c>
      <c r="G32653" s="1" t="s">
        <v>27</v>
      </c>
      <c r="H32653" s="2">
        <v>43739</v>
      </c>
      <c r="I32653" s="2">
        <v>43830</v>
      </c>
      <c r="J32653" s="2">
        <v>43794</v>
      </c>
      <c r="K32653" s="1" t="s">
        <v>5637</v>
      </c>
      <c r="L32653" s="1" t="s">
        <v>21550</v>
      </c>
      <c r="M32653" s="3">
        <v>0.64583333333333337</v>
      </c>
      <c r="N32653">
        <v>1.1002000000000001</v>
      </c>
      <c r="O32653" s="1" t="s">
        <v>51623</v>
      </c>
      <c r="P32653">
        <v>15088.17</v>
      </c>
      <c r="Q32653" s="1" t="s">
        <v>97318</v>
      </c>
      <c r="R32653" s="1" t="s">
        <v>97319</v>
      </c>
      <c r="S32653" s="1" t="s">
        <v>97320</v>
      </c>
      <c r="T32653">
        <v>1.1002000000000001</v>
      </c>
    </row>
    <row r="32654" spans="1:22" x14ac:dyDescent="0.2">
      <c r="A32654">
        <v>34</v>
      </c>
      <c r="B32654" s="1" t="s">
        <v>22</v>
      </c>
      <c r="C32654" s="1" t="s">
        <v>23</v>
      </c>
      <c r="D32654" s="1" t="s">
        <v>24</v>
      </c>
      <c r="E32654" s="1" t="s">
        <v>25</v>
      </c>
      <c r="F32654" s="1" t="s">
        <v>26</v>
      </c>
      <c r="G32654" s="1" t="s">
        <v>27</v>
      </c>
      <c r="H32654" s="2">
        <v>43739</v>
      </c>
      <c r="I32654" s="2">
        <v>43830</v>
      </c>
      <c r="J32654" s="2">
        <v>43794</v>
      </c>
      <c r="K32654" s="1" t="s">
        <v>11218</v>
      </c>
      <c r="L32654" s="1" t="s">
        <v>21550</v>
      </c>
      <c r="M32654" s="3">
        <v>0.64583333333333337</v>
      </c>
      <c r="N32654">
        <v>0.85640000000000005</v>
      </c>
      <c r="O32654" s="1" t="s">
        <v>51624</v>
      </c>
      <c r="P32654">
        <v>2008407.29</v>
      </c>
      <c r="Q32654" s="1" t="s">
        <v>97318</v>
      </c>
      <c r="R32654" s="1" t="s">
        <v>97319</v>
      </c>
      <c r="S32654" s="1" t="s">
        <v>97320</v>
      </c>
      <c r="T32654">
        <v>0.85640000000000005</v>
      </c>
    </row>
    <row r="32655" spans="1:22" x14ac:dyDescent="0.2">
      <c r="A32655">
        <v>34</v>
      </c>
      <c r="B32655" s="1" t="s">
        <v>22</v>
      </c>
      <c r="C32655" s="1" t="s">
        <v>23</v>
      </c>
      <c r="D32655" s="1" t="s">
        <v>24</v>
      </c>
      <c r="E32655" s="1" t="s">
        <v>25</v>
      </c>
      <c r="F32655" s="1" t="s">
        <v>26</v>
      </c>
      <c r="G32655" s="1" t="s">
        <v>27</v>
      </c>
      <c r="H32655" s="2">
        <v>43739</v>
      </c>
      <c r="I32655" s="2">
        <v>43830</v>
      </c>
      <c r="J32655" s="2">
        <v>43794</v>
      </c>
      <c r="K32655" s="1" t="s">
        <v>47</v>
      </c>
      <c r="L32655" s="1" t="s">
        <v>21550</v>
      </c>
      <c r="M32655" s="3">
        <v>0.64583333333333337</v>
      </c>
      <c r="N32655">
        <v>1.105416</v>
      </c>
      <c r="O32655" s="1" t="s">
        <v>51625</v>
      </c>
      <c r="P32655">
        <v>256916.97</v>
      </c>
      <c r="Q32655" s="1" t="s">
        <v>97318</v>
      </c>
      <c r="R32655" s="1" t="s">
        <v>97319</v>
      </c>
      <c r="S32655" s="1" t="s">
        <v>97320</v>
      </c>
      <c r="T32655">
        <v>1.105416</v>
      </c>
    </row>
    <row r="32656" spans="1:22" x14ac:dyDescent="0.2">
      <c r="A32656">
        <v>34</v>
      </c>
      <c r="B32656" s="1" t="s">
        <v>22</v>
      </c>
      <c r="C32656" s="1" t="s">
        <v>23</v>
      </c>
      <c r="D32656" s="1" t="s">
        <v>24</v>
      </c>
      <c r="E32656" s="1" t="s">
        <v>25</v>
      </c>
      <c r="F32656" s="1" t="s">
        <v>26</v>
      </c>
      <c r="G32656" s="1" t="s">
        <v>27</v>
      </c>
      <c r="H32656" s="2">
        <v>43739</v>
      </c>
      <c r="I32656" s="2">
        <v>43830</v>
      </c>
      <c r="J32656" s="2">
        <v>43794</v>
      </c>
      <c r="K32656" s="1" t="s">
        <v>484</v>
      </c>
      <c r="L32656" s="1" t="s">
        <v>21550</v>
      </c>
      <c r="M32656" s="3">
        <v>0.64583333333333337</v>
      </c>
      <c r="N32656">
        <v>0.85899999999999999</v>
      </c>
      <c r="O32656" s="1" t="s">
        <v>51624</v>
      </c>
      <c r="P32656">
        <v>209545.98</v>
      </c>
      <c r="Q32656" s="1" t="s">
        <v>97318</v>
      </c>
      <c r="R32656" s="1" t="s">
        <v>97319</v>
      </c>
      <c r="S32656" s="1" t="s">
        <v>97320</v>
      </c>
      <c r="T32656">
        <v>0.85899999999999999</v>
      </c>
    </row>
    <row r="32657" spans="1:22" x14ac:dyDescent="0.2">
      <c r="A32657">
        <v>34</v>
      </c>
      <c r="B32657" s="1" t="s">
        <v>22</v>
      </c>
      <c r="C32657" s="1" t="s">
        <v>23</v>
      </c>
      <c r="D32657" s="1" t="s">
        <v>24</v>
      </c>
      <c r="E32657" s="1" t="s">
        <v>25</v>
      </c>
      <c r="F32657" s="1" t="s">
        <v>26</v>
      </c>
      <c r="G32657" s="1" t="s">
        <v>27</v>
      </c>
      <c r="H32657" s="2">
        <v>43739</v>
      </c>
      <c r="I32657" s="2">
        <v>43830</v>
      </c>
      <c r="J32657" s="2">
        <v>43794</v>
      </c>
      <c r="K32657" s="1" t="s">
        <v>8955</v>
      </c>
      <c r="L32657" s="1" t="s">
        <v>21550</v>
      </c>
      <c r="M32657" s="3">
        <v>0.64583333333333337</v>
      </c>
      <c r="N32657">
        <v>1.1018269999999999</v>
      </c>
      <c r="O32657" s="1" t="s">
        <v>51626</v>
      </c>
      <c r="P32657">
        <v>308210.92</v>
      </c>
      <c r="Q32657" s="1" t="s">
        <v>97318</v>
      </c>
      <c r="R32657" s="1" t="s">
        <v>97319</v>
      </c>
      <c r="S32657" s="1" t="s">
        <v>97320</v>
      </c>
      <c r="T32657">
        <v>1.1018269999999999</v>
      </c>
    </row>
    <row r="32658" spans="1:22" x14ac:dyDescent="0.2">
      <c r="A32658">
        <v>34</v>
      </c>
      <c r="B32658" s="1" t="s">
        <v>22</v>
      </c>
      <c r="C32658" s="1" t="s">
        <v>23</v>
      </c>
      <c r="D32658" s="1" t="s">
        <v>24</v>
      </c>
      <c r="E32658" s="1" t="s">
        <v>25</v>
      </c>
      <c r="F32658" s="1" t="s">
        <v>26</v>
      </c>
      <c r="G32658" s="1" t="s">
        <v>27</v>
      </c>
      <c r="H32658" s="2">
        <v>43739</v>
      </c>
      <c r="I32658" s="2">
        <v>43830</v>
      </c>
      <c r="J32658" s="2">
        <v>43794</v>
      </c>
      <c r="K32658" s="1" t="s">
        <v>1428</v>
      </c>
      <c r="L32658" s="1" t="s">
        <v>21550</v>
      </c>
      <c r="M32658" s="3">
        <v>0.64583333333333337</v>
      </c>
      <c r="N32658">
        <v>1.1186510000000001</v>
      </c>
      <c r="O32658" s="1" t="s">
        <v>51627</v>
      </c>
      <c r="P32658">
        <v>2234834.64</v>
      </c>
      <c r="Q32658" s="1" t="s">
        <v>97318</v>
      </c>
      <c r="R32658" s="1" t="s">
        <v>97319</v>
      </c>
      <c r="S32658" s="1" t="s">
        <v>97320</v>
      </c>
      <c r="T32658">
        <v>1.1186510000000001</v>
      </c>
    </row>
    <row r="32659" spans="1:22" x14ac:dyDescent="0.2">
      <c r="A32659">
        <v>34</v>
      </c>
      <c r="B32659" s="1" t="s">
        <v>22</v>
      </c>
      <c r="C32659" s="1" t="s">
        <v>23</v>
      </c>
      <c r="D32659" s="1" t="s">
        <v>24</v>
      </c>
      <c r="E32659" s="1" t="s">
        <v>25</v>
      </c>
      <c r="F32659" s="1" t="s">
        <v>26</v>
      </c>
      <c r="G32659" s="1" t="s">
        <v>27</v>
      </c>
      <c r="H32659" s="2">
        <v>43739</v>
      </c>
      <c r="I32659" s="2">
        <v>43830</v>
      </c>
      <c r="J32659" s="2">
        <v>43794</v>
      </c>
      <c r="K32659" s="1" t="s">
        <v>490</v>
      </c>
      <c r="L32659" s="1" t="s">
        <v>21550</v>
      </c>
      <c r="M32659" s="3">
        <v>0.64583333333333337</v>
      </c>
      <c r="N32659">
        <v>1.1047260000000001</v>
      </c>
      <c r="O32659" s="1" t="s">
        <v>51628</v>
      </c>
      <c r="P32659">
        <v>23200</v>
      </c>
      <c r="Q32659" s="1" t="s">
        <v>97318</v>
      </c>
      <c r="R32659" s="1" t="s">
        <v>97319</v>
      </c>
      <c r="S32659" s="1" t="s">
        <v>97320</v>
      </c>
      <c r="T32659">
        <v>1.1047260000000001</v>
      </c>
    </row>
    <row r="32660" spans="1:22" x14ac:dyDescent="0.2">
      <c r="A32660">
        <v>34</v>
      </c>
      <c r="B32660" s="1" t="s">
        <v>22</v>
      </c>
      <c r="C32660" s="1" t="s">
        <v>23</v>
      </c>
      <c r="D32660" s="1" t="s">
        <v>24</v>
      </c>
      <c r="E32660" s="1" t="s">
        <v>25</v>
      </c>
      <c r="F32660" s="1" t="s">
        <v>26</v>
      </c>
      <c r="G32660" s="1" t="s">
        <v>27</v>
      </c>
      <c r="H32660" s="2">
        <v>43739</v>
      </c>
      <c r="I32660" s="2">
        <v>43830</v>
      </c>
      <c r="J32660" s="2">
        <v>43794</v>
      </c>
      <c r="K32660" s="1" t="s">
        <v>634</v>
      </c>
      <c r="L32660" s="1" t="s">
        <v>21550</v>
      </c>
      <c r="M32660" s="3">
        <v>0.64583333333333337</v>
      </c>
      <c r="N32660">
        <v>1.1052</v>
      </c>
      <c r="O32660" s="1" t="s">
        <v>51623</v>
      </c>
      <c r="P32660">
        <v>75099.53</v>
      </c>
      <c r="Q32660" s="1" t="s">
        <v>97318</v>
      </c>
      <c r="R32660" s="1" t="s">
        <v>97319</v>
      </c>
      <c r="S32660" s="1" t="s">
        <v>97320</v>
      </c>
      <c r="T32660">
        <v>1.1052</v>
      </c>
    </row>
    <row r="32661" spans="1:22" x14ac:dyDescent="0.2">
      <c r="A32661">
        <v>34</v>
      </c>
      <c r="B32661" s="1" t="s">
        <v>22</v>
      </c>
      <c r="C32661" s="1" t="s">
        <v>23</v>
      </c>
      <c r="D32661" s="1" t="s">
        <v>24</v>
      </c>
      <c r="E32661" s="1" t="s">
        <v>25</v>
      </c>
      <c r="F32661" s="1" t="s">
        <v>26</v>
      </c>
      <c r="G32661" s="1" t="s">
        <v>27</v>
      </c>
      <c r="H32661" s="2">
        <v>43739</v>
      </c>
      <c r="I32661" s="2">
        <v>43830</v>
      </c>
      <c r="J32661" s="2">
        <v>43794</v>
      </c>
      <c r="K32661" s="1" t="s">
        <v>7339</v>
      </c>
      <c r="L32661" s="1" t="s">
        <v>21550</v>
      </c>
      <c r="M32661" s="3">
        <v>0.64583333333333337</v>
      </c>
      <c r="N32661">
        <v>0.85526100000000005</v>
      </c>
      <c r="O32661" s="1" t="s">
        <v>51629</v>
      </c>
      <c r="P32661">
        <v>906156.13</v>
      </c>
      <c r="Q32661" s="1" t="s">
        <v>97318</v>
      </c>
      <c r="R32661" s="1" t="s">
        <v>97319</v>
      </c>
      <c r="S32661" s="1" t="s">
        <v>97320</v>
      </c>
      <c r="T32661">
        <v>0.85526100000000005</v>
      </c>
    </row>
    <row r="32662" spans="1:22" x14ac:dyDescent="0.2">
      <c r="A32662">
        <v>34</v>
      </c>
      <c r="B32662" s="1" t="s">
        <v>22</v>
      </c>
      <c r="C32662" s="1" t="s">
        <v>23</v>
      </c>
      <c r="D32662" s="1" t="s">
        <v>24</v>
      </c>
      <c r="E32662" s="1" t="s">
        <v>25</v>
      </c>
      <c r="F32662" s="1" t="s">
        <v>26</v>
      </c>
      <c r="G32662" s="1" t="s">
        <v>27</v>
      </c>
      <c r="H32662" s="2">
        <v>43739</v>
      </c>
      <c r="I32662" s="2">
        <v>43830</v>
      </c>
      <c r="J32662" s="2">
        <v>43794</v>
      </c>
      <c r="K32662" s="1" t="s">
        <v>11219</v>
      </c>
      <c r="L32662" s="1" t="s">
        <v>21550</v>
      </c>
      <c r="M32662" s="3">
        <v>0.64583333333333337</v>
      </c>
      <c r="N32662">
        <v>0.86650000000000005</v>
      </c>
      <c r="O32662" s="1" t="s">
        <v>51624</v>
      </c>
      <c r="P32662">
        <v>23081.360000000001</v>
      </c>
      <c r="Q32662" s="1" t="s">
        <v>97318</v>
      </c>
      <c r="R32662" s="1" t="s">
        <v>97319</v>
      </c>
      <c r="S32662" s="1" t="s">
        <v>97320</v>
      </c>
      <c r="T32662">
        <v>0.86650000000000005</v>
      </c>
    </row>
    <row r="32663" spans="1:22" x14ac:dyDescent="0.2">
      <c r="A32663">
        <v>34</v>
      </c>
      <c r="B32663" s="1" t="s">
        <v>22</v>
      </c>
      <c r="C32663" s="1" t="s">
        <v>23</v>
      </c>
      <c r="D32663" s="1" t="s">
        <v>24</v>
      </c>
      <c r="E32663" s="1" t="s">
        <v>25</v>
      </c>
      <c r="F32663" s="1" t="s">
        <v>26</v>
      </c>
      <c r="G32663" s="1" t="s">
        <v>27</v>
      </c>
      <c r="H32663" s="2">
        <v>43739</v>
      </c>
      <c r="I32663" s="2">
        <v>43830</v>
      </c>
      <c r="J32663" s="2">
        <v>43794</v>
      </c>
      <c r="K32663" s="1" t="s">
        <v>2086</v>
      </c>
      <c r="L32663" s="1" t="s">
        <v>21550</v>
      </c>
      <c r="M32663" s="3">
        <v>0.64583333333333337</v>
      </c>
      <c r="N32663">
        <v>1.1087769999999999</v>
      </c>
      <c r="O32663" s="1" t="s">
        <v>51630</v>
      </c>
      <c r="P32663">
        <v>270568.38</v>
      </c>
      <c r="Q32663" s="1" t="s">
        <v>97318</v>
      </c>
      <c r="R32663" s="1" t="s">
        <v>97319</v>
      </c>
      <c r="S32663" s="1" t="s">
        <v>97320</v>
      </c>
      <c r="T32663">
        <v>1.1087769999999999</v>
      </c>
    </row>
    <row r="32664" spans="1:22" x14ac:dyDescent="0.2">
      <c r="A32664">
        <v>34</v>
      </c>
      <c r="B32664" s="1" t="s">
        <v>22</v>
      </c>
      <c r="C32664" s="1" t="s">
        <v>23</v>
      </c>
      <c r="D32664" s="1" t="s">
        <v>24</v>
      </c>
      <c r="E32664" s="1" t="s">
        <v>25</v>
      </c>
      <c r="F32664" s="1" t="s">
        <v>26</v>
      </c>
      <c r="G32664" s="1" t="s">
        <v>27</v>
      </c>
      <c r="H32664" s="2">
        <v>43739</v>
      </c>
      <c r="I32664" s="2">
        <v>43830</v>
      </c>
      <c r="J32664" s="2">
        <v>43794</v>
      </c>
      <c r="K32664" s="1" t="s">
        <v>282</v>
      </c>
      <c r="L32664" s="1" t="s">
        <v>21550</v>
      </c>
      <c r="M32664" s="3">
        <v>0.64583333333333337</v>
      </c>
      <c r="N32664">
        <v>1.1049899999999999</v>
      </c>
      <c r="O32664" s="1" t="s">
        <v>51631</v>
      </c>
      <c r="P32664">
        <v>8144870.0899999999</v>
      </c>
      <c r="Q32664" s="1" t="s">
        <v>97318</v>
      </c>
      <c r="R32664" s="1" t="s">
        <v>97319</v>
      </c>
      <c r="S32664" s="1" t="s">
        <v>97320</v>
      </c>
      <c r="T32664">
        <v>1.1049899999999999</v>
      </c>
    </row>
    <row r="32665" spans="1:22" x14ac:dyDescent="0.2">
      <c r="A32665">
        <v>34</v>
      </c>
      <c r="B32665" s="1" t="s">
        <v>22</v>
      </c>
      <c r="C32665" s="1" t="s">
        <v>23</v>
      </c>
      <c r="D32665" s="1" t="s">
        <v>24</v>
      </c>
      <c r="E32665" s="1" t="s">
        <v>25</v>
      </c>
      <c r="F32665" s="1" t="s">
        <v>26</v>
      </c>
      <c r="G32665" s="1" t="s">
        <v>27</v>
      </c>
      <c r="H32665" s="2">
        <v>43739</v>
      </c>
      <c r="I32665" s="2">
        <v>43830</v>
      </c>
      <c r="J32665" s="2">
        <v>43794</v>
      </c>
      <c r="K32665" s="1" t="s">
        <v>229</v>
      </c>
      <c r="L32665" s="1" t="s">
        <v>21551</v>
      </c>
      <c r="M32665" s="3">
        <v>0.47916666666666669</v>
      </c>
      <c r="N32665">
        <v>99.21</v>
      </c>
      <c r="O32665" s="1" t="s">
        <v>51632</v>
      </c>
      <c r="P32665">
        <v>20600</v>
      </c>
      <c r="Q32665" s="1" t="s">
        <v>97318</v>
      </c>
      <c r="R32665" s="1" t="s">
        <v>97319</v>
      </c>
      <c r="S32665" s="1" t="s">
        <v>97320</v>
      </c>
      <c r="T32665">
        <v>99.21</v>
      </c>
    </row>
    <row r="32666" spans="1:22" x14ac:dyDescent="0.2">
      <c r="A32666">
        <v>34</v>
      </c>
      <c r="B32666" s="1" t="s">
        <v>22</v>
      </c>
      <c r="C32666" s="1" t="s">
        <v>23</v>
      </c>
      <c r="D32666" s="1" t="s">
        <v>24</v>
      </c>
      <c r="E32666" s="1" t="s">
        <v>25</v>
      </c>
      <c r="F32666" s="1" t="s">
        <v>26</v>
      </c>
      <c r="G32666" s="1" t="s">
        <v>27</v>
      </c>
      <c r="H32666" s="2">
        <v>43739</v>
      </c>
      <c r="I32666" s="2">
        <v>43830</v>
      </c>
      <c r="J32666" s="2">
        <v>43794</v>
      </c>
      <c r="K32666" s="1" t="s">
        <v>229</v>
      </c>
      <c r="L32666" s="1" t="s">
        <v>21551</v>
      </c>
      <c r="M32666" s="3">
        <v>0.64583333333333337</v>
      </c>
      <c r="N32666">
        <v>99.21</v>
      </c>
      <c r="O32666" s="1" t="s">
        <v>51633</v>
      </c>
      <c r="P32666">
        <v>10400</v>
      </c>
      <c r="Q32666" s="1" t="s">
        <v>97318</v>
      </c>
      <c r="R32666" s="1" t="s">
        <v>97319</v>
      </c>
      <c r="S32666" s="1" t="s">
        <v>97320</v>
      </c>
      <c r="T32666">
        <v>99.21</v>
      </c>
    </row>
    <row r="32667" spans="1:22" x14ac:dyDescent="0.2">
      <c r="A32667">
        <v>34</v>
      </c>
      <c r="B32667" s="1" t="s">
        <v>22</v>
      </c>
      <c r="C32667" s="1" t="s">
        <v>23</v>
      </c>
      <c r="D32667" s="1" t="s">
        <v>24</v>
      </c>
      <c r="E32667" s="1" t="s">
        <v>25</v>
      </c>
      <c r="F32667" s="1" t="s">
        <v>26</v>
      </c>
      <c r="G32667" s="1" t="s">
        <v>27</v>
      </c>
      <c r="H32667" s="2">
        <v>43739</v>
      </c>
      <c r="I32667" s="2">
        <v>43830</v>
      </c>
      <c r="J32667" s="2">
        <v>43794</v>
      </c>
      <c r="K32667" s="1" t="s">
        <v>229</v>
      </c>
      <c r="L32667" s="1" t="s">
        <v>21551</v>
      </c>
      <c r="M32667" s="3">
        <v>0.39583333333333331</v>
      </c>
      <c r="O32667" s="1"/>
      <c r="Q32667" s="1"/>
      <c r="R32667" s="1"/>
      <c r="S32667" s="1"/>
      <c r="U32667">
        <v>99.21</v>
      </c>
      <c r="V32667">
        <v>6200</v>
      </c>
    </row>
    <row r="32668" spans="1:22" x14ac:dyDescent="0.2">
      <c r="A32668">
        <v>34</v>
      </c>
      <c r="B32668" s="1" t="s">
        <v>22</v>
      </c>
      <c r="C32668" s="1" t="s">
        <v>23</v>
      </c>
      <c r="D32668" s="1" t="s">
        <v>24</v>
      </c>
      <c r="E32668" s="1" t="s">
        <v>25</v>
      </c>
      <c r="F32668" s="1" t="s">
        <v>26</v>
      </c>
      <c r="G32668" s="1" t="s">
        <v>27</v>
      </c>
      <c r="H32668" s="2">
        <v>43739</v>
      </c>
      <c r="I32668" s="2">
        <v>43830</v>
      </c>
      <c r="J32668" s="2">
        <v>43794</v>
      </c>
      <c r="K32668" s="1" t="s">
        <v>4631</v>
      </c>
      <c r="L32668" s="1" t="s">
        <v>21551</v>
      </c>
      <c r="M32668" s="3">
        <v>0.39583333333333331</v>
      </c>
      <c r="N32668">
        <v>100.08</v>
      </c>
      <c r="O32668" s="1" t="s">
        <v>51261</v>
      </c>
      <c r="P32668">
        <v>200000</v>
      </c>
      <c r="Q32668" s="1" t="s">
        <v>97318</v>
      </c>
      <c r="R32668" s="1" t="s">
        <v>97319</v>
      </c>
      <c r="S32668" s="1" t="s">
        <v>97320</v>
      </c>
      <c r="T32668">
        <v>100.08</v>
      </c>
    </row>
    <row r="32669" spans="1:22" x14ac:dyDescent="0.2">
      <c r="A32669">
        <v>34</v>
      </c>
      <c r="B32669" s="1" t="s">
        <v>22</v>
      </c>
      <c r="C32669" s="1" t="s">
        <v>23</v>
      </c>
      <c r="D32669" s="1" t="s">
        <v>24</v>
      </c>
      <c r="E32669" s="1" t="s">
        <v>25</v>
      </c>
      <c r="F32669" s="1" t="s">
        <v>26</v>
      </c>
      <c r="G32669" s="1" t="s">
        <v>27</v>
      </c>
      <c r="H32669" s="2">
        <v>43739</v>
      </c>
      <c r="I32669" s="2">
        <v>43830</v>
      </c>
      <c r="J32669" s="2">
        <v>43794</v>
      </c>
      <c r="K32669" s="1" t="s">
        <v>6543</v>
      </c>
      <c r="L32669" s="1" t="s">
        <v>21551</v>
      </c>
      <c r="M32669" s="3">
        <v>0.39583333333333331</v>
      </c>
      <c r="N32669">
        <v>101.99</v>
      </c>
      <c r="O32669" s="1" t="s">
        <v>51634</v>
      </c>
      <c r="P32669">
        <v>15000</v>
      </c>
      <c r="Q32669" s="1" t="s">
        <v>97318</v>
      </c>
      <c r="R32669" s="1" t="s">
        <v>97319</v>
      </c>
      <c r="S32669" s="1" t="s">
        <v>97320</v>
      </c>
      <c r="T32669">
        <v>101.99</v>
      </c>
    </row>
    <row r="32670" spans="1:22" x14ac:dyDescent="0.2">
      <c r="A32670">
        <v>34</v>
      </c>
      <c r="B32670" s="1" t="s">
        <v>22</v>
      </c>
      <c r="C32670" s="1" t="s">
        <v>23</v>
      </c>
      <c r="D32670" s="1" t="s">
        <v>24</v>
      </c>
      <c r="E32670" s="1" t="s">
        <v>25</v>
      </c>
      <c r="F32670" s="1" t="s">
        <v>26</v>
      </c>
      <c r="G32670" s="1" t="s">
        <v>27</v>
      </c>
      <c r="H32670" s="2">
        <v>43739</v>
      </c>
      <c r="I32670" s="2">
        <v>43830</v>
      </c>
      <c r="J32670" s="2">
        <v>43794</v>
      </c>
      <c r="K32670" s="1" t="s">
        <v>11220</v>
      </c>
      <c r="L32670" s="1" t="s">
        <v>21551</v>
      </c>
      <c r="M32670" s="3">
        <v>0.39583333333333331</v>
      </c>
      <c r="N32670">
        <v>99.25</v>
      </c>
      <c r="O32670" s="1" t="s">
        <v>51635</v>
      </c>
      <c r="P32670">
        <v>72000</v>
      </c>
      <c r="Q32670" s="1" t="s">
        <v>97318</v>
      </c>
      <c r="R32670" s="1" t="s">
        <v>97319</v>
      </c>
      <c r="S32670" s="1" t="s">
        <v>97320</v>
      </c>
      <c r="T32670">
        <v>99.25</v>
      </c>
    </row>
    <row r="32671" spans="1:22" x14ac:dyDescent="0.2">
      <c r="A32671">
        <v>34</v>
      </c>
      <c r="B32671" s="1" t="s">
        <v>22</v>
      </c>
      <c r="C32671" s="1" t="s">
        <v>23</v>
      </c>
      <c r="D32671" s="1" t="s">
        <v>24</v>
      </c>
      <c r="E32671" s="1" t="s">
        <v>25</v>
      </c>
      <c r="F32671" s="1" t="s">
        <v>26</v>
      </c>
      <c r="G32671" s="1" t="s">
        <v>27</v>
      </c>
      <c r="H32671" s="2">
        <v>43739</v>
      </c>
      <c r="I32671" s="2">
        <v>43830</v>
      </c>
      <c r="J32671" s="2">
        <v>43794</v>
      </c>
      <c r="K32671" s="1" t="s">
        <v>11221</v>
      </c>
      <c r="L32671" s="1" t="s">
        <v>21551</v>
      </c>
      <c r="M32671" s="3">
        <v>0.39583333333333331</v>
      </c>
      <c r="N32671">
        <v>67.890585999999999</v>
      </c>
      <c r="O32671" s="1" t="s">
        <v>51636</v>
      </c>
      <c r="P32671">
        <v>123213.405619</v>
      </c>
      <c r="Q32671" s="1" t="s">
        <v>97318</v>
      </c>
      <c r="R32671" s="1" t="s">
        <v>97319</v>
      </c>
      <c r="S32671" s="1" t="s">
        <v>97320</v>
      </c>
      <c r="T32671">
        <v>67.890585999999999</v>
      </c>
    </row>
    <row r="32672" spans="1:22" x14ac:dyDescent="0.2">
      <c r="A32672">
        <v>34</v>
      </c>
      <c r="B32672" s="1" t="s">
        <v>22</v>
      </c>
      <c r="C32672" s="1" t="s">
        <v>23</v>
      </c>
      <c r="D32672" s="1" t="s">
        <v>24</v>
      </c>
      <c r="E32672" s="1" t="s">
        <v>25</v>
      </c>
      <c r="F32672" s="1" t="s">
        <v>26</v>
      </c>
      <c r="G32672" s="1" t="s">
        <v>27</v>
      </c>
      <c r="H32672" s="2">
        <v>43739</v>
      </c>
      <c r="I32672" s="2">
        <v>43830</v>
      </c>
      <c r="J32672" s="2">
        <v>43794</v>
      </c>
      <c r="K32672" s="1" t="s">
        <v>1375</v>
      </c>
      <c r="L32672" s="1" t="s">
        <v>21551</v>
      </c>
      <c r="M32672" s="3">
        <v>0.39583333333333331</v>
      </c>
      <c r="N32672">
        <v>102.84699999999999</v>
      </c>
      <c r="O32672" s="1" t="s">
        <v>51637</v>
      </c>
      <c r="P32672">
        <v>31000</v>
      </c>
      <c r="Q32672" s="1" t="s">
        <v>97318</v>
      </c>
      <c r="R32672" s="1" t="s">
        <v>97319</v>
      </c>
      <c r="S32672" s="1" t="s">
        <v>97320</v>
      </c>
      <c r="T32672">
        <v>102.84699999999999</v>
      </c>
    </row>
    <row r="32673" spans="1:20" x14ac:dyDescent="0.2">
      <c r="A32673">
        <v>34</v>
      </c>
      <c r="B32673" s="1" t="s">
        <v>22</v>
      </c>
      <c r="C32673" s="1" t="s">
        <v>23</v>
      </c>
      <c r="D32673" s="1" t="s">
        <v>24</v>
      </c>
      <c r="E32673" s="1" t="s">
        <v>25</v>
      </c>
      <c r="F32673" s="1" t="s">
        <v>26</v>
      </c>
      <c r="G32673" s="1" t="s">
        <v>27</v>
      </c>
      <c r="H32673" s="2">
        <v>43739</v>
      </c>
      <c r="I32673" s="2">
        <v>43830</v>
      </c>
      <c r="J32673" s="2">
        <v>43794</v>
      </c>
      <c r="K32673" s="1" t="s">
        <v>10245</v>
      </c>
      <c r="L32673" s="1" t="s">
        <v>21551</v>
      </c>
      <c r="M32673" s="3">
        <v>0.39583333333333331</v>
      </c>
      <c r="N32673">
        <v>103.283</v>
      </c>
      <c r="O32673" s="1" t="s">
        <v>51638</v>
      </c>
      <c r="P32673">
        <v>100000</v>
      </c>
      <c r="Q32673" s="1" t="s">
        <v>97318</v>
      </c>
      <c r="R32673" s="1" t="s">
        <v>97319</v>
      </c>
      <c r="S32673" s="1" t="s">
        <v>97320</v>
      </c>
      <c r="T32673">
        <v>103.283</v>
      </c>
    </row>
    <row r="32674" spans="1:20" x14ac:dyDescent="0.2">
      <c r="A32674">
        <v>34</v>
      </c>
      <c r="B32674" s="1" t="s">
        <v>22</v>
      </c>
      <c r="C32674" s="1" t="s">
        <v>23</v>
      </c>
      <c r="D32674" s="1" t="s">
        <v>24</v>
      </c>
      <c r="E32674" s="1" t="s">
        <v>25</v>
      </c>
      <c r="F32674" s="1" t="s">
        <v>26</v>
      </c>
      <c r="G32674" s="1" t="s">
        <v>27</v>
      </c>
      <c r="H32674" s="2">
        <v>43739</v>
      </c>
      <c r="I32674" s="2">
        <v>43830</v>
      </c>
      <c r="J32674" s="2">
        <v>43794</v>
      </c>
      <c r="K32674" s="1" t="s">
        <v>5951</v>
      </c>
      <c r="L32674" s="1" t="s">
        <v>21551</v>
      </c>
      <c r="M32674" s="3">
        <v>0.39583333333333331</v>
      </c>
      <c r="N32674">
        <v>102.5</v>
      </c>
      <c r="O32674" s="1" t="s">
        <v>51639</v>
      </c>
      <c r="P32674">
        <v>18000</v>
      </c>
      <c r="Q32674" s="1" t="s">
        <v>97318</v>
      </c>
      <c r="R32674" s="1" t="s">
        <v>97319</v>
      </c>
      <c r="S32674" s="1" t="s">
        <v>97320</v>
      </c>
      <c r="T32674">
        <v>102.5</v>
      </c>
    </row>
    <row r="32675" spans="1:20" x14ac:dyDescent="0.2">
      <c r="A32675">
        <v>34</v>
      </c>
      <c r="B32675" s="1" t="s">
        <v>22</v>
      </c>
      <c r="C32675" s="1" t="s">
        <v>23</v>
      </c>
      <c r="D32675" s="1" t="s">
        <v>24</v>
      </c>
      <c r="E32675" s="1" t="s">
        <v>25</v>
      </c>
      <c r="F32675" s="1" t="s">
        <v>26</v>
      </c>
      <c r="G32675" s="1" t="s">
        <v>27</v>
      </c>
      <c r="H32675" s="2">
        <v>43739</v>
      </c>
      <c r="I32675" s="2">
        <v>43830</v>
      </c>
      <c r="J32675" s="2">
        <v>43794</v>
      </c>
      <c r="K32675" s="1" t="s">
        <v>3622</v>
      </c>
      <c r="L32675" s="1" t="s">
        <v>21551</v>
      </c>
      <c r="M32675" s="3">
        <v>0.39583333333333331</v>
      </c>
      <c r="N32675">
        <v>100.29900000000001</v>
      </c>
      <c r="O32675" s="1" t="s">
        <v>51640</v>
      </c>
      <c r="P32675">
        <v>40000</v>
      </c>
      <c r="Q32675" s="1" t="s">
        <v>97318</v>
      </c>
      <c r="R32675" s="1" t="s">
        <v>97319</v>
      </c>
      <c r="S32675" s="1" t="s">
        <v>97320</v>
      </c>
      <c r="T32675">
        <v>100.29900000000001</v>
      </c>
    </row>
    <row r="32676" spans="1:20" x14ac:dyDescent="0.2">
      <c r="A32676">
        <v>34</v>
      </c>
      <c r="B32676" s="1" t="s">
        <v>22</v>
      </c>
      <c r="C32676" s="1" t="s">
        <v>23</v>
      </c>
      <c r="D32676" s="1" t="s">
        <v>24</v>
      </c>
      <c r="E32676" s="1" t="s">
        <v>25</v>
      </c>
      <c r="F32676" s="1" t="s">
        <v>26</v>
      </c>
      <c r="G32676" s="1" t="s">
        <v>27</v>
      </c>
      <c r="H32676" s="2">
        <v>43739</v>
      </c>
      <c r="I32676" s="2">
        <v>43830</v>
      </c>
      <c r="J32676" s="2">
        <v>43794</v>
      </c>
      <c r="K32676" s="1" t="s">
        <v>6545</v>
      </c>
      <c r="L32676" s="1" t="s">
        <v>21551</v>
      </c>
      <c r="M32676" s="3">
        <v>0.39583333333333331</v>
      </c>
      <c r="N32676">
        <v>90.597746999999998</v>
      </c>
      <c r="O32676" s="1" t="s">
        <v>51641</v>
      </c>
      <c r="P32676">
        <v>83575.581395000001</v>
      </c>
      <c r="Q32676" s="1" t="s">
        <v>97318</v>
      </c>
      <c r="R32676" s="1" t="s">
        <v>97319</v>
      </c>
      <c r="S32676" s="1" t="s">
        <v>97320</v>
      </c>
      <c r="T32676">
        <v>90.597746999999998</v>
      </c>
    </row>
    <row r="32677" spans="1:20" x14ac:dyDescent="0.2">
      <c r="A32677">
        <v>34</v>
      </c>
      <c r="B32677" s="1" t="s">
        <v>22</v>
      </c>
      <c r="C32677" s="1" t="s">
        <v>23</v>
      </c>
      <c r="D32677" s="1" t="s">
        <v>24</v>
      </c>
      <c r="E32677" s="1" t="s">
        <v>25</v>
      </c>
      <c r="F32677" s="1" t="s">
        <v>26</v>
      </c>
      <c r="G32677" s="1" t="s">
        <v>27</v>
      </c>
      <c r="H32677" s="2">
        <v>43739</v>
      </c>
      <c r="I32677" s="2">
        <v>43830</v>
      </c>
      <c r="J32677" s="2">
        <v>43794</v>
      </c>
      <c r="K32677" s="1" t="s">
        <v>2110</v>
      </c>
      <c r="L32677" s="1" t="s">
        <v>21551</v>
      </c>
      <c r="M32677" s="3">
        <v>0.47916666666666669</v>
      </c>
      <c r="N32677">
        <v>103.732</v>
      </c>
      <c r="O32677" s="1" t="s">
        <v>51642</v>
      </c>
      <c r="P32677">
        <v>225000</v>
      </c>
      <c r="Q32677" s="1" t="s">
        <v>97318</v>
      </c>
      <c r="R32677" s="1" t="s">
        <v>97319</v>
      </c>
      <c r="S32677" s="1" t="s">
        <v>97320</v>
      </c>
      <c r="T32677">
        <v>103.732</v>
      </c>
    </row>
    <row r="32678" spans="1:20" x14ac:dyDescent="0.2">
      <c r="A32678">
        <v>34</v>
      </c>
      <c r="B32678" s="1" t="s">
        <v>22</v>
      </c>
      <c r="C32678" s="1" t="s">
        <v>23</v>
      </c>
      <c r="D32678" s="1" t="s">
        <v>24</v>
      </c>
      <c r="E32678" s="1" t="s">
        <v>25</v>
      </c>
      <c r="F32678" s="1" t="s">
        <v>26</v>
      </c>
      <c r="G32678" s="1" t="s">
        <v>27</v>
      </c>
      <c r="H32678" s="2">
        <v>43739</v>
      </c>
      <c r="I32678" s="2">
        <v>43830</v>
      </c>
      <c r="J32678" s="2">
        <v>43794</v>
      </c>
      <c r="K32678" s="1" t="s">
        <v>2110</v>
      </c>
      <c r="L32678" s="1" t="s">
        <v>21551</v>
      </c>
      <c r="M32678" s="3">
        <v>0.39583333333333331</v>
      </c>
      <c r="N32678">
        <v>103.18600000000001</v>
      </c>
      <c r="O32678" s="1" t="s">
        <v>51643</v>
      </c>
      <c r="P32678">
        <v>1000000</v>
      </c>
      <c r="Q32678" s="1" t="s">
        <v>97318</v>
      </c>
      <c r="R32678" s="1" t="s">
        <v>97319</v>
      </c>
      <c r="S32678" s="1" t="s">
        <v>97320</v>
      </c>
      <c r="T32678">
        <v>103.18600000000001</v>
      </c>
    </row>
    <row r="32679" spans="1:20" x14ac:dyDescent="0.2">
      <c r="A32679">
        <v>34</v>
      </c>
      <c r="B32679" s="1" t="s">
        <v>22</v>
      </c>
      <c r="C32679" s="1" t="s">
        <v>23</v>
      </c>
      <c r="D32679" s="1" t="s">
        <v>24</v>
      </c>
      <c r="E32679" s="1" t="s">
        <v>25</v>
      </c>
      <c r="F32679" s="1" t="s">
        <v>26</v>
      </c>
      <c r="G32679" s="1" t="s">
        <v>27</v>
      </c>
      <c r="H32679" s="2">
        <v>43739</v>
      </c>
      <c r="I32679" s="2">
        <v>43830</v>
      </c>
      <c r="J32679" s="2">
        <v>43794</v>
      </c>
      <c r="K32679" s="1" t="s">
        <v>5178</v>
      </c>
      <c r="L32679" s="1" t="s">
        <v>21551</v>
      </c>
      <c r="M32679" s="3">
        <v>0.47916666666666669</v>
      </c>
      <c r="N32679">
        <v>105.05</v>
      </c>
      <c r="O32679" s="1" t="s">
        <v>51644</v>
      </c>
      <c r="P32679">
        <v>1000000</v>
      </c>
      <c r="Q32679" s="1" t="s">
        <v>97318</v>
      </c>
      <c r="R32679" s="1" t="s">
        <v>97319</v>
      </c>
      <c r="S32679" s="1" t="s">
        <v>97320</v>
      </c>
      <c r="T32679">
        <v>105.05</v>
      </c>
    </row>
    <row r="32680" spans="1:20" x14ac:dyDescent="0.2">
      <c r="A32680">
        <v>34</v>
      </c>
      <c r="B32680" s="1" t="s">
        <v>22</v>
      </c>
      <c r="C32680" s="1" t="s">
        <v>23</v>
      </c>
      <c r="D32680" s="1" t="s">
        <v>24</v>
      </c>
      <c r="E32680" s="1" t="s">
        <v>25</v>
      </c>
      <c r="F32680" s="1" t="s">
        <v>26</v>
      </c>
      <c r="G32680" s="1" t="s">
        <v>27</v>
      </c>
      <c r="H32680" s="2">
        <v>43739</v>
      </c>
      <c r="I32680" s="2">
        <v>43830</v>
      </c>
      <c r="J32680" s="2">
        <v>43794</v>
      </c>
      <c r="K32680" s="1" t="s">
        <v>5178</v>
      </c>
      <c r="L32680" s="1" t="s">
        <v>21551</v>
      </c>
      <c r="M32680" s="3">
        <v>0.39583333333333331</v>
      </c>
      <c r="N32680">
        <v>105</v>
      </c>
      <c r="O32680" s="1" t="s">
        <v>51645</v>
      </c>
      <c r="P32680">
        <v>100000</v>
      </c>
      <c r="Q32680" s="1" t="s">
        <v>97318</v>
      </c>
      <c r="R32680" s="1" t="s">
        <v>97319</v>
      </c>
      <c r="S32680" s="1" t="s">
        <v>97320</v>
      </c>
      <c r="T32680">
        <v>105</v>
      </c>
    </row>
    <row r="32681" spans="1:20" x14ac:dyDescent="0.2">
      <c r="A32681">
        <v>34</v>
      </c>
      <c r="B32681" s="1" t="s">
        <v>22</v>
      </c>
      <c r="C32681" s="1" t="s">
        <v>23</v>
      </c>
      <c r="D32681" s="1" t="s">
        <v>24</v>
      </c>
      <c r="E32681" s="1" t="s">
        <v>25</v>
      </c>
      <c r="F32681" s="1" t="s">
        <v>26</v>
      </c>
      <c r="G32681" s="1" t="s">
        <v>27</v>
      </c>
      <c r="H32681" s="2">
        <v>43739</v>
      </c>
      <c r="I32681" s="2">
        <v>43830</v>
      </c>
      <c r="J32681" s="2">
        <v>43794</v>
      </c>
      <c r="K32681" s="1" t="s">
        <v>1970</v>
      </c>
      <c r="L32681" s="1" t="s">
        <v>21551</v>
      </c>
      <c r="M32681" s="3">
        <v>0.39583333333333331</v>
      </c>
      <c r="N32681">
        <v>100.41</v>
      </c>
      <c r="O32681" s="1" t="s">
        <v>51646</v>
      </c>
      <c r="P32681">
        <v>3000</v>
      </c>
      <c r="Q32681" s="1" t="s">
        <v>97318</v>
      </c>
      <c r="R32681" s="1" t="s">
        <v>97319</v>
      </c>
      <c r="S32681" s="1" t="s">
        <v>97320</v>
      </c>
      <c r="T32681">
        <v>100.41</v>
      </c>
    </row>
    <row r="32682" spans="1:20" x14ac:dyDescent="0.2">
      <c r="A32682">
        <v>34</v>
      </c>
      <c r="B32682" s="1" t="s">
        <v>22</v>
      </c>
      <c r="C32682" s="1" t="s">
        <v>23</v>
      </c>
      <c r="D32682" s="1" t="s">
        <v>24</v>
      </c>
      <c r="E32682" s="1" t="s">
        <v>25</v>
      </c>
      <c r="F32682" s="1" t="s">
        <v>26</v>
      </c>
      <c r="G32682" s="1" t="s">
        <v>27</v>
      </c>
      <c r="H32682" s="2">
        <v>43739</v>
      </c>
      <c r="I32682" s="2">
        <v>43830</v>
      </c>
      <c r="J32682" s="2">
        <v>43794</v>
      </c>
      <c r="K32682" s="1" t="s">
        <v>9512</v>
      </c>
      <c r="L32682" s="1" t="s">
        <v>21551</v>
      </c>
      <c r="M32682" s="3">
        <v>0.39583333333333331</v>
      </c>
      <c r="N32682">
        <v>99.43</v>
      </c>
      <c r="O32682" s="1" t="s">
        <v>51647</v>
      </c>
      <c r="P32682">
        <v>10000</v>
      </c>
      <c r="Q32682" s="1" t="s">
        <v>97318</v>
      </c>
      <c r="R32682" s="1" t="s">
        <v>97319</v>
      </c>
      <c r="S32682" s="1" t="s">
        <v>97320</v>
      </c>
      <c r="T32682">
        <v>99.43</v>
      </c>
    </row>
    <row r="32683" spans="1:20" x14ac:dyDescent="0.2">
      <c r="A32683">
        <v>34</v>
      </c>
      <c r="B32683" s="1" t="s">
        <v>22</v>
      </c>
      <c r="C32683" s="1" t="s">
        <v>23</v>
      </c>
      <c r="D32683" s="1" t="s">
        <v>24</v>
      </c>
      <c r="E32683" s="1" t="s">
        <v>25</v>
      </c>
      <c r="F32683" s="1" t="s">
        <v>26</v>
      </c>
      <c r="G32683" s="1" t="s">
        <v>27</v>
      </c>
      <c r="H32683" s="2">
        <v>43739</v>
      </c>
      <c r="I32683" s="2">
        <v>43830</v>
      </c>
      <c r="J32683" s="2">
        <v>43794</v>
      </c>
      <c r="K32683" s="1" t="s">
        <v>1973</v>
      </c>
      <c r="L32683" s="1" t="s">
        <v>21551</v>
      </c>
      <c r="M32683" s="3">
        <v>0.39583333333333331</v>
      </c>
      <c r="N32683">
        <v>105.19</v>
      </c>
      <c r="O32683" s="1" t="s">
        <v>51648</v>
      </c>
      <c r="P32683">
        <v>33000</v>
      </c>
      <c r="Q32683" s="1" t="s">
        <v>97318</v>
      </c>
      <c r="R32683" s="1" t="s">
        <v>97319</v>
      </c>
      <c r="S32683" s="1" t="s">
        <v>97320</v>
      </c>
      <c r="T32683">
        <v>105.19</v>
      </c>
    </row>
    <row r="32684" spans="1:20" x14ac:dyDescent="0.2">
      <c r="A32684">
        <v>34</v>
      </c>
      <c r="B32684" s="1" t="s">
        <v>22</v>
      </c>
      <c r="C32684" s="1" t="s">
        <v>23</v>
      </c>
      <c r="D32684" s="1" t="s">
        <v>24</v>
      </c>
      <c r="E32684" s="1" t="s">
        <v>25</v>
      </c>
      <c r="F32684" s="1" t="s">
        <v>26</v>
      </c>
      <c r="G32684" s="1" t="s">
        <v>27</v>
      </c>
      <c r="H32684" s="2">
        <v>43739</v>
      </c>
      <c r="I32684" s="2">
        <v>43830</v>
      </c>
      <c r="J32684" s="2">
        <v>43794</v>
      </c>
      <c r="K32684" s="1" t="s">
        <v>2644</v>
      </c>
      <c r="L32684" s="1" t="s">
        <v>21551</v>
      </c>
      <c r="M32684" s="3">
        <v>0.39583333333333331</v>
      </c>
      <c r="N32684">
        <v>41.62</v>
      </c>
      <c r="O32684" s="1" t="s">
        <v>51649</v>
      </c>
      <c r="P32684">
        <v>6000</v>
      </c>
      <c r="Q32684" s="1" t="s">
        <v>97318</v>
      </c>
      <c r="R32684" s="1" t="s">
        <v>97319</v>
      </c>
      <c r="S32684" s="1" t="s">
        <v>97320</v>
      </c>
      <c r="T32684">
        <v>41.62</v>
      </c>
    </row>
    <row r="32685" spans="1:20" x14ac:dyDescent="0.2">
      <c r="A32685">
        <v>34</v>
      </c>
      <c r="B32685" s="1" t="s">
        <v>22</v>
      </c>
      <c r="C32685" s="1" t="s">
        <v>23</v>
      </c>
      <c r="D32685" s="1" t="s">
        <v>24</v>
      </c>
      <c r="E32685" s="1" t="s">
        <v>25</v>
      </c>
      <c r="F32685" s="1" t="s">
        <v>26</v>
      </c>
      <c r="G32685" s="1" t="s">
        <v>27</v>
      </c>
      <c r="H32685" s="2">
        <v>43739</v>
      </c>
      <c r="I32685" s="2">
        <v>43830</v>
      </c>
      <c r="J32685" s="2">
        <v>43794</v>
      </c>
      <c r="K32685" s="1" t="s">
        <v>2650</v>
      </c>
      <c r="L32685" s="1" t="s">
        <v>21551</v>
      </c>
      <c r="M32685" s="3">
        <v>0.39583333333333331</v>
      </c>
      <c r="N32685">
        <v>125.93</v>
      </c>
      <c r="O32685" s="1" t="s">
        <v>51650</v>
      </c>
      <c r="P32685">
        <v>1234800</v>
      </c>
      <c r="Q32685" s="1" t="s">
        <v>97318</v>
      </c>
      <c r="R32685" s="1" t="s">
        <v>97319</v>
      </c>
      <c r="S32685" s="1" t="s">
        <v>97320</v>
      </c>
      <c r="T32685">
        <v>125.93</v>
      </c>
    </row>
    <row r="32686" spans="1:20" x14ac:dyDescent="0.2">
      <c r="A32686">
        <v>34</v>
      </c>
      <c r="B32686" s="1" t="s">
        <v>22</v>
      </c>
      <c r="C32686" s="1" t="s">
        <v>23</v>
      </c>
      <c r="D32686" s="1" t="s">
        <v>24</v>
      </c>
      <c r="E32686" s="1" t="s">
        <v>25</v>
      </c>
      <c r="F32686" s="1" t="s">
        <v>26</v>
      </c>
      <c r="G32686" s="1" t="s">
        <v>27</v>
      </c>
      <c r="H32686" s="2">
        <v>43739</v>
      </c>
      <c r="I32686" s="2">
        <v>43830</v>
      </c>
      <c r="J32686" s="2">
        <v>43794</v>
      </c>
      <c r="K32686" s="1" t="s">
        <v>7090</v>
      </c>
      <c r="L32686" s="1" t="s">
        <v>21551</v>
      </c>
      <c r="M32686" s="3">
        <v>0.39583333333333331</v>
      </c>
      <c r="N32686">
        <v>81.269000000000005</v>
      </c>
      <c r="O32686" s="1" t="s">
        <v>51651</v>
      </c>
      <c r="P32686">
        <v>200000</v>
      </c>
      <c r="Q32686" s="1" t="s">
        <v>97318</v>
      </c>
      <c r="R32686" s="1" t="s">
        <v>97319</v>
      </c>
      <c r="S32686" s="1" t="s">
        <v>97320</v>
      </c>
      <c r="T32686">
        <v>81.269000000000005</v>
      </c>
    </row>
    <row r="32687" spans="1:20" x14ac:dyDescent="0.2">
      <c r="A32687">
        <v>34</v>
      </c>
      <c r="B32687" s="1" t="s">
        <v>22</v>
      </c>
      <c r="C32687" s="1" t="s">
        <v>23</v>
      </c>
      <c r="D32687" s="1" t="s">
        <v>24</v>
      </c>
      <c r="E32687" s="1" t="s">
        <v>25</v>
      </c>
      <c r="F32687" s="1" t="s">
        <v>26</v>
      </c>
      <c r="G32687" s="1" t="s">
        <v>27</v>
      </c>
      <c r="H32687" s="2">
        <v>43739</v>
      </c>
      <c r="I32687" s="2">
        <v>43830</v>
      </c>
      <c r="J32687" s="2">
        <v>43794</v>
      </c>
      <c r="K32687" s="1" t="s">
        <v>5696</v>
      </c>
      <c r="L32687" s="1" t="s">
        <v>21551</v>
      </c>
      <c r="M32687" s="3">
        <v>0.39583333333333331</v>
      </c>
      <c r="N32687">
        <v>100.224</v>
      </c>
      <c r="O32687" s="1" t="s">
        <v>51652</v>
      </c>
      <c r="P32687">
        <v>300000</v>
      </c>
      <c r="Q32687" s="1" t="s">
        <v>97318</v>
      </c>
      <c r="R32687" s="1" t="s">
        <v>97319</v>
      </c>
      <c r="S32687" s="1" t="s">
        <v>97320</v>
      </c>
      <c r="T32687">
        <v>100.224</v>
      </c>
    </row>
    <row r="32688" spans="1:20" x14ac:dyDescent="0.2">
      <c r="A32688">
        <v>34</v>
      </c>
      <c r="B32688" s="1" t="s">
        <v>22</v>
      </c>
      <c r="C32688" s="1" t="s">
        <v>23</v>
      </c>
      <c r="D32688" s="1" t="s">
        <v>24</v>
      </c>
      <c r="E32688" s="1" t="s">
        <v>25</v>
      </c>
      <c r="F32688" s="1" t="s">
        <v>26</v>
      </c>
      <c r="G32688" s="1" t="s">
        <v>27</v>
      </c>
      <c r="H32688" s="2">
        <v>43739</v>
      </c>
      <c r="I32688" s="2">
        <v>43830</v>
      </c>
      <c r="J32688" s="2">
        <v>43794</v>
      </c>
      <c r="K32688" s="1" t="s">
        <v>11222</v>
      </c>
      <c r="L32688" s="1" t="s">
        <v>21551</v>
      </c>
      <c r="M32688" s="3">
        <v>0.39583333333333331</v>
      </c>
      <c r="N32688">
        <v>100.173</v>
      </c>
      <c r="O32688" s="1" t="s">
        <v>51653</v>
      </c>
      <c r="P32688">
        <v>300000</v>
      </c>
      <c r="Q32688" s="1" t="s">
        <v>97318</v>
      </c>
      <c r="R32688" s="1" t="s">
        <v>97319</v>
      </c>
      <c r="S32688" s="1" t="s">
        <v>97320</v>
      </c>
      <c r="T32688">
        <v>100.173</v>
      </c>
    </row>
    <row r="32689" spans="1:20" x14ac:dyDescent="0.2">
      <c r="A32689">
        <v>34</v>
      </c>
      <c r="B32689" s="1" t="s">
        <v>22</v>
      </c>
      <c r="C32689" s="1" t="s">
        <v>23</v>
      </c>
      <c r="D32689" s="1" t="s">
        <v>24</v>
      </c>
      <c r="E32689" s="1" t="s">
        <v>25</v>
      </c>
      <c r="F32689" s="1" t="s">
        <v>26</v>
      </c>
      <c r="G32689" s="1" t="s">
        <v>27</v>
      </c>
      <c r="H32689" s="2">
        <v>43739</v>
      </c>
      <c r="I32689" s="2">
        <v>43830</v>
      </c>
      <c r="J32689" s="2">
        <v>43794</v>
      </c>
      <c r="K32689" s="1" t="s">
        <v>89</v>
      </c>
      <c r="L32689" s="1" t="s">
        <v>21551</v>
      </c>
      <c r="M32689" s="3">
        <v>0.64583333333333337</v>
      </c>
      <c r="N32689">
        <v>143.0378</v>
      </c>
      <c r="O32689" s="1" t="s">
        <v>51654</v>
      </c>
      <c r="P32689">
        <v>164.56</v>
      </c>
      <c r="Q32689" s="1" t="s">
        <v>97318</v>
      </c>
      <c r="R32689" s="1" t="s">
        <v>97319</v>
      </c>
      <c r="S32689" s="1" t="s">
        <v>97320</v>
      </c>
      <c r="T32689">
        <v>143.0378</v>
      </c>
    </row>
    <row r="32690" spans="1:20" x14ac:dyDescent="0.2">
      <c r="A32690">
        <v>34</v>
      </c>
      <c r="B32690" s="1" t="s">
        <v>22</v>
      </c>
      <c r="C32690" s="1" t="s">
        <v>23</v>
      </c>
      <c r="D32690" s="1" t="s">
        <v>24</v>
      </c>
      <c r="E32690" s="1" t="s">
        <v>25</v>
      </c>
      <c r="F32690" s="1" t="s">
        <v>26</v>
      </c>
      <c r="G32690" s="1" t="s">
        <v>27</v>
      </c>
      <c r="H32690" s="2">
        <v>43739</v>
      </c>
      <c r="I32690" s="2">
        <v>43830</v>
      </c>
      <c r="J32690" s="2">
        <v>43794</v>
      </c>
      <c r="K32690" s="1" t="s">
        <v>89</v>
      </c>
      <c r="L32690" s="1" t="s">
        <v>21551</v>
      </c>
      <c r="M32690" s="3">
        <v>0.39583333333333331</v>
      </c>
      <c r="N32690">
        <v>142.99420000000001</v>
      </c>
      <c r="O32690" s="1" t="s">
        <v>51655</v>
      </c>
      <c r="P32690">
        <v>329.12</v>
      </c>
      <c r="Q32690" s="1" t="s">
        <v>97318</v>
      </c>
      <c r="R32690" s="1" t="s">
        <v>97319</v>
      </c>
      <c r="S32690" s="1" t="s">
        <v>97320</v>
      </c>
      <c r="T32690">
        <v>142.99420000000001</v>
      </c>
    </row>
    <row r="32691" spans="1:20" x14ac:dyDescent="0.2">
      <c r="A32691">
        <v>34</v>
      </c>
      <c r="B32691" s="1" t="s">
        <v>22</v>
      </c>
      <c r="C32691" s="1" t="s">
        <v>23</v>
      </c>
      <c r="D32691" s="1" t="s">
        <v>24</v>
      </c>
      <c r="E32691" s="1" t="s">
        <v>25</v>
      </c>
      <c r="F32691" s="1" t="s">
        <v>26</v>
      </c>
      <c r="G32691" s="1" t="s">
        <v>27</v>
      </c>
      <c r="H32691" s="2">
        <v>43739</v>
      </c>
      <c r="I32691" s="2">
        <v>43830</v>
      </c>
      <c r="J32691" s="2">
        <v>43794</v>
      </c>
      <c r="K32691" s="1" t="s">
        <v>263</v>
      </c>
      <c r="L32691" s="1" t="s">
        <v>21551</v>
      </c>
      <c r="M32691" s="3">
        <v>0.47916666666666669</v>
      </c>
      <c r="N32691">
        <v>101.09</v>
      </c>
      <c r="O32691" s="1" t="s">
        <v>51656</v>
      </c>
      <c r="P32691">
        <v>3087000</v>
      </c>
      <c r="Q32691" s="1" t="s">
        <v>97318</v>
      </c>
      <c r="R32691" s="1" t="s">
        <v>97319</v>
      </c>
      <c r="S32691" s="1" t="s">
        <v>97320</v>
      </c>
      <c r="T32691">
        <v>101.09</v>
      </c>
    </row>
    <row r="32692" spans="1:20" x14ac:dyDescent="0.2">
      <c r="A32692">
        <v>34</v>
      </c>
      <c r="B32692" s="1" t="s">
        <v>22</v>
      </c>
      <c r="C32692" s="1" t="s">
        <v>23</v>
      </c>
      <c r="D32692" s="1" t="s">
        <v>24</v>
      </c>
      <c r="E32692" s="1" t="s">
        <v>25</v>
      </c>
      <c r="F32692" s="1" t="s">
        <v>26</v>
      </c>
      <c r="G32692" s="1" t="s">
        <v>27</v>
      </c>
      <c r="H32692" s="2">
        <v>43739</v>
      </c>
      <c r="I32692" s="2">
        <v>43830</v>
      </c>
      <c r="J32692" s="2">
        <v>43794</v>
      </c>
      <c r="K32692" s="1" t="s">
        <v>263</v>
      </c>
      <c r="L32692" s="1" t="s">
        <v>21551</v>
      </c>
      <c r="M32692" s="3">
        <v>0.39583333333333331</v>
      </c>
      <c r="N32692">
        <v>101.13</v>
      </c>
      <c r="O32692" s="1" t="s">
        <v>51657</v>
      </c>
      <c r="P32692">
        <v>100000</v>
      </c>
      <c r="Q32692" s="1" t="s">
        <v>97318</v>
      </c>
      <c r="R32692" s="1" t="s">
        <v>97319</v>
      </c>
      <c r="S32692" s="1" t="s">
        <v>97320</v>
      </c>
      <c r="T32692">
        <v>101.13</v>
      </c>
    </row>
    <row r="32693" spans="1:20" x14ac:dyDescent="0.2">
      <c r="A32693">
        <v>34</v>
      </c>
      <c r="B32693" s="1" t="s">
        <v>22</v>
      </c>
      <c r="C32693" s="1" t="s">
        <v>23</v>
      </c>
      <c r="D32693" s="1" t="s">
        <v>24</v>
      </c>
      <c r="E32693" s="1" t="s">
        <v>25</v>
      </c>
      <c r="F32693" s="1" t="s">
        <v>26</v>
      </c>
      <c r="G32693" s="1" t="s">
        <v>27</v>
      </c>
      <c r="H32693" s="2">
        <v>43739</v>
      </c>
      <c r="I32693" s="2">
        <v>43830</v>
      </c>
      <c r="J32693" s="2">
        <v>43794</v>
      </c>
      <c r="K32693" s="1" t="s">
        <v>2438</v>
      </c>
      <c r="L32693" s="1" t="s">
        <v>21551</v>
      </c>
      <c r="M32693" s="3">
        <v>0.47916666666666669</v>
      </c>
      <c r="N32693">
        <v>108.18</v>
      </c>
      <c r="O32693" s="1" t="s">
        <v>50917</v>
      </c>
      <c r="P32693">
        <v>3000</v>
      </c>
      <c r="Q32693" s="1" t="s">
        <v>97318</v>
      </c>
      <c r="R32693" s="1" t="s">
        <v>97319</v>
      </c>
      <c r="S32693" s="1" t="s">
        <v>97320</v>
      </c>
      <c r="T32693">
        <v>108.18</v>
      </c>
    </row>
    <row r="32694" spans="1:20" x14ac:dyDescent="0.2">
      <c r="A32694">
        <v>34</v>
      </c>
      <c r="B32694" s="1" t="s">
        <v>22</v>
      </c>
      <c r="C32694" s="1" t="s">
        <v>23</v>
      </c>
      <c r="D32694" s="1" t="s">
        <v>24</v>
      </c>
      <c r="E32694" s="1" t="s">
        <v>25</v>
      </c>
      <c r="F32694" s="1" t="s">
        <v>26</v>
      </c>
      <c r="G32694" s="1" t="s">
        <v>27</v>
      </c>
      <c r="H32694" s="2">
        <v>43739</v>
      </c>
      <c r="I32694" s="2">
        <v>43830</v>
      </c>
      <c r="J32694" s="2">
        <v>43794</v>
      </c>
      <c r="K32694" s="1" t="s">
        <v>2438</v>
      </c>
      <c r="L32694" s="1" t="s">
        <v>21551</v>
      </c>
      <c r="M32694" s="3">
        <v>0.39583333333333331</v>
      </c>
      <c r="N32694">
        <v>108.22</v>
      </c>
      <c r="O32694" s="1" t="s">
        <v>51658</v>
      </c>
      <c r="P32694">
        <v>2039000</v>
      </c>
      <c r="Q32694" s="1" t="s">
        <v>97318</v>
      </c>
      <c r="R32694" s="1" t="s">
        <v>97319</v>
      </c>
      <c r="S32694" s="1" t="s">
        <v>97320</v>
      </c>
      <c r="T32694">
        <v>108.22</v>
      </c>
    </row>
    <row r="32695" spans="1:20" x14ac:dyDescent="0.2">
      <c r="A32695">
        <v>34</v>
      </c>
      <c r="B32695" s="1" t="s">
        <v>22</v>
      </c>
      <c r="C32695" s="1" t="s">
        <v>23</v>
      </c>
      <c r="D32695" s="1" t="s">
        <v>24</v>
      </c>
      <c r="E32695" s="1" t="s">
        <v>25</v>
      </c>
      <c r="F32695" s="1" t="s">
        <v>26</v>
      </c>
      <c r="G32695" s="1" t="s">
        <v>27</v>
      </c>
      <c r="H32695" s="2">
        <v>43739</v>
      </c>
      <c r="I32695" s="2">
        <v>43830</v>
      </c>
      <c r="J32695" s="2">
        <v>43794</v>
      </c>
      <c r="K32695" s="1" t="s">
        <v>835</v>
      </c>
      <c r="L32695" s="1" t="s">
        <v>21551</v>
      </c>
      <c r="M32695" s="3">
        <v>0.39583333333333331</v>
      </c>
      <c r="N32695">
        <v>100.07207</v>
      </c>
      <c r="O32695" s="1" t="s">
        <v>51659</v>
      </c>
      <c r="P32695">
        <v>445000</v>
      </c>
      <c r="Q32695" s="1" t="s">
        <v>97318</v>
      </c>
      <c r="R32695" s="1" t="s">
        <v>97319</v>
      </c>
      <c r="S32695" s="1" t="s">
        <v>97320</v>
      </c>
      <c r="T32695">
        <v>100.07207</v>
      </c>
    </row>
    <row r="32696" spans="1:20" x14ac:dyDescent="0.2">
      <c r="A32696">
        <v>34</v>
      </c>
      <c r="B32696" s="1" t="s">
        <v>22</v>
      </c>
      <c r="C32696" s="1" t="s">
        <v>23</v>
      </c>
      <c r="D32696" s="1" t="s">
        <v>24</v>
      </c>
      <c r="E32696" s="1" t="s">
        <v>25</v>
      </c>
      <c r="F32696" s="1" t="s">
        <v>26</v>
      </c>
      <c r="G32696" s="1" t="s">
        <v>27</v>
      </c>
      <c r="H32696" s="2">
        <v>43739</v>
      </c>
      <c r="I32696" s="2">
        <v>43830</v>
      </c>
      <c r="J32696" s="2">
        <v>43794</v>
      </c>
      <c r="K32696" s="1" t="s">
        <v>7578</v>
      </c>
      <c r="L32696" s="1" t="s">
        <v>21551</v>
      </c>
      <c r="M32696" s="3">
        <v>0.47916666666666669</v>
      </c>
      <c r="N32696">
        <v>100.01300000000001</v>
      </c>
      <c r="O32696" s="1" t="s">
        <v>51660</v>
      </c>
      <c r="P32696">
        <v>10000000</v>
      </c>
      <c r="Q32696" s="1" t="s">
        <v>97318</v>
      </c>
      <c r="R32696" s="1" t="s">
        <v>97319</v>
      </c>
      <c r="S32696" s="1" t="s">
        <v>97320</v>
      </c>
      <c r="T32696">
        <v>100.01300000000001</v>
      </c>
    </row>
    <row r="32697" spans="1:20" x14ac:dyDescent="0.2">
      <c r="A32697">
        <v>34</v>
      </c>
      <c r="B32697" s="1" t="s">
        <v>22</v>
      </c>
      <c r="C32697" s="1" t="s">
        <v>23</v>
      </c>
      <c r="D32697" s="1" t="s">
        <v>24</v>
      </c>
      <c r="E32697" s="1" t="s">
        <v>25</v>
      </c>
      <c r="F32697" s="1" t="s">
        <v>26</v>
      </c>
      <c r="G32697" s="1" t="s">
        <v>27</v>
      </c>
      <c r="H32697" s="2">
        <v>43739</v>
      </c>
      <c r="I32697" s="2">
        <v>43830</v>
      </c>
      <c r="J32697" s="2">
        <v>43794</v>
      </c>
      <c r="K32697" s="1" t="s">
        <v>7578</v>
      </c>
      <c r="L32697" s="1" t="s">
        <v>21551</v>
      </c>
      <c r="M32697" s="3">
        <v>0.39583333333333331</v>
      </c>
      <c r="N32697">
        <v>100.01470999999999</v>
      </c>
      <c r="O32697" s="1" t="s">
        <v>51661</v>
      </c>
      <c r="P32697">
        <v>3000</v>
      </c>
      <c r="Q32697" s="1" t="s">
        <v>97318</v>
      </c>
      <c r="R32697" s="1" t="s">
        <v>97319</v>
      </c>
      <c r="S32697" s="1" t="s">
        <v>97320</v>
      </c>
      <c r="T32697">
        <v>100.01470999999999</v>
      </c>
    </row>
    <row r="32698" spans="1:20" x14ac:dyDescent="0.2">
      <c r="A32698">
        <v>34</v>
      </c>
      <c r="B32698" s="1" t="s">
        <v>22</v>
      </c>
      <c r="C32698" s="1" t="s">
        <v>23</v>
      </c>
      <c r="D32698" s="1" t="s">
        <v>24</v>
      </c>
      <c r="E32698" s="1" t="s">
        <v>25</v>
      </c>
      <c r="F32698" s="1" t="s">
        <v>26</v>
      </c>
      <c r="G32698" s="1" t="s">
        <v>27</v>
      </c>
      <c r="H32698" s="2">
        <v>43739</v>
      </c>
      <c r="I32698" s="2">
        <v>43830</v>
      </c>
      <c r="J32698" s="2">
        <v>43794</v>
      </c>
      <c r="K32698" s="1" t="s">
        <v>2806</v>
      </c>
      <c r="L32698" s="1" t="s">
        <v>21551</v>
      </c>
      <c r="M32698" s="3">
        <v>0.47916666666666669</v>
      </c>
      <c r="N32698">
        <v>100.11519</v>
      </c>
      <c r="O32698" s="1" t="s">
        <v>50920</v>
      </c>
      <c r="P32698">
        <v>67000</v>
      </c>
      <c r="Q32698" s="1" t="s">
        <v>97318</v>
      </c>
      <c r="R32698" s="1" t="s">
        <v>97319</v>
      </c>
      <c r="S32698" s="1" t="s">
        <v>97320</v>
      </c>
      <c r="T32698">
        <v>100.11519</v>
      </c>
    </row>
    <row r="32699" spans="1:20" x14ac:dyDescent="0.2">
      <c r="A32699">
        <v>34</v>
      </c>
      <c r="B32699" s="1" t="s">
        <v>22</v>
      </c>
      <c r="C32699" s="1" t="s">
        <v>23</v>
      </c>
      <c r="D32699" s="1" t="s">
        <v>24</v>
      </c>
      <c r="E32699" s="1" t="s">
        <v>25</v>
      </c>
      <c r="F32699" s="1" t="s">
        <v>26</v>
      </c>
      <c r="G32699" s="1" t="s">
        <v>27</v>
      </c>
      <c r="H32699" s="2">
        <v>43739</v>
      </c>
      <c r="I32699" s="2">
        <v>43830</v>
      </c>
      <c r="J32699" s="2">
        <v>43794</v>
      </c>
      <c r="K32699" s="1" t="s">
        <v>2806</v>
      </c>
      <c r="L32699" s="1" t="s">
        <v>21551</v>
      </c>
      <c r="M32699" s="3">
        <v>0.39583333333333331</v>
      </c>
      <c r="N32699">
        <v>100.11442</v>
      </c>
      <c r="O32699" s="1" t="s">
        <v>51662</v>
      </c>
      <c r="P32699">
        <v>1900000</v>
      </c>
      <c r="Q32699" s="1" t="s">
        <v>97318</v>
      </c>
      <c r="R32699" s="1" t="s">
        <v>97319</v>
      </c>
      <c r="S32699" s="1" t="s">
        <v>97320</v>
      </c>
      <c r="T32699">
        <v>100.11442</v>
      </c>
    </row>
    <row r="32700" spans="1:20" x14ac:dyDescent="0.2">
      <c r="A32700">
        <v>34</v>
      </c>
      <c r="B32700" s="1" t="s">
        <v>22</v>
      </c>
      <c r="C32700" s="1" t="s">
        <v>23</v>
      </c>
      <c r="D32700" s="1" t="s">
        <v>24</v>
      </c>
      <c r="E32700" s="1" t="s">
        <v>25</v>
      </c>
      <c r="F32700" s="1" t="s">
        <v>26</v>
      </c>
      <c r="G32700" s="1" t="s">
        <v>27</v>
      </c>
      <c r="H32700" s="2">
        <v>43739</v>
      </c>
      <c r="I32700" s="2">
        <v>43830</v>
      </c>
      <c r="J32700" s="2">
        <v>43794</v>
      </c>
      <c r="K32700" s="1" t="s">
        <v>2655</v>
      </c>
      <c r="L32700" s="1" t="s">
        <v>21551</v>
      </c>
      <c r="M32700" s="3">
        <v>0.39583333333333331</v>
      </c>
      <c r="N32700">
        <v>100.10214999999999</v>
      </c>
      <c r="O32700" s="1" t="s">
        <v>51663</v>
      </c>
      <c r="P32700">
        <v>1000000</v>
      </c>
      <c r="Q32700" s="1" t="s">
        <v>97318</v>
      </c>
      <c r="R32700" s="1" t="s">
        <v>97319</v>
      </c>
      <c r="S32700" s="1" t="s">
        <v>97320</v>
      </c>
      <c r="T32700">
        <v>100.10214999999999</v>
      </c>
    </row>
    <row r="32701" spans="1:20" x14ac:dyDescent="0.2">
      <c r="A32701">
        <v>34</v>
      </c>
      <c r="B32701" s="1" t="s">
        <v>22</v>
      </c>
      <c r="C32701" s="1" t="s">
        <v>23</v>
      </c>
      <c r="D32701" s="1" t="s">
        <v>24</v>
      </c>
      <c r="E32701" s="1" t="s">
        <v>25</v>
      </c>
      <c r="F32701" s="1" t="s">
        <v>26</v>
      </c>
      <c r="G32701" s="1" t="s">
        <v>27</v>
      </c>
      <c r="H32701" s="2">
        <v>43739</v>
      </c>
      <c r="I32701" s="2">
        <v>43830</v>
      </c>
      <c r="J32701" s="2">
        <v>43794</v>
      </c>
      <c r="K32701" s="1" t="s">
        <v>10466</v>
      </c>
      <c r="L32701" s="1" t="s">
        <v>21551</v>
      </c>
      <c r="M32701" s="3">
        <v>0.39583333333333331</v>
      </c>
      <c r="N32701">
        <v>100.35</v>
      </c>
      <c r="O32701" s="1" t="s">
        <v>51664</v>
      </c>
      <c r="P32701">
        <v>500000</v>
      </c>
      <c r="Q32701" s="1" t="s">
        <v>97318</v>
      </c>
      <c r="R32701" s="1" t="s">
        <v>97319</v>
      </c>
      <c r="S32701" s="1" t="s">
        <v>97320</v>
      </c>
      <c r="T32701">
        <v>100.35</v>
      </c>
    </row>
    <row r="32702" spans="1:20" x14ac:dyDescent="0.2">
      <c r="A32702">
        <v>34</v>
      </c>
      <c r="B32702" s="1" t="s">
        <v>22</v>
      </c>
      <c r="C32702" s="1" t="s">
        <v>23</v>
      </c>
      <c r="D32702" s="1" t="s">
        <v>24</v>
      </c>
      <c r="E32702" s="1" t="s">
        <v>25</v>
      </c>
      <c r="F32702" s="1" t="s">
        <v>26</v>
      </c>
      <c r="G32702" s="1" t="s">
        <v>27</v>
      </c>
      <c r="H32702" s="2">
        <v>43739</v>
      </c>
      <c r="I32702" s="2">
        <v>43830</v>
      </c>
      <c r="J32702" s="2">
        <v>43794</v>
      </c>
      <c r="K32702" s="1" t="s">
        <v>11223</v>
      </c>
      <c r="L32702" s="1" t="s">
        <v>21551</v>
      </c>
      <c r="M32702" s="3">
        <v>0.39583333333333331</v>
      </c>
      <c r="N32702">
        <v>103.03700000000001</v>
      </c>
      <c r="O32702" s="1" t="s">
        <v>51665</v>
      </c>
      <c r="P32702">
        <v>50000</v>
      </c>
      <c r="Q32702" s="1" t="s">
        <v>97318</v>
      </c>
      <c r="R32702" s="1" t="s">
        <v>97319</v>
      </c>
      <c r="S32702" s="1" t="s">
        <v>97320</v>
      </c>
      <c r="T32702">
        <v>103.03700000000001</v>
      </c>
    </row>
    <row r="32703" spans="1:20" x14ac:dyDescent="0.2">
      <c r="A32703">
        <v>34</v>
      </c>
      <c r="B32703" s="1" t="s">
        <v>22</v>
      </c>
      <c r="C32703" s="1" t="s">
        <v>23</v>
      </c>
      <c r="D32703" s="1" t="s">
        <v>24</v>
      </c>
      <c r="E32703" s="1" t="s">
        <v>25</v>
      </c>
      <c r="F32703" s="1" t="s">
        <v>26</v>
      </c>
      <c r="G32703" s="1" t="s">
        <v>27</v>
      </c>
      <c r="H32703" s="2">
        <v>43739</v>
      </c>
      <c r="I32703" s="2">
        <v>43830</v>
      </c>
      <c r="J32703" s="2">
        <v>43794</v>
      </c>
      <c r="K32703" s="1" t="s">
        <v>8343</v>
      </c>
      <c r="L32703" s="1" t="s">
        <v>21551</v>
      </c>
      <c r="M32703" s="3">
        <v>0.39583333333333331</v>
      </c>
      <c r="N32703">
        <v>94.282884999999993</v>
      </c>
      <c r="O32703" s="1" t="s">
        <v>51666</v>
      </c>
      <c r="P32703">
        <v>272529.06976699998</v>
      </c>
      <c r="Q32703" s="1" t="s">
        <v>97318</v>
      </c>
      <c r="R32703" s="1" t="s">
        <v>97319</v>
      </c>
      <c r="S32703" s="1" t="s">
        <v>97320</v>
      </c>
      <c r="T32703">
        <v>94.282884999999993</v>
      </c>
    </row>
    <row r="32704" spans="1:20" x14ac:dyDescent="0.2">
      <c r="A32704">
        <v>34</v>
      </c>
      <c r="B32704" s="1" t="s">
        <v>22</v>
      </c>
      <c r="C32704" s="1" t="s">
        <v>23</v>
      </c>
      <c r="D32704" s="1" t="s">
        <v>24</v>
      </c>
      <c r="E32704" s="1" t="s">
        <v>25</v>
      </c>
      <c r="F32704" s="1" t="s">
        <v>26</v>
      </c>
      <c r="G32704" s="1" t="s">
        <v>27</v>
      </c>
      <c r="H32704" s="2">
        <v>43739</v>
      </c>
      <c r="I32704" s="2">
        <v>43830</v>
      </c>
      <c r="J32704" s="2">
        <v>43794</v>
      </c>
      <c r="K32704" s="1" t="s">
        <v>6647</v>
      </c>
      <c r="L32704" s="1" t="s">
        <v>21551</v>
      </c>
      <c r="M32704" s="3">
        <v>0.39583333333333331</v>
      </c>
      <c r="N32704">
        <v>104.08499999999999</v>
      </c>
      <c r="O32704" s="1" t="s">
        <v>51667</v>
      </c>
      <c r="P32704">
        <v>1000000</v>
      </c>
      <c r="Q32704" s="1" t="s">
        <v>97318</v>
      </c>
      <c r="R32704" s="1" t="s">
        <v>97319</v>
      </c>
      <c r="S32704" s="1" t="s">
        <v>97320</v>
      </c>
      <c r="T32704">
        <v>104.08499999999999</v>
      </c>
    </row>
    <row r="32705" spans="1:20" x14ac:dyDescent="0.2">
      <c r="A32705">
        <v>34</v>
      </c>
      <c r="B32705" s="1" t="s">
        <v>22</v>
      </c>
      <c r="C32705" s="1" t="s">
        <v>23</v>
      </c>
      <c r="D32705" s="1" t="s">
        <v>24</v>
      </c>
      <c r="E32705" s="1" t="s">
        <v>25</v>
      </c>
      <c r="F32705" s="1" t="s">
        <v>26</v>
      </c>
      <c r="G32705" s="1" t="s">
        <v>27</v>
      </c>
      <c r="H32705" s="2">
        <v>43739</v>
      </c>
      <c r="I32705" s="2">
        <v>43830</v>
      </c>
      <c r="J32705" s="2">
        <v>43794</v>
      </c>
      <c r="K32705" s="1" t="s">
        <v>2553</v>
      </c>
      <c r="L32705" s="1" t="s">
        <v>21551</v>
      </c>
      <c r="M32705" s="3">
        <v>0.39583333333333331</v>
      </c>
      <c r="N32705">
        <v>104.517</v>
      </c>
      <c r="O32705" s="1" t="s">
        <v>51668</v>
      </c>
      <c r="P32705">
        <v>75000</v>
      </c>
      <c r="Q32705" s="1" t="s">
        <v>97318</v>
      </c>
      <c r="R32705" s="1" t="s">
        <v>97319</v>
      </c>
      <c r="S32705" s="1" t="s">
        <v>97320</v>
      </c>
      <c r="T32705">
        <v>104.517</v>
      </c>
    </row>
    <row r="32706" spans="1:20" x14ac:dyDescent="0.2">
      <c r="A32706">
        <v>34</v>
      </c>
      <c r="B32706" s="1" t="s">
        <v>22</v>
      </c>
      <c r="C32706" s="1" t="s">
        <v>23</v>
      </c>
      <c r="D32706" s="1" t="s">
        <v>24</v>
      </c>
      <c r="E32706" s="1" t="s">
        <v>25</v>
      </c>
      <c r="F32706" s="1" t="s">
        <v>26</v>
      </c>
      <c r="G32706" s="1" t="s">
        <v>27</v>
      </c>
      <c r="H32706" s="2">
        <v>43739</v>
      </c>
      <c r="I32706" s="2">
        <v>43830</v>
      </c>
      <c r="J32706" s="2">
        <v>43794</v>
      </c>
      <c r="K32706" s="1" t="s">
        <v>11224</v>
      </c>
      <c r="L32706" s="1" t="s">
        <v>21551</v>
      </c>
      <c r="M32706" s="3">
        <v>0.39583333333333331</v>
      </c>
      <c r="N32706">
        <v>63.077686</v>
      </c>
      <c r="O32706" s="1" t="s">
        <v>51669</v>
      </c>
      <c r="P32706">
        <v>80088.713652000006</v>
      </c>
      <c r="Q32706" s="1" t="s">
        <v>97318</v>
      </c>
      <c r="R32706" s="1" t="s">
        <v>97319</v>
      </c>
      <c r="S32706" s="1" t="s">
        <v>97320</v>
      </c>
      <c r="T32706">
        <v>63.077686</v>
      </c>
    </row>
    <row r="32707" spans="1:20" x14ac:dyDescent="0.2">
      <c r="A32707">
        <v>34</v>
      </c>
      <c r="B32707" s="1" t="s">
        <v>22</v>
      </c>
      <c r="C32707" s="1" t="s">
        <v>23</v>
      </c>
      <c r="D32707" s="1" t="s">
        <v>24</v>
      </c>
      <c r="E32707" s="1" t="s">
        <v>25</v>
      </c>
      <c r="F32707" s="1" t="s">
        <v>26</v>
      </c>
      <c r="G32707" s="1" t="s">
        <v>27</v>
      </c>
      <c r="H32707" s="2">
        <v>43739</v>
      </c>
      <c r="I32707" s="2">
        <v>43830</v>
      </c>
      <c r="J32707" s="2">
        <v>43794</v>
      </c>
      <c r="K32707" s="1" t="s">
        <v>2820</v>
      </c>
      <c r="L32707" s="1" t="s">
        <v>21551</v>
      </c>
      <c r="M32707" s="3">
        <v>0.39583333333333331</v>
      </c>
      <c r="N32707">
        <v>102.712</v>
      </c>
      <c r="O32707" s="1" t="s">
        <v>51670</v>
      </c>
      <c r="P32707">
        <v>200000</v>
      </c>
      <c r="Q32707" s="1" t="s">
        <v>97318</v>
      </c>
      <c r="R32707" s="1" t="s">
        <v>97319</v>
      </c>
      <c r="S32707" s="1" t="s">
        <v>97320</v>
      </c>
      <c r="T32707">
        <v>102.712</v>
      </c>
    </row>
    <row r="32708" spans="1:20" x14ac:dyDescent="0.2">
      <c r="A32708">
        <v>34</v>
      </c>
      <c r="B32708" s="1" t="s">
        <v>22</v>
      </c>
      <c r="C32708" s="1" t="s">
        <v>23</v>
      </c>
      <c r="D32708" s="1" t="s">
        <v>24</v>
      </c>
      <c r="E32708" s="1" t="s">
        <v>25</v>
      </c>
      <c r="F32708" s="1" t="s">
        <v>26</v>
      </c>
      <c r="G32708" s="1" t="s">
        <v>27</v>
      </c>
      <c r="H32708" s="2">
        <v>43739</v>
      </c>
      <c r="I32708" s="2">
        <v>43830</v>
      </c>
      <c r="J32708" s="2">
        <v>43794</v>
      </c>
      <c r="K32708" s="1" t="s">
        <v>3994</v>
      </c>
      <c r="L32708" s="1" t="s">
        <v>21551</v>
      </c>
      <c r="M32708" s="3">
        <v>0.39583333333333331</v>
      </c>
      <c r="N32708">
        <v>101.08199999999999</v>
      </c>
      <c r="O32708" s="1" t="s">
        <v>51671</v>
      </c>
      <c r="P32708">
        <v>590000</v>
      </c>
      <c r="Q32708" s="1" t="s">
        <v>97318</v>
      </c>
      <c r="R32708" s="1" t="s">
        <v>97319</v>
      </c>
      <c r="S32708" s="1" t="s">
        <v>97320</v>
      </c>
      <c r="T32708">
        <v>101.08199999999999</v>
      </c>
    </row>
    <row r="32709" spans="1:20" x14ac:dyDescent="0.2">
      <c r="A32709">
        <v>34</v>
      </c>
      <c r="B32709" s="1" t="s">
        <v>22</v>
      </c>
      <c r="C32709" s="1" t="s">
        <v>23</v>
      </c>
      <c r="D32709" s="1" t="s">
        <v>24</v>
      </c>
      <c r="E32709" s="1" t="s">
        <v>25</v>
      </c>
      <c r="F32709" s="1" t="s">
        <v>26</v>
      </c>
      <c r="G32709" s="1" t="s">
        <v>27</v>
      </c>
      <c r="H32709" s="2">
        <v>43739</v>
      </c>
      <c r="I32709" s="2">
        <v>43830</v>
      </c>
      <c r="J32709" s="2">
        <v>43794</v>
      </c>
      <c r="K32709" s="1" t="s">
        <v>11225</v>
      </c>
      <c r="L32709" s="1" t="s">
        <v>21551</v>
      </c>
      <c r="M32709" s="3">
        <v>0.39583333333333331</v>
      </c>
      <c r="N32709">
        <v>101.95</v>
      </c>
      <c r="O32709" s="1" t="s">
        <v>51672</v>
      </c>
      <c r="P32709">
        <v>500000</v>
      </c>
      <c r="Q32709" s="1" t="s">
        <v>97318</v>
      </c>
      <c r="R32709" s="1" t="s">
        <v>97319</v>
      </c>
      <c r="S32709" s="1" t="s">
        <v>97320</v>
      </c>
      <c r="T32709">
        <v>101.95</v>
      </c>
    </row>
    <row r="32710" spans="1:20" x14ac:dyDescent="0.2">
      <c r="A32710">
        <v>34</v>
      </c>
      <c r="B32710" s="1" t="s">
        <v>22</v>
      </c>
      <c r="C32710" s="1" t="s">
        <v>23</v>
      </c>
      <c r="D32710" s="1" t="s">
        <v>24</v>
      </c>
      <c r="E32710" s="1" t="s">
        <v>25</v>
      </c>
      <c r="F32710" s="1" t="s">
        <v>26</v>
      </c>
      <c r="G32710" s="1" t="s">
        <v>27</v>
      </c>
      <c r="H32710" s="2">
        <v>43739</v>
      </c>
      <c r="I32710" s="2">
        <v>43830</v>
      </c>
      <c r="J32710" s="2">
        <v>43794</v>
      </c>
      <c r="K32710" s="1" t="s">
        <v>11226</v>
      </c>
      <c r="L32710" s="1" t="s">
        <v>21551</v>
      </c>
      <c r="M32710" s="3">
        <v>0.39583333333333331</v>
      </c>
      <c r="N32710">
        <v>101.315</v>
      </c>
      <c r="O32710" s="1" t="s">
        <v>51673</v>
      </c>
      <c r="P32710">
        <v>100000</v>
      </c>
      <c r="Q32710" s="1" t="s">
        <v>97318</v>
      </c>
      <c r="R32710" s="1" t="s">
        <v>97319</v>
      </c>
      <c r="S32710" s="1" t="s">
        <v>97320</v>
      </c>
      <c r="T32710">
        <v>101.315</v>
      </c>
    </row>
    <row r="32711" spans="1:20" x14ac:dyDescent="0.2">
      <c r="A32711">
        <v>34</v>
      </c>
      <c r="B32711" s="1" t="s">
        <v>22</v>
      </c>
      <c r="C32711" s="1" t="s">
        <v>23</v>
      </c>
      <c r="D32711" s="1" t="s">
        <v>24</v>
      </c>
      <c r="E32711" s="1" t="s">
        <v>25</v>
      </c>
      <c r="F32711" s="1" t="s">
        <v>26</v>
      </c>
      <c r="G32711" s="1" t="s">
        <v>27</v>
      </c>
      <c r="H32711" s="2">
        <v>43739</v>
      </c>
      <c r="I32711" s="2">
        <v>43830</v>
      </c>
      <c r="J32711" s="2">
        <v>43794</v>
      </c>
      <c r="K32711" s="1" t="s">
        <v>2058</v>
      </c>
      <c r="L32711" s="1" t="s">
        <v>21551</v>
      </c>
      <c r="M32711" s="3">
        <v>0.39583333333333331</v>
      </c>
      <c r="N32711">
        <v>102.05500000000001</v>
      </c>
      <c r="O32711" s="1" t="s">
        <v>51674</v>
      </c>
      <c r="P32711">
        <v>200000</v>
      </c>
      <c r="Q32711" s="1" t="s">
        <v>97318</v>
      </c>
      <c r="R32711" s="1" t="s">
        <v>97319</v>
      </c>
      <c r="S32711" s="1" t="s">
        <v>97320</v>
      </c>
      <c r="T32711">
        <v>102.05500000000001</v>
      </c>
    </row>
    <row r="32712" spans="1:20" x14ac:dyDescent="0.2">
      <c r="A32712">
        <v>34</v>
      </c>
      <c r="B32712" s="1" t="s">
        <v>22</v>
      </c>
      <c r="C32712" s="1" t="s">
        <v>23</v>
      </c>
      <c r="D32712" s="1" t="s">
        <v>24</v>
      </c>
      <c r="E32712" s="1" t="s">
        <v>25</v>
      </c>
      <c r="F32712" s="1" t="s">
        <v>26</v>
      </c>
      <c r="G32712" s="1" t="s">
        <v>27</v>
      </c>
      <c r="H32712" s="2">
        <v>43739</v>
      </c>
      <c r="I32712" s="2">
        <v>43830</v>
      </c>
      <c r="J32712" s="2">
        <v>43794</v>
      </c>
      <c r="K32712" s="1" t="s">
        <v>2829</v>
      </c>
      <c r="L32712" s="1" t="s">
        <v>21551</v>
      </c>
      <c r="M32712" s="3">
        <v>0.39583333333333331</v>
      </c>
      <c r="N32712">
        <v>104.375</v>
      </c>
      <c r="O32712" s="1" t="s">
        <v>51675</v>
      </c>
      <c r="P32712">
        <v>2000000</v>
      </c>
      <c r="Q32712" s="1" t="s">
        <v>97318</v>
      </c>
      <c r="R32712" s="1" t="s">
        <v>97319</v>
      </c>
      <c r="S32712" s="1" t="s">
        <v>97320</v>
      </c>
      <c r="T32712">
        <v>104.375</v>
      </c>
    </row>
    <row r="32713" spans="1:20" x14ac:dyDescent="0.2">
      <c r="A32713">
        <v>34</v>
      </c>
      <c r="B32713" s="1" t="s">
        <v>22</v>
      </c>
      <c r="C32713" s="1" t="s">
        <v>23</v>
      </c>
      <c r="D32713" s="1" t="s">
        <v>24</v>
      </c>
      <c r="E32713" s="1" t="s">
        <v>25</v>
      </c>
      <c r="F32713" s="1" t="s">
        <v>26</v>
      </c>
      <c r="G32713" s="1" t="s">
        <v>27</v>
      </c>
      <c r="H32713" s="2">
        <v>43739</v>
      </c>
      <c r="I32713" s="2">
        <v>43830</v>
      </c>
      <c r="J32713" s="2">
        <v>43794</v>
      </c>
      <c r="K32713" s="1" t="s">
        <v>3629</v>
      </c>
      <c r="L32713" s="1" t="s">
        <v>21551</v>
      </c>
      <c r="M32713" s="3">
        <v>0.39583333333333331</v>
      </c>
      <c r="N32713">
        <v>93.232195000000004</v>
      </c>
      <c r="O32713" s="1" t="s">
        <v>51676</v>
      </c>
      <c r="P32713">
        <v>181686.046512</v>
      </c>
      <c r="Q32713" s="1" t="s">
        <v>97318</v>
      </c>
      <c r="R32713" s="1" t="s">
        <v>97319</v>
      </c>
      <c r="S32713" s="1" t="s">
        <v>97320</v>
      </c>
      <c r="T32713">
        <v>93.232195000000004</v>
      </c>
    </row>
    <row r="32714" spans="1:20" x14ac:dyDescent="0.2">
      <c r="A32714">
        <v>34</v>
      </c>
      <c r="B32714" s="1" t="s">
        <v>22</v>
      </c>
      <c r="C32714" s="1" t="s">
        <v>23</v>
      </c>
      <c r="D32714" s="1" t="s">
        <v>24</v>
      </c>
      <c r="E32714" s="1" t="s">
        <v>25</v>
      </c>
      <c r="F32714" s="1" t="s">
        <v>26</v>
      </c>
      <c r="G32714" s="1" t="s">
        <v>27</v>
      </c>
      <c r="H32714" s="2">
        <v>43739</v>
      </c>
      <c r="I32714" s="2">
        <v>43830</v>
      </c>
      <c r="J32714" s="2">
        <v>43794</v>
      </c>
      <c r="K32714" s="1" t="s">
        <v>2888</v>
      </c>
      <c r="L32714" s="1" t="s">
        <v>21551</v>
      </c>
      <c r="M32714" s="3">
        <v>0.64583333333333337</v>
      </c>
      <c r="N32714">
        <v>85.25</v>
      </c>
      <c r="O32714" s="1" t="s">
        <v>51677</v>
      </c>
      <c r="P32714">
        <v>850000</v>
      </c>
      <c r="Q32714" s="1" t="s">
        <v>97318</v>
      </c>
      <c r="R32714" s="1" t="s">
        <v>97319</v>
      </c>
      <c r="S32714" s="1" t="s">
        <v>97320</v>
      </c>
      <c r="T32714">
        <v>85.25</v>
      </c>
    </row>
    <row r="32715" spans="1:20" x14ac:dyDescent="0.2">
      <c r="A32715">
        <v>34</v>
      </c>
      <c r="B32715" s="1" t="s">
        <v>22</v>
      </c>
      <c r="C32715" s="1" t="s">
        <v>23</v>
      </c>
      <c r="D32715" s="1" t="s">
        <v>24</v>
      </c>
      <c r="E32715" s="1" t="s">
        <v>25</v>
      </c>
      <c r="F32715" s="1" t="s">
        <v>26</v>
      </c>
      <c r="G32715" s="1" t="s">
        <v>27</v>
      </c>
      <c r="H32715" s="2">
        <v>43739</v>
      </c>
      <c r="I32715" s="2">
        <v>43830</v>
      </c>
      <c r="J32715" s="2">
        <v>43794</v>
      </c>
      <c r="K32715" s="1" t="s">
        <v>2888</v>
      </c>
      <c r="L32715" s="1" t="s">
        <v>21551</v>
      </c>
      <c r="M32715" s="3">
        <v>0.39583333333333331</v>
      </c>
      <c r="N32715">
        <v>85.506</v>
      </c>
      <c r="O32715" s="1" t="s">
        <v>51678</v>
      </c>
      <c r="P32715">
        <v>100000</v>
      </c>
      <c r="Q32715" s="1" t="s">
        <v>97318</v>
      </c>
      <c r="R32715" s="1" t="s">
        <v>97319</v>
      </c>
      <c r="S32715" s="1" t="s">
        <v>97320</v>
      </c>
      <c r="T32715">
        <v>85.506</v>
      </c>
    </row>
    <row r="32716" spans="1:20" x14ac:dyDescent="0.2">
      <c r="A32716">
        <v>34</v>
      </c>
      <c r="B32716" s="1" t="s">
        <v>22</v>
      </c>
      <c r="C32716" s="1" t="s">
        <v>23</v>
      </c>
      <c r="D32716" s="1" t="s">
        <v>24</v>
      </c>
      <c r="E32716" s="1" t="s">
        <v>25</v>
      </c>
      <c r="F32716" s="1" t="s">
        <v>26</v>
      </c>
      <c r="G32716" s="1" t="s">
        <v>27</v>
      </c>
      <c r="H32716" s="2">
        <v>43739</v>
      </c>
      <c r="I32716" s="2">
        <v>43830</v>
      </c>
      <c r="J32716" s="2">
        <v>43794</v>
      </c>
      <c r="K32716" s="1" t="s">
        <v>8320</v>
      </c>
      <c r="L32716" s="1" t="s">
        <v>21551</v>
      </c>
      <c r="M32716" s="3">
        <v>0.39583333333333331</v>
      </c>
      <c r="N32716">
        <v>100.267</v>
      </c>
      <c r="O32716" s="1" t="s">
        <v>51679</v>
      </c>
      <c r="P32716">
        <v>552000</v>
      </c>
      <c r="Q32716" s="1" t="s">
        <v>97318</v>
      </c>
      <c r="R32716" s="1" t="s">
        <v>97319</v>
      </c>
      <c r="S32716" s="1" t="s">
        <v>97320</v>
      </c>
      <c r="T32716">
        <v>100.267</v>
      </c>
    </row>
    <row r="32717" spans="1:20" x14ac:dyDescent="0.2">
      <c r="A32717">
        <v>34</v>
      </c>
      <c r="B32717" s="1" t="s">
        <v>22</v>
      </c>
      <c r="C32717" s="1" t="s">
        <v>23</v>
      </c>
      <c r="D32717" s="1" t="s">
        <v>24</v>
      </c>
      <c r="E32717" s="1" t="s">
        <v>25</v>
      </c>
      <c r="F32717" s="1" t="s">
        <v>26</v>
      </c>
      <c r="G32717" s="1" t="s">
        <v>27</v>
      </c>
      <c r="H32717" s="2">
        <v>43739</v>
      </c>
      <c r="I32717" s="2">
        <v>43830</v>
      </c>
      <c r="J32717" s="2">
        <v>43794</v>
      </c>
      <c r="K32717" s="1" t="s">
        <v>7993</v>
      </c>
      <c r="L32717" s="1" t="s">
        <v>21551</v>
      </c>
      <c r="M32717" s="3">
        <v>0.39583333333333331</v>
      </c>
      <c r="N32717">
        <v>105.08799999999999</v>
      </c>
      <c r="O32717" s="1" t="s">
        <v>51680</v>
      </c>
      <c r="P32717">
        <v>190000</v>
      </c>
      <c r="Q32717" s="1" t="s">
        <v>97318</v>
      </c>
      <c r="R32717" s="1" t="s">
        <v>97319</v>
      </c>
      <c r="S32717" s="1" t="s">
        <v>97320</v>
      </c>
      <c r="T32717">
        <v>105.08799999999999</v>
      </c>
    </row>
    <row r="32718" spans="1:20" x14ac:dyDescent="0.2">
      <c r="A32718">
        <v>34</v>
      </c>
      <c r="B32718" s="1" t="s">
        <v>22</v>
      </c>
      <c r="C32718" s="1" t="s">
        <v>23</v>
      </c>
      <c r="D32718" s="1" t="s">
        <v>24</v>
      </c>
      <c r="E32718" s="1" t="s">
        <v>25</v>
      </c>
      <c r="F32718" s="1" t="s">
        <v>26</v>
      </c>
      <c r="G32718" s="1" t="s">
        <v>27</v>
      </c>
      <c r="H32718" s="2">
        <v>43739</v>
      </c>
      <c r="I32718" s="2">
        <v>43830</v>
      </c>
      <c r="J32718" s="2">
        <v>43794</v>
      </c>
      <c r="K32718" s="1" t="s">
        <v>3633</v>
      </c>
      <c r="L32718" s="1" t="s">
        <v>21551</v>
      </c>
      <c r="M32718" s="3">
        <v>0.39583333333333331</v>
      </c>
      <c r="N32718">
        <v>101.52500000000001</v>
      </c>
      <c r="O32718" s="1" t="s">
        <v>51681</v>
      </c>
      <c r="P32718">
        <v>100000</v>
      </c>
      <c r="Q32718" s="1" t="s">
        <v>97318</v>
      </c>
      <c r="R32718" s="1" t="s">
        <v>97319</v>
      </c>
      <c r="S32718" s="1" t="s">
        <v>97320</v>
      </c>
      <c r="T32718">
        <v>101.52500000000001</v>
      </c>
    </row>
    <row r="32719" spans="1:20" x14ac:dyDescent="0.2">
      <c r="A32719">
        <v>34</v>
      </c>
      <c r="B32719" s="1" t="s">
        <v>22</v>
      </c>
      <c r="C32719" s="1" t="s">
        <v>23</v>
      </c>
      <c r="D32719" s="1" t="s">
        <v>24</v>
      </c>
      <c r="E32719" s="1" t="s">
        <v>25</v>
      </c>
      <c r="F32719" s="1" t="s">
        <v>26</v>
      </c>
      <c r="G32719" s="1" t="s">
        <v>27</v>
      </c>
      <c r="H32719" s="2">
        <v>43739</v>
      </c>
      <c r="I32719" s="2">
        <v>43830</v>
      </c>
      <c r="J32719" s="2">
        <v>43794</v>
      </c>
      <c r="K32719" s="1" t="s">
        <v>2681</v>
      </c>
      <c r="L32719" s="1" t="s">
        <v>21551</v>
      </c>
      <c r="M32719" s="3">
        <v>0.39583333333333331</v>
      </c>
      <c r="N32719">
        <v>100.327</v>
      </c>
      <c r="O32719" s="1" t="s">
        <v>51682</v>
      </c>
      <c r="P32719">
        <v>50000</v>
      </c>
      <c r="Q32719" s="1" t="s">
        <v>97318</v>
      </c>
      <c r="R32719" s="1" t="s">
        <v>97319</v>
      </c>
      <c r="S32719" s="1" t="s">
        <v>97320</v>
      </c>
      <c r="T32719">
        <v>100.327</v>
      </c>
    </row>
    <row r="32720" spans="1:20" x14ac:dyDescent="0.2">
      <c r="A32720">
        <v>34</v>
      </c>
      <c r="B32720" s="1" t="s">
        <v>22</v>
      </c>
      <c r="C32720" s="1" t="s">
        <v>23</v>
      </c>
      <c r="D32720" s="1" t="s">
        <v>24</v>
      </c>
      <c r="E32720" s="1" t="s">
        <v>25</v>
      </c>
      <c r="F32720" s="1" t="s">
        <v>26</v>
      </c>
      <c r="G32720" s="1" t="s">
        <v>27</v>
      </c>
      <c r="H32720" s="2">
        <v>43739</v>
      </c>
      <c r="I32720" s="2">
        <v>43830</v>
      </c>
      <c r="J32720" s="2">
        <v>43794</v>
      </c>
      <c r="K32720" s="1" t="s">
        <v>1416</v>
      </c>
      <c r="L32720" s="1" t="s">
        <v>21551</v>
      </c>
      <c r="M32720" s="3">
        <v>0.39583333333333331</v>
      </c>
      <c r="N32720">
        <v>100.351</v>
      </c>
      <c r="O32720" s="1" t="s">
        <v>51683</v>
      </c>
      <c r="P32720">
        <v>500000</v>
      </c>
      <c r="Q32720" s="1" t="s">
        <v>97318</v>
      </c>
      <c r="R32720" s="1" t="s">
        <v>97319</v>
      </c>
      <c r="S32720" s="1" t="s">
        <v>97320</v>
      </c>
      <c r="T32720">
        <v>100.351</v>
      </c>
    </row>
    <row r="32721" spans="1:22" x14ac:dyDescent="0.2">
      <c r="A32721">
        <v>34</v>
      </c>
      <c r="B32721" s="1" t="s">
        <v>22</v>
      </c>
      <c r="C32721" s="1" t="s">
        <v>23</v>
      </c>
      <c r="D32721" s="1" t="s">
        <v>24</v>
      </c>
      <c r="E32721" s="1" t="s">
        <v>25</v>
      </c>
      <c r="F32721" s="1" t="s">
        <v>26</v>
      </c>
      <c r="G32721" s="1" t="s">
        <v>27</v>
      </c>
      <c r="H32721" s="2">
        <v>43739</v>
      </c>
      <c r="I32721" s="2">
        <v>43830</v>
      </c>
      <c r="J32721" s="2">
        <v>43794</v>
      </c>
      <c r="K32721" s="1" t="s">
        <v>314</v>
      </c>
      <c r="L32721" s="1" t="s">
        <v>21551</v>
      </c>
      <c r="M32721" s="3">
        <v>0.47916666666666669</v>
      </c>
      <c r="O32721" s="1"/>
      <c r="Q32721" s="1"/>
      <c r="R32721" s="1"/>
      <c r="S32721" s="1"/>
      <c r="U32721">
        <v>109.5</v>
      </c>
      <c r="V32721">
        <v>100000</v>
      </c>
    </row>
    <row r="32722" spans="1:22" x14ac:dyDescent="0.2">
      <c r="A32722">
        <v>34</v>
      </c>
      <c r="B32722" s="1" t="s">
        <v>22</v>
      </c>
      <c r="C32722" s="1" t="s">
        <v>23</v>
      </c>
      <c r="D32722" s="1" t="s">
        <v>24</v>
      </c>
      <c r="E32722" s="1" t="s">
        <v>25</v>
      </c>
      <c r="F32722" s="1" t="s">
        <v>26</v>
      </c>
      <c r="G32722" s="1" t="s">
        <v>27</v>
      </c>
      <c r="H32722" s="2">
        <v>43739</v>
      </c>
      <c r="I32722" s="2">
        <v>43830</v>
      </c>
      <c r="J32722" s="2">
        <v>43794</v>
      </c>
      <c r="K32722" s="1" t="s">
        <v>314</v>
      </c>
      <c r="L32722" s="1" t="s">
        <v>21551</v>
      </c>
      <c r="M32722" s="3">
        <v>0.39583333333333331</v>
      </c>
      <c r="N32722">
        <v>109.5</v>
      </c>
      <c r="O32722" s="1" t="s">
        <v>51684</v>
      </c>
      <c r="P32722">
        <v>2000000</v>
      </c>
      <c r="Q32722" s="1" t="s">
        <v>97318</v>
      </c>
      <c r="R32722" s="1" t="s">
        <v>97319</v>
      </c>
      <c r="S32722" s="1" t="s">
        <v>97320</v>
      </c>
      <c r="T32722">
        <v>109.5</v>
      </c>
    </row>
    <row r="32723" spans="1:22" x14ac:dyDescent="0.2">
      <c r="A32723">
        <v>34</v>
      </c>
      <c r="B32723" s="1" t="s">
        <v>22</v>
      </c>
      <c r="C32723" s="1" t="s">
        <v>23</v>
      </c>
      <c r="D32723" s="1" t="s">
        <v>24</v>
      </c>
      <c r="E32723" s="1" t="s">
        <v>25</v>
      </c>
      <c r="F32723" s="1" t="s">
        <v>26</v>
      </c>
      <c r="G32723" s="1" t="s">
        <v>27</v>
      </c>
      <c r="H32723" s="2">
        <v>43739</v>
      </c>
      <c r="I32723" s="2">
        <v>43830</v>
      </c>
      <c r="J32723" s="2">
        <v>43794</v>
      </c>
      <c r="K32723" s="1" t="s">
        <v>2837</v>
      </c>
      <c r="L32723" s="1" t="s">
        <v>21551</v>
      </c>
      <c r="M32723" s="3">
        <v>0.64583333333333337</v>
      </c>
      <c r="O32723" s="1"/>
      <c r="Q32723" s="1"/>
      <c r="R32723" s="1"/>
      <c r="S32723" s="1"/>
      <c r="U32723">
        <v>113.875</v>
      </c>
      <c r="V32723">
        <v>10000</v>
      </c>
    </row>
    <row r="32724" spans="1:22" x14ac:dyDescent="0.2">
      <c r="A32724">
        <v>34</v>
      </c>
      <c r="B32724" s="1" t="s">
        <v>22</v>
      </c>
      <c r="C32724" s="1" t="s">
        <v>23</v>
      </c>
      <c r="D32724" s="1" t="s">
        <v>24</v>
      </c>
      <c r="E32724" s="1" t="s">
        <v>25</v>
      </c>
      <c r="F32724" s="1" t="s">
        <v>26</v>
      </c>
      <c r="G32724" s="1" t="s">
        <v>27</v>
      </c>
      <c r="H32724" s="2">
        <v>43739</v>
      </c>
      <c r="I32724" s="2">
        <v>43830</v>
      </c>
      <c r="J32724" s="2">
        <v>43794</v>
      </c>
      <c r="K32724" s="1" t="s">
        <v>2837</v>
      </c>
      <c r="L32724" s="1" t="s">
        <v>21551</v>
      </c>
      <c r="M32724" s="3">
        <v>0.39583333333333331</v>
      </c>
      <c r="N32724">
        <v>113.75</v>
      </c>
      <c r="O32724" s="1" t="s">
        <v>51685</v>
      </c>
      <c r="P32724">
        <v>170000</v>
      </c>
      <c r="Q32724" s="1" t="s">
        <v>97318</v>
      </c>
      <c r="R32724" s="1" t="s">
        <v>97319</v>
      </c>
      <c r="S32724" s="1" t="s">
        <v>97320</v>
      </c>
      <c r="T32724">
        <v>113.75</v>
      </c>
    </row>
    <row r="32725" spans="1:22" x14ac:dyDescent="0.2">
      <c r="A32725">
        <v>34</v>
      </c>
      <c r="B32725" s="1" t="s">
        <v>22</v>
      </c>
      <c r="C32725" s="1" t="s">
        <v>23</v>
      </c>
      <c r="D32725" s="1" t="s">
        <v>24</v>
      </c>
      <c r="E32725" s="1" t="s">
        <v>25</v>
      </c>
      <c r="F32725" s="1" t="s">
        <v>26</v>
      </c>
      <c r="G32725" s="1" t="s">
        <v>27</v>
      </c>
      <c r="H32725" s="2">
        <v>43739</v>
      </c>
      <c r="I32725" s="2">
        <v>43830</v>
      </c>
      <c r="J32725" s="2">
        <v>43794</v>
      </c>
      <c r="K32725" s="1" t="s">
        <v>8011</v>
      </c>
      <c r="L32725" s="1" t="s">
        <v>21551</v>
      </c>
      <c r="M32725" s="3">
        <v>0.64583333333333337</v>
      </c>
      <c r="N32725">
        <v>105.822</v>
      </c>
      <c r="O32725" s="1" t="s">
        <v>51686</v>
      </c>
      <c r="P32725">
        <v>100000</v>
      </c>
      <c r="Q32725" s="1" t="s">
        <v>97318</v>
      </c>
      <c r="R32725" s="1" t="s">
        <v>97319</v>
      </c>
      <c r="S32725" s="1" t="s">
        <v>97320</v>
      </c>
      <c r="T32725">
        <v>105.822</v>
      </c>
    </row>
    <row r="32726" spans="1:22" x14ac:dyDescent="0.2">
      <c r="A32726">
        <v>34</v>
      </c>
      <c r="B32726" s="1" t="s">
        <v>22</v>
      </c>
      <c r="C32726" s="1" t="s">
        <v>23</v>
      </c>
      <c r="D32726" s="1" t="s">
        <v>24</v>
      </c>
      <c r="E32726" s="1" t="s">
        <v>25</v>
      </c>
      <c r="F32726" s="1" t="s">
        <v>26</v>
      </c>
      <c r="G32726" s="1" t="s">
        <v>27</v>
      </c>
      <c r="H32726" s="2">
        <v>43739</v>
      </c>
      <c r="I32726" s="2">
        <v>43830</v>
      </c>
      <c r="J32726" s="2">
        <v>43794</v>
      </c>
      <c r="K32726" s="1" t="s">
        <v>8011</v>
      </c>
      <c r="L32726" s="1" t="s">
        <v>21551</v>
      </c>
      <c r="M32726" s="3">
        <v>0.39583333333333331</v>
      </c>
      <c r="N32726">
        <v>105.46599999999999</v>
      </c>
      <c r="O32726" s="1" t="s">
        <v>51687</v>
      </c>
      <c r="P32726">
        <v>200000</v>
      </c>
      <c r="Q32726" s="1" t="s">
        <v>97318</v>
      </c>
      <c r="R32726" s="1" t="s">
        <v>97319</v>
      </c>
      <c r="S32726" s="1" t="s">
        <v>97320</v>
      </c>
      <c r="T32726">
        <v>105.46599999999999</v>
      </c>
    </row>
    <row r="32727" spans="1:22" x14ac:dyDescent="0.2">
      <c r="A32727">
        <v>34</v>
      </c>
      <c r="B32727" s="1" t="s">
        <v>22</v>
      </c>
      <c r="C32727" s="1" t="s">
        <v>23</v>
      </c>
      <c r="D32727" s="1" t="s">
        <v>24</v>
      </c>
      <c r="E32727" s="1" t="s">
        <v>25</v>
      </c>
      <c r="F32727" s="1" t="s">
        <v>26</v>
      </c>
      <c r="G32727" s="1" t="s">
        <v>27</v>
      </c>
      <c r="H32727" s="2">
        <v>43739</v>
      </c>
      <c r="I32727" s="2">
        <v>43830</v>
      </c>
      <c r="J32727" s="2">
        <v>43794</v>
      </c>
      <c r="K32727" s="1" t="s">
        <v>11227</v>
      </c>
      <c r="L32727" s="1" t="s">
        <v>21551</v>
      </c>
      <c r="M32727" s="3">
        <v>0.39583333333333331</v>
      </c>
      <c r="N32727">
        <v>102.15</v>
      </c>
      <c r="O32727" s="1" t="s">
        <v>51688</v>
      </c>
      <c r="P32727">
        <v>2000000</v>
      </c>
      <c r="Q32727" s="1" t="s">
        <v>97318</v>
      </c>
      <c r="R32727" s="1" t="s">
        <v>97319</v>
      </c>
      <c r="S32727" s="1" t="s">
        <v>97320</v>
      </c>
      <c r="T32727">
        <v>102.15</v>
      </c>
    </row>
    <row r="32728" spans="1:22" x14ac:dyDescent="0.2">
      <c r="A32728">
        <v>34</v>
      </c>
      <c r="B32728" s="1" t="s">
        <v>22</v>
      </c>
      <c r="C32728" s="1" t="s">
        <v>23</v>
      </c>
      <c r="D32728" s="1" t="s">
        <v>24</v>
      </c>
      <c r="E32728" s="1" t="s">
        <v>25</v>
      </c>
      <c r="F32728" s="1" t="s">
        <v>26</v>
      </c>
      <c r="G32728" s="1" t="s">
        <v>27</v>
      </c>
      <c r="H32728" s="2">
        <v>43739</v>
      </c>
      <c r="I32728" s="2">
        <v>43830</v>
      </c>
      <c r="J32728" s="2">
        <v>43794</v>
      </c>
      <c r="K32728" s="1" t="s">
        <v>3908</v>
      </c>
      <c r="L32728" s="1" t="s">
        <v>21551</v>
      </c>
      <c r="M32728" s="3">
        <v>0.39583333333333331</v>
      </c>
      <c r="N32728">
        <v>108.8</v>
      </c>
      <c r="O32728" s="1" t="s">
        <v>51689</v>
      </c>
      <c r="P32728">
        <v>1000000</v>
      </c>
      <c r="Q32728" s="1" t="s">
        <v>97318</v>
      </c>
      <c r="R32728" s="1" t="s">
        <v>97319</v>
      </c>
      <c r="S32728" s="1" t="s">
        <v>97320</v>
      </c>
      <c r="T32728">
        <v>108.8</v>
      </c>
    </row>
    <row r="32729" spans="1:22" x14ac:dyDescent="0.2">
      <c r="A32729">
        <v>34</v>
      </c>
      <c r="B32729" s="1" t="s">
        <v>22</v>
      </c>
      <c r="C32729" s="1" t="s">
        <v>23</v>
      </c>
      <c r="D32729" s="1" t="s">
        <v>24</v>
      </c>
      <c r="E32729" s="1" t="s">
        <v>25</v>
      </c>
      <c r="F32729" s="1" t="s">
        <v>26</v>
      </c>
      <c r="G32729" s="1" t="s">
        <v>27</v>
      </c>
      <c r="H32729" s="2">
        <v>43739</v>
      </c>
      <c r="I32729" s="2">
        <v>43830</v>
      </c>
      <c r="J32729" s="2">
        <v>43794</v>
      </c>
      <c r="K32729" s="1" t="s">
        <v>2750</v>
      </c>
      <c r="L32729" s="1" t="s">
        <v>21550</v>
      </c>
      <c r="M32729" s="3">
        <v>0.39583333333333331</v>
      </c>
      <c r="N32729">
        <v>1.1029260000000001</v>
      </c>
      <c r="O32729" s="1" t="s">
        <v>51690</v>
      </c>
      <c r="P32729">
        <v>3626716.57</v>
      </c>
      <c r="Q32729" s="1" t="s">
        <v>97318</v>
      </c>
      <c r="R32729" s="1" t="s">
        <v>97319</v>
      </c>
      <c r="S32729" s="1" t="s">
        <v>97320</v>
      </c>
      <c r="T32729">
        <v>1.1029260000000001</v>
      </c>
    </row>
    <row r="32730" spans="1:22" x14ac:dyDescent="0.2">
      <c r="A32730">
        <v>34</v>
      </c>
      <c r="B32730" s="1" t="s">
        <v>22</v>
      </c>
      <c r="C32730" s="1" t="s">
        <v>23</v>
      </c>
      <c r="D32730" s="1" t="s">
        <v>24</v>
      </c>
      <c r="E32730" s="1" t="s">
        <v>25</v>
      </c>
      <c r="F32730" s="1" t="s">
        <v>26</v>
      </c>
      <c r="G32730" s="1" t="s">
        <v>27</v>
      </c>
      <c r="H32730" s="2">
        <v>43739</v>
      </c>
      <c r="I32730" s="2">
        <v>43830</v>
      </c>
      <c r="J32730" s="2">
        <v>43794</v>
      </c>
      <c r="K32730" s="1" t="s">
        <v>5281</v>
      </c>
      <c r="L32730" s="1" t="s">
        <v>21550</v>
      </c>
      <c r="M32730" s="3">
        <v>0.39583333333333331</v>
      </c>
      <c r="O32730" s="1"/>
      <c r="Q32730" s="1"/>
      <c r="R32730" s="1"/>
      <c r="S32730" s="1"/>
      <c r="U32730">
        <v>0.85992199999999996</v>
      </c>
      <c r="V32730">
        <v>1162896.17</v>
      </c>
    </row>
    <row r="32731" spans="1:22" x14ac:dyDescent="0.2">
      <c r="A32731">
        <v>34</v>
      </c>
      <c r="B32731" s="1" t="s">
        <v>22</v>
      </c>
      <c r="C32731" s="1" t="s">
        <v>23</v>
      </c>
      <c r="D32731" s="1" t="s">
        <v>24</v>
      </c>
      <c r="E32731" s="1" t="s">
        <v>25</v>
      </c>
      <c r="F32731" s="1" t="s">
        <v>26</v>
      </c>
      <c r="G32731" s="1" t="s">
        <v>27</v>
      </c>
      <c r="H32731" s="2">
        <v>43739</v>
      </c>
      <c r="I32731" s="2">
        <v>43830</v>
      </c>
      <c r="J32731" s="2">
        <v>43794</v>
      </c>
      <c r="K32731" s="1" t="s">
        <v>600</v>
      </c>
      <c r="L32731" s="1" t="s">
        <v>21550</v>
      </c>
      <c r="M32731" s="3">
        <v>0.47916666666666669</v>
      </c>
      <c r="N32731">
        <v>1.1078049999999999</v>
      </c>
      <c r="O32731" s="1" t="s">
        <v>51691</v>
      </c>
      <c r="P32731">
        <v>194980.16</v>
      </c>
      <c r="Q32731" s="1" t="s">
        <v>97318</v>
      </c>
      <c r="R32731" s="1" t="s">
        <v>97319</v>
      </c>
      <c r="S32731" s="1" t="s">
        <v>97320</v>
      </c>
      <c r="T32731">
        <v>1.1078049999999999</v>
      </c>
    </row>
    <row r="32732" spans="1:22" x14ac:dyDescent="0.2">
      <c r="A32732">
        <v>34</v>
      </c>
      <c r="B32732" s="1" t="s">
        <v>22</v>
      </c>
      <c r="C32732" s="1" t="s">
        <v>23</v>
      </c>
      <c r="D32732" s="1" t="s">
        <v>24</v>
      </c>
      <c r="E32732" s="1" t="s">
        <v>25</v>
      </c>
      <c r="F32732" s="1" t="s">
        <v>26</v>
      </c>
      <c r="G32732" s="1" t="s">
        <v>27</v>
      </c>
      <c r="H32732" s="2">
        <v>43739</v>
      </c>
      <c r="I32732" s="2">
        <v>43830</v>
      </c>
      <c r="J32732" s="2">
        <v>43794</v>
      </c>
      <c r="K32732" s="1" t="s">
        <v>600</v>
      </c>
      <c r="L32732" s="1" t="s">
        <v>21550</v>
      </c>
      <c r="M32732" s="3">
        <v>0.64583333333333337</v>
      </c>
      <c r="N32732">
        <v>1.108598</v>
      </c>
      <c r="O32732" s="1" t="s">
        <v>51692</v>
      </c>
      <c r="P32732">
        <v>34530.1</v>
      </c>
      <c r="Q32732" s="1" t="s">
        <v>97318</v>
      </c>
      <c r="R32732" s="1" t="s">
        <v>97319</v>
      </c>
      <c r="S32732" s="1" t="s">
        <v>97320</v>
      </c>
      <c r="T32732">
        <v>1.108598</v>
      </c>
    </row>
    <row r="32733" spans="1:22" x14ac:dyDescent="0.2">
      <c r="A32733">
        <v>34</v>
      </c>
      <c r="B32733" s="1" t="s">
        <v>22</v>
      </c>
      <c r="C32733" s="1" t="s">
        <v>23</v>
      </c>
      <c r="D32733" s="1" t="s">
        <v>24</v>
      </c>
      <c r="E32733" s="1" t="s">
        <v>25</v>
      </c>
      <c r="F32733" s="1" t="s">
        <v>26</v>
      </c>
      <c r="G32733" s="1" t="s">
        <v>27</v>
      </c>
      <c r="H32733" s="2">
        <v>43739</v>
      </c>
      <c r="I32733" s="2">
        <v>43830</v>
      </c>
      <c r="J32733" s="2">
        <v>43794</v>
      </c>
      <c r="K32733" s="1" t="s">
        <v>600</v>
      </c>
      <c r="L32733" s="1" t="s">
        <v>21550</v>
      </c>
      <c r="M32733" s="3">
        <v>0.39583333333333331</v>
      </c>
      <c r="N32733">
        <v>1.108363</v>
      </c>
      <c r="O32733" s="1" t="s">
        <v>51693</v>
      </c>
      <c r="P32733">
        <v>30432</v>
      </c>
      <c r="Q32733" s="1" t="s">
        <v>97318</v>
      </c>
      <c r="R32733" s="1" t="s">
        <v>97319</v>
      </c>
      <c r="S32733" s="1" t="s">
        <v>97320</v>
      </c>
      <c r="T32733">
        <v>1.108363</v>
      </c>
    </row>
    <row r="32734" spans="1:22" x14ac:dyDescent="0.2">
      <c r="A32734">
        <v>34</v>
      </c>
      <c r="B32734" s="1" t="s">
        <v>22</v>
      </c>
      <c r="C32734" s="1" t="s">
        <v>23</v>
      </c>
      <c r="D32734" s="1" t="s">
        <v>24</v>
      </c>
      <c r="E32734" s="1" t="s">
        <v>25</v>
      </c>
      <c r="F32734" s="1" t="s">
        <v>26</v>
      </c>
      <c r="G32734" s="1" t="s">
        <v>27</v>
      </c>
      <c r="H32734" s="2">
        <v>43739</v>
      </c>
      <c r="I32734" s="2">
        <v>43830</v>
      </c>
      <c r="J32734" s="2">
        <v>43794</v>
      </c>
      <c r="K32734" s="1" t="s">
        <v>2846</v>
      </c>
      <c r="L32734" s="1" t="s">
        <v>21550</v>
      </c>
      <c r="M32734" s="3">
        <v>0.39583333333333331</v>
      </c>
      <c r="N32734">
        <v>1.112255</v>
      </c>
      <c r="O32734" s="1" t="s">
        <v>51694</v>
      </c>
      <c r="P32734">
        <v>179814.88</v>
      </c>
      <c r="Q32734" s="1" t="s">
        <v>97318</v>
      </c>
      <c r="R32734" s="1" t="s">
        <v>97319</v>
      </c>
      <c r="S32734" s="1" t="s">
        <v>97320</v>
      </c>
      <c r="T32734">
        <v>1.112255</v>
      </c>
    </row>
    <row r="32735" spans="1:22" x14ac:dyDescent="0.2">
      <c r="A32735">
        <v>34</v>
      </c>
      <c r="B32735" s="1" t="s">
        <v>22</v>
      </c>
      <c r="C32735" s="1" t="s">
        <v>23</v>
      </c>
      <c r="D32735" s="1" t="s">
        <v>24</v>
      </c>
      <c r="E32735" s="1" t="s">
        <v>25</v>
      </c>
      <c r="F32735" s="1" t="s">
        <v>26</v>
      </c>
      <c r="G32735" s="1" t="s">
        <v>27</v>
      </c>
      <c r="H32735" s="2">
        <v>43739</v>
      </c>
      <c r="I32735" s="2">
        <v>43830</v>
      </c>
      <c r="J32735" s="2">
        <v>43794</v>
      </c>
      <c r="K32735" s="1" t="s">
        <v>8860</v>
      </c>
      <c r="L32735" s="1" t="s">
        <v>21550</v>
      </c>
      <c r="M32735" s="3">
        <v>0.39583333333333331</v>
      </c>
      <c r="N32735">
        <v>0.86360000000000003</v>
      </c>
      <c r="O32735" s="1" t="s">
        <v>51695</v>
      </c>
      <c r="P32735">
        <v>26000</v>
      </c>
      <c r="Q32735" s="1" t="s">
        <v>97318</v>
      </c>
      <c r="R32735" s="1" t="s">
        <v>97319</v>
      </c>
      <c r="S32735" s="1" t="s">
        <v>97320</v>
      </c>
      <c r="T32735">
        <v>0.86360000000000003</v>
      </c>
    </row>
    <row r="32736" spans="1:22" x14ac:dyDescent="0.2">
      <c r="A32736">
        <v>34</v>
      </c>
      <c r="B32736" s="1" t="s">
        <v>22</v>
      </c>
      <c r="C32736" s="1" t="s">
        <v>23</v>
      </c>
      <c r="D32736" s="1" t="s">
        <v>24</v>
      </c>
      <c r="E32736" s="1" t="s">
        <v>25</v>
      </c>
      <c r="F32736" s="1" t="s">
        <v>26</v>
      </c>
      <c r="G32736" s="1" t="s">
        <v>27</v>
      </c>
      <c r="H32736" s="2">
        <v>43739</v>
      </c>
      <c r="I32736" s="2">
        <v>43830</v>
      </c>
      <c r="J32736" s="2">
        <v>43794</v>
      </c>
      <c r="K32736" s="1" t="s">
        <v>782</v>
      </c>
      <c r="L32736" s="1" t="s">
        <v>21550</v>
      </c>
      <c r="M32736" s="3">
        <v>0.39583333333333331</v>
      </c>
      <c r="N32736">
        <v>0.85050000000000003</v>
      </c>
      <c r="O32736" s="1" t="s">
        <v>51695</v>
      </c>
      <c r="P32736">
        <v>23000</v>
      </c>
      <c r="Q32736" s="1" t="s">
        <v>97318</v>
      </c>
      <c r="R32736" s="1" t="s">
        <v>97319</v>
      </c>
      <c r="S32736" s="1" t="s">
        <v>97320</v>
      </c>
      <c r="T32736">
        <v>0.85050000000000003</v>
      </c>
    </row>
    <row r="32737" spans="1:20" x14ac:dyDescent="0.2">
      <c r="A32737">
        <v>34</v>
      </c>
      <c r="B32737" s="1" t="s">
        <v>22</v>
      </c>
      <c r="C32737" s="1" t="s">
        <v>23</v>
      </c>
      <c r="D32737" s="1" t="s">
        <v>24</v>
      </c>
      <c r="E32737" s="1" t="s">
        <v>25</v>
      </c>
      <c r="F32737" s="1" t="s">
        <v>26</v>
      </c>
      <c r="G32737" s="1" t="s">
        <v>27</v>
      </c>
      <c r="H32737" s="2">
        <v>43739</v>
      </c>
      <c r="I32737" s="2">
        <v>43830</v>
      </c>
      <c r="J32737" s="2">
        <v>43794</v>
      </c>
      <c r="K32737" s="1" t="s">
        <v>783</v>
      </c>
      <c r="L32737" s="1" t="s">
        <v>21550</v>
      </c>
      <c r="M32737" s="3">
        <v>0.47916666666666669</v>
      </c>
      <c r="N32737">
        <v>0.85662099999999997</v>
      </c>
      <c r="O32737" s="1" t="s">
        <v>51696</v>
      </c>
      <c r="P32737">
        <v>123742</v>
      </c>
      <c r="Q32737" s="1" t="s">
        <v>97318</v>
      </c>
      <c r="R32737" s="1" t="s">
        <v>97319</v>
      </c>
      <c r="S32737" s="1" t="s">
        <v>97320</v>
      </c>
      <c r="T32737">
        <v>0.85662099999999997</v>
      </c>
    </row>
    <row r="32738" spans="1:20" x14ac:dyDescent="0.2">
      <c r="A32738">
        <v>34</v>
      </c>
      <c r="B32738" s="1" t="s">
        <v>22</v>
      </c>
      <c r="C32738" s="1" t="s">
        <v>23</v>
      </c>
      <c r="D32738" s="1" t="s">
        <v>24</v>
      </c>
      <c r="E32738" s="1" t="s">
        <v>25</v>
      </c>
      <c r="F32738" s="1" t="s">
        <v>26</v>
      </c>
      <c r="G32738" s="1" t="s">
        <v>27</v>
      </c>
      <c r="H32738" s="2">
        <v>43739</v>
      </c>
      <c r="I32738" s="2">
        <v>43830</v>
      </c>
      <c r="J32738" s="2">
        <v>43794</v>
      </c>
      <c r="K32738" s="1" t="s">
        <v>783</v>
      </c>
      <c r="L32738" s="1" t="s">
        <v>21550</v>
      </c>
      <c r="M32738" s="3">
        <v>0.39583333333333331</v>
      </c>
      <c r="N32738">
        <v>0.84950000000000003</v>
      </c>
      <c r="O32738" s="1" t="s">
        <v>51695</v>
      </c>
      <c r="P32738">
        <v>50000</v>
      </c>
      <c r="Q32738" s="1" t="s">
        <v>97318</v>
      </c>
      <c r="R32738" s="1" t="s">
        <v>97319</v>
      </c>
      <c r="S32738" s="1" t="s">
        <v>97320</v>
      </c>
      <c r="T32738">
        <v>0.84950000000000003</v>
      </c>
    </row>
    <row r="32739" spans="1:20" x14ac:dyDescent="0.2">
      <c r="A32739">
        <v>34</v>
      </c>
      <c r="B32739" s="1" t="s">
        <v>22</v>
      </c>
      <c r="C32739" s="1" t="s">
        <v>23</v>
      </c>
      <c r="D32739" s="1" t="s">
        <v>24</v>
      </c>
      <c r="E32739" s="1" t="s">
        <v>25</v>
      </c>
      <c r="F32739" s="1" t="s">
        <v>26</v>
      </c>
      <c r="G32739" s="1" t="s">
        <v>27</v>
      </c>
      <c r="H32739" s="2">
        <v>43739</v>
      </c>
      <c r="I32739" s="2">
        <v>43830</v>
      </c>
      <c r="J32739" s="2">
        <v>43794</v>
      </c>
      <c r="K32739" s="1" t="s">
        <v>1186</v>
      </c>
      <c r="L32739" s="1" t="s">
        <v>21550</v>
      </c>
      <c r="M32739" s="3">
        <v>0.39583333333333331</v>
      </c>
      <c r="N32739">
        <v>1.1048450000000001</v>
      </c>
      <c r="O32739" s="1" t="s">
        <v>51697</v>
      </c>
      <c r="P32739">
        <v>374713.16</v>
      </c>
      <c r="Q32739" s="1" t="s">
        <v>97318</v>
      </c>
      <c r="R32739" s="1" t="s">
        <v>97319</v>
      </c>
      <c r="S32739" s="1" t="s">
        <v>97320</v>
      </c>
      <c r="T32739">
        <v>1.1048450000000001</v>
      </c>
    </row>
    <row r="32740" spans="1:20" x14ac:dyDescent="0.2">
      <c r="A32740">
        <v>34</v>
      </c>
      <c r="B32740" s="1" t="s">
        <v>22</v>
      </c>
      <c r="C32740" s="1" t="s">
        <v>23</v>
      </c>
      <c r="D32740" s="1" t="s">
        <v>24</v>
      </c>
      <c r="E32740" s="1" t="s">
        <v>25</v>
      </c>
      <c r="F32740" s="1" t="s">
        <v>26</v>
      </c>
      <c r="G32740" s="1" t="s">
        <v>27</v>
      </c>
      <c r="H32740" s="2">
        <v>43739</v>
      </c>
      <c r="I32740" s="2">
        <v>43830</v>
      </c>
      <c r="J32740" s="2">
        <v>43794</v>
      </c>
      <c r="K32740" s="1" t="s">
        <v>7105</v>
      </c>
      <c r="L32740" s="1" t="s">
        <v>21550</v>
      </c>
      <c r="M32740" s="3">
        <v>0.39583333333333331</v>
      </c>
      <c r="N32740">
        <v>0.85419999999999996</v>
      </c>
      <c r="O32740" s="1" t="s">
        <v>51695</v>
      </c>
      <c r="P32740">
        <v>73000</v>
      </c>
      <c r="Q32740" s="1" t="s">
        <v>97318</v>
      </c>
      <c r="R32740" s="1" t="s">
        <v>97319</v>
      </c>
      <c r="S32740" s="1" t="s">
        <v>97320</v>
      </c>
      <c r="T32740">
        <v>0.85419999999999996</v>
      </c>
    </row>
    <row r="32741" spans="1:20" x14ac:dyDescent="0.2">
      <c r="A32741">
        <v>34</v>
      </c>
      <c r="B32741" s="1" t="s">
        <v>22</v>
      </c>
      <c r="C32741" s="1" t="s">
        <v>23</v>
      </c>
      <c r="D32741" s="1" t="s">
        <v>24</v>
      </c>
      <c r="E32741" s="1" t="s">
        <v>25</v>
      </c>
      <c r="F32741" s="1" t="s">
        <v>26</v>
      </c>
      <c r="G32741" s="1" t="s">
        <v>27</v>
      </c>
      <c r="H32741" s="2">
        <v>43739</v>
      </c>
      <c r="I32741" s="2">
        <v>43830</v>
      </c>
      <c r="J32741" s="2">
        <v>43794</v>
      </c>
      <c r="K32741" s="1" t="s">
        <v>11228</v>
      </c>
      <c r="L32741" s="1" t="s">
        <v>21550</v>
      </c>
      <c r="M32741" s="3">
        <v>0.39583333333333331</v>
      </c>
      <c r="N32741">
        <v>4.2987169999999999</v>
      </c>
      <c r="O32741" s="1" t="s">
        <v>51698</v>
      </c>
      <c r="P32741">
        <v>697882.65</v>
      </c>
      <c r="Q32741" s="1" t="s">
        <v>97318</v>
      </c>
      <c r="R32741" s="1" t="s">
        <v>97319</v>
      </c>
      <c r="S32741" s="1" t="s">
        <v>97320</v>
      </c>
      <c r="T32741">
        <v>4.2987169999999999</v>
      </c>
    </row>
    <row r="32742" spans="1:20" x14ac:dyDescent="0.2">
      <c r="A32742">
        <v>34</v>
      </c>
      <c r="B32742" s="1" t="s">
        <v>22</v>
      </c>
      <c r="C32742" s="1" t="s">
        <v>23</v>
      </c>
      <c r="D32742" s="1" t="s">
        <v>24</v>
      </c>
      <c r="E32742" s="1" t="s">
        <v>25</v>
      </c>
      <c r="F32742" s="1" t="s">
        <v>26</v>
      </c>
      <c r="G32742" s="1" t="s">
        <v>27</v>
      </c>
      <c r="H32742" s="2">
        <v>43739</v>
      </c>
      <c r="I32742" s="2">
        <v>43830</v>
      </c>
      <c r="J32742" s="2">
        <v>43794</v>
      </c>
      <c r="K32742" s="1" t="s">
        <v>10699</v>
      </c>
      <c r="L32742" s="1" t="s">
        <v>21550</v>
      </c>
      <c r="M32742" s="3">
        <v>0.39583333333333331</v>
      </c>
      <c r="N32742">
        <v>1.5255799999999999</v>
      </c>
      <c r="O32742" s="1" t="s">
        <v>51699</v>
      </c>
      <c r="P32742">
        <v>43025.071624999997</v>
      </c>
      <c r="Q32742" s="1" t="s">
        <v>97318</v>
      </c>
      <c r="R32742" s="1" t="s">
        <v>97319</v>
      </c>
      <c r="S32742" s="1" t="s">
        <v>97320</v>
      </c>
      <c r="T32742">
        <v>1.5255799999999999</v>
      </c>
    </row>
    <row r="32743" spans="1:20" x14ac:dyDescent="0.2">
      <c r="A32743">
        <v>34</v>
      </c>
      <c r="B32743" s="1" t="s">
        <v>22</v>
      </c>
      <c r="C32743" s="1" t="s">
        <v>23</v>
      </c>
      <c r="D32743" s="1" t="s">
        <v>24</v>
      </c>
      <c r="E32743" s="1" t="s">
        <v>25</v>
      </c>
      <c r="F32743" s="1" t="s">
        <v>26</v>
      </c>
      <c r="G32743" s="1" t="s">
        <v>27</v>
      </c>
      <c r="H32743" s="2">
        <v>43739</v>
      </c>
      <c r="I32743" s="2">
        <v>43830</v>
      </c>
      <c r="J32743" s="2">
        <v>43794</v>
      </c>
      <c r="K32743" s="1" t="s">
        <v>11229</v>
      </c>
      <c r="L32743" s="1" t="s">
        <v>21550</v>
      </c>
      <c r="M32743" s="3">
        <v>0.39583333333333331</v>
      </c>
      <c r="N32743">
        <v>334.93520000000001</v>
      </c>
      <c r="O32743" s="1" t="s">
        <v>51700</v>
      </c>
      <c r="P32743">
        <v>5971.3</v>
      </c>
      <c r="Q32743" s="1" t="s">
        <v>97318</v>
      </c>
      <c r="R32743" s="1" t="s">
        <v>97319</v>
      </c>
      <c r="S32743" s="1" t="s">
        <v>97320</v>
      </c>
      <c r="T32743">
        <v>334.93520000000001</v>
      </c>
    </row>
    <row r="32744" spans="1:20" x14ac:dyDescent="0.2">
      <c r="A32744">
        <v>34</v>
      </c>
      <c r="B32744" s="1" t="s">
        <v>22</v>
      </c>
      <c r="C32744" s="1" t="s">
        <v>23</v>
      </c>
      <c r="D32744" s="1" t="s">
        <v>24</v>
      </c>
      <c r="E32744" s="1" t="s">
        <v>25</v>
      </c>
      <c r="F32744" s="1" t="s">
        <v>26</v>
      </c>
      <c r="G32744" s="1" t="s">
        <v>27</v>
      </c>
      <c r="H32744" s="2">
        <v>43739</v>
      </c>
      <c r="I32744" s="2">
        <v>43830</v>
      </c>
      <c r="J32744" s="2">
        <v>43794</v>
      </c>
      <c r="K32744" s="1" t="s">
        <v>788</v>
      </c>
      <c r="L32744" s="1" t="s">
        <v>21550</v>
      </c>
      <c r="M32744" s="3">
        <v>0.39583333333333331</v>
      </c>
      <c r="N32744">
        <v>1.501023</v>
      </c>
      <c r="O32744" s="1" t="s">
        <v>51699</v>
      </c>
      <c r="P32744">
        <v>21864.479916</v>
      </c>
      <c r="Q32744" s="1" t="s">
        <v>97318</v>
      </c>
      <c r="R32744" s="1" t="s">
        <v>97319</v>
      </c>
      <c r="S32744" s="1" t="s">
        <v>97320</v>
      </c>
      <c r="T32744">
        <v>1.501023</v>
      </c>
    </row>
    <row r="32745" spans="1:20" x14ac:dyDescent="0.2">
      <c r="A32745">
        <v>34</v>
      </c>
      <c r="B32745" s="1" t="s">
        <v>22</v>
      </c>
      <c r="C32745" s="1" t="s">
        <v>23</v>
      </c>
      <c r="D32745" s="1" t="s">
        <v>24</v>
      </c>
      <c r="E32745" s="1" t="s">
        <v>25</v>
      </c>
      <c r="F32745" s="1" t="s">
        <v>26</v>
      </c>
      <c r="G32745" s="1" t="s">
        <v>27</v>
      </c>
      <c r="H32745" s="2">
        <v>43739</v>
      </c>
      <c r="I32745" s="2">
        <v>43830</v>
      </c>
      <c r="J32745" s="2">
        <v>43794</v>
      </c>
      <c r="K32745" s="1" t="s">
        <v>11230</v>
      </c>
      <c r="L32745" s="1" t="s">
        <v>21550</v>
      </c>
      <c r="M32745" s="3">
        <v>0.39583333333333331</v>
      </c>
      <c r="N32745">
        <v>21.692219999999999</v>
      </c>
      <c r="O32745" s="1" t="s">
        <v>51701</v>
      </c>
      <c r="P32745">
        <v>322696.34000000003</v>
      </c>
      <c r="Q32745" s="1" t="s">
        <v>97318</v>
      </c>
      <c r="R32745" s="1" t="s">
        <v>97319</v>
      </c>
      <c r="S32745" s="1" t="s">
        <v>97320</v>
      </c>
      <c r="T32745">
        <v>21.692219999999999</v>
      </c>
    </row>
    <row r="32746" spans="1:20" x14ac:dyDescent="0.2">
      <c r="A32746">
        <v>34</v>
      </c>
      <c r="B32746" s="1" t="s">
        <v>22</v>
      </c>
      <c r="C32746" s="1" t="s">
        <v>23</v>
      </c>
      <c r="D32746" s="1" t="s">
        <v>24</v>
      </c>
      <c r="E32746" s="1" t="s">
        <v>25</v>
      </c>
      <c r="F32746" s="1" t="s">
        <v>26</v>
      </c>
      <c r="G32746" s="1" t="s">
        <v>27</v>
      </c>
      <c r="H32746" s="2">
        <v>43739</v>
      </c>
      <c r="I32746" s="2">
        <v>43830</v>
      </c>
      <c r="J32746" s="2">
        <v>43794</v>
      </c>
      <c r="K32746" s="1" t="s">
        <v>3925</v>
      </c>
      <c r="L32746" s="1" t="s">
        <v>21550</v>
      </c>
      <c r="M32746" s="3">
        <v>0.39583333333333331</v>
      </c>
      <c r="N32746">
        <v>0.85099999999999998</v>
      </c>
      <c r="O32746" s="1" t="s">
        <v>51702</v>
      </c>
      <c r="P32746">
        <v>21151.59</v>
      </c>
      <c r="Q32746" s="1" t="s">
        <v>97318</v>
      </c>
      <c r="R32746" s="1" t="s">
        <v>97319</v>
      </c>
      <c r="S32746" s="1" t="s">
        <v>97320</v>
      </c>
      <c r="T32746">
        <v>0.85099999999999998</v>
      </c>
    </row>
    <row r="32747" spans="1:20" x14ac:dyDescent="0.2">
      <c r="A32747">
        <v>34</v>
      </c>
      <c r="B32747" s="1" t="s">
        <v>22</v>
      </c>
      <c r="C32747" s="1" t="s">
        <v>23</v>
      </c>
      <c r="D32747" s="1" t="s">
        <v>24</v>
      </c>
      <c r="E32747" s="1" t="s">
        <v>25</v>
      </c>
      <c r="F32747" s="1" t="s">
        <v>26</v>
      </c>
      <c r="G32747" s="1" t="s">
        <v>27</v>
      </c>
      <c r="H32747" s="2">
        <v>43739</v>
      </c>
      <c r="I32747" s="2">
        <v>43830</v>
      </c>
      <c r="J32747" s="2">
        <v>43794</v>
      </c>
      <c r="K32747" s="1" t="s">
        <v>11231</v>
      </c>
      <c r="L32747" s="1" t="s">
        <v>21550</v>
      </c>
      <c r="M32747" s="3">
        <v>0.39583333333333331</v>
      </c>
      <c r="N32747">
        <v>119.79130000000001</v>
      </c>
      <c r="O32747" s="1" t="s">
        <v>51703</v>
      </c>
      <c r="P32747">
        <v>67965.5</v>
      </c>
      <c r="Q32747" s="1" t="s">
        <v>97318</v>
      </c>
      <c r="R32747" s="1" t="s">
        <v>97319</v>
      </c>
      <c r="S32747" s="1" t="s">
        <v>97320</v>
      </c>
      <c r="T32747">
        <v>119.79130000000001</v>
      </c>
    </row>
    <row r="32748" spans="1:20" x14ac:dyDescent="0.2">
      <c r="A32748">
        <v>34</v>
      </c>
      <c r="B32748" s="1" t="s">
        <v>22</v>
      </c>
      <c r="C32748" s="1" t="s">
        <v>23</v>
      </c>
      <c r="D32748" s="1" t="s">
        <v>24</v>
      </c>
      <c r="E32748" s="1" t="s">
        <v>25</v>
      </c>
      <c r="F32748" s="1" t="s">
        <v>26</v>
      </c>
      <c r="G32748" s="1" t="s">
        <v>27</v>
      </c>
      <c r="H32748" s="2">
        <v>43739</v>
      </c>
      <c r="I32748" s="2">
        <v>43830</v>
      </c>
      <c r="J32748" s="2">
        <v>43794</v>
      </c>
      <c r="K32748" s="1" t="s">
        <v>2430</v>
      </c>
      <c r="L32748" s="1" t="s">
        <v>21550</v>
      </c>
      <c r="M32748" s="3">
        <v>0.39583333333333331</v>
      </c>
      <c r="N32748">
        <v>1.117059</v>
      </c>
      <c r="O32748" s="1" t="s">
        <v>51704</v>
      </c>
      <c r="P32748">
        <v>31776</v>
      </c>
      <c r="Q32748" s="1" t="s">
        <v>97318</v>
      </c>
      <c r="R32748" s="1" t="s">
        <v>97319</v>
      </c>
      <c r="S32748" s="1" t="s">
        <v>97320</v>
      </c>
      <c r="T32748">
        <v>1.117059</v>
      </c>
    </row>
    <row r="32749" spans="1:20" x14ac:dyDescent="0.2">
      <c r="A32749">
        <v>34</v>
      </c>
      <c r="B32749" s="1" t="s">
        <v>22</v>
      </c>
      <c r="C32749" s="1" t="s">
        <v>23</v>
      </c>
      <c r="D32749" s="1" t="s">
        <v>24</v>
      </c>
      <c r="E32749" s="1" t="s">
        <v>25</v>
      </c>
      <c r="F32749" s="1" t="s">
        <v>26</v>
      </c>
      <c r="G32749" s="1" t="s">
        <v>27</v>
      </c>
      <c r="H32749" s="2">
        <v>43739</v>
      </c>
      <c r="I32749" s="2">
        <v>43830</v>
      </c>
      <c r="J32749" s="2">
        <v>43794</v>
      </c>
      <c r="K32749" s="1" t="s">
        <v>11232</v>
      </c>
      <c r="L32749" s="1" t="s">
        <v>21550</v>
      </c>
      <c r="M32749" s="3">
        <v>0.39583333333333331</v>
      </c>
      <c r="N32749">
        <v>1.118309</v>
      </c>
      <c r="O32749" s="1" t="s">
        <v>51705</v>
      </c>
      <c r="P32749">
        <v>420277.4</v>
      </c>
      <c r="Q32749" s="1" t="s">
        <v>97318</v>
      </c>
      <c r="R32749" s="1" t="s">
        <v>97319</v>
      </c>
      <c r="S32749" s="1" t="s">
        <v>97320</v>
      </c>
      <c r="T32749">
        <v>1.118309</v>
      </c>
    </row>
    <row r="32750" spans="1:20" x14ac:dyDescent="0.2">
      <c r="A32750">
        <v>34</v>
      </c>
      <c r="B32750" s="1" t="s">
        <v>22</v>
      </c>
      <c r="C32750" s="1" t="s">
        <v>23</v>
      </c>
      <c r="D32750" s="1" t="s">
        <v>24</v>
      </c>
      <c r="E32750" s="1" t="s">
        <v>25</v>
      </c>
      <c r="F32750" s="1" t="s">
        <v>26</v>
      </c>
      <c r="G32750" s="1" t="s">
        <v>27</v>
      </c>
      <c r="H32750" s="2">
        <v>43739</v>
      </c>
      <c r="I32750" s="2">
        <v>43830</v>
      </c>
      <c r="J32750" s="2">
        <v>43794</v>
      </c>
      <c r="K32750" s="1" t="s">
        <v>224</v>
      </c>
      <c r="L32750" s="1" t="s">
        <v>21550</v>
      </c>
      <c r="M32750" s="3">
        <v>0.39583333333333331</v>
      </c>
      <c r="N32750">
        <v>1.1057999999999999</v>
      </c>
      <c r="O32750" s="1" t="s">
        <v>51706</v>
      </c>
      <c r="P32750">
        <v>47386.51</v>
      </c>
      <c r="Q32750" s="1" t="s">
        <v>97318</v>
      </c>
      <c r="R32750" s="1" t="s">
        <v>97319</v>
      </c>
      <c r="S32750" s="1" t="s">
        <v>97320</v>
      </c>
      <c r="T32750">
        <v>1.1057999999999999</v>
      </c>
    </row>
    <row r="32751" spans="1:20" x14ac:dyDescent="0.2">
      <c r="A32751">
        <v>34</v>
      </c>
      <c r="B32751" s="1" t="s">
        <v>22</v>
      </c>
      <c r="C32751" s="1" t="s">
        <v>23</v>
      </c>
      <c r="D32751" s="1" t="s">
        <v>24</v>
      </c>
      <c r="E32751" s="1" t="s">
        <v>25</v>
      </c>
      <c r="F32751" s="1" t="s">
        <v>26</v>
      </c>
      <c r="G32751" s="1" t="s">
        <v>27</v>
      </c>
      <c r="H32751" s="2">
        <v>43739</v>
      </c>
      <c r="I32751" s="2">
        <v>43830</v>
      </c>
      <c r="J32751" s="2">
        <v>43794</v>
      </c>
      <c r="K32751" s="1" t="s">
        <v>491</v>
      </c>
      <c r="L32751" s="1" t="s">
        <v>21550</v>
      </c>
      <c r="M32751" s="3">
        <v>0.39583333333333331</v>
      </c>
      <c r="N32751">
        <v>1.1025</v>
      </c>
      <c r="O32751" s="1" t="s">
        <v>51706</v>
      </c>
      <c r="P32751">
        <v>47528.34</v>
      </c>
      <c r="Q32751" s="1" t="s">
        <v>97318</v>
      </c>
      <c r="R32751" s="1" t="s">
        <v>97319</v>
      </c>
      <c r="S32751" s="1" t="s">
        <v>97320</v>
      </c>
      <c r="T32751">
        <v>1.1025</v>
      </c>
    </row>
    <row r="32752" spans="1:20" x14ac:dyDescent="0.2">
      <c r="A32752">
        <v>34</v>
      </c>
      <c r="B32752" s="1" t="s">
        <v>22</v>
      </c>
      <c r="C32752" s="1" t="s">
        <v>23</v>
      </c>
      <c r="D32752" s="1" t="s">
        <v>24</v>
      </c>
      <c r="E32752" s="1" t="s">
        <v>25</v>
      </c>
      <c r="F32752" s="1" t="s">
        <v>26</v>
      </c>
      <c r="G32752" s="1" t="s">
        <v>27</v>
      </c>
      <c r="H32752" s="2">
        <v>43739</v>
      </c>
      <c r="I32752" s="2">
        <v>43830</v>
      </c>
      <c r="J32752" s="2">
        <v>43794</v>
      </c>
      <c r="K32752" s="1" t="s">
        <v>6513</v>
      </c>
      <c r="L32752" s="1" t="s">
        <v>21550</v>
      </c>
      <c r="M32752" s="3">
        <v>0.64583333333333337</v>
      </c>
      <c r="N32752">
        <v>0.829731</v>
      </c>
      <c r="O32752" s="1" t="s">
        <v>51707</v>
      </c>
      <c r="P32752">
        <v>2995741.398143</v>
      </c>
      <c r="Q32752" s="1" t="s">
        <v>97318</v>
      </c>
      <c r="R32752" s="1" t="s">
        <v>97319</v>
      </c>
      <c r="S32752" s="1" t="s">
        <v>97320</v>
      </c>
      <c r="T32752">
        <v>0.829731</v>
      </c>
    </row>
    <row r="32753" spans="1:20" x14ac:dyDescent="0.2">
      <c r="A32753">
        <v>34</v>
      </c>
      <c r="B32753" s="1" t="s">
        <v>22</v>
      </c>
      <c r="C32753" s="1" t="s">
        <v>23</v>
      </c>
      <c r="D32753" s="1" t="s">
        <v>24</v>
      </c>
      <c r="E32753" s="1" t="s">
        <v>25</v>
      </c>
      <c r="F32753" s="1" t="s">
        <v>26</v>
      </c>
      <c r="G32753" s="1" t="s">
        <v>27</v>
      </c>
      <c r="H32753" s="2">
        <v>43739</v>
      </c>
      <c r="I32753" s="2">
        <v>43830</v>
      </c>
      <c r="J32753" s="2">
        <v>43794</v>
      </c>
      <c r="K32753" s="1" t="s">
        <v>6513</v>
      </c>
      <c r="L32753" s="1" t="s">
        <v>21550</v>
      </c>
      <c r="M32753" s="3">
        <v>0.39583333333333331</v>
      </c>
      <c r="N32753">
        <v>0.82852199999999998</v>
      </c>
      <c r="O32753" s="1" t="s">
        <v>51708</v>
      </c>
      <c r="P32753">
        <v>1610062.2883669999</v>
      </c>
      <c r="Q32753" s="1" t="s">
        <v>97318</v>
      </c>
      <c r="R32753" s="1" t="s">
        <v>97319</v>
      </c>
      <c r="S32753" s="1" t="s">
        <v>97320</v>
      </c>
      <c r="T32753">
        <v>0.82852199999999998</v>
      </c>
    </row>
    <row r="32754" spans="1:20" x14ac:dyDescent="0.2">
      <c r="A32754">
        <v>34</v>
      </c>
      <c r="B32754" s="1" t="s">
        <v>22</v>
      </c>
      <c r="C32754" s="1" t="s">
        <v>23</v>
      </c>
      <c r="D32754" s="1" t="s">
        <v>24</v>
      </c>
      <c r="E32754" s="1" t="s">
        <v>25</v>
      </c>
      <c r="F32754" s="1" t="s">
        <v>26</v>
      </c>
      <c r="G32754" s="1" t="s">
        <v>27</v>
      </c>
      <c r="H32754" s="2">
        <v>43739</v>
      </c>
      <c r="I32754" s="2">
        <v>43830</v>
      </c>
      <c r="J32754" s="2">
        <v>43794</v>
      </c>
      <c r="K32754" s="1" t="s">
        <v>11233</v>
      </c>
      <c r="L32754" s="1" t="s">
        <v>21550</v>
      </c>
      <c r="M32754" s="3">
        <v>0.39583333333333331</v>
      </c>
      <c r="N32754">
        <v>1.6980000000000001E-3</v>
      </c>
      <c r="O32754" s="1" t="s">
        <v>51709</v>
      </c>
      <c r="P32754">
        <v>51012.360212</v>
      </c>
      <c r="Q32754" s="1" t="s">
        <v>97318</v>
      </c>
      <c r="R32754" s="1" t="s">
        <v>97319</v>
      </c>
      <c r="S32754" s="1" t="s">
        <v>97320</v>
      </c>
      <c r="T32754">
        <v>1.6980000000000001E-3</v>
      </c>
    </row>
    <row r="32755" spans="1:20" x14ac:dyDescent="0.2">
      <c r="A32755">
        <v>34</v>
      </c>
      <c r="B32755" s="1" t="s">
        <v>22</v>
      </c>
      <c r="C32755" s="1" t="s">
        <v>23</v>
      </c>
      <c r="D32755" s="1" t="s">
        <v>24</v>
      </c>
      <c r="E32755" s="1" t="s">
        <v>25</v>
      </c>
      <c r="F32755" s="1" t="s">
        <v>26</v>
      </c>
      <c r="G32755" s="1" t="s">
        <v>27</v>
      </c>
      <c r="H32755" s="2">
        <v>43739</v>
      </c>
      <c r="I32755" s="2">
        <v>43830</v>
      </c>
      <c r="J32755" s="2">
        <v>43794</v>
      </c>
      <c r="K32755" s="1" t="s">
        <v>11234</v>
      </c>
      <c r="L32755" s="1" t="s">
        <v>21550</v>
      </c>
      <c r="M32755" s="3">
        <v>0.39583333333333331</v>
      </c>
      <c r="N32755">
        <v>1.6980000000000001E-3</v>
      </c>
      <c r="O32755" s="1" t="s">
        <v>51710</v>
      </c>
      <c r="P32755">
        <v>58924.712575999998</v>
      </c>
      <c r="Q32755" s="1" t="s">
        <v>97318</v>
      </c>
      <c r="R32755" s="1" t="s">
        <v>97319</v>
      </c>
      <c r="S32755" s="1" t="s">
        <v>97320</v>
      </c>
      <c r="T32755">
        <v>1.6980000000000001E-3</v>
      </c>
    </row>
    <row r="32756" spans="1:20" x14ac:dyDescent="0.2">
      <c r="A32756">
        <v>34</v>
      </c>
      <c r="B32756" s="1" t="s">
        <v>22</v>
      </c>
      <c r="C32756" s="1" t="s">
        <v>23</v>
      </c>
      <c r="D32756" s="1" t="s">
        <v>24</v>
      </c>
      <c r="E32756" s="1" t="s">
        <v>25</v>
      </c>
      <c r="F32756" s="1" t="s">
        <v>26</v>
      </c>
      <c r="G32756" s="1" t="s">
        <v>27</v>
      </c>
      <c r="H32756" s="2">
        <v>43739</v>
      </c>
      <c r="I32756" s="2">
        <v>43830</v>
      </c>
      <c r="J32756" s="2">
        <v>43794</v>
      </c>
      <c r="K32756" s="1" t="s">
        <v>9946</v>
      </c>
      <c r="L32756" s="1" t="s">
        <v>21550</v>
      </c>
      <c r="M32756" s="3">
        <v>0.47916666666666669</v>
      </c>
      <c r="N32756">
        <v>1.1007</v>
      </c>
      <c r="O32756" s="1" t="s">
        <v>51711</v>
      </c>
      <c r="P32756">
        <v>65322.07</v>
      </c>
      <c r="Q32756" s="1" t="s">
        <v>97318</v>
      </c>
      <c r="R32756" s="1" t="s">
        <v>97319</v>
      </c>
      <c r="S32756" s="1" t="s">
        <v>97320</v>
      </c>
      <c r="T32756">
        <v>1.1007</v>
      </c>
    </row>
    <row r="32757" spans="1:20" x14ac:dyDescent="0.2">
      <c r="A32757">
        <v>34</v>
      </c>
      <c r="B32757" s="1" t="s">
        <v>22</v>
      </c>
      <c r="C32757" s="1" t="s">
        <v>23</v>
      </c>
      <c r="D32757" s="1" t="s">
        <v>24</v>
      </c>
      <c r="E32757" s="1" t="s">
        <v>25</v>
      </c>
      <c r="F32757" s="1" t="s">
        <v>26</v>
      </c>
      <c r="G32757" s="1" t="s">
        <v>27</v>
      </c>
      <c r="H32757" s="2">
        <v>43739</v>
      </c>
      <c r="I32757" s="2">
        <v>43830</v>
      </c>
      <c r="J32757" s="2">
        <v>43794</v>
      </c>
      <c r="K32757" s="1" t="s">
        <v>9946</v>
      </c>
      <c r="L32757" s="1" t="s">
        <v>21550</v>
      </c>
      <c r="M32757" s="3">
        <v>0.64583333333333337</v>
      </c>
      <c r="N32757">
        <v>1.101494</v>
      </c>
      <c r="O32757" s="1" t="s">
        <v>51316</v>
      </c>
      <c r="P32757">
        <v>90785.79</v>
      </c>
      <c r="Q32757" s="1" t="s">
        <v>97318</v>
      </c>
      <c r="R32757" s="1" t="s">
        <v>97319</v>
      </c>
      <c r="S32757" s="1" t="s">
        <v>97320</v>
      </c>
      <c r="T32757">
        <v>1.101494</v>
      </c>
    </row>
    <row r="32758" spans="1:20" x14ac:dyDescent="0.2">
      <c r="A32758">
        <v>34</v>
      </c>
      <c r="B32758" s="1" t="s">
        <v>22</v>
      </c>
      <c r="C32758" s="1" t="s">
        <v>23</v>
      </c>
      <c r="D32758" s="1" t="s">
        <v>24</v>
      </c>
      <c r="E32758" s="1" t="s">
        <v>25</v>
      </c>
      <c r="F32758" s="1" t="s">
        <v>26</v>
      </c>
      <c r="G32758" s="1" t="s">
        <v>27</v>
      </c>
      <c r="H32758" s="2">
        <v>43739</v>
      </c>
      <c r="I32758" s="2">
        <v>43830</v>
      </c>
      <c r="J32758" s="2">
        <v>43794</v>
      </c>
      <c r="K32758" s="1" t="s">
        <v>9946</v>
      </c>
      <c r="L32758" s="1" t="s">
        <v>21550</v>
      </c>
      <c r="M32758" s="3">
        <v>0.39583333333333331</v>
      </c>
      <c r="N32758">
        <v>1.101645</v>
      </c>
      <c r="O32758" s="1" t="s">
        <v>51712</v>
      </c>
      <c r="P32758">
        <v>90773.34</v>
      </c>
      <c r="Q32758" s="1" t="s">
        <v>97318</v>
      </c>
      <c r="R32758" s="1" t="s">
        <v>97319</v>
      </c>
      <c r="S32758" s="1" t="s">
        <v>97320</v>
      </c>
      <c r="T32758">
        <v>1.101645</v>
      </c>
    </row>
    <row r="32759" spans="1:20" x14ac:dyDescent="0.2">
      <c r="A32759">
        <v>34</v>
      </c>
      <c r="B32759" s="1" t="s">
        <v>22</v>
      </c>
      <c r="C32759" s="1" t="s">
        <v>23</v>
      </c>
      <c r="D32759" s="1" t="s">
        <v>24</v>
      </c>
      <c r="E32759" s="1" t="s">
        <v>25</v>
      </c>
      <c r="F32759" s="1" t="s">
        <v>26</v>
      </c>
      <c r="G32759" s="1" t="s">
        <v>27</v>
      </c>
      <c r="H32759" s="2">
        <v>43739</v>
      </c>
      <c r="I32759" s="2">
        <v>43830</v>
      </c>
      <c r="J32759" s="2">
        <v>43794</v>
      </c>
      <c r="K32759" s="1" t="s">
        <v>11235</v>
      </c>
      <c r="L32759" s="1" t="s">
        <v>21550</v>
      </c>
      <c r="M32759" s="3">
        <v>0.39583333333333331</v>
      </c>
      <c r="N32759">
        <v>1.6980000000000001E-3</v>
      </c>
      <c r="O32759" s="1" t="s">
        <v>51713</v>
      </c>
      <c r="P32759">
        <v>51012.382186000003</v>
      </c>
      <c r="Q32759" s="1" t="s">
        <v>97318</v>
      </c>
      <c r="R32759" s="1" t="s">
        <v>97319</v>
      </c>
      <c r="S32759" s="1" t="s">
        <v>97320</v>
      </c>
      <c r="T32759">
        <v>1.6980000000000001E-3</v>
      </c>
    </row>
    <row r="32760" spans="1:20" x14ac:dyDescent="0.2">
      <c r="A32760">
        <v>34</v>
      </c>
      <c r="B32760" s="1" t="s">
        <v>22</v>
      </c>
      <c r="C32760" s="1" t="s">
        <v>23</v>
      </c>
      <c r="D32760" s="1" t="s">
        <v>24</v>
      </c>
      <c r="E32760" s="1" t="s">
        <v>25</v>
      </c>
      <c r="F32760" s="1" t="s">
        <v>26</v>
      </c>
      <c r="G32760" s="1" t="s">
        <v>27</v>
      </c>
      <c r="H32760" s="2">
        <v>43739</v>
      </c>
      <c r="I32760" s="2">
        <v>43830</v>
      </c>
      <c r="J32760" s="2">
        <v>43794</v>
      </c>
      <c r="K32760" s="1" t="s">
        <v>11236</v>
      </c>
      <c r="L32760" s="1" t="s">
        <v>21550</v>
      </c>
      <c r="M32760" s="3">
        <v>0.39583333333333331</v>
      </c>
      <c r="N32760">
        <v>1.6980000000000001E-3</v>
      </c>
      <c r="O32760" s="1" t="s">
        <v>51714</v>
      </c>
      <c r="P32760">
        <v>58934.021974000003</v>
      </c>
      <c r="Q32760" s="1" t="s">
        <v>97318</v>
      </c>
      <c r="R32760" s="1" t="s">
        <v>97319</v>
      </c>
      <c r="S32760" s="1" t="s">
        <v>97320</v>
      </c>
      <c r="T32760">
        <v>1.6980000000000001E-3</v>
      </c>
    </row>
    <row r="32761" spans="1:20" x14ac:dyDescent="0.2">
      <c r="A32761">
        <v>34</v>
      </c>
      <c r="B32761" s="1" t="s">
        <v>22</v>
      </c>
      <c r="C32761" s="1" t="s">
        <v>23</v>
      </c>
      <c r="D32761" s="1" t="s">
        <v>24</v>
      </c>
      <c r="E32761" s="1" t="s">
        <v>25</v>
      </c>
      <c r="F32761" s="1" t="s">
        <v>26</v>
      </c>
      <c r="G32761" s="1" t="s">
        <v>27</v>
      </c>
      <c r="H32761" s="2">
        <v>43739</v>
      </c>
      <c r="I32761" s="2">
        <v>43830</v>
      </c>
      <c r="J32761" s="2">
        <v>43794</v>
      </c>
      <c r="K32761" s="1" t="s">
        <v>11237</v>
      </c>
      <c r="L32761" s="1" t="s">
        <v>21550</v>
      </c>
      <c r="M32761" s="3">
        <v>0.39583333333333331</v>
      </c>
      <c r="N32761">
        <v>334.78590000000003</v>
      </c>
      <c r="O32761" s="1" t="s">
        <v>51715</v>
      </c>
      <c r="P32761">
        <v>298698.36</v>
      </c>
      <c r="Q32761" s="1" t="s">
        <v>97318</v>
      </c>
      <c r="R32761" s="1" t="s">
        <v>97319</v>
      </c>
      <c r="S32761" s="1" t="s">
        <v>97320</v>
      </c>
      <c r="T32761">
        <v>334.78590000000003</v>
      </c>
    </row>
    <row r="32762" spans="1:20" x14ac:dyDescent="0.2">
      <c r="A32762">
        <v>34</v>
      </c>
      <c r="B32762" s="1" t="s">
        <v>22</v>
      </c>
      <c r="C32762" s="1" t="s">
        <v>23</v>
      </c>
      <c r="D32762" s="1" t="s">
        <v>24</v>
      </c>
      <c r="E32762" s="1" t="s">
        <v>25</v>
      </c>
      <c r="F32762" s="1" t="s">
        <v>26</v>
      </c>
      <c r="G32762" s="1" t="s">
        <v>27</v>
      </c>
      <c r="H32762" s="2">
        <v>43739</v>
      </c>
      <c r="I32762" s="2">
        <v>43830</v>
      </c>
      <c r="J32762" s="2">
        <v>43794</v>
      </c>
      <c r="K32762" s="1" t="s">
        <v>11238</v>
      </c>
      <c r="L32762" s="1" t="s">
        <v>21550</v>
      </c>
      <c r="M32762" s="3">
        <v>0.39583333333333331</v>
      </c>
      <c r="N32762">
        <v>1.6980000000000001E-3</v>
      </c>
      <c r="O32762" s="1" t="s">
        <v>51716</v>
      </c>
      <c r="P32762">
        <v>58952.717284999999</v>
      </c>
      <c r="Q32762" s="1" t="s">
        <v>97318</v>
      </c>
      <c r="R32762" s="1" t="s">
        <v>97319</v>
      </c>
      <c r="S32762" s="1" t="s">
        <v>97320</v>
      </c>
      <c r="T32762">
        <v>1.6980000000000001E-3</v>
      </c>
    </row>
    <row r="32763" spans="1:20" x14ac:dyDescent="0.2">
      <c r="A32763">
        <v>34</v>
      </c>
      <c r="B32763" s="1" t="s">
        <v>22</v>
      </c>
      <c r="C32763" s="1" t="s">
        <v>23</v>
      </c>
      <c r="D32763" s="1" t="s">
        <v>24</v>
      </c>
      <c r="E32763" s="1" t="s">
        <v>25</v>
      </c>
      <c r="F32763" s="1" t="s">
        <v>26</v>
      </c>
      <c r="G32763" s="1" t="s">
        <v>27</v>
      </c>
      <c r="H32763" s="2">
        <v>43739</v>
      </c>
      <c r="I32763" s="2">
        <v>43830</v>
      </c>
      <c r="J32763" s="2">
        <v>43794</v>
      </c>
      <c r="K32763" s="1" t="s">
        <v>1938</v>
      </c>
      <c r="L32763" s="1" t="s">
        <v>21550</v>
      </c>
      <c r="M32763" s="3">
        <v>0.39583333333333331</v>
      </c>
      <c r="N32763">
        <v>1.5234749999999999</v>
      </c>
      <c r="O32763" s="1" t="s">
        <v>51699</v>
      </c>
      <c r="P32763">
        <v>30518.201485000001</v>
      </c>
      <c r="Q32763" s="1" t="s">
        <v>97318</v>
      </c>
      <c r="R32763" s="1" t="s">
        <v>97319</v>
      </c>
      <c r="S32763" s="1" t="s">
        <v>97320</v>
      </c>
      <c r="T32763">
        <v>1.5234749999999999</v>
      </c>
    </row>
    <row r="32764" spans="1:20" x14ac:dyDescent="0.2">
      <c r="A32764">
        <v>34</v>
      </c>
      <c r="B32764" s="1" t="s">
        <v>22</v>
      </c>
      <c r="C32764" s="1" t="s">
        <v>23</v>
      </c>
      <c r="D32764" s="1" t="s">
        <v>24</v>
      </c>
      <c r="E32764" s="1" t="s">
        <v>25</v>
      </c>
      <c r="F32764" s="1" t="s">
        <v>26</v>
      </c>
      <c r="G32764" s="1" t="s">
        <v>27</v>
      </c>
      <c r="H32764" s="2">
        <v>43739</v>
      </c>
      <c r="I32764" s="2">
        <v>43830</v>
      </c>
      <c r="J32764" s="2">
        <v>43794</v>
      </c>
      <c r="K32764" s="1" t="s">
        <v>11239</v>
      </c>
      <c r="L32764" s="1" t="s">
        <v>21550</v>
      </c>
      <c r="M32764" s="3">
        <v>0.39583333333333331</v>
      </c>
      <c r="N32764">
        <v>70.976482000000004</v>
      </c>
      <c r="O32764" s="1" t="s">
        <v>51717</v>
      </c>
      <c r="P32764">
        <v>22810</v>
      </c>
      <c r="Q32764" s="1" t="s">
        <v>97318</v>
      </c>
      <c r="R32764" s="1" t="s">
        <v>97319</v>
      </c>
      <c r="S32764" s="1" t="s">
        <v>97320</v>
      </c>
      <c r="T32764">
        <v>70.976482000000004</v>
      </c>
    </row>
    <row r="32765" spans="1:20" x14ac:dyDescent="0.2">
      <c r="A32765">
        <v>34</v>
      </c>
      <c r="B32765" s="1" t="s">
        <v>22</v>
      </c>
      <c r="C32765" s="1" t="s">
        <v>23</v>
      </c>
      <c r="D32765" s="1" t="s">
        <v>24</v>
      </c>
      <c r="E32765" s="1" t="s">
        <v>25</v>
      </c>
      <c r="F32765" s="1" t="s">
        <v>26</v>
      </c>
      <c r="G32765" s="1" t="s">
        <v>27</v>
      </c>
      <c r="H32765" s="2">
        <v>43739</v>
      </c>
      <c r="I32765" s="2">
        <v>43830</v>
      </c>
      <c r="J32765" s="2">
        <v>43794</v>
      </c>
      <c r="K32765" s="1" t="s">
        <v>11240</v>
      </c>
      <c r="L32765" s="1" t="s">
        <v>21550</v>
      </c>
      <c r="M32765" s="3">
        <v>0.39583333333333331</v>
      </c>
      <c r="N32765">
        <v>1.6980000000000001E-3</v>
      </c>
      <c r="O32765" s="1" t="s">
        <v>51718</v>
      </c>
      <c r="P32765">
        <v>51012.360212</v>
      </c>
      <c r="Q32765" s="1" t="s">
        <v>97318</v>
      </c>
      <c r="R32765" s="1" t="s">
        <v>97319</v>
      </c>
      <c r="S32765" s="1" t="s">
        <v>97320</v>
      </c>
      <c r="T32765">
        <v>1.6980000000000001E-3</v>
      </c>
    </row>
    <row r="32766" spans="1:20" x14ac:dyDescent="0.2">
      <c r="A32766">
        <v>34</v>
      </c>
      <c r="B32766" s="1" t="s">
        <v>22</v>
      </c>
      <c r="C32766" s="1" t="s">
        <v>23</v>
      </c>
      <c r="D32766" s="1" t="s">
        <v>24</v>
      </c>
      <c r="E32766" s="1" t="s">
        <v>25</v>
      </c>
      <c r="F32766" s="1" t="s">
        <v>26</v>
      </c>
      <c r="G32766" s="1" t="s">
        <v>27</v>
      </c>
      <c r="H32766" s="2">
        <v>43739</v>
      </c>
      <c r="I32766" s="2">
        <v>43830</v>
      </c>
      <c r="J32766" s="2">
        <v>43794</v>
      </c>
      <c r="K32766" s="1" t="s">
        <v>11241</v>
      </c>
      <c r="L32766" s="1" t="s">
        <v>21550</v>
      </c>
      <c r="M32766" s="3">
        <v>0.39583333333333331</v>
      </c>
      <c r="N32766">
        <v>1.6980000000000001E-3</v>
      </c>
      <c r="O32766" s="1" t="s">
        <v>51719</v>
      </c>
      <c r="P32766">
        <v>58924.661566000002</v>
      </c>
      <c r="Q32766" s="1" t="s">
        <v>97318</v>
      </c>
      <c r="R32766" s="1" t="s">
        <v>97319</v>
      </c>
      <c r="S32766" s="1" t="s">
        <v>97320</v>
      </c>
      <c r="T32766">
        <v>1.6980000000000001E-3</v>
      </c>
    </row>
    <row r="32767" spans="1:20" x14ac:dyDescent="0.2">
      <c r="A32767">
        <v>34</v>
      </c>
      <c r="B32767" s="1" t="s">
        <v>22</v>
      </c>
      <c r="C32767" s="1" t="s">
        <v>23</v>
      </c>
      <c r="D32767" s="1" t="s">
        <v>24</v>
      </c>
      <c r="E32767" s="1" t="s">
        <v>25</v>
      </c>
      <c r="F32767" s="1" t="s">
        <v>26</v>
      </c>
      <c r="G32767" s="1" t="s">
        <v>27</v>
      </c>
      <c r="H32767" s="2">
        <v>43739</v>
      </c>
      <c r="I32767" s="2">
        <v>43830</v>
      </c>
      <c r="J32767" s="2">
        <v>43794</v>
      </c>
      <c r="K32767" s="1" t="s">
        <v>42</v>
      </c>
      <c r="L32767" s="1" t="s">
        <v>21550</v>
      </c>
      <c r="M32767" s="3">
        <v>0.39583333333333331</v>
      </c>
      <c r="N32767">
        <v>1.1058969999999999</v>
      </c>
      <c r="O32767" s="1" t="s">
        <v>51720</v>
      </c>
      <c r="P32767">
        <v>424994.37</v>
      </c>
      <c r="Q32767" s="1" t="s">
        <v>97318</v>
      </c>
      <c r="R32767" s="1" t="s">
        <v>97319</v>
      </c>
      <c r="S32767" s="1" t="s">
        <v>97320</v>
      </c>
      <c r="T32767">
        <v>1.1058969999999999</v>
      </c>
    </row>
    <row r="32768" spans="1:20" x14ac:dyDescent="0.2">
      <c r="A32768">
        <v>34</v>
      </c>
      <c r="B32768" s="1" t="s">
        <v>22</v>
      </c>
      <c r="C32768" s="1" t="s">
        <v>23</v>
      </c>
      <c r="D32768" s="1" t="s">
        <v>24</v>
      </c>
      <c r="E32768" s="1" t="s">
        <v>25</v>
      </c>
      <c r="F32768" s="1" t="s">
        <v>26</v>
      </c>
      <c r="G32768" s="1" t="s">
        <v>27</v>
      </c>
      <c r="H32768" s="2">
        <v>43739</v>
      </c>
      <c r="I32768" s="2">
        <v>43830</v>
      </c>
      <c r="J32768" s="2">
        <v>43794</v>
      </c>
      <c r="K32768" s="1" t="s">
        <v>7622</v>
      </c>
      <c r="L32768" s="1" t="s">
        <v>21550</v>
      </c>
      <c r="M32768" s="3">
        <v>0.39583333333333331</v>
      </c>
      <c r="N32768">
        <v>1.102058</v>
      </c>
      <c r="O32768" s="1" t="s">
        <v>51721</v>
      </c>
      <c r="P32768">
        <v>52919.17</v>
      </c>
      <c r="Q32768" s="1" t="s">
        <v>97318</v>
      </c>
      <c r="R32768" s="1" t="s">
        <v>97319</v>
      </c>
      <c r="S32768" s="1" t="s">
        <v>97320</v>
      </c>
      <c r="T32768">
        <v>1.102058</v>
      </c>
    </row>
    <row r="32769" spans="1:20" x14ac:dyDescent="0.2">
      <c r="A32769">
        <v>34</v>
      </c>
      <c r="B32769" s="1" t="s">
        <v>22</v>
      </c>
      <c r="C32769" s="1" t="s">
        <v>23</v>
      </c>
      <c r="D32769" s="1" t="s">
        <v>24</v>
      </c>
      <c r="E32769" s="1" t="s">
        <v>25</v>
      </c>
      <c r="F32769" s="1" t="s">
        <v>26</v>
      </c>
      <c r="G32769" s="1" t="s">
        <v>27</v>
      </c>
      <c r="H32769" s="2">
        <v>43739</v>
      </c>
      <c r="I32769" s="2">
        <v>43830</v>
      </c>
      <c r="J32769" s="2">
        <v>43794</v>
      </c>
      <c r="K32769" s="1" t="s">
        <v>10264</v>
      </c>
      <c r="L32769" s="1" t="s">
        <v>21550</v>
      </c>
      <c r="M32769" s="3">
        <v>0.39583333333333331</v>
      </c>
      <c r="N32769">
        <v>0.85560000000000003</v>
      </c>
      <c r="O32769" s="1" t="s">
        <v>51722</v>
      </c>
      <c r="P32769">
        <v>2337540.91</v>
      </c>
      <c r="Q32769" s="1" t="s">
        <v>97318</v>
      </c>
      <c r="R32769" s="1" t="s">
        <v>97319</v>
      </c>
      <c r="S32769" s="1" t="s">
        <v>97320</v>
      </c>
      <c r="T32769">
        <v>0.85560000000000003</v>
      </c>
    </row>
    <row r="32770" spans="1:20" x14ac:dyDescent="0.2">
      <c r="A32770">
        <v>34</v>
      </c>
      <c r="B32770" s="1" t="s">
        <v>22</v>
      </c>
      <c r="C32770" s="1" t="s">
        <v>23</v>
      </c>
      <c r="D32770" s="1" t="s">
        <v>24</v>
      </c>
      <c r="E32770" s="1" t="s">
        <v>25</v>
      </c>
      <c r="F32770" s="1" t="s">
        <v>26</v>
      </c>
      <c r="G32770" s="1" t="s">
        <v>27</v>
      </c>
      <c r="H32770" s="2">
        <v>43739</v>
      </c>
      <c r="I32770" s="2">
        <v>43830</v>
      </c>
      <c r="J32770" s="2">
        <v>43794</v>
      </c>
      <c r="K32770" s="1" t="s">
        <v>3941</v>
      </c>
      <c r="L32770" s="1" t="s">
        <v>21550</v>
      </c>
      <c r="M32770" s="3">
        <v>0.47916666666666669</v>
      </c>
      <c r="N32770">
        <v>1.1022879999999999</v>
      </c>
      <c r="O32770" s="1" t="s">
        <v>51723</v>
      </c>
      <c r="P32770">
        <v>29264.58</v>
      </c>
      <c r="Q32770" s="1" t="s">
        <v>97318</v>
      </c>
      <c r="R32770" s="1" t="s">
        <v>97319</v>
      </c>
      <c r="S32770" s="1" t="s">
        <v>97320</v>
      </c>
      <c r="T32770">
        <v>1.1022879999999999</v>
      </c>
    </row>
    <row r="32771" spans="1:20" x14ac:dyDescent="0.2">
      <c r="A32771">
        <v>34</v>
      </c>
      <c r="B32771" s="1" t="s">
        <v>22</v>
      </c>
      <c r="C32771" s="1" t="s">
        <v>23</v>
      </c>
      <c r="D32771" s="1" t="s">
        <v>24</v>
      </c>
      <c r="E32771" s="1" t="s">
        <v>25</v>
      </c>
      <c r="F32771" s="1" t="s">
        <v>26</v>
      </c>
      <c r="G32771" s="1" t="s">
        <v>27</v>
      </c>
      <c r="H32771" s="2">
        <v>43739</v>
      </c>
      <c r="I32771" s="2">
        <v>43830</v>
      </c>
      <c r="J32771" s="2">
        <v>43794</v>
      </c>
      <c r="K32771" s="1" t="s">
        <v>3941</v>
      </c>
      <c r="L32771" s="1" t="s">
        <v>21550</v>
      </c>
      <c r="M32771" s="3">
        <v>0.64583333333333337</v>
      </c>
      <c r="N32771">
        <v>1.1024910000000001</v>
      </c>
      <c r="O32771" s="1" t="s">
        <v>51724</v>
      </c>
      <c r="P32771">
        <v>25674.12</v>
      </c>
      <c r="Q32771" s="1" t="s">
        <v>97318</v>
      </c>
      <c r="R32771" s="1" t="s">
        <v>97319</v>
      </c>
      <c r="S32771" s="1" t="s">
        <v>97320</v>
      </c>
      <c r="T32771">
        <v>1.1024910000000001</v>
      </c>
    </row>
    <row r="32772" spans="1:20" x14ac:dyDescent="0.2">
      <c r="A32772">
        <v>34</v>
      </c>
      <c r="B32772" s="1" t="s">
        <v>22</v>
      </c>
      <c r="C32772" s="1" t="s">
        <v>23</v>
      </c>
      <c r="D32772" s="1" t="s">
        <v>24</v>
      </c>
      <c r="E32772" s="1" t="s">
        <v>25</v>
      </c>
      <c r="F32772" s="1" t="s">
        <v>26</v>
      </c>
      <c r="G32772" s="1" t="s">
        <v>27</v>
      </c>
      <c r="H32772" s="2">
        <v>43739</v>
      </c>
      <c r="I32772" s="2">
        <v>43830</v>
      </c>
      <c r="J32772" s="2">
        <v>43794</v>
      </c>
      <c r="K32772" s="1" t="s">
        <v>3941</v>
      </c>
      <c r="L32772" s="1" t="s">
        <v>21550</v>
      </c>
      <c r="M32772" s="3">
        <v>0.39583333333333331</v>
      </c>
      <c r="N32772">
        <v>1.1028629999999999</v>
      </c>
      <c r="O32772" s="1" t="s">
        <v>51725</v>
      </c>
      <c r="P32772">
        <v>117875</v>
      </c>
      <c r="Q32772" s="1" t="s">
        <v>97318</v>
      </c>
      <c r="R32772" s="1" t="s">
        <v>97319</v>
      </c>
      <c r="S32772" s="1" t="s">
        <v>97320</v>
      </c>
      <c r="T32772">
        <v>1.1028629999999999</v>
      </c>
    </row>
    <row r="32773" spans="1:20" x14ac:dyDescent="0.2">
      <c r="A32773">
        <v>34</v>
      </c>
      <c r="B32773" s="1" t="s">
        <v>22</v>
      </c>
      <c r="C32773" s="1" t="s">
        <v>23</v>
      </c>
      <c r="D32773" s="1" t="s">
        <v>24</v>
      </c>
      <c r="E32773" s="1" t="s">
        <v>25</v>
      </c>
      <c r="F32773" s="1" t="s">
        <v>26</v>
      </c>
      <c r="G32773" s="1" t="s">
        <v>27</v>
      </c>
      <c r="H32773" s="2">
        <v>43739</v>
      </c>
      <c r="I32773" s="2">
        <v>43830</v>
      </c>
      <c r="J32773" s="2">
        <v>43794</v>
      </c>
      <c r="K32773" s="1" t="s">
        <v>11242</v>
      </c>
      <c r="L32773" s="1" t="s">
        <v>21550</v>
      </c>
      <c r="M32773" s="3">
        <v>0.39583333333333331</v>
      </c>
      <c r="N32773">
        <v>4.7734500000000004</v>
      </c>
      <c r="O32773" s="1" t="s">
        <v>51726</v>
      </c>
      <c r="P32773">
        <v>6167832.21</v>
      </c>
      <c r="Q32773" s="1" t="s">
        <v>97318</v>
      </c>
      <c r="R32773" s="1" t="s">
        <v>97319</v>
      </c>
      <c r="S32773" s="1" t="s">
        <v>97320</v>
      </c>
      <c r="T32773">
        <v>4.7734500000000004</v>
      </c>
    </row>
    <row r="32774" spans="1:20" x14ac:dyDescent="0.2">
      <c r="A32774">
        <v>34</v>
      </c>
      <c r="B32774" s="1" t="s">
        <v>22</v>
      </c>
      <c r="C32774" s="1" t="s">
        <v>23</v>
      </c>
      <c r="D32774" s="1" t="s">
        <v>24</v>
      </c>
      <c r="E32774" s="1" t="s">
        <v>25</v>
      </c>
      <c r="F32774" s="1" t="s">
        <v>26</v>
      </c>
      <c r="G32774" s="1" t="s">
        <v>27</v>
      </c>
      <c r="H32774" s="2">
        <v>43739</v>
      </c>
      <c r="I32774" s="2">
        <v>43830</v>
      </c>
      <c r="J32774" s="2">
        <v>43794</v>
      </c>
      <c r="K32774" s="1" t="s">
        <v>11243</v>
      </c>
      <c r="L32774" s="1" t="s">
        <v>21550</v>
      </c>
      <c r="M32774" s="3">
        <v>0.39583333333333331</v>
      </c>
      <c r="N32774">
        <v>1.121373</v>
      </c>
      <c r="O32774" s="1" t="s">
        <v>51727</v>
      </c>
      <c r="P32774">
        <v>31872</v>
      </c>
      <c r="Q32774" s="1" t="s">
        <v>97318</v>
      </c>
      <c r="R32774" s="1" t="s">
        <v>97319</v>
      </c>
      <c r="S32774" s="1" t="s">
        <v>97320</v>
      </c>
      <c r="T32774">
        <v>1.121373</v>
      </c>
    </row>
    <row r="32775" spans="1:20" x14ac:dyDescent="0.2">
      <c r="A32775">
        <v>34</v>
      </c>
      <c r="B32775" s="1" t="s">
        <v>22</v>
      </c>
      <c r="C32775" s="1" t="s">
        <v>23</v>
      </c>
      <c r="D32775" s="1" t="s">
        <v>24</v>
      </c>
      <c r="E32775" s="1" t="s">
        <v>25</v>
      </c>
      <c r="F32775" s="1" t="s">
        <v>26</v>
      </c>
      <c r="G32775" s="1" t="s">
        <v>27</v>
      </c>
      <c r="H32775" s="2">
        <v>43739</v>
      </c>
      <c r="I32775" s="2">
        <v>43830</v>
      </c>
      <c r="J32775" s="2">
        <v>43794</v>
      </c>
      <c r="K32775" s="1" t="s">
        <v>11244</v>
      </c>
      <c r="L32775" s="1" t="s">
        <v>21550</v>
      </c>
      <c r="M32775" s="3">
        <v>0.39583333333333331</v>
      </c>
      <c r="N32775">
        <v>1.6980000000000001E-3</v>
      </c>
      <c r="O32775" s="1" t="s">
        <v>51728</v>
      </c>
      <c r="P32775">
        <v>58922.952717</v>
      </c>
      <c r="Q32775" s="1" t="s">
        <v>97318</v>
      </c>
      <c r="R32775" s="1" t="s">
        <v>97319</v>
      </c>
      <c r="S32775" s="1" t="s">
        <v>97320</v>
      </c>
      <c r="T32775">
        <v>1.6980000000000001E-3</v>
      </c>
    </row>
    <row r="32776" spans="1:20" x14ac:dyDescent="0.2">
      <c r="A32776">
        <v>34</v>
      </c>
      <c r="B32776" s="1" t="s">
        <v>22</v>
      </c>
      <c r="C32776" s="1" t="s">
        <v>23</v>
      </c>
      <c r="D32776" s="1" t="s">
        <v>24</v>
      </c>
      <c r="E32776" s="1" t="s">
        <v>25</v>
      </c>
      <c r="F32776" s="1" t="s">
        <v>26</v>
      </c>
      <c r="G32776" s="1" t="s">
        <v>27</v>
      </c>
      <c r="H32776" s="2">
        <v>43739</v>
      </c>
      <c r="I32776" s="2">
        <v>43830</v>
      </c>
      <c r="J32776" s="2">
        <v>43794</v>
      </c>
      <c r="K32776" s="1" t="s">
        <v>521</v>
      </c>
      <c r="L32776" s="1" t="s">
        <v>21551</v>
      </c>
      <c r="M32776" s="3">
        <v>0.5625</v>
      </c>
      <c r="N32776">
        <v>106.62</v>
      </c>
      <c r="O32776" s="1" t="s">
        <v>51729</v>
      </c>
      <c r="P32776">
        <v>15000</v>
      </c>
      <c r="Q32776" s="1" t="s">
        <v>97318</v>
      </c>
      <c r="R32776" s="1" t="s">
        <v>97319</v>
      </c>
      <c r="S32776" s="1" t="s">
        <v>97320</v>
      </c>
      <c r="T32776">
        <v>106.62</v>
      </c>
    </row>
    <row r="32777" spans="1:20" x14ac:dyDescent="0.2">
      <c r="A32777">
        <v>34</v>
      </c>
      <c r="B32777" s="1" t="s">
        <v>22</v>
      </c>
      <c r="C32777" s="1" t="s">
        <v>23</v>
      </c>
      <c r="D32777" s="1" t="s">
        <v>24</v>
      </c>
      <c r="E32777" s="1" t="s">
        <v>25</v>
      </c>
      <c r="F32777" s="1" t="s">
        <v>26</v>
      </c>
      <c r="G32777" s="1" t="s">
        <v>27</v>
      </c>
      <c r="H32777" s="2">
        <v>43739</v>
      </c>
      <c r="I32777" s="2">
        <v>43830</v>
      </c>
      <c r="J32777" s="2">
        <v>43794</v>
      </c>
      <c r="K32777" s="1" t="s">
        <v>523</v>
      </c>
      <c r="L32777" s="1" t="s">
        <v>21551</v>
      </c>
      <c r="M32777" s="3">
        <v>0.5625</v>
      </c>
      <c r="N32777">
        <v>107.1</v>
      </c>
      <c r="O32777" s="1" t="s">
        <v>51730</v>
      </c>
      <c r="P32777">
        <v>3000</v>
      </c>
      <c r="Q32777" s="1" t="s">
        <v>97318</v>
      </c>
      <c r="R32777" s="1" t="s">
        <v>97319</v>
      </c>
      <c r="S32777" s="1" t="s">
        <v>97320</v>
      </c>
      <c r="T32777">
        <v>107.1</v>
      </c>
    </row>
    <row r="32778" spans="1:20" x14ac:dyDescent="0.2">
      <c r="A32778">
        <v>34</v>
      </c>
      <c r="B32778" s="1" t="s">
        <v>22</v>
      </c>
      <c r="C32778" s="1" t="s">
        <v>23</v>
      </c>
      <c r="D32778" s="1" t="s">
        <v>24</v>
      </c>
      <c r="E32778" s="1" t="s">
        <v>25</v>
      </c>
      <c r="F32778" s="1" t="s">
        <v>26</v>
      </c>
      <c r="G32778" s="1" t="s">
        <v>27</v>
      </c>
      <c r="H32778" s="2">
        <v>43739</v>
      </c>
      <c r="I32778" s="2">
        <v>43830</v>
      </c>
      <c r="J32778" s="2">
        <v>43794</v>
      </c>
      <c r="K32778" s="1" t="s">
        <v>2107</v>
      </c>
      <c r="L32778" s="1" t="s">
        <v>21551</v>
      </c>
      <c r="M32778" s="3">
        <v>0.47916666666666669</v>
      </c>
      <c r="N32778">
        <v>100.3</v>
      </c>
      <c r="O32778" s="1" t="s">
        <v>51731</v>
      </c>
      <c r="P32778">
        <v>5000</v>
      </c>
      <c r="Q32778" s="1" t="s">
        <v>97318</v>
      </c>
      <c r="R32778" s="1" t="s">
        <v>97319</v>
      </c>
      <c r="S32778" s="1" t="s">
        <v>97320</v>
      </c>
      <c r="T32778">
        <v>100.3</v>
      </c>
    </row>
    <row r="32779" spans="1:20" x14ac:dyDescent="0.2">
      <c r="A32779">
        <v>34</v>
      </c>
      <c r="B32779" s="1" t="s">
        <v>22</v>
      </c>
      <c r="C32779" s="1" t="s">
        <v>23</v>
      </c>
      <c r="D32779" s="1" t="s">
        <v>24</v>
      </c>
      <c r="E32779" s="1" t="s">
        <v>25</v>
      </c>
      <c r="F32779" s="1" t="s">
        <v>26</v>
      </c>
      <c r="G32779" s="1" t="s">
        <v>27</v>
      </c>
      <c r="H32779" s="2">
        <v>43739</v>
      </c>
      <c r="I32779" s="2">
        <v>43830</v>
      </c>
      <c r="J32779" s="2">
        <v>43794</v>
      </c>
      <c r="K32779" s="1" t="s">
        <v>2107</v>
      </c>
      <c r="L32779" s="1" t="s">
        <v>21551</v>
      </c>
      <c r="M32779" s="3">
        <v>0.5625</v>
      </c>
      <c r="N32779">
        <v>100.09</v>
      </c>
      <c r="O32779" s="1" t="s">
        <v>51732</v>
      </c>
      <c r="P32779">
        <v>14000</v>
      </c>
      <c r="Q32779" s="1" t="s">
        <v>97318</v>
      </c>
      <c r="R32779" s="1" t="s">
        <v>97319</v>
      </c>
      <c r="S32779" s="1" t="s">
        <v>97320</v>
      </c>
      <c r="T32779">
        <v>100.09</v>
      </c>
    </row>
    <row r="32780" spans="1:20" x14ac:dyDescent="0.2">
      <c r="A32780">
        <v>34</v>
      </c>
      <c r="B32780" s="1" t="s">
        <v>22</v>
      </c>
      <c r="C32780" s="1" t="s">
        <v>23</v>
      </c>
      <c r="D32780" s="1" t="s">
        <v>24</v>
      </c>
      <c r="E32780" s="1" t="s">
        <v>25</v>
      </c>
      <c r="F32780" s="1" t="s">
        <v>26</v>
      </c>
      <c r="G32780" s="1" t="s">
        <v>27</v>
      </c>
      <c r="H32780" s="2">
        <v>43739</v>
      </c>
      <c r="I32780" s="2">
        <v>43830</v>
      </c>
      <c r="J32780" s="2">
        <v>43794</v>
      </c>
      <c r="K32780" s="1" t="s">
        <v>2870</v>
      </c>
      <c r="L32780" s="1" t="s">
        <v>21551</v>
      </c>
      <c r="M32780" s="3">
        <v>0.5625</v>
      </c>
      <c r="N32780">
        <v>97.509</v>
      </c>
      <c r="O32780" s="1" t="s">
        <v>51733</v>
      </c>
      <c r="P32780">
        <v>1000000</v>
      </c>
      <c r="Q32780" s="1" t="s">
        <v>97318</v>
      </c>
      <c r="R32780" s="1" t="s">
        <v>97319</v>
      </c>
      <c r="S32780" s="1" t="s">
        <v>97320</v>
      </c>
      <c r="T32780">
        <v>97.509</v>
      </c>
    </row>
    <row r="32781" spans="1:20" x14ac:dyDescent="0.2">
      <c r="A32781">
        <v>34</v>
      </c>
      <c r="B32781" s="1" t="s">
        <v>22</v>
      </c>
      <c r="C32781" s="1" t="s">
        <v>23</v>
      </c>
      <c r="D32781" s="1" t="s">
        <v>24</v>
      </c>
      <c r="E32781" s="1" t="s">
        <v>25</v>
      </c>
      <c r="F32781" s="1" t="s">
        <v>26</v>
      </c>
      <c r="G32781" s="1" t="s">
        <v>27</v>
      </c>
      <c r="H32781" s="2">
        <v>43739</v>
      </c>
      <c r="I32781" s="2">
        <v>43830</v>
      </c>
      <c r="J32781" s="2">
        <v>43794</v>
      </c>
      <c r="K32781" s="1" t="s">
        <v>8966</v>
      </c>
      <c r="L32781" s="1" t="s">
        <v>21551</v>
      </c>
      <c r="M32781" s="3">
        <v>0.64583333333333337</v>
      </c>
      <c r="N32781">
        <v>100.5</v>
      </c>
      <c r="O32781" s="1" t="s">
        <v>51734</v>
      </c>
      <c r="P32781">
        <v>500000</v>
      </c>
      <c r="Q32781" s="1" t="s">
        <v>97318</v>
      </c>
      <c r="R32781" s="1" t="s">
        <v>97319</v>
      </c>
      <c r="S32781" s="1" t="s">
        <v>97320</v>
      </c>
      <c r="T32781">
        <v>100.5</v>
      </c>
    </row>
    <row r="32782" spans="1:20" x14ac:dyDescent="0.2">
      <c r="A32782">
        <v>34</v>
      </c>
      <c r="B32782" s="1" t="s">
        <v>22</v>
      </c>
      <c r="C32782" s="1" t="s">
        <v>23</v>
      </c>
      <c r="D32782" s="1" t="s">
        <v>24</v>
      </c>
      <c r="E32782" s="1" t="s">
        <v>25</v>
      </c>
      <c r="F32782" s="1" t="s">
        <v>26</v>
      </c>
      <c r="G32782" s="1" t="s">
        <v>27</v>
      </c>
      <c r="H32782" s="2">
        <v>43739</v>
      </c>
      <c r="I32782" s="2">
        <v>43830</v>
      </c>
      <c r="J32782" s="2">
        <v>43794</v>
      </c>
      <c r="K32782" s="1" t="s">
        <v>8966</v>
      </c>
      <c r="L32782" s="1" t="s">
        <v>21551</v>
      </c>
      <c r="M32782" s="3">
        <v>0.39583333333333331</v>
      </c>
      <c r="N32782">
        <v>100.5</v>
      </c>
      <c r="O32782" s="1" t="s">
        <v>51735</v>
      </c>
      <c r="P32782">
        <v>50000</v>
      </c>
      <c r="Q32782" s="1" t="s">
        <v>97318</v>
      </c>
      <c r="R32782" s="1" t="s">
        <v>97319</v>
      </c>
      <c r="S32782" s="1" t="s">
        <v>97320</v>
      </c>
      <c r="T32782">
        <v>100.5</v>
      </c>
    </row>
    <row r="32783" spans="1:20" x14ac:dyDescent="0.2">
      <c r="A32783">
        <v>34</v>
      </c>
      <c r="B32783" s="1" t="s">
        <v>22</v>
      </c>
      <c r="C32783" s="1" t="s">
        <v>23</v>
      </c>
      <c r="D32783" s="1" t="s">
        <v>24</v>
      </c>
      <c r="E32783" s="1" t="s">
        <v>25</v>
      </c>
      <c r="F32783" s="1" t="s">
        <v>26</v>
      </c>
      <c r="G32783" s="1" t="s">
        <v>27</v>
      </c>
      <c r="H32783" s="2">
        <v>43739</v>
      </c>
      <c r="I32783" s="2">
        <v>43830</v>
      </c>
      <c r="J32783" s="2">
        <v>43794</v>
      </c>
      <c r="K32783" s="1" t="s">
        <v>8966</v>
      </c>
      <c r="L32783" s="1" t="s">
        <v>21551</v>
      </c>
      <c r="M32783" s="3">
        <v>0.5625</v>
      </c>
      <c r="N32783">
        <v>100.401</v>
      </c>
      <c r="O32783" s="1" t="s">
        <v>51736</v>
      </c>
      <c r="P32783">
        <v>75000</v>
      </c>
      <c r="Q32783" s="1" t="s">
        <v>97318</v>
      </c>
      <c r="R32783" s="1" t="s">
        <v>97319</v>
      </c>
      <c r="S32783" s="1" t="s">
        <v>97320</v>
      </c>
      <c r="T32783">
        <v>100.401</v>
      </c>
    </row>
    <row r="32784" spans="1:20" x14ac:dyDescent="0.2">
      <c r="A32784">
        <v>34</v>
      </c>
      <c r="B32784" s="1" t="s">
        <v>22</v>
      </c>
      <c r="C32784" s="1" t="s">
        <v>23</v>
      </c>
      <c r="D32784" s="1" t="s">
        <v>24</v>
      </c>
      <c r="E32784" s="1" t="s">
        <v>25</v>
      </c>
      <c r="F32784" s="1" t="s">
        <v>26</v>
      </c>
      <c r="G32784" s="1" t="s">
        <v>27</v>
      </c>
      <c r="H32784" s="2">
        <v>43739</v>
      </c>
      <c r="I32784" s="2">
        <v>43830</v>
      </c>
      <c r="J32784" s="2">
        <v>43794</v>
      </c>
      <c r="K32784" s="1" t="s">
        <v>5752</v>
      </c>
      <c r="L32784" s="1" t="s">
        <v>21551</v>
      </c>
      <c r="M32784" s="3">
        <v>0.5625</v>
      </c>
      <c r="N32784">
        <v>107.645</v>
      </c>
      <c r="O32784" s="1" t="s">
        <v>51737</v>
      </c>
      <c r="P32784">
        <v>3000</v>
      </c>
      <c r="Q32784" s="1" t="s">
        <v>97318</v>
      </c>
      <c r="R32784" s="1" t="s">
        <v>97319</v>
      </c>
      <c r="S32784" s="1" t="s">
        <v>97320</v>
      </c>
      <c r="T32784">
        <v>107.645</v>
      </c>
    </row>
    <row r="32785" spans="1:20" x14ac:dyDescent="0.2">
      <c r="A32785">
        <v>34</v>
      </c>
      <c r="B32785" s="1" t="s">
        <v>22</v>
      </c>
      <c r="C32785" s="1" t="s">
        <v>23</v>
      </c>
      <c r="D32785" s="1" t="s">
        <v>24</v>
      </c>
      <c r="E32785" s="1" t="s">
        <v>25</v>
      </c>
      <c r="F32785" s="1" t="s">
        <v>26</v>
      </c>
      <c r="G32785" s="1" t="s">
        <v>27</v>
      </c>
      <c r="H32785" s="2">
        <v>43739</v>
      </c>
      <c r="I32785" s="2">
        <v>43830</v>
      </c>
      <c r="J32785" s="2">
        <v>43794</v>
      </c>
      <c r="K32785" s="1" t="s">
        <v>9909</v>
      </c>
      <c r="L32785" s="1" t="s">
        <v>21551</v>
      </c>
      <c r="M32785" s="3">
        <v>0.5625</v>
      </c>
      <c r="N32785">
        <v>103.819</v>
      </c>
      <c r="O32785" s="1" t="s">
        <v>51738</v>
      </c>
      <c r="P32785">
        <v>86000</v>
      </c>
      <c r="Q32785" s="1" t="s">
        <v>97318</v>
      </c>
      <c r="R32785" s="1" t="s">
        <v>97319</v>
      </c>
      <c r="S32785" s="1" t="s">
        <v>97320</v>
      </c>
      <c r="T32785">
        <v>103.819</v>
      </c>
    </row>
    <row r="32786" spans="1:20" x14ac:dyDescent="0.2">
      <c r="A32786">
        <v>34</v>
      </c>
      <c r="B32786" s="1" t="s">
        <v>22</v>
      </c>
      <c r="C32786" s="1" t="s">
        <v>23</v>
      </c>
      <c r="D32786" s="1" t="s">
        <v>24</v>
      </c>
      <c r="E32786" s="1" t="s">
        <v>25</v>
      </c>
      <c r="F32786" s="1" t="s">
        <v>26</v>
      </c>
      <c r="G32786" s="1" t="s">
        <v>27</v>
      </c>
      <c r="H32786" s="2">
        <v>43739</v>
      </c>
      <c r="I32786" s="2">
        <v>43830</v>
      </c>
      <c r="J32786" s="2">
        <v>43794</v>
      </c>
      <c r="K32786" s="1" t="s">
        <v>242</v>
      </c>
      <c r="L32786" s="1" t="s">
        <v>21551</v>
      </c>
      <c r="M32786" s="3">
        <v>0.5625</v>
      </c>
      <c r="N32786">
        <v>100.461</v>
      </c>
      <c r="O32786" s="1" t="s">
        <v>50937</v>
      </c>
      <c r="P32786">
        <v>24000</v>
      </c>
      <c r="Q32786" s="1" t="s">
        <v>97318</v>
      </c>
      <c r="R32786" s="1" t="s">
        <v>97319</v>
      </c>
      <c r="S32786" s="1" t="s">
        <v>97320</v>
      </c>
      <c r="T32786">
        <v>100.461</v>
      </c>
    </row>
    <row r="32787" spans="1:20" x14ac:dyDescent="0.2">
      <c r="A32787">
        <v>34</v>
      </c>
      <c r="B32787" s="1" t="s">
        <v>22</v>
      </c>
      <c r="C32787" s="1" t="s">
        <v>23</v>
      </c>
      <c r="D32787" s="1" t="s">
        <v>24</v>
      </c>
      <c r="E32787" s="1" t="s">
        <v>25</v>
      </c>
      <c r="F32787" s="1" t="s">
        <v>26</v>
      </c>
      <c r="G32787" s="1" t="s">
        <v>27</v>
      </c>
      <c r="H32787" s="2">
        <v>43739</v>
      </c>
      <c r="I32787" s="2">
        <v>43830</v>
      </c>
      <c r="J32787" s="2">
        <v>43794</v>
      </c>
      <c r="K32787" s="1" t="s">
        <v>753</v>
      </c>
      <c r="L32787" s="1" t="s">
        <v>21551</v>
      </c>
      <c r="M32787" s="3">
        <v>0.5625</v>
      </c>
      <c r="N32787">
        <v>100.434</v>
      </c>
      <c r="O32787" s="1" t="s">
        <v>51739</v>
      </c>
      <c r="P32787">
        <v>63000</v>
      </c>
      <c r="Q32787" s="1" t="s">
        <v>97318</v>
      </c>
      <c r="R32787" s="1" t="s">
        <v>97319</v>
      </c>
      <c r="S32787" s="1" t="s">
        <v>97320</v>
      </c>
      <c r="T32787">
        <v>100.434</v>
      </c>
    </row>
    <row r="32788" spans="1:20" x14ac:dyDescent="0.2">
      <c r="A32788">
        <v>34</v>
      </c>
      <c r="B32788" s="1" t="s">
        <v>22</v>
      </c>
      <c r="C32788" s="1" t="s">
        <v>23</v>
      </c>
      <c r="D32788" s="1" t="s">
        <v>24</v>
      </c>
      <c r="E32788" s="1" t="s">
        <v>25</v>
      </c>
      <c r="F32788" s="1" t="s">
        <v>26</v>
      </c>
      <c r="G32788" s="1" t="s">
        <v>27</v>
      </c>
      <c r="H32788" s="2">
        <v>43739</v>
      </c>
      <c r="I32788" s="2">
        <v>43830</v>
      </c>
      <c r="J32788" s="2">
        <v>43794</v>
      </c>
      <c r="K32788" s="1" t="s">
        <v>1138</v>
      </c>
      <c r="L32788" s="1" t="s">
        <v>21551</v>
      </c>
      <c r="M32788" s="3">
        <v>0.5625</v>
      </c>
      <c r="N32788">
        <v>100.511</v>
      </c>
      <c r="O32788" s="1" t="s">
        <v>50967</v>
      </c>
      <c r="P32788">
        <v>62000</v>
      </c>
      <c r="Q32788" s="1" t="s">
        <v>97318</v>
      </c>
      <c r="R32788" s="1" t="s">
        <v>97319</v>
      </c>
      <c r="S32788" s="1" t="s">
        <v>97320</v>
      </c>
      <c r="T32788">
        <v>100.511</v>
      </c>
    </row>
    <row r="32789" spans="1:20" x14ac:dyDescent="0.2">
      <c r="A32789">
        <v>34</v>
      </c>
      <c r="B32789" s="1" t="s">
        <v>22</v>
      </c>
      <c r="C32789" s="1" t="s">
        <v>23</v>
      </c>
      <c r="D32789" s="1" t="s">
        <v>24</v>
      </c>
      <c r="E32789" s="1" t="s">
        <v>25</v>
      </c>
      <c r="F32789" s="1" t="s">
        <v>26</v>
      </c>
      <c r="G32789" s="1" t="s">
        <v>27</v>
      </c>
      <c r="H32789" s="2">
        <v>43739</v>
      </c>
      <c r="I32789" s="2">
        <v>43830</v>
      </c>
      <c r="J32789" s="2">
        <v>43794</v>
      </c>
      <c r="K32789" s="1" t="s">
        <v>1139</v>
      </c>
      <c r="L32789" s="1" t="s">
        <v>21551</v>
      </c>
      <c r="M32789" s="3">
        <v>0.5625</v>
      </c>
      <c r="N32789">
        <v>106.43600000000001</v>
      </c>
      <c r="O32789" s="1" t="s">
        <v>50964</v>
      </c>
      <c r="P32789">
        <v>4000</v>
      </c>
      <c r="Q32789" s="1" t="s">
        <v>97318</v>
      </c>
      <c r="R32789" s="1" t="s">
        <v>97319</v>
      </c>
      <c r="S32789" s="1" t="s">
        <v>97320</v>
      </c>
      <c r="T32789">
        <v>106.43600000000001</v>
      </c>
    </row>
    <row r="32790" spans="1:20" x14ac:dyDescent="0.2">
      <c r="A32790">
        <v>34</v>
      </c>
      <c r="B32790" s="1" t="s">
        <v>22</v>
      </c>
      <c r="C32790" s="1" t="s">
        <v>23</v>
      </c>
      <c r="D32790" s="1" t="s">
        <v>24</v>
      </c>
      <c r="E32790" s="1" t="s">
        <v>25</v>
      </c>
      <c r="F32790" s="1" t="s">
        <v>26</v>
      </c>
      <c r="G32790" s="1" t="s">
        <v>27</v>
      </c>
      <c r="H32790" s="2">
        <v>43739</v>
      </c>
      <c r="I32790" s="2">
        <v>43830</v>
      </c>
      <c r="J32790" s="2">
        <v>43794</v>
      </c>
      <c r="K32790" s="1" t="s">
        <v>754</v>
      </c>
      <c r="L32790" s="1" t="s">
        <v>21551</v>
      </c>
      <c r="M32790" s="3">
        <v>0.5625</v>
      </c>
      <c r="N32790">
        <v>107.431</v>
      </c>
      <c r="O32790" s="1" t="s">
        <v>51740</v>
      </c>
      <c r="P32790">
        <v>29000</v>
      </c>
      <c r="Q32790" s="1" t="s">
        <v>97318</v>
      </c>
      <c r="R32790" s="1" t="s">
        <v>97319</v>
      </c>
      <c r="S32790" s="1" t="s">
        <v>97320</v>
      </c>
      <c r="T32790">
        <v>107.431</v>
      </c>
    </row>
    <row r="32791" spans="1:20" x14ac:dyDescent="0.2">
      <c r="A32791">
        <v>34</v>
      </c>
      <c r="B32791" s="1" t="s">
        <v>22</v>
      </c>
      <c r="C32791" s="1" t="s">
        <v>23</v>
      </c>
      <c r="D32791" s="1" t="s">
        <v>24</v>
      </c>
      <c r="E32791" s="1" t="s">
        <v>25</v>
      </c>
      <c r="F32791" s="1" t="s">
        <v>26</v>
      </c>
      <c r="G32791" s="1" t="s">
        <v>27</v>
      </c>
      <c r="H32791" s="2">
        <v>43739</v>
      </c>
      <c r="I32791" s="2">
        <v>43830</v>
      </c>
      <c r="J32791" s="2">
        <v>43794</v>
      </c>
      <c r="K32791" s="1" t="s">
        <v>11245</v>
      </c>
      <c r="L32791" s="1" t="s">
        <v>21551</v>
      </c>
      <c r="M32791" s="3">
        <v>0.5625</v>
      </c>
      <c r="N32791">
        <v>107.818</v>
      </c>
      <c r="O32791" s="1" t="s">
        <v>51741</v>
      </c>
      <c r="P32791">
        <v>110000</v>
      </c>
      <c r="Q32791" s="1" t="s">
        <v>97318</v>
      </c>
      <c r="R32791" s="1" t="s">
        <v>97319</v>
      </c>
      <c r="S32791" s="1" t="s">
        <v>97320</v>
      </c>
      <c r="T32791">
        <v>107.818</v>
      </c>
    </row>
    <row r="32792" spans="1:20" x14ac:dyDescent="0.2">
      <c r="A32792">
        <v>34</v>
      </c>
      <c r="B32792" s="1" t="s">
        <v>22</v>
      </c>
      <c r="C32792" s="1" t="s">
        <v>23</v>
      </c>
      <c r="D32792" s="1" t="s">
        <v>24</v>
      </c>
      <c r="E32792" s="1" t="s">
        <v>25</v>
      </c>
      <c r="F32792" s="1" t="s">
        <v>26</v>
      </c>
      <c r="G32792" s="1" t="s">
        <v>27</v>
      </c>
      <c r="H32792" s="2">
        <v>43739</v>
      </c>
      <c r="I32792" s="2">
        <v>43830</v>
      </c>
      <c r="J32792" s="2">
        <v>43794</v>
      </c>
      <c r="K32792" s="1" t="s">
        <v>3956</v>
      </c>
      <c r="L32792" s="1" t="s">
        <v>21551</v>
      </c>
      <c r="M32792" s="3">
        <v>0.5625</v>
      </c>
      <c r="N32792">
        <v>103.283</v>
      </c>
      <c r="O32792" s="1" t="s">
        <v>51456</v>
      </c>
      <c r="P32792">
        <v>42000</v>
      </c>
      <c r="Q32792" s="1" t="s">
        <v>97318</v>
      </c>
      <c r="R32792" s="1" t="s">
        <v>97319</v>
      </c>
      <c r="S32792" s="1" t="s">
        <v>97320</v>
      </c>
      <c r="T32792">
        <v>103.283</v>
      </c>
    </row>
    <row r="32793" spans="1:20" x14ac:dyDescent="0.2">
      <c r="A32793">
        <v>34</v>
      </c>
      <c r="B32793" s="1" t="s">
        <v>22</v>
      </c>
      <c r="C32793" s="1" t="s">
        <v>23</v>
      </c>
      <c r="D32793" s="1" t="s">
        <v>24</v>
      </c>
      <c r="E32793" s="1" t="s">
        <v>25</v>
      </c>
      <c r="F32793" s="1" t="s">
        <v>26</v>
      </c>
      <c r="G32793" s="1" t="s">
        <v>27</v>
      </c>
      <c r="H32793" s="2">
        <v>43739</v>
      </c>
      <c r="I32793" s="2">
        <v>43830</v>
      </c>
      <c r="J32793" s="2">
        <v>43794</v>
      </c>
      <c r="K32793" s="1" t="s">
        <v>3884</v>
      </c>
      <c r="L32793" s="1" t="s">
        <v>21551</v>
      </c>
      <c r="M32793" s="3">
        <v>0.5625</v>
      </c>
      <c r="N32793">
        <v>99.2</v>
      </c>
      <c r="O32793" s="1" t="s">
        <v>51742</v>
      </c>
      <c r="P32793">
        <v>500000</v>
      </c>
      <c r="Q32793" s="1" t="s">
        <v>97318</v>
      </c>
      <c r="R32793" s="1" t="s">
        <v>97319</v>
      </c>
      <c r="S32793" s="1" t="s">
        <v>97320</v>
      </c>
      <c r="T32793">
        <v>99.2</v>
      </c>
    </row>
    <row r="32794" spans="1:20" x14ac:dyDescent="0.2">
      <c r="A32794">
        <v>34</v>
      </c>
      <c r="B32794" s="1" t="s">
        <v>22</v>
      </c>
      <c r="C32794" s="1" t="s">
        <v>23</v>
      </c>
      <c r="D32794" s="1" t="s">
        <v>24</v>
      </c>
      <c r="E32794" s="1" t="s">
        <v>25</v>
      </c>
      <c r="F32794" s="1" t="s">
        <v>26</v>
      </c>
      <c r="G32794" s="1" t="s">
        <v>27</v>
      </c>
      <c r="H32794" s="2">
        <v>43739</v>
      </c>
      <c r="I32794" s="2">
        <v>43830</v>
      </c>
      <c r="J32794" s="2">
        <v>43794</v>
      </c>
      <c r="K32794" s="1" t="s">
        <v>2793</v>
      </c>
      <c r="L32794" s="1" t="s">
        <v>21551</v>
      </c>
      <c r="M32794" s="3">
        <v>0.5625</v>
      </c>
      <c r="N32794">
        <v>102.44499999999999</v>
      </c>
      <c r="O32794" s="1" t="s">
        <v>51743</v>
      </c>
      <c r="P32794">
        <v>1000000</v>
      </c>
      <c r="Q32794" s="1" t="s">
        <v>97318</v>
      </c>
      <c r="R32794" s="1" t="s">
        <v>97319</v>
      </c>
      <c r="S32794" s="1" t="s">
        <v>97320</v>
      </c>
      <c r="T32794">
        <v>102.44499999999999</v>
      </c>
    </row>
    <row r="32795" spans="1:20" x14ac:dyDescent="0.2">
      <c r="A32795">
        <v>34</v>
      </c>
      <c r="B32795" s="1" t="s">
        <v>22</v>
      </c>
      <c r="C32795" s="1" t="s">
        <v>23</v>
      </c>
      <c r="D32795" s="1" t="s">
        <v>24</v>
      </c>
      <c r="E32795" s="1" t="s">
        <v>25</v>
      </c>
      <c r="F32795" s="1" t="s">
        <v>26</v>
      </c>
      <c r="G32795" s="1" t="s">
        <v>27</v>
      </c>
      <c r="H32795" s="2">
        <v>43739</v>
      </c>
      <c r="I32795" s="2">
        <v>43830</v>
      </c>
      <c r="J32795" s="2">
        <v>43794</v>
      </c>
      <c r="K32795" s="1" t="s">
        <v>3165</v>
      </c>
      <c r="L32795" s="1" t="s">
        <v>21551</v>
      </c>
      <c r="M32795" s="3">
        <v>0.5625</v>
      </c>
      <c r="N32795">
        <v>103.167</v>
      </c>
      <c r="O32795" s="1" t="s">
        <v>51744</v>
      </c>
      <c r="P32795">
        <v>15000</v>
      </c>
      <c r="Q32795" s="1" t="s">
        <v>97318</v>
      </c>
      <c r="R32795" s="1" t="s">
        <v>97319</v>
      </c>
      <c r="S32795" s="1" t="s">
        <v>97320</v>
      </c>
      <c r="T32795">
        <v>103.167</v>
      </c>
    </row>
    <row r="32796" spans="1:20" x14ac:dyDescent="0.2">
      <c r="A32796">
        <v>34</v>
      </c>
      <c r="B32796" s="1" t="s">
        <v>22</v>
      </c>
      <c r="C32796" s="1" t="s">
        <v>23</v>
      </c>
      <c r="D32796" s="1" t="s">
        <v>24</v>
      </c>
      <c r="E32796" s="1" t="s">
        <v>25</v>
      </c>
      <c r="F32796" s="1" t="s">
        <v>26</v>
      </c>
      <c r="G32796" s="1" t="s">
        <v>27</v>
      </c>
      <c r="H32796" s="2">
        <v>43739</v>
      </c>
      <c r="I32796" s="2">
        <v>43830</v>
      </c>
      <c r="J32796" s="2">
        <v>43794</v>
      </c>
      <c r="K32796" s="1" t="s">
        <v>10178</v>
      </c>
      <c r="L32796" s="1" t="s">
        <v>21551</v>
      </c>
      <c r="M32796" s="3">
        <v>0.5625</v>
      </c>
      <c r="N32796">
        <v>99.370999999999995</v>
      </c>
      <c r="O32796" s="1" t="s">
        <v>51745</v>
      </c>
      <c r="P32796">
        <v>5000</v>
      </c>
      <c r="Q32796" s="1" t="s">
        <v>97318</v>
      </c>
      <c r="R32796" s="1" t="s">
        <v>97319</v>
      </c>
      <c r="S32796" s="1" t="s">
        <v>97320</v>
      </c>
      <c r="T32796">
        <v>99.370999999999995</v>
      </c>
    </row>
    <row r="32797" spans="1:20" x14ac:dyDescent="0.2">
      <c r="A32797">
        <v>34</v>
      </c>
      <c r="B32797" s="1" t="s">
        <v>22</v>
      </c>
      <c r="C32797" s="1" t="s">
        <v>23</v>
      </c>
      <c r="D32797" s="1" t="s">
        <v>24</v>
      </c>
      <c r="E32797" s="1" t="s">
        <v>25</v>
      </c>
      <c r="F32797" s="1" t="s">
        <v>26</v>
      </c>
      <c r="G32797" s="1" t="s">
        <v>27</v>
      </c>
      <c r="H32797" s="2">
        <v>43739</v>
      </c>
      <c r="I32797" s="2">
        <v>43830</v>
      </c>
      <c r="J32797" s="2">
        <v>43794</v>
      </c>
      <c r="K32797" s="1" t="s">
        <v>4560</v>
      </c>
      <c r="L32797" s="1" t="s">
        <v>21551</v>
      </c>
      <c r="M32797" s="3">
        <v>0.5625</v>
      </c>
      <c r="N32797">
        <v>104.916</v>
      </c>
      <c r="O32797" s="1" t="s">
        <v>51746</v>
      </c>
      <c r="P32797">
        <v>2000</v>
      </c>
      <c r="Q32797" s="1" t="s">
        <v>97318</v>
      </c>
      <c r="R32797" s="1" t="s">
        <v>97319</v>
      </c>
      <c r="S32797" s="1" t="s">
        <v>97320</v>
      </c>
      <c r="T32797">
        <v>104.916</v>
      </c>
    </row>
    <row r="32798" spans="1:20" x14ac:dyDescent="0.2">
      <c r="A32798">
        <v>34</v>
      </c>
      <c r="B32798" s="1" t="s">
        <v>22</v>
      </c>
      <c r="C32798" s="1" t="s">
        <v>23</v>
      </c>
      <c r="D32798" s="1" t="s">
        <v>24</v>
      </c>
      <c r="E32798" s="1" t="s">
        <v>25</v>
      </c>
      <c r="F32798" s="1" t="s">
        <v>26</v>
      </c>
      <c r="G32798" s="1" t="s">
        <v>27</v>
      </c>
      <c r="H32798" s="2">
        <v>43739</v>
      </c>
      <c r="I32798" s="2">
        <v>43830</v>
      </c>
      <c r="J32798" s="2">
        <v>43794</v>
      </c>
      <c r="K32798" s="1" t="s">
        <v>7450</v>
      </c>
      <c r="L32798" s="1" t="s">
        <v>21551</v>
      </c>
      <c r="M32798" s="3">
        <v>0.64583333333333337</v>
      </c>
      <c r="N32798">
        <v>103.702</v>
      </c>
      <c r="O32798" s="1" t="s">
        <v>51747</v>
      </c>
      <c r="P32798">
        <v>11000</v>
      </c>
      <c r="Q32798" s="1" t="s">
        <v>97318</v>
      </c>
      <c r="R32798" s="1" t="s">
        <v>97319</v>
      </c>
      <c r="S32798" s="1" t="s">
        <v>97320</v>
      </c>
      <c r="T32798">
        <v>103.702</v>
      </c>
    </row>
    <row r="32799" spans="1:20" x14ac:dyDescent="0.2">
      <c r="A32799">
        <v>34</v>
      </c>
      <c r="B32799" s="1" t="s">
        <v>22</v>
      </c>
      <c r="C32799" s="1" t="s">
        <v>23</v>
      </c>
      <c r="D32799" s="1" t="s">
        <v>24</v>
      </c>
      <c r="E32799" s="1" t="s">
        <v>25</v>
      </c>
      <c r="F32799" s="1" t="s">
        <v>26</v>
      </c>
      <c r="G32799" s="1" t="s">
        <v>27</v>
      </c>
      <c r="H32799" s="2">
        <v>43739</v>
      </c>
      <c r="I32799" s="2">
        <v>43830</v>
      </c>
      <c r="J32799" s="2">
        <v>43794</v>
      </c>
      <c r="K32799" s="1" t="s">
        <v>7450</v>
      </c>
      <c r="L32799" s="1" t="s">
        <v>21551</v>
      </c>
      <c r="M32799" s="3">
        <v>0.5625</v>
      </c>
      <c r="N32799">
        <v>103.699</v>
      </c>
      <c r="O32799" s="1" t="s">
        <v>51748</v>
      </c>
      <c r="P32799">
        <v>48000</v>
      </c>
      <c r="Q32799" s="1" t="s">
        <v>97318</v>
      </c>
      <c r="R32799" s="1" t="s">
        <v>97319</v>
      </c>
      <c r="S32799" s="1" t="s">
        <v>97320</v>
      </c>
      <c r="T32799">
        <v>103.699</v>
      </c>
    </row>
    <row r="32800" spans="1:20" x14ac:dyDescent="0.2">
      <c r="A32800">
        <v>34</v>
      </c>
      <c r="B32800" s="1" t="s">
        <v>22</v>
      </c>
      <c r="C32800" s="1" t="s">
        <v>23</v>
      </c>
      <c r="D32800" s="1" t="s">
        <v>24</v>
      </c>
      <c r="E32800" s="1" t="s">
        <v>25</v>
      </c>
      <c r="F32800" s="1" t="s">
        <v>26</v>
      </c>
      <c r="G32800" s="1" t="s">
        <v>27</v>
      </c>
      <c r="H32800" s="2">
        <v>43739</v>
      </c>
      <c r="I32800" s="2">
        <v>43830</v>
      </c>
      <c r="J32800" s="2">
        <v>43794</v>
      </c>
      <c r="K32800" s="1" t="s">
        <v>2112</v>
      </c>
      <c r="L32800" s="1" t="s">
        <v>21551</v>
      </c>
      <c r="M32800" s="3">
        <v>0.47916666666666669</v>
      </c>
      <c r="N32800">
        <v>104.2</v>
      </c>
      <c r="O32800" s="1" t="s">
        <v>51749</v>
      </c>
      <c r="P32800">
        <v>5000</v>
      </c>
      <c r="Q32800" s="1" t="s">
        <v>97318</v>
      </c>
      <c r="R32800" s="1" t="s">
        <v>97319</v>
      </c>
      <c r="S32800" s="1" t="s">
        <v>97320</v>
      </c>
      <c r="T32800">
        <v>104.2</v>
      </c>
    </row>
    <row r="32801" spans="1:20" x14ac:dyDescent="0.2">
      <c r="A32801">
        <v>34</v>
      </c>
      <c r="B32801" s="1" t="s">
        <v>22</v>
      </c>
      <c r="C32801" s="1" t="s">
        <v>23</v>
      </c>
      <c r="D32801" s="1" t="s">
        <v>24</v>
      </c>
      <c r="E32801" s="1" t="s">
        <v>25</v>
      </c>
      <c r="F32801" s="1" t="s">
        <v>26</v>
      </c>
      <c r="G32801" s="1" t="s">
        <v>27</v>
      </c>
      <c r="H32801" s="2">
        <v>43739</v>
      </c>
      <c r="I32801" s="2">
        <v>43830</v>
      </c>
      <c r="J32801" s="2">
        <v>43794</v>
      </c>
      <c r="K32801" s="1" t="s">
        <v>2112</v>
      </c>
      <c r="L32801" s="1" t="s">
        <v>21551</v>
      </c>
      <c r="M32801" s="3">
        <v>0.5625</v>
      </c>
      <c r="N32801">
        <v>103.887</v>
      </c>
      <c r="O32801" s="1" t="s">
        <v>51750</v>
      </c>
      <c r="P32801">
        <v>82000</v>
      </c>
      <c r="Q32801" s="1" t="s">
        <v>97318</v>
      </c>
      <c r="R32801" s="1" t="s">
        <v>97319</v>
      </c>
      <c r="S32801" s="1" t="s">
        <v>97320</v>
      </c>
      <c r="T32801">
        <v>103.887</v>
      </c>
    </row>
    <row r="32802" spans="1:20" x14ac:dyDescent="0.2">
      <c r="A32802">
        <v>34</v>
      </c>
      <c r="B32802" s="1" t="s">
        <v>22</v>
      </c>
      <c r="C32802" s="1" t="s">
        <v>23</v>
      </c>
      <c r="D32802" s="1" t="s">
        <v>24</v>
      </c>
      <c r="E32802" s="1" t="s">
        <v>25</v>
      </c>
      <c r="F32802" s="1" t="s">
        <v>26</v>
      </c>
      <c r="G32802" s="1" t="s">
        <v>27</v>
      </c>
      <c r="H32802" s="2">
        <v>43739</v>
      </c>
      <c r="I32802" s="2">
        <v>43830</v>
      </c>
      <c r="J32802" s="2">
        <v>43794</v>
      </c>
      <c r="K32802" s="1" t="s">
        <v>2797</v>
      </c>
      <c r="L32802" s="1" t="s">
        <v>21551</v>
      </c>
      <c r="M32802" s="3">
        <v>0.47916666666666669</v>
      </c>
      <c r="N32802">
        <v>108.27</v>
      </c>
      <c r="O32802" s="1" t="s">
        <v>51751</v>
      </c>
      <c r="P32802">
        <v>5000</v>
      </c>
      <c r="Q32802" s="1" t="s">
        <v>97318</v>
      </c>
      <c r="R32802" s="1" t="s">
        <v>97319</v>
      </c>
      <c r="S32802" s="1" t="s">
        <v>97320</v>
      </c>
      <c r="T32802">
        <v>108.27</v>
      </c>
    </row>
    <row r="32803" spans="1:20" x14ac:dyDescent="0.2">
      <c r="A32803">
        <v>34</v>
      </c>
      <c r="B32803" s="1" t="s">
        <v>22</v>
      </c>
      <c r="C32803" s="1" t="s">
        <v>23</v>
      </c>
      <c r="D32803" s="1" t="s">
        <v>24</v>
      </c>
      <c r="E32803" s="1" t="s">
        <v>25</v>
      </c>
      <c r="F32803" s="1" t="s">
        <v>26</v>
      </c>
      <c r="G32803" s="1" t="s">
        <v>27</v>
      </c>
      <c r="H32803" s="2">
        <v>43739</v>
      </c>
      <c r="I32803" s="2">
        <v>43830</v>
      </c>
      <c r="J32803" s="2">
        <v>43794</v>
      </c>
      <c r="K32803" s="1" t="s">
        <v>2797</v>
      </c>
      <c r="L32803" s="1" t="s">
        <v>21551</v>
      </c>
      <c r="M32803" s="3">
        <v>0.5625</v>
      </c>
      <c r="N32803">
        <v>107.75</v>
      </c>
      <c r="O32803" s="1" t="s">
        <v>51752</v>
      </c>
      <c r="P32803">
        <v>17000</v>
      </c>
      <c r="Q32803" s="1" t="s">
        <v>97318</v>
      </c>
      <c r="R32803" s="1" t="s">
        <v>97319</v>
      </c>
      <c r="S32803" s="1" t="s">
        <v>97320</v>
      </c>
      <c r="T32803">
        <v>107.75</v>
      </c>
    </row>
    <row r="32804" spans="1:20" x14ac:dyDescent="0.2">
      <c r="A32804">
        <v>34</v>
      </c>
      <c r="B32804" s="1" t="s">
        <v>22</v>
      </c>
      <c r="C32804" s="1" t="s">
        <v>23</v>
      </c>
      <c r="D32804" s="1" t="s">
        <v>24</v>
      </c>
      <c r="E32804" s="1" t="s">
        <v>25</v>
      </c>
      <c r="F32804" s="1" t="s">
        <v>26</v>
      </c>
      <c r="G32804" s="1" t="s">
        <v>27</v>
      </c>
      <c r="H32804" s="2">
        <v>43739</v>
      </c>
      <c r="I32804" s="2">
        <v>43830</v>
      </c>
      <c r="J32804" s="2">
        <v>43794</v>
      </c>
      <c r="K32804" s="1" t="s">
        <v>2113</v>
      </c>
      <c r="L32804" s="1" t="s">
        <v>21551</v>
      </c>
      <c r="M32804" s="3">
        <v>0.47916666666666669</v>
      </c>
      <c r="N32804">
        <v>99.81</v>
      </c>
      <c r="O32804" s="1" t="s">
        <v>51753</v>
      </c>
      <c r="P32804">
        <v>5000</v>
      </c>
      <c r="Q32804" s="1" t="s">
        <v>97318</v>
      </c>
      <c r="R32804" s="1" t="s">
        <v>97319</v>
      </c>
      <c r="S32804" s="1" t="s">
        <v>97320</v>
      </c>
      <c r="T32804">
        <v>99.81</v>
      </c>
    </row>
    <row r="32805" spans="1:20" x14ac:dyDescent="0.2">
      <c r="A32805">
        <v>34</v>
      </c>
      <c r="B32805" s="1" t="s">
        <v>22</v>
      </c>
      <c r="C32805" s="1" t="s">
        <v>23</v>
      </c>
      <c r="D32805" s="1" t="s">
        <v>24</v>
      </c>
      <c r="E32805" s="1" t="s">
        <v>25</v>
      </c>
      <c r="F32805" s="1" t="s">
        <v>26</v>
      </c>
      <c r="G32805" s="1" t="s">
        <v>27</v>
      </c>
      <c r="H32805" s="2">
        <v>43739</v>
      </c>
      <c r="I32805" s="2">
        <v>43830</v>
      </c>
      <c r="J32805" s="2">
        <v>43794</v>
      </c>
      <c r="K32805" s="1" t="s">
        <v>2113</v>
      </c>
      <c r="L32805" s="1" t="s">
        <v>21551</v>
      </c>
      <c r="M32805" s="3">
        <v>0.5625</v>
      </c>
      <c r="N32805">
        <v>99.695999999999998</v>
      </c>
      <c r="O32805" s="1" t="s">
        <v>51754</v>
      </c>
      <c r="P32805">
        <v>5000</v>
      </c>
      <c r="Q32805" s="1" t="s">
        <v>97318</v>
      </c>
      <c r="R32805" s="1" t="s">
        <v>97319</v>
      </c>
      <c r="S32805" s="1" t="s">
        <v>97320</v>
      </c>
      <c r="T32805">
        <v>99.695999999999998</v>
      </c>
    </row>
    <row r="32806" spans="1:20" x14ac:dyDescent="0.2">
      <c r="A32806">
        <v>34</v>
      </c>
      <c r="B32806" s="1" t="s">
        <v>22</v>
      </c>
      <c r="C32806" s="1" t="s">
        <v>23</v>
      </c>
      <c r="D32806" s="1" t="s">
        <v>24</v>
      </c>
      <c r="E32806" s="1" t="s">
        <v>25</v>
      </c>
      <c r="F32806" s="1" t="s">
        <v>26</v>
      </c>
      <c r="G32806" s="1" t="s">
        <v>27</v>
      </c>
      <c r="H32806" s="2">
        <v>43739</v>
      </c>
      <c r="I32806" s="2">
        <v>43830</v>
      </c>
      <c r="J32806" s="2">
        <v>43794</v>
      </c>
      <c r="K32806" s="1" t="s">
        <v>11246</v>
      </c>
      <c r="L32806" s="1" t="s">
        <v>21551</v>
      </c>
      <c r="M32806" s="3">
        <v>0.47916666666666669</v>
      </c>
      <c r="N32806">
        <v>97.733000000000004</v>
      </c>
      <c r="O32806" s="1" t="s">
        <v>51755</v>
      </c>
      <c r="P32806">
        <v>8000</v>
      </c>
      <c r="Q32806" s="1" t="s">
        <v>97318</v>
      </c>
      <c r="R32806" s="1" t="s">
        <v>97319</v>
      </c>
      <c r="S32806" s="1" t="s">
        <v>97320</v>
      </c>
      <c r="T32806">
        <v>97.733000000000004</v>
      </c>
    </row>
    <row r="32807" spans="1:20" x14ac:dyDescent="0.2">
      <c r="A32807">
        <v>34</v>
      </c>
      <c r="B32807" s="1" t="s">
        <v>22</v>
      </c>
      <c r="C32807" s="1" t="s">
        <v>23</v>
      </c>
      <c r="D32807" s="1" t="s">
        <v>24</v>
      </c>
      <c r="E32807" s="1" t="s">
        <v>25</v>
      </c>
      <c r="F32807" s="1" t="s">
        <v>26</v>
      </c>
      <c r="G32807" s="1" t="s">
        <v>27</v>
      </c>
      <c r="H32807" s="2">
        <v>43739</v>
      </c>
      <c r="I32807" s="2">
        <v>43830</v>
      </c>
      <c r="J32807" s="2">
        <v>43794</v>
      </c>
      <c r="K32807" s="1" t="s">
        <v>11246</v>
      </c>
      <c r="L32807" s="1" t="s">
        <v>21551</v>
      </c>
      <c r="M32807" s="3">
        <v>0.5625</v>
      </c>
      <c r="N32807">
        <v>97.674000000000007</v>
      </c>
      <c r="O32807" s="1" t="s">
        <v>51750</v>
      </c>
      <c r="P32807">
        <v>100000</v>
      </c>
      <c r="Q32807" s="1" t="s">
        <v>97318</v>
      </c>
      <c r="R32807" s="1" t="s">
        <v>97319</v>
      </c>
      <c r="S32807" s="1" t="s">
        <v>97320</v>
      </c>
      <c r="T32807">
        <v>97.674000000000007</v>
      </c>
    </row>
    <row r="32808" spans="1:20" x14ac:dyDescent="0.2">
      <c r="A32808">
        <v>34</v>
      </c>
      <c r="B32808" s="1" t="s">
        <v>22</v>
      </c>
      <c r="C32808" s="1" t="s">
        <v>23</v>
      </c>
      <c r="D32808" s="1" t="s">
        <v>24</v>
      </c>
      <c r="E32808" s="1" t="s">
        <v>25</v>
      </c>
      <c r="F32808" s="1" t="s">
        <v>26</v>
      </c>
      <c r="G32808" s="1" t="s">
        <v>27</v>
      </c>
      <c r="H32808" s="2">
        <v>43739</v>
      </c>
      <c r="I32808" s="2">
        <v>43830</v>
      </c>
      <c r="J32808" s="2">
        <v>43794</v>
      </c>
      <c r="K32808" s="1" t="s">
        <v>11247</v>
      </c>
      <c r="L32808" s="1" t="s">
        <v>21551</v>
      </c>
      <c r="M32808" s="3">
        <v>0.47916666666666669</v>
      </c>
      <c r="N32808">
        <v>99.162999999999997</v>
      </c>
      <c r="O32808" s="1" t="s">
        <v>51756</v>
      </c>
      <c r="P32808">
        <v>10000</v>
      </c>
      <c r="Q32808" s="1" t="s">
        <v>97318</v>
      </c>
      <c r="R32808" s="1" t="s">
        <v>97319</v>
      </c>
      <c r="S32808" s="1" t="s">
        <v>97320</v>
      </c>
      <c r="T32808">
        <v>99.162999999999997</v>
      </c>
    </row>
    <row r="32809" spans="1:20" x14ac:dyDescent="0.2">
      <c r="A32809">
        <v>34</v>
      </c>
      <c r="B32809" s="1" t="s">
        <v>22</v>
      </c>
      <c r="C32809" s="1" t="s">
        <v>23</v>
      </c>
      <c r="D32809" s="1" t="s">
        <v>24</v>
      </c>
      <c r="E32809" s="1" t="s">
        <v>25</v>
      </c>
      <c r="F32809" s="1" t="s">
        <v>26</v>
      </c>
      <c r="G32809" s="1" t="s">
        <v>27</v>
      </c>
      <c r="H32809" s="2">
        <v>43739</v>
      </c>
      <c r="I32809" s="2">
        <v>43830</v>
      </c>
      <c r="J32809" s="2">
        <v>43794</v>
      </c>
      <c r="K32809" s="1" t="s">
        <v>11247</v>
      </c>
      <c r="L32809" s="1" t="s">
        <v>21551</v>
      </c>
      <c r="M32809" s="3">
        <v>0.5625</v>
      </c>
      <c r="N32809">
        <v>99.04</v>
      </c>
      <c r="O32809" s="1" t="s">
        <v>51442</v>
      </c>
      <c r="P32809">
        <v>72000</v>
      </c>
      <c r="Q32809" s="1" t="s">
        <v>97318</v>
      </c>
      <c r="R32809" s="1" t="s">
        <v>97319</v>
      </c>
      <c r="S32809" s="1" t="s">
        <v>97320</v>
      </c>
      <c r="T32809">
        <v>99.04</v>
      </c>
    </row>
    <row r="32810" spans="1:20" x14ac:dyDescent="0.2">
      <c r="A32810">
        <v>34</v>
      </c>
      <c r="B32810" s="1" t="s">
        <v>22</v>
      </c>
      <c r="C32810" s="1" t="s">
        <v>23</v>
      </c>
      <c r="D32810" s="1" t="s">
        <v>24</v>
      </c>
      <c r="E32810" s="1" t="s">
        <v>25</v>
      </c>
      <c r="F32810" s="1" t="s">
        <v>26</v>
      </c>
      <c r="G32810" s="1" t="s">
        <v>27</v>
      </c>
      <c r="H32810" s="2">
        <v>43739</v>
      </c>
      <c r="I32810" s="2">
        <v>43830</v>
      </c>
      <c r="J32810" s="2">
        <v>43794</v>
      </c>
      <c r="K32810" s="1" t="s">
        <v>11248</v>
      </c>
      <c r="L32810" s="1" t="s">
        <v>21551</v>
      </c>
      <c r="M32810" s="3">
        <v>0.5625</v>
      </c>
      <c r="N32810">
        <v>113.259</v>
      </c>
      <c r="O32810" s="1" t="s">
        <v>51456</v>
      </c>
      <c r="P32810">
        <v>8000</v>
      </c>
      <c r="Q32810" s="1" t="s">
        <v>97318</v>
      </c>
      <c r="R32810" s="1" t="s">
        <v>97319</v>
      </c>
      <c r="S32810" s="1" t="s">
        <v>97320</v>
      </c>
      <c r="T32810">
        <v>113.259</v>
      </c>
    </row>
    <row r="32811" spans="1:20" x14ac:dyDescent="0.2">
      <c r="A32811">
        <v>34</v>
      </c>
      <c r="B32811" s="1" t="s">
        <v>22</v>
      </c>
      <c r="C32811" s="1" t="s">
        <v>23</v>
      </c>
      <c r="D32811" s="1" t="s">
        <v>24</v>
      </c>
      <c r="E32811" s="1" t="s">
        <v>25</v>
      </c>
      <c r="F32811" s="1" t="s">
        <v>26</v>
      </c>
      <c r="G32811" s="1" t="s">
        <v>27</v>
      </c>
      <c r="H32811" s="2">
        <v>43739</v>
      </c>
      <c r="I32811" s="2">
        <v>43830</v>
      </c>
      <c r="J32811" s="2">
        <v>43794</v>
      </c>
      <c r="K32811" s="1" t="s">
        <v>5953</v>
      </c>
      <c r="L32811" s="1" t="s">
        <v>21551</v>
      </c>
      <c r="M32811" s="3">
        <v>0.5625</v>
      </c>
      <c r="N32811">
        <v>102.66</v>
      </c>
      <c r="O32811" s="1" t="s">
        <v>51757</v>
      </c>
      <c r="P32811">
        <v>50000</v>
      </c>
      <c r="Q32811" s="1" t="s">
        <v>97318</v>
      </c>
      <c r="R32811" s="1" t="s">
        <v>97319</v>
      </c>
      <c r="S32811" s="1" t="s">
        <v>97320</v>
      </c>
      <c r="T32811">
        <v>102.66</v>
      </c>
    </row>
    <row r="32812" spans="1:20" x14ac:dyDescent="0.2">
      <c r="A32812">
        <v>34</v>
      </c>
      <c r="B32812" s="1" t="s">
        <v>22</v>
      </c>
      <c r="C32812" s="1" t="s">
        <v>23</v>
      </c>
      <c r="D32812" s="1" t="s">
        <v>24</v>
      </c>
      <c r="E32812" s="1" t="s">
        <v>25</v>
      </c>
      <c r="F32812" s="1" t="s">
        <v>26</v>
      </c>
      <c r="G32812" s="1" t="s">
        <v>27</v>
      </c>
      <c r="H32812" s="2">
        <v>43739</v>
      </c>
      <c r="I32812" s="2">
        <v>43830</v>
      </c>
      <c r="J32812" s="2">
        <v>43794</v>
      </c>
      <c r="K32812" s="1" t="s">
        <v>10424</v>
      </c>
      <c r="L32812" s="1" t="s">
        <v>21551</v>
      </c>
      <c r="M32812" s="3">
        <v>0.5625</v>
      </c>
      <c r="N32812">
        <v>109.32</v>
      </c>
      <c r="O32812" s="1" t="s">
        <v>51758</v>
      </c>
      <c r="P32812">
        <v>10000</v>
      </c>
      <c r="Q32812" s="1" t="s">
        <v>97318</v>
      </c>
      <c r="R32812" s="1" t="s">
        <v>97319</v>
      </c>
      <c r="S32812" s="1" t="s">
        <v>97320</v>
      </c>
      <c r="T32812">
        <v>109.32</v>
      </c>
    </row>
    <row r="32813" spans="1:20" x14ac:dyDescent="0.2">
      <c r="A32813">
        <v>34</v>
      </c>
      <c r="B32813" s="1" t="s">
        <v>22</v>
      </c>
      <c r="C32813" s="1" t="s">
        <v>23</v>
      </c>
      <c r="D32813" s="1" t="s">
        <v>24</v>
      </c>
      <c r="E32813" s="1" t="s">
        <v>25</v>
      </c>
      <c r="F32813" s="1" t="s">
        <v>26</v>
      </c>
      <c r="G32813" s="1" t="s">
        <v>27</v>
      </c>
      <c r="H32813" s="2">
        <v>43739</v>
      </c>
      <c r="I32813" s="2">
        <v>43830</v>
      </c>
      <c r="J32813" s="2">
        <v>43794</v>
      </c>
      <c r="K32813" s="1" t="s">
        <v>5956</v>
      </c>
      <c r="L32813" s="1" t="s">
        <v>21551</v>
      </c>
      <c r="M32813" s="3">
        <v>0.5625</v>
      </c>
      <c r="N32813">
        <v>107.35</v>
      </c>
      <c r="O32813" s="1" t="s">
        <v>51759</v>
      </c>
      <c r="P32813">
        <v>10000</v>
      </c>
      <c r="Q32813" s="1" t="s">
        <v>97318</v>
      </c>
      <c r="R32813" s="1" t="s">
        <v>97319</v>
      </c>
      <c r="S32813" s="1" t="s">
        <v>97320</v>
      </c>
      <c r="T32813">
        <v>107.35</v>
      </c>
    </row>
    <row r="32814" spans="1:20" x14ac:dyDescent="0.2">
      <c r="A32814">
        <v>34</v>
      </c>
      <c r="B32814" s="1" t="s">
        <v>22</v>
      </c>
      <c r="C32814" s="1" t="s">
        <v>23</v>
      </c>
      <c r="D32814" s="1" t="s">
        <v>24</v>
      </c>
      <c r="E32814" s="1" t="s">
        <v>25</v>
      </c>
      <c r="F32814" s="1" t="s">
        <v>26</v>
      </c>
      <c r="G32814" s="1" t="s">
        <v>27</v>
      </c>
      <c r="H32814" s="2">
        <v>43739</v>
      </c>
      <c r="I32814" s="2">
        <v>43830</v>
      </c>
      <c r="J32814" s="2">
        <v>43794</v>
      </c>
      <c r="K32814" s="1" t="s">
        <v>7455</v>
      </c>
      <c r="L32814" s="1" t="s">
        <v>21551</v>
      </c>
      <c r="M32814" s="3">
        <v>0.47916666666666669</v>
      </c>
      <c r="N32814">
        <v>84.06</v>
      </c>
      <c r="O32814" s="1" t="s">
        <v>51760</v>
      </c>
      <c r="P32814">
        <v>5000</v>
      </c>
      <c r="Q32814" s="1" t="s">
        <v>97318</v>
      </c>
      <c r="R32814" s="1" t="s">
        <v>97319</v>
      </c>
      <c r="S32814" s="1" t="s">
        <v>97320</v>
      </c>
      <c r="T32814">
        <v>84.06</v>
      </c>
    </row>
    <row r="32815" spans="1:20" x14ac:dyDescent="0.2">
      <c r="A32815">
        <v>34</v>
      </c>
      <c r="B32815" s="1" t="s">
        <v>22</v>
      </c>
      <c r="C32815" s="1" t="s">
        <v>23</v>
      </c>
      <c r="D32815" s="1" t="s">
        <v>24</v>
      </c>
      <c r="E32815" s="1" t="s">
        <v>25</v>
      </c>
      <c r="F32815" s="1" t="s">
        <v>26</v>
      </c>
      <c r="G32815" s="1" t="s">
        <v>27</v>
      </c>
      <c r="H32815" s="2">
        <v>43739</v>
      </c>
      <c r="I32815" s="2">
        <v>43830</v>
      </c>
      <c r="J32815" s="2">
        <v>43794</v>
      </c>
      <c r="K32815" s="1" t="s">
        <v>7455</v>
      </c>
      <c r="L32815" s="1" t="s">
        <v>21551</v>
      </c>
      <c r="M32815" s="3">
        <v>0.39583333333333331</v>
      </c>
      <c r="N32815">
        <v>83.17</v>
      </c>
      <c r="O32815" s="1" t="s">
        <v>51761</v>
      </c>
      <c r="P32815">
        <v>25000</v>
      </c>
      <c r="Q32815" s="1" t="s">
        <v>97318</v>
      </c>
      <c r="R32815" s="1" t="s">
        <v>97319</v>
      </c>
      <c r="S32815" s="1" t="s">
        <v>97320</v>
      </c>
      <c r="T32815">
        <v>83.17</v>
      </c>
    </row>
    <row r="32816" spans="1:20" x14ac:dyDescent="0.2">
      <c r="A32816">
        <v>34</v>
      </c>
      <c r="B32816" s="1" t="s">
        <v>22</v>
      </c>
      <c r="C32816" s="1" t="s">
        <v>23</v>
      </c>
      <c r="D32816" s="1" t="s">
        <v>24</v>
      </c>
      <c r="E32816" s="1" t="s">
        <v>25</v>
      </c>
      <c r="F32816" s="1" t="s">
        <v>26</v>
      </c>
      <c r="G32816" s="1" t="s">
        <v>27</v>
      </c>
      <c r="H32816" s="2">
        <v>43739</v>
      </c>
      <c r="I32816" s="2">
        <v>43830</v>
      </c>
      <c r="J32816" s="2">
        <v>43794</v>
      </c>
      <c r="K32816" s="1" t="s">
        <v>7455</v>
      </c>
      <c r="L32816" s="1" t="s">
        <v>21551</v>
      </c>
      <c r="M32816" s="3">
        <v>0.5625</v>
      </c>
      <c r="N32816">
        <v>82.99</v>
      </c>
      <c r="O32816" s="1" t="s">
        <v>51762</v>
      </c>
      <c r="P32816">
        <v>5000</v>
      </c>
      <c r="Q32816" s="1" t="s">
        <v>97318</v>
      </c>
      <c r="R32816" s="1" t="s">
        <v>97319</v>
      </c>
      <c r="S32816" s="1" t="s">
        <v>97320</v>
      </c>
      <c r="T32816">
        <v>82.99</v>
      </c>
    </row>
    <row r="32817" spans="1:22" x14ac:dyDescent="0.2">
      <c r="A32817">
        <v>34</v>
      </c>
      <c r="B32817" s="1" t="s">
        <v>22</v>
      </c>
      <c r="C32817" s="1" t="s">
        <v>23</v>
      </c>
      <c r="D32817" s="1" t="s">
        <v>24</v>
      </c>
      <c r="E32817" s="1" t="s">
        <v>25</v>
      </c>
      <c r="F32817" s="1" t="s">
        <v>26</v>
      </c>
      <c r="G32817" s="1" t="s">
        <v>27</v>
      </c>
      <c r="H32817" s="2">
        <v>43739</v>
      </c>
      <c r="I32817" s="2">
        <v>43830</v>
      </c>
      <c r="J32817" s="2">
        <v>43794</v>
      </c>
      <c r="K32817" s="1" t="s">
        <v>10181</v>
      </c>
      <c r="L32817" s="1" t="s">
        <v>21551</v>
      </c>
      <c r="M32817" s="3">
        <v>0.5625</v>
      </c>
      <c r="N32817">
        <v>102.32</v>
      </c>
      <c r="O32817" s="1" t="s">
        <v>51763</v>
      </c>
      <c r="P32817">
        <v>5000</v>
      </c>
      <c r="Q32817" s="1" t="s">
        <v>97318</v>
      </c>
      <c r="R32817" s="1" t="s">
        <v>97319</v>
      </c>
      <c r="S32817" s="1" t="s">
        <v>97320</v>
      </c>
      <c r="T32817">
        <v>102.32</v>
      </c>
    </row>
    <row r="32818" spans="1:22" x14ac:dyDescent="0.2">
      <c r="A32818">
        <v>34</v>
      </c>
      <c r="B32818" s="1" t="s">
        <v>22</v>
      </c>
      <c r="C32818" s="1" t="s">
        <v>23</v>
      </c>
      <c r="D32818" s="1" t="s">
        <v>24</v>
      </c>
      <c r="E32818" s="1" t="s">
        <v>25</v>
      </c>
      <c r="F32818" s="1" t="s">
        <v>26</v>
      </c>
      <c r="G32818" s="1" t="s">
        <v>27</v>
      </c>
      <c r="H32818" s="2">
        <v>43739</v>
      </c>
      <c r="I32818" s="2">
        <v>43830</v>
      </c>
      <c r="J32818" s="2">
        <v>43794</v>
      </c>
      <c r="K32818" s="1" t="s">
        <v>3962</v>
      </c>
      <c r="L32818" s="1" t="s">
        <v>21551</v>
      </c>
      <c r="M32818" s="3">
        <v>0.5625</v>
      </c>
      <c r="N32818">
        <v>106</v>
      </c>
      <c r="O32818" s="1" t="s">
        <v>51764</v>
      </c>
      <c r="P32818">
        <v>17000</v>
      </c>
      <c r="Q32818" s="1" t="s">
        <v>97318</v>
      </c>
      <c r="R32818" s="1" t="s">
        <v>97319</v>
      </c>
      <c r="S32818" s="1" t="s">
        <v>97320</v>
      </c>
      <c r="T32818">
        <v>106</v>
      </c>
    </row>
    <row r="32819" spans="1:22" x14ac:dyDescent="0.2">
      <c r="A32819">
        <v>34</v>
      </c>
      <c r="B32819" s="1" t="s">
        <v>22</v>
      </c>
      <c r="C32819" s="1" t="s">
        <v>23</v>
      </c>
      <c r="D32819" s="1" t="s">
        <v>24</v>
      </c>
      <c r="E32819" s="1" t="s">
        <v>25</v>
      </c>
      <c r="F32819" s="1" t="s">
        <v>26</v>
      </c>
      <c r="G32819" s="1" t="s">
        <v>27</v>
      </c>
      <c r="H32819" s="2">
        <v>43739</v>
      </c>
      <c r="I32819" s="2">
        <v>43830</v>
      </c>
      <c r="J32819" s="2">
        <v>43794</v>
      </c>
      <c r="K32819" s="1" t="s">
        <v>11249</v>
      </c>
      <c r="L32819" s="1" t="s">
        <v>21551</v>
      </c>
      <c r="M32819" s="3">
        <v>0.5625</v>
      </c>
      <c r="N32819">
        <v>96.13</v>
      </c>
      <c r="O32819" s="1" t="s">
        <v>51765</v>
      </c>
      <c r="P32819">
        <v>5000</v>
      </c>
      <c r="Q32819" s="1" t="s">
        <v>97318</v>
      </c>
      <c r="R32819" s="1" t="s">
        <v>97319</v>
      </c>
      <c r="S32819" s="1" t="s">
        <v>97320</v>
      </c>
      <c r="T32819">
        <v>96.13</v>
      </c>
    </row>
    <row r="32820" spans="1:22" x14ac:dyDescent="0.2">
      <c r="A32820">
        <v>34</v>
      </c>
      <c r="B32820" s="1" t="s">
        <v>22</v>
      </c>
      <c r="C32820" s="1" t="s">
        <v>23</v>
      </c>
      <c r="D32820" s="1" t="s">
        <v>24</v>
      </c>
      <c r="E32820" s="1" t="s">
        <v>25</v>
      </c>
      <c r="F32820" s="1" t="s">
        <v>26</v>
      </c>
      <c r="G32820" s="1" t="s">
        <v>27</v>
      </c>
      <c r="H32820" s="2">
        <v>43739</v>
      </c>
      <c r="I32820" s="2">
        <v>43830</v>
      </c>
      <c r="J32820" s="2">
        <v>43794</v>
      </c>
      <c r="K32820" s="1" t="s">
        <v>11250</v>
      </c>
      <c r="L32820" s="1" t="s">
        <v>21551</v>
      </c>
      <c r="M32820" s="3">
        <v>0.5625</v>
      </c>
      <c r="N32820">
        <v>84.48</v>
      </c>
      <c r="O32820" s="1" t="s">
        <v>51766</v>
      </c>
      <c r="P32820">
        <v>6000</v>
      </c>
      <c r="Q32820" s="1" t="s">
        <v>97318</v>
      </c>
      <c r="R32820" s="1" t="s">
        <v>97319</v>
      </c>
      <c r="S32820" s="1" t="s">
        <v>97320</v>
      </c>
      <c r="T32820">
        <v>84.48</v>
      </c>
    </row>
    <row r="32821" spans="1:22" x14ac:dyDescent="0.2">
      <c r="A32821">
        <v>34</v>
      </c>
      <c r="B32821" s="1" t="s">
        <v>22</v>
      </c>
      <c r="C32821" s="1" t="s">
        <v>23</v>
      </c>
      <c r="D32821" s="1" t="s">
        <v>24</v>
      </c>
      <c r="E32821" s="1" t="s">
        <v>25</v>
      </c>
      <c r="F32821" s="1" t="s">
        <v>26</v>
      </c>
      <c r="G32821" s="1" t="s">
        <v>27</v>
      </c>
      <c r="H32821" s="2">
        <v>43739</v>
      </c>
      <c r="I32821" s="2">
        <v>43830</v>
      </c>
      <c r="J32821" s="2">
        <v>43794</v>
      </c>
      <c r="K32821" s="1" t="s">
        <v>11251</v>
      </c>
      <c r="L32821" s="1" t="s">
        <v>21551</v>
      </c>
      <c r="M32821" s="3">
        <v>0.47916666666666669</v>
      </c>
      <c r="O32821" s="1"/>
      <c r="Q32821" s="1"/>
      <c r="R32821" s="1"/>
      <c r="S32821" s="1"/>
      <c r="U32821">
        <v>113.66</v>
      </c>
      <c r="V32821">
        <v>90000</v>
      </c>
    </row>
    <row r="32822" spans="1:22" x14ac:dyDescent="0.2">
      <c r="A32822">
        <v>34</v>
      </c>
      <c r="B32822" s="1" t="s">
        <v>22</v>
      </c>
      <c r="C32822" s="1" t="s">
        <v>23</v>
      </c>
      <c r="D32822" s="1" t="s">
        <v>24</v>
      </c>
      <c r="E32822" s="1" t="s">
        <v>25</v>
      </c>
      <c r="F32822" s="1" t="s">
        <v>26</v>
      </c>
      <c r="G32822" s="1" t="s">
        <v>27</v>
      </c>
      <c r="H32822" s="2">
        <v>43739</v>
      </c>
      <c r="I32822" s="2">
        <v>43830</v>
      </c>
      <c r="J32822" s="2">
        <v>43794</v>
      </c>
      <c r="K32822" s="1" t="s">
        <v>11251</v>
      </c>
      <c r="L32822" s="1" t="s">
        <v>21551</v>
      </c>
      <c r="M32822" s="3">
        <v>0.5625</v>
      </c>
      <c r="N32822">
        <v>115.72</v>
      </c>
      <c r="O32822" s="1" t="s">
        <v>51767</v>
      </c>
      <c r="P32822">
        <v>70000</v>
      </c>
      <c r="Q32822" s="1" t="s">
        <v>97318</v>
      </c>
      <c r="R32822" s="1" t="s">
        <v>97319</v>
      </c>
      <c r="S32822" s="1" t="s">
        <v>97320</v>
      </c>
      <c r="T32822">
        <v>115.72</v>
      </c>
    </row>
    <row r="32823" spans="1:22" x14ac:dyDescent="0.2">
      <c r="A32823">
        <v>34</v>
      </c>
      <c r="B32823" s="1" t="s">
        <v>22</v>
      </c>
      <c r="C32823" s="1" t="s">
        <v>23</v>
      </c>
      <c r="D32823" s="1" t="s">
        <v>24</v>
      </c>
      <c r="E32823" s="1" t="s">
        <v>25</v>
      </c>
      <c r="F32823" s="1" t="s">
        <v>26</v>
      </c>
      <c r="G32823" s="1" t="s">
        <v>27</v>
      </c>
      <c r="H32823" s="2">
        <v>43739</v>
      </c>
      <c r="I32823" s="2">
        <v>43830</v>
      </c>
      <c r="J32823" s="2">
        <v>43794</v>
      </c>
      <c r="K32823" s="1" t="s">
        <v>9428</v>
      </c>
      <c r="L32823" s="1" t="s">
        <v>21551</v>
      </c>
      <c r="M32823" s="3">
        <v>0.5625</v>
      </c>
      <c r="N32823">
        <v>104.15900000000001</v>
      </c>
      <c r="O32823" s="1" t="s">
        <v>51768</v>
      </c>
      <c r="P32823">
        <v>500000</v>
      </c>
      <c r="Q32823" s="1" t="s">
        <v>97318</v>
      </c>
      <c r="R32823" s="1" t="s">
        <v>97319</v>
      </c>
      <c r="S32823" s="1" t="s">
        <v>97320</v>
      </c>
      <c r="T32823">
        <v>104.15900000000001</v>
      </c>
    </row>
    <row r="32824" spans="1:22" x14ac:dyDescent="0.2">
      <c r="A32824">
        <v>34</v>
      </c>
      <c r="B32824" s="1" t="s">
        <v>22</v>
      </c>
      <c r="C32824" s="1" t="s">
        <v>23</v>
      </c>
      <c r="D32824" s="1" t="s">
        <v>24</v>
      </c>
      <c r="E32824" s="1" t="s">
        <v>25</v>
      </c>
      <c r="F32824" s="1" t="s">
        <v>26</v>
      </c>
      <c r="G32824" s="1" t="s">
        <v>27</v>
      </c>
      <c r="H32824" s="2">
        <v>43739</v>
      </c>
      <c r="I32824" s="2">
        <v>43830</v>
      </c>
      <c r="J32824" s="2">
        <v>43794</v>
      </c>
      <c r="K32824" s="1" t="s">
        <v>1151</v>
      </c>
      <c r="L32824" s="1" t="s">
        <v>21551</v>
      </c>
      <c r="M32824" s="3">
        <v>0.5625</v>
      </c>
      <c r="N32824">
        <v>104.66</v>
      </c>
      <c r="O32824" s="1" t="s">
        <v>51769</v>
      </c>
      <c r="P32824">
        <v>22000</v>
      </c>
      <c r="Q32824" s="1" t="s">
        <v>97318</v>
      </c>
      <c r="R32824" s="1" t="s">
        <v>97319</v>
      </c>
      <c r="S32824" s="1" t="s">
        <v>97320</v>
      </c>
      <c r="T32824">
        <v>104.66</v>
      </c>
    </row>
    <row r="32825" spans="1:22" x14ac:dyDescent="0.2">
      <c r="A32825">
        <v>34</v>
      </c>
      <c r="B32825" s="1" t="s">
        <v>22</v>
      </c>
      <c r="C32825" s="1" t="s">
        <v>23</v>
      </c>
      <c r="D32825" s="1" t="s">
        <v>24</v>
      </c>
      <c r="E32825" s="1" t="s">
        <v>25</v>
      </c>
      <c r="F32825" s="1" t="s">
        <v>26</v>
      </c>
      <c r="G32825" s="1" t="s">
        <v>27</v>
      </c>
      <c r="H32825" s="2">
        <v>43739</v>
      </c>
      <c r="I32825" s="2">
        <v>43830</v>
      </c>
      <c r="J32825" s="2">
        <v>43794</v>
      </c>
      <c r="K32825" s="1" t="s">
        <v>11252</v>
      </c>
      <c r="L32825" s="1" t="s">
        <v>21551</v>
      </c>
      <c r="M32825" s="3">
        <v>0.5625</v>
      </c>
      <c r="N32825">
        <v>101.1673</v>
      </c>
      <c r="O32825" s="1" t="s">
        <v>51770</v>
      </c>
      <c r="P32825">
        <v>1000000</v>
      </c>
      <c r="Q32825" s="1" t="s">
        <v>97318</v>
      </c>
      <c r="R32825" s="1" t="s">
        <v>97319</v>
      </c>
      <c r="S32825" s="1" t="s">
        <v>97320</v>
      </c>
      <c r="T32825">
        <v>101.1673</v>
      </c>
    </row>
    <row r="32826" spans="1:22" x14ac:dyDescent="0.2">
      <c r="A32826">
        <v>34</v>
      </c>
      <c r="B32826" s="1" t="s">
        <v>22</v>
      </c>
      <c r="C32826" s="1" t="s">
        <v>23</v>
      </c>
      <c r="D32826" s="1" t="s">
        <v>24</v>
      </c>
      <c r="E32826" s="1" t="s">
        <v>25</v>
      </c>
      <c r="F32826" s="1" t="s">
        <v>26</v>
      </c>
      <c r="G32826" s="1" t="s">
        <v>27</v>
      </c>
      <c r="H32826" s="2">
        <v>43739</v>
      </c>
      <c r="I32826" s="2">
        <v>43830</v>
      </c>
      <c r="J32826" s="2">
        <v>43794</v>
      </c>
      <c r="K32826" s="1" t="s">
        <v>2879</v>
      </c>
      <c r="L32826" s="1" t="s">
        <v>21551</v>
      </c>
      <c r="M32826" s="3">
        <v>0.5625</v>
      </c>
      <c r="N32826">
        <v>97.254999999999995</v>
      </c>
      <c r="O32826" s="1" t="s">
        <v>51771</v>
      </c>
      <c r="P32826">
        <v>100000</v>
      </c>
      <c r="Q32826" s="1" t="s">
        <v>97318</v>
      </c>
      <c r="R32826" s="1" t="s">
        <v>97319</v>
      </c>
      <c r="S32826" s="1" t="s">
        <v>97320</v>
      </c>
      <c r="T32826">
        <v>97.254999999999995</v>
      </c>
    </row>
    <row r="32827" spans="1:22" x14ac:dyDescent="0.2">
      <c r="A32827">
        <v>34</v>
      </c>
      <c r="B32827" s="1" t="s">
        <v>22</v>
      </c>
      <c r="C32827" s="1" t="s">
        <v>23</v>
      </c>
      <c r="D32827" s="1" t="s">
        <v>24</v>
      </c>
      <c r="E32827" s="1" t="s">
        <v>25</v>
      </c>
      <c r="F32827" s="1" t="s">
        <v>26</v>
      </c>
      <c r="G32827" s="1" t="s">
        <v>27</v>
      </c>
      <c r="H32827" s="2">
        <v>43739</v>
      </c>
      <c r="I32827" s="2">
        <v>43830</v>
      </c>
      <c r="J32827" s="2">
        <v>43794</v>
      </c>
      <c r="K32827" s="1" t="s">
        <v>4218</v>
      </c>
      <c r="L32827" s="1" t="s">
        <v>21551</v>
      </c>
      <c r="M32827" s="3">
        <v>0.5625</v>
      </c>
      <c r="N32827">
        <v>88.4</v>
      </c>
      <c r="O32827" s="1" t="s">
        <v>51772</v>
      </c>
      <c r="P32827">
        <v>100000</v>
      </c>
      <c r="Q32827" s="1" t="s">
        <v>97318</v>
      </c>
      <c r="R32827" s="1" t="s">
        <v>97319</v>
      </c>
      <c r="S32827" s="1" t="s">
        <v>97320</v>
      </c>
      <c r="T32827">
        <v>88.4</v>
      </c>
    </row>
    <row r="32828" spans="1:22" x14ac:dyDescent="0.2">
      <c r="A32828">
        <v>34</v>
      </c>
      <c r="B32828" s="1" t="s">
        <v>22</v>
      </c>
      <c r="C32828" s="1" t="s">
        <v>23</v>
      </c>
      <c r="D32828" s="1" t="s">
        <v>24</v>
      </c>
      <c r="E32828" s="1" t="s">
        <v>25</v>
      </c>
      <c r="F32828" s="1" t="s">
        <v>26</v>
      </c>
      <c r="G32828" s="1" t="s">
        <v>27</v>
      </c>
      <c r="H32828" s="2">
        <v>43739</v>
      </c>
      <c r="I32828" s="2">
        <v>43830</v>
      </c>
      <c r="J32828" s="2">
        <v>43794</v>
      </c>
      <c r="K32828" s="1" t="s">
        <v>767</v>
      </c>
      <c r="L32828" s="1" t="s">
        <v>21551</v>
      </c>
      <c r="M32828" s="3">
        <v>0.39583333333333331</v>
      </c>
      <c r="N32828">
        <v>103.911</v>
      </c>
      <c r="O32828" s="1" t="s">
        <v>51773</v>
      </c>
      <c r="P32828">
        <v>100000</v>
      </c>
      <c r="Q32828" s="1" t="s">
        <v>97318</v>
      </c>
      <c r="R32828" s="1" t="s">
        <v>97319</v>
      </c>
      <c r="S32828" s="1" t="s">
        <v>97320</v>
      </c>
      <c r="T32828">
        <v>103.911</v>
      </c>
    </row>
    <row r="32829" spans="1:22" x14ac:dyDescent="0.2">
      <c r="A32829">
        <v>34</v>
      </c>
      <c r="B32829" s="1" t="s">
        <v>22</v>
      </c>
      <c r="C32829" s="1" t="s">
        <v>23</v>
      </c>
      <c r="D32829" s="1" t="s">
        <v>24</v>
      </c>
      <c r="E32829" s="1" t="s">
        <v>25</v>
      </c>
      <c r="F32829" s="1" t="s">
        <v>26</v>
      </c>
      <c r="G32829" s="1" t="s">
        <v>27</v>
      </c>
      <c r="H32829" s="2">
        <v>43739</v>
      </c>
      <c r="I32829" s="2">
        <v>43830</v>
      </c>
      <c r="J32829" s="2">
        <v>43794</v>
      </c>
      <c r="K32829" s="1" t="s">
        <v>767</v>
      </c>
      <c r="L32829" s="1" t="s">
        <v>21551</v>
      </c>
      <c r="M32829" s="3">
        <v>0.5625</v>
      </c>
      <c r="N32829">
        <v>103.94799999999999</v>
      </c>
      <c r="O32829" s="1" t="s">
        <v>50967</v>
      </c>
      <c r="P32829">
        <v>1000</v>
      </c>
      <c r="Q32829" s="1" t="s">
        <v>97318</v>
      </c>
      <c r="R32829" s="1" t="s">
        <v>97319</v>
      </c>
      <c r="S32829" s="1" t="s">
        <v>97320</v>
      </c>
      <c r="T32829">
        <v>103.94799999999999</v>
      </c>
    </row>
    <row r="32830" spans="1:22" x14ac:dyDescent="0.2">
      <c r="A32830">
        <v>34</v>
      </c>
      <c r="B32830" s="1" t="s">
        <v>22</v>
      </c>
      <c r="C32830" s="1" t="s">
        <v>23</v>
      </c>
      <c r="D32830" s="1" t="s">
        <v>24</v>
      </c>
      <c r="E32830" s="1" t="s">
        <v>25</v>
      </c>
      <c r="F32830" s="1" t="s">
        <v>26</v>
      </c>
      <c r="G32830" s="1" t="s">
        <v>27</v>
      </c>
      <c r="H32830" s="2">
        <v>43739</v>
      </c>
      <c r="I32830" s="2">
        <v>43830</v>
      </c>
      <c r="J32830" s="2">
        <v>43794</v>
      </c>
      <c r="K32830" s="1" t="s">
        <v>9918</v>
      </c>
      <c r="L32830" s="1" t="s">
        <v>21551</v>
      </c>
      <c r="M32830" s="3">
        <v>0.64583333333333337</v>
      </c>
      <c r="N32830">
        <v>103.94199999999999</v>
      </c>
      <c r="O32830" s="1" t="s">
        <v>51774</v>
      </c>
      <c r="P32830">
        <v>1000000</v>
      </c>
      <c r="Q32830" s="1" t="s">
        <v>97318</v>
      </c>
      <c r="R32830" s="1" t="s">
        <v>97319</v>
      </c>
      <c r="S32830" s="1" t="s">
        <v>97320</v>
      </c>
      <c r="T32830">
        <v>103.94199999999999</v>
      </c>
    </row>
    <row r="32831" spans="1:22" x14ac:dyDescent="0.2">
      <c r="A32831">
        <v>34</v>
      </c>
      <c r="B32831" s="1" t="s">
        <v>22</v>
      </c>
      <c r="C32831" s="1" t="s">
        <v>23</v>
      </c>
      <c r="D32831" s="1" t="s">
        <v>24</v>
      </c>
      <c r="E32831" s="1" t="s">
        <v>25</v>
      </c>
      <c r="F32831" s="1" t="s">
        <v>26</v>
      </c>
      <c r="G32831" s="1" t="s">
        <v>27</v>
      </c>
      <c r="H32831" s="2">
        <v>43739</v>
      </c>
      <c r="I32831" s="2">
        <v>43830</v>
      </c>
      <c r="J32831" s="2">
        <v>43794</v>
      </c>
      <c r="K32831" s="1" t="s">
        <v>9918</v>
      </c>
      <c r="L32831" s="1" t="s">
        <v>21551</v>
      </c>
      <c r="M32831" s="3">
        <v>0.39583333333333331</v>
      </c>
      <c r="N32831">
        <v>104.19199999999999</v>
      </c>
      <c r="O32831" s="1" t="s">
        <v>51775</v>
      </c>
      <c r="P32831">
        <v>1000000</v>
      </c>
      <c r="Q32831" s="1" t="s">
        <v>97318</v>
      </c>
      <c r="R32831" s="1" t="s">
        <v>97319</v>
      </c>
      <c r="S32831" s="1" t="s">
        <v>97320</v>
      </c>
      <c r="T32831">
        <v>104.19199999999999</v>
      </c>
    </row>
    <row r="32832" spans="1:22" x14ac:dyDescent="0.2">
      <c r="A32832">
        <v>34</v>
      </c>
      <c r="B32832" s="1" t="s">
        <v>22</v>
      </c>
      <c r="C32832" s="1" t="s">
        <v>23</v>
      </c>
      <c r="D32832" s="1" t="s">
        <v>24</v>
      </c>
      <c r="E32832" s="1" t="s">
        <v>25</v>
      </c>
      <c r="F32832" s="1" t="s">
        <v>26</v>
      </c>
      <c r="G32832" s="1" t="s">
        <v>27</v>
      </c>
      <c r="H32832" s="2">
        <v>43739</v>
      </c>
      <c r="I32832" s="2">
        <v>43830</v>
      </c>
      <c r="J32832" s="2">
        <v>43794</v>
      </c>
      <c r="K32832" s="1" t="s">
        <v>9918</v>
      </c>
      <c r="L32832" s="1" t="s">
        <v>21551</v>
      </c>
      <c r="M32832" s="3">
        <v>0.5625</v>
      </c>
      <c r="N32832">
        <v>104.09399999999999</v>
      </c>
      <c r="O32832" s="1" t="s">
        <v>51776</v>
      </c>
      <c r="P32832">
        <v>300000</v>
      </c>
      <c r="Q32832" s="1" t="s">
        <v>97318</v>
      </c>
      <c r="R32832" s="1" t="s">
        <v>97319</v>
      </c>
      <c r="S32832" s="1" t="s">
        <v>97320</v>
      </c>
      <c r="T32832">
        <v>104.09399999999999</v>
      </c>
    </row>
    <row r="32833" spans="1:20" x14ac:dyDescent="0.2">
      <c r="A32833">
        <v>34</v>
      </c>
      <c r="B32833" s="1" t="s">
        <v>22</v>
      </c>
      <c r="C32833" s="1" t="s">
        <v>23</v>
      </c>
      <c r="D32833" s="1" t="s">
        <v>24</v>
      </c>
      <c r="E32833" s="1" t="s">
        <v>25</v>
      </c>
      <c r="F32833" s="1" t="s">
        <v>26</v>
      </c>
      <c r="G32833" s="1" t="s">
        <v>27</v>
      </c>
      <c r="H32833" s="2">
        <v>43739</v>
      </c>
      <c r="I32833" s="2">
        <v>43830</v>
      </c>
      <c r="J32833" s="2">
        <v>43794</v>
      </c>
      <c r="K32833" s="1" t="s">
        <v>1390</v>
      </c>
      <c r="L32833" s="1" t="s">
        <v>21551</v>
      </c>
      <c r="M32833" s="3">
        <v>0.47916666666666669</v>
      </c>
      <c r="N32833">
        <v>102.181</v>
      </c>
      <c r="O32833" s="1" t="s">
        <v>51777</v>
      </c>
      <c r="P32833">
        <v>10000</v>
      </c>
      <c r="Q32833" s="1" t="s">
        <v>97318</v>
      </c>
      <c r="R32833" s="1" t="s">
        <v>97319</v>
      </c>
      <c r="S32833" s="1" t="s">
        <v>97320</v>
      </c>
      <c r="T32833">
        <v>102.181</v>
      </c>
    </row>
    <row r="32834" spans="1:20" x14ac:dyDescent="0.2">
      <c r="A32834">
        <v>34</v>
      </c>
      <c r="B32834" s="1" t="s">
        <v>22</v>
      </c>
      <c r="C32834" s="1" t="s">
        <v>23</v>
      </c>
      <c r="D32834" s="1" t="s">
        <v>24</v>
      </c>
      <c r="E32834" s="1" t="s">
        <v>25</v>
      </c>
      <c r="F32834" s="1" t="s">
        <v>26</v>
      </c>
      <c r="G32834" s="1" t="s">
        <v>27</v>
      </c>
      <c r="H32834" s="2">
        <v>43739</v>
      </c>
      <c r="I32834" s="2">
        <v>43830</v>
      </c>
      <c r="J32834" s="2">
        <v>43794</v>
      </c>
      <c r="K32834" s="1" t="s">
        <v>1390</v>
      </c>
      <c r="L32834" s="1" t="s">
        <v>21551</v>
      </c>
      <c r="M32834" s="3">
        <v>0.5625</v>
      </c>
      <c r="N32834">
        <v>102.324</v>
      </c>
      <c r="O32834" s="1" t="s">
        <v>51778</v>
      </c>
      <c r="P32834">
        <v>42000</v>
      </c>
      <c r="Q32834" s="1" t="s">
        <v>97318</v>
      </c>
      <c r="R32834" s="1" t="s">
        <v>97319</v>
      </c>
      <c r="S32834" s="1" t="s">
        <v>97320</v>
      </c>
      <c r="T32834">
        <v>102.324</v>
      </c>
    </row>
    <row r="32835" spans="1:20" x14ac:dyDescent="0.2">
      <c r="A32835">
        <v>34</v>
      </c>
      <c r="B32835" s="1" t="s">
        <v>22</v>
      </c>
      <c r="C32835" s="1" t="s">
        <v>23</v>
      </c>
      <c r="D32835" s="1" t="s">
        <v>24</v>
      </c>
      <c r="E32835" s="1" t="s">
        <v>25</v>
      </c>
      <c r="F32835" s="1" t="s">
        <v>26</v>
      </c>
      <c r="G32835" s="1" t="s">
        <v>27</v>
      </c>
      <c r="H32835" s="2">
        <v>43739</v>
      </c>
      <c r="I32835" s="2">
        <v>43830</v>
      </c>
      <c r="J32835" s="2">
        <v>43794</v>
      </c>
      <c r="K32835" s="1" t="s">
        <v>1391</v>
      </c>
      <c r="L32835" s="1" t="s">
        <v>21551</v>
      </c>
      <c r="M32835" s="3">
        <v>0.47916666666666669</v>
      </c>
      <c r="N32835">
        <v>107.32</v>
      </c>
      <c r="O32835" s="1" t="s">
        <v>51779</v>
      </c>
      <c r="P32835">
        <v>5000</v>
      </c>
      <c r="Q32835" s="1" t="s">
        <v>97318</v>
      </c>
      <c r="R32835" s="1" t="s">
        <v>97319</v>
      </c>
      <c r="S32835" s="1" t="s">
        <v>97320</v>
      </c>
      <c r="T32835">
        <v>107.32</v>
      </c>
    </row>
    <row r="32836" spans="1:20" x14ac:dyDescent="0.2">
      <c r="A32836">
        <v>34</v>
      </c>
      <c r="B32836" s="1" t="s">
        <v>22</v>
      </c>
      <c r="C32836" s="1" t="s">
        <v>23</v>
      </c>
      <c r="D32836" s="1" t="s">
        <v>24</v>
      </c>
      <c r="E32836" s="1" t="s">
        <v>25</v>
      </c>
      <c r="F32836" s="1" t="s">
        <v>26</v>
      </c>
      <c r="G32836" s="1" t="s">
        <v>27</v>
      </c>
      <c r="H32836" s="2">
        <v>43739</v>
      </c>
      <c r="I32836" s="2">
        <v>43830</v>
      </c>
      <c r="J32836" s="2">
        <v>43794</v>
      </c>
      <c r="K32836" s="1" t="s">
        <v>1391</v>
      </c>
      <c r="L32836" s="1" t="s">
        <v>21551</v>
      </c>
      <c r="M32836" s="3">
        <v>0.5625</v>
      </c>
      <c r="N32836">
        <v>107.026</v>
      </c>
      <c r="O32836" s="1" t="s">
        <v>51776</v>
      </c>
      <c r="P32836">
        <v>5000</v>
      </c>
      <c r="Q32836" s="1" t="s">
        <v>97318</v>
      </c>
      <c r="R32836" s="1" t="s">
        <v>97319</v>
      </c>
      <c r="S32836" s="1" t="s">
        <v>97320</v>
      </c>
      <c r="T32836">
        <v>107.026</v>
      </c>
    </row>
    <row r="32837" spans="1:20" x14ac:dyDescent="0.2">
      <c r="A32837">
        <v>34</v>
      </c>
      <c r="B32837" s="1" t="s">
        <v>22</v>
      </c>
      <c r="C32837" s="1" t="s">
        <v>23</v>
      </c>
      <c r="D32837" s="1" t="s">
        <v>24</v>
      </c>
      <c r="E32837" s="1" t="s">
        <v>25</v>
      </c>
      <c r="F32837" s="1" t="s">
        <v>26</v>
      </c>
      <c r="G32837" s="1" t="s">
        <v>27</v>
      </c>
      <c r="H32837" s="2">
        <v>43739</v>
      </c>
      <c r="I32837" s="2">
        <v>43830</v>
      </c>
      <c r="J32837" s="2">
        <v>43794</v>
      </c>
      <c r="K32837" s="1" t="s">
        <v>8845</v>
      </c>
      <c r="L32837" s="1" t="s">
        <v>21551</v>
      </c>
      <c r="M32837" s="3">
        <v>0.64583333333333337</v>
      </c>
      <c r="N32837">
        <v>99.49</v>
      </c>
      <c r="O32837" s="1" t="s">
        <v>51780</v>
      </c>
      <c r="P32837">
        <v>100000</v>
      </c>
      <c r="Q32837" s="1" t="s">
        <v>97318</v>
      </c>
      <c r="R32837" s="1" t="s">
        <v>97319</v>
      </c>
      <c r="S32837" s="1" t="s">
        <v>97320</v>
      </c>
      <c r="T32837">
        <v>99.49</v>
      </c>
    </row>
    <row r="32838" spans="1:20" x14ac:dyDescent="0.2">
      <c r="A32838">
        <v>34</v>
      </c>
      <c r="B32838" s="1" t="s">
        <v>22</v>
      </c>
      <c r="C32838" s="1" t="s">
        <v>23</v>
      </c>
      <c r="D32838" s="1" t="s">
        <v>24</v>
      </c>
      <c r="E32838" s="1" t="s">
        <v>25</v>
      </c>
      <c r="F32838" s="1" t="s">
        <v>26</v>
      </c>
      <c r="G32838" s="1" t="s">
        <v>27</v>
      </c>
      <c r="H32838" s="2">
        <v>43739</v>
      </c>
      <c r="I32838" s="2">
        <v>43830</v>
      </c>
      <c r="J32838" s="2">
        <v>43794</v>
      </c>
      <c r="K32838" s="1" t="s">
        <v>8845</v>
      </c>
      <c r="L32838" s="1" t="s">
        <v>21551</v>
      </c>
      <c r="M32838" s="3">
        <v>0.5625</v>
      </c>
      <c r="N32838">
        <v>99.501000000000005</v>
      </c>
      <c r="O32838" s="1" t="s">
        <v>51781</v>
      </c>
      <c r="P32838">
        <v>93000</v>
      </c>
      <c r="Q32838" s="1" t="s">
        <v>97318</v>
      </c>
      <c r="R32838" s="1" t="s">
        <v>97319</v>
      </c>
      <c r="S32838" s="1" t="s">
        <v>97320</v>
      </c>
      <c r="T32838">
        <v>99.501000000000005</v>
      </c>
    </row>
    <row r="32839" spans="1:20" x14ac:dyDescent="0.2">
      <c r="A32839">
        <v>34</v>
      </c>
      <c r="B32839" s="1" t="s">
        <v>22</v>
      </c>
      <c r="C32839" s="1" t="s">
        <v>23</v>
      </c>
      <c r="D32839" s="1" t="s">
        <v>24</v>
      </c>
      <c r="E32839" s="1" t="s">
        <v>25</v>
      </c>
      <c r="F32839" s="1" t="s">
        <v>26</v>
      </c>
      <c r="G32839" s="1" t="s">
        <v>27</v>
      </c>
      <c r="H32839" s="2">
        <v>43739</v>
      </c>
      <c r="I32839" s="2">
        <v>43830</v>
      </c>
      <c r="J32839" s="2">
        <v>43794</v>
      </c>
      <c r="K32839" s="1" t="s">
        <v>257</v>
      </c>
      <c r="L32839" s="1" t="s">
        <v>21551</v>
      </c>
      <c r="M32839" s="3">
        <v>0.47916666666666669</v>
      </c>
      <c r="N32839">
        <v>100.851</v>
      </c>
      <c r="O32839" s="1" t="s">
        <v>51782</v>
      </c>
      <c r="P32839">
        <v>10000</v>
      </c>
      <c r="Q32839" s="1" t="s">
        <v>97318</v>
      </c>
      <c r="R32839" s="1" t="s">
        <v>97319</v>
      </c>
      <c r="S32839" s="1" t="s">
        <v>97320</v>
      </c>
      <c r="T32839">
        <v>100.851</v>
      </c>
    </row>
    <row r="32840" spans="1:20" x14ac:dyDescent="0.2">
      <c r="A32840">
        <v>34</v>
      </c>
      <c r="B32840" s="1" t="s">
        <v>22</v>
      </c>
      <c r="C32840" s="1" t="s">
        <v>23</v>
      </c>
      <c r="D32840" s="1" t="s">
        <v>24</v>
      </c>
      <c r="E32840" s="1" t="s">
        <v>25</v>
      </c>
      <c r="F32840" s="1" t="s">
        <v>26</v>
      </c>
      <c r="G32840" s="1" t="s">
        <v>27</v>
      </c>
      <c r="H32840" s="2">
        <v>43739</v>
      </c>
      <c r="I32840" s="2">
        <v>43830</v>
      </c>
      <c r="J32840" s="2">
        <v>43794</v>
      </c>
      <c r="K32840" s="1" t="s">
        <v>257</v>
      </c>
      <c r="L32840" s="1" t="s">
        <v>21551</v>
      </c>
      <c r="M32840" s="3">
        <v>0.5625</v>
      </c>
      <c r="N32840">
        <v>100.78400000000001</v>
      </c>
      <c r="O32840" s="1" t="s">
        <v>50964</v>
      </c>
      <c r="P32840">
        <v>22000</v>
      </c>
      <c r="Q32840" s="1" t="s">
        <v>97318</v>
      </c>
      <c r="R32840" s="1" t="s">
        <v>97319</v>
      </c>
      <c r="S32840" s="1" t="s">
        <v>97320</v>
      </c>
      <c r="T32840">
        <v>100.78400000000001</v>
      </c>
    </row>
    <row r="32841" spans="1:20" x14ac:dyDescent="0.2">
      <c r="A32841">
        <v>34</v>
      </c>
      <c r="B32841" s="1" t="s">
        <v>22</v>
      </c>
      <c r="C32841" s="1" t="s">
        <v>23</v>
      </c>
      <c r="D32841" s="1" t="s">
        <v>24</v>
      </c>
      <c r="E32841" s="1" t="s">
        <v>25</v>
      </c>
      <c r="F32841" s="1" t="s">
        <v>26</v>
      </c>
      <c r="G32841" s="1" t="s">
        <v>27</v>
      </c>
      <c r="H32841" s="2">
        <v>43739</v>
      </c>
      <c r="I32841" s="2">
        <v>43830</v>
      </c>
      <c r="J32841" s="2">
        <v>43794</v>
      </c>
      <c r="K32841" s="1" t="s">
        <v>258</v>
      </c>
      <c r="L32841" s="1" t="s">
        <v>21551</v>
      </c>
      <c r="M32841" s="3">
        <v>0.5625</v>
      </c>
      <c r="N32841">
        <v>101.292</v>
      </c>
      <c r="O32841" s="1" t="s">
        <v>50966</v>
      </c>
      <c r="P32841">
        <v>28000</v>
      </c>
      <c r="Q32841" s="1" t="s">
        <v>97318</v>
      </c>
      <c r="R32841" s="1" t="s">
        <v>97319</v>
      </c>
      <c r="S32841" s="1" t="s">
        <v>97320</v>
      </c>
      <c r="T32841">
        <v>101.292</v>
      </c>
    </row>
    <row r="32842" spans="1:20" x14ac:dyDescent="0.2">
      <c r="A32842">
        <v>34</v>
      </c>
      <c r="B32842" s="1" t="s">
        <v>22</v>
      </c>
      <c r="C32842" s="1" t="s">
        <v>23</v>
      </c>
      <c r="D32842" s="1" t="s">
        <v>24</v>
      </c>
      <c r="E32842" s="1" t="s">
        <v>25</v>
      </c>
      <c r="F32842" s="1" t="s">
        <v>26</v>
      </c>
      <c r="G32842" s="1" t="s">
        <v>27</v>
      </c>
      <c r="H32842" s="2">
        <v>43739</v>
      </c>
      <c r="I32842" s="2">
        <v>43830</v>
      </c>
      <c r="J32842" s="2">
        <v>43794</v>
      </c>
      <c r="K32842" s="1" t="s">
        <v>5965</v>
      </c>
      <c r="L32842" s="1" t="s">
        <v>21551</v>
      </c>
      <c r="M32842" s="3">
        <v>0.5625</v>
      </c>
      <c r="N32842">
        <v>106.56399999999999</v>
      </c>
      <c r="O32842" s="1" t="s">
        <v>51783</v>
      </c>
      <c r="P32842">
        <v>8000</v>
      </c>
      <c r="Q32842" s="1" t="s">
        <v>97318</v>
      </c>
      <c r="R32842" s="1" t="s">
        <v>97319</v>
      </c>
      <c r="S32842" s="1" t="s">
        <v>97320</v>
      </c>
      <c r="T32842">
        <v>106.56399999999999</v>
      </c>
    </row>
    <row r="32843" spans="1:20" x14ac:dyDescent="0.2">
      <c r="A32843">
        <v>34</v>
      </c>
      <c r="B32843" s="1" t="s">
        <v>22</v>
      </c>
      <c r="C32843" s="1" t="s">
        <v>23</v>
      </c>
      <c r="D32843" s="1" t="s">
        <v>24</v>
      </c>
      <c r="E32843" s="1" t="s">
        <v>25</v>
      </c>
      <c r="F32843" s="1" t="s">
        <v>26</v>
      </c>
      <c r="G32843" s="1" t="s">
        <v>27</v>
      </c>
      <c r="H32843" s="2">
        <v>43739</v>
      </c>
      <c r="I32843" s="2">
        <v>43830</v>
      </c>
      <c r="J32843" s="2">
        <v>43794</v>
      </c>
      <c r="K32843" s="1" t="s">
        <v>85</v>
      </c>
      <c r="L32843" s="1" t="s">
        <v>21551</v>
      </c>
      <c r="M32843" s="3">
        <v>0.47916666666666669</v>
      </c>
      <c r="N32843">
        <v>100.774</v>
      </c>
      <c r="O32843" s="1" t="s">
        <v>51784</v>
      </c>
      <c r="P32843">
        <v>90000</v>
      </c>
      <c r="Q32843" s="1" t="s">
        <v>97318</v>
      </c>
      <c r="R32843" s="1" t="s">
        <v>97319</v>
      </c>
      <c r="S32843" s="1" t="s">
        <v>97320</v>
      </c>
      <c r="T32843">
        <v>100.774</v>
      </c>
    </row>
    <row r="32844" spans="1:20" x14ac:dyDescent="0.2">
      <c r="A32844">
        <v>34</v>
      </c>
      <c r="B32844" s="1" t="s">
        <v>22</v>
      </c>
      <c r="C32844" s="1" t="s">
        <v>23</v>
      </c>
      <c r="D32844" s="1" t="s">
        <v>24</v>
      </c>
      <c r="E32844" s="1" t="s">
        <v>25</v>
      </c>
      <c r="F32844" s="1" t="s">
        <v>26</v>
      </c>
      <c r="G32844" s="1" t="s">
        <v>27</v>
      </c>
      <c r="H32844" s="2">
        <v>43739</v>
      </c>
      <c r="I32844" s="2">
        <v>43830</v>
      </c>
      <c r="J32844" s="2">
        <v>43794</v>
      </c>
      <c r="K32844" s="1" t="s">
        <v>85</v>
      </c>
      <c r="L32844" s="1" t="s">
        <v>21551</v>
      </c>
      <c r="M32844" s="3">
        <v>0.39583333333333331</v>
      </c>
      <c r="N32844">
        <v>100.80200000000001</v>
      </c>
      <c r="O32844" s="1" t="s">
        <v>51785</v>
      </c>
      <c r="P32844">
        <v>20000</v>
      </c>
      <c r="Q32844" s="1" t="s">
        <v>97318</v>
      </c>
      <c r="R32844" s="1" t="s">
        <v>97319</v>
      </c>
      <c r="S32844" s="1" t="s">
        <v>97320</v>
      </c>
      <c r="T32844">
        <v>100.80200000000001</v>
      </c>
    </row>
    <row r="32845" spans="1:20" x14ac:dyDescent="0.2">
      <c r="A32845">
        <v>34</v>
      </c>
      <c r="B32845" s="1" t="s">
        <v>22</v>
      </c>
      <c r="C32845" s="1" t="s">
        <v>23</v>
      </c>
      <c r="D32845" s="1" t="s">
        <v>24</v>
      </c>
      <c r="E32845" s="1" t="s">
        <v>25</v>
      </c>
      <c r="F32845" s="1" t="s">
        <v>26</v>
      </c>
      <c r="G32845" s="1" t="s">
        <v>27</v>
      </c>
      <c r="H32845" s="2">
        <v>43739</v>
      </c>
      <c r="I32845" s="2">
        <v>43830</v>
      </c>
      <c r="J32845" s="2">
        <v>43794</v>
      </c>
      <c r="K32845" s="1" t="s">
        <v>85</v>
      </c>
      <c r="L32845" s="1" t="s">
        <v>21551</v>
      </c>
      <c r="M32845" s="3">
        <v>0.5625</v>
      </c>
      <c r="N32845">
        <v>100.771</v>
      </c>
      <c r="O32845" s="1" t="s">
        <v>50969</v>
      </c>
      <c r="P32845">
        <v>75000</v>
      </c>
      <c r="Q32845" s="1" t="s">
        <v>97318</v>
      </c>
      <c r="R32845" s="1" t="s">
        <v>97319</v>
      </c>
      <c r="S32845" s="1" t="s">
        <v>97320</v>
      </c>
      <c r="T32845">
        <v>100.771</v>
      </c>
    </row>
    <row r="32846" spans="1:20" x14ac:dyDescent="0.2">
      <c r="A32846">
        <v>34</v>
      </c>
      <c r="B32846" s="1" t="s">
        <v>22</v>
      </c>
      <c r="C32846" s="1" t="s">
        <v>23</v>
      </c>
      <c r="D32846" s="1" t="s">
        <v>24</v>
      </c>
      <c r="E32846" s="1" t="s">
        <v>25</v>
      </c>
      <c r="F32846" s="1" t="s">
        <v>26</v>
      </c>
      <c r="G32846" s="1" t="s">
        <v>27</v>
      </c>
      <c r="H32846" s="2">
        <v>43739</v>
      </c>
      <c r="I32846" s="2">
        <v>43830</v>
      </c>
      <c r="J32846" s="2">
        <v>43794</v>
      </c>
      <c r="K32846" s="1" t="s">
        <v>10186</v>
      </c>
      <c r="L32846" s="1" t="s">
        <v>21551</v>
      </c>
      <c r="M32846" s="3">
        <v>0.5625</v>
      </c>
      <c r="N32846">
        <v>98.641999999999996</v>
      </c>
      <c r="O32846" s="1" t="s">
        <v>51439</v>
      </c>
      <c r="P32846">
        <v>15000</v>
      </c>
      <c r="Q32846" s="1" t="s">
        <v>97318</v>
      </c>
      <c r="R32846" s="1" t="s">
        <v>97319</v>
      </c>
      <c r="S32846" s="1" t="s">
        <v>97320</v>
      </c>
      <c r="T32846">
        <v>98.641999999999996</v>
      </c>
    </row>
    <row r="32847" spans="1:20" x14ac:dyDescent="0.2">
      <c r="A32847">
        <v>34</v>
      </c>
      <c r="B32847" s="1" t="s">
        <v>22</v>
      </c>
      <c r="C32847" s="1" t="s">
        <v>23</v>
      </c>
      <c r="D32847" s="1" t="s">
        <v>24</v>
      </c>
      <c r="E32847" s="1" t="s">
        <v>25</v>
      </c>
      <c r="F32847" s="1" t="s">
        <v>26</v>
      </c>
      <c r="G32847" s="1" t="s">
        <v>27</v>
      </c>
      <c r="H32847" s="2">
        <v>43739</v>
      </c>
      <c r="I32847" s="2">
        <v>43830</v>
      </c>
      <c r="J32847" s="2">
        <v>43794</v>
      </c>
      <c r="K32847" s="1" t="s">
        <v>2120</v>
      </c>
      <c r="L32847" s="1" t="s">
        <v>21551</v>
      </c>
      <c r="M32847" s="3">
        <v>0.47916666666666669</v>
      </c>
      <c r="N32847">
        <v>99.12</v>
      </c>
      <c r="O32847" s="1" t="s">
        <v>51786</v>
      </c>
      <c r="P32847">
        <v>5000</v>
      </c>
      <c r="Q32847" s="1" t="s">
        <v>97318</v>
      </c>
      <c r="R32847" s="1" t="s">
        <v>97319</v>
      </c>
      <c r="S32847" s="1" t="s">
        <v>97320</v>
      </c>
      <c r="T32847">
        <v>99.12</v>
      </c>
    </row>
    <row r="32848" spans="1:20" x14ac:dyDescent="0.2">
      <c r="A32848">
        <v>34</v>
      </c>
      <c r="B32848" s="1" t="s">
        <v>22</v>
      </c>
      <c r="C32848" s="1" t="s">
        <v>23</v>
      </c>
      <c r="D32848" s="1" t="s">
        <v>24</v>
      </c>
      <c r="E32848" s="1" t="s">
        <v>25</v>
      </c>
      <c r="F32848" s="1" t="s">
        <v>26</v>
      </c>
      <c r="G32848" s="1" t="s">
        <v>27</v>
      </c>
      <c r="H32848" s="2">
        <v>43739</v>
      </c>
      <c r="I32848" s="2">
        <v>43830</v>
      </c>
      <c r="J32848" s="2">
        <v>43794</v>
      </c>
      <c r="K32848" s="1" t="s">
        <v>2120</v>
      </c>
      <c r="L32848" s="1" t="s">
        <v>21551</v>
      </c>
      <c r="M32848" s="3">
        <v>0.5625</v>
      </c>
      <c r="N32848">
        <v>98.744</v>
      </c>
      <c r="O32848" s="1" t="s">
        <v>51456</v>
      </c>
      <c r="P32848">
        <v>3000</v>
      </c>
      <c r="Q32848" s="1" t="s">
        <v>97318</v>
      </c>
      <c r="R32848" s="1" t="s">
        <v>97319</v>
      </c>
      <c r="S32848" s="1" t="s">
        <v>97320</v>
      </c>
      <c r="T32848">
        <v>98.744</v>
      </c>
    </row>
    <row r="32849" spans="1:20" x14ac:dyDescent="0.2">
      <c r="A32849">
        <v>34</v>
      </c>
      <c r="B32849" s="1" t="s">
        <v>22</v>
      </c>
      <c r="C32849" s="1" t="s">
        <v>23</v>
      </c>
      <c r="D32849" s="1" t="s">
        <v>24</v>
      </c>
      <c r="E32849" s="1" t="s">
        <v>25</v>
      </c>
      <c r="F32849" s="1" t="s">
        <v>26</v>
      </c>
      <c r="G32849" s="1" t="s">
        <v>27</v>
      </c>
      <c r="H32849" s="2">
        <v>43739</v>
      </c>
      <c r="I32849" s="2">
        <v>43830</v>
      </c>
      <c r="J32849" s="2">
        <v>43794</v>
      </c>
      <c r="K32849" s="1" t="s">
        <v>3969</v>
      </c>
      <c r="L32849" s="1" t="s">
        <v>21551</v>
      </c>
      <c r="M32849" s="3">
        <v>0.39583333333333331</v>
      </c>
      <c r="N32849">
        <v>142.0102</v>
      </c>
      <c r="O32849" s="1" t="s">
        <v>51787</v>
      </c>
      <c r="P32849">
        <v>1126</v>
      </c>
      <c r="Q32849" s="1" t="s">
        <v>97318</v>
      </c>
      <c r="R32849" s="1" t="s">
        <v>97319</v>
      </c>
      <c r="S32849" s="1" t="s">
        <v>97320</v>
      </c>
      <c r="T32849">
        <v>142.0102</v>
      </c>
    </row>
    <row r="32850" spans="1:20" x14ac:dyDescent="0.2">
      <c r="A32850">
        <v>34</v>
      </c>
      <c r="B32850" s="1" t="s">
        <v>22</v>
      </c>
      <c r="C32850" s="1" t="s">
        <v>23</v>
      </c>
      <c r="D32850" s="1" t="s">
        <v>24</v>
      </c>
      <c r="E32850" s="1" t="s">
        <v>25</v>
      </c>
      <c r="F32850" s="1" t="s">
        <v>26</v>
      </c>
      <c r="G32850" s="1" t="s">
        <v>27</v>
      </c>
      <c r="H32850" s="2">
        <v>43739</v>
      </c>
      <c r="I32850" s="2">
        <v>43830</v>
      </c>
      <c r="J32850" s="2">
        <v>43794</v>
      </c>
      <c r="K32850" s="1" t="s">
        <v>3969</v>
      </c>
      <c r="L32850" s="1" t="s">
        <v>21551</v>
      </c>
      <c r="M32850" s="3">
        <v>0.5625</v>
      </c>
      <c r="N32850">
        <v>142.12902</v>
      </c>
      <c r="O32850" s="1" t="s">
        <v>51788</v>
      </c>
      <c r="P32850">
        <v>841</v>
      </c>
      <c r="Q32850" s="1" t="s">
        <v>97318</v>
      </c>
      <c r="R32850" s="1" t="s">
        <v>97319</v>
      </c>
      <c r="S32850" s="1" t="s">
        <v>97320</v>
      </c>
      <c r="T32850">
        <v>142.12902</v>
      </c>
    </row>
    <row r="32851" spans="1:20" x14ac:dyDescent="0.2">
      <c r="A32851">
        <v>34</v>
      </c>
      <c r="B32851" s="1" t="s">
        <v>22</v>
      </c>
      <c r="C32851" s="1" t="s">
        <v>23</v>
      </c>
      <c r="D32851" s="1" t="s">
        <v>24</v>
      </c>
      <c r="E32851" s="1" t="s">
        <v>25</v>
      </c>
      <c r="F32851" s="1" t="s">
        <v>26</v>
      </c>
      <c r="G32851" s="1" t="s">
        <v>27</v>
      </c>
      <c r="H32851" s="2">
        <v>43739</v>
      </c>
      <c r="I32851" s="2">
        <v>43830</v>
      </c>
      <c r="J32851" s="2">
        <v>43794</v>
      </c>
      <c r="K32851" s="1" t="s">
        <v>768</v>
      </c>
      <c r="L32851" s="1" t="s">
        <v>21551</v>
      </c>
      <c r="M32851" s="3">
        <v>0.5625</v>
      </c>
      <c r="N32851">
        <v>137.7321</v>
      </c>
      <c r="O32851" s="1" t="s">
        <v>51789</v>
      </c>
      <c r="P32851">
        <v>164.56</v>
      </c>
      <c r="Q32851" s="1" t="s">
        <v>97318</v>
      </c>
      <c r="R32851" s="1" t="s">
        <v>97319</v>
      </c>
      <c r="S32851" s="1" t="s">
        <v>97320</v>
      </c>
      <c r="T32851">
        <v>137.7321</v>
      </c>
    </row>
    <row r="32852" spans="1:20" x14ac:dyDescent="0.2">
      <c r="A32852">
        <v>34</v>
      </c>
      <c r="B32852" s="1" t="s">
        <v>22</v>
      </c>
      <c r="C32852" s="1" t="s">
        <v>23</v>
      </c>
      <c r="D32852" s="1" t="s">
        <v>24</v>
      </c>
      <c r="E32852" s="1" t="s">
        <v>25</v>
      </c>
      <c r="F32852" s="1" t="s">
        <v>26</v>
      </c>
      <c r="G32852" s="1" t="s">
        <v>27</v>
      </c>
      <c r="H32852" s="2">
        <v>43739</v>
      </c>
      <c r="I32852" s="2">
        <v>43830</v>
      </c>
      <c r="J32852" s="2">
        <v>43794</v>
      </c>
      <c r="K32852" s="1" t="s">
        <v>10718</v>
      </c>
      <c r="L32852" s="1" t="s">
        <v>21551</v>
      </c>
      <c r="M32852" s="3">
        <v>0.5625</v>
      </c>
      <c r="N32852">
        <v>100.93</v>
      </c>
      <c r="O32852" s="1" t="s">
        <v>51790</v>
      </c>
      <c r="P32852">
        <v>20000</v>
      </c>
      <c r="Q32852" s="1" t="s">
        <v>97318</v>
      </c>
      <c r="R32852" s="1" t="s">
        <v>97319</v>
      </c>
      <c r="S32852" s="1" t="s">
        <v>97320</v>
      </c>
      <c r="T32852">
        <v>100.93</v>
      </c>
    </row>
    <row r="32853" spans="1:20" x14ac:dyDescent="0.2">
      <c r="A32853">
        <v>34</v>
      </c>
      <c r="B32853" s="1" t="s">
        <v>22</v>
      </c>
      <c r="C32853" s="1" t="s">
        <v>23</v>
      </c>
      <c r="D32853" s="1" t="s">
        <v>24</v>
      </c>
      <c r="E32853" s="1" t="s">
        <v>25</v>
      </c>
      <c r="F32853" s="1" t="s">
        <v>26</v>
      </c>
      <c r="G32853" s="1" t="s">
        <v>27</v>
      </c>
      <c r="H32853" s="2">
        <v>43739</v>
      </c>
      <c r="I32853" s="2">
        <v>43830</v>
      </c>
      <c r="J32853" s="2">
        <v>43794</v>
      </c>
      <c r="K32853" s="1" t="s">
        <v>2805</v>
      </c>
      <c r="L32853" s="1" t="s">
        <v>21551</v>
      </c>
      <c r="M32853" s="3">
        <v>0.47916666666666669</v>
      </c>
      <c r="N32853">
        <v>100.06948</v>
      </c>
      <c r="O32853" s="1" t="s">
        <v>51791</v>
      </c>
      <c r="P32853">
        <v>7500000</v>
      </c>
      <c r="Q32853" s="1" t="s">
        <v>97318</v>
      </c>
      <c r="R32853" s="1" t="s">
        <v>97319</v>
      </c>
      <c r="S32853" s="1" t="s">
        <v>97320</v>
      </c>
      <c r="T32853">
        <v>100.06948</v>
      </c>
    </row>
    <row r="32854" spans="1:20" x14ac:dyDescent="0.2">
      <c r="A32854">
        <v>34</v>
      </c>
      <c r="B32854" s="1" t="s">
        <v>22</v>
      </c>
      <c r="C32854" s="1" t="s">
        <v>23</v>
      </c>
      <c r="D32854" s="1" t="s">
        <v>24</v>
      </c>
      <c r="E32854" s="1" t="s">
        <v>25</v>
      </c>
      <c r="F32854" s="1" t="s">
        <v>26</v>
      </c>
      <c r="G32854" s="1" t="s">
        <v>27</v>
      </c>
      <c r="H32854" s="2">
        <v>43739</v>
      </c>
      <c r="I32854" s="2">
        <v>43830</v>
      </c>
      <c r="J32854" s="2">
        <v>43794</v>
      </c>
      <c r="K32854" s="1" t="s">
        <v>2805</v>
      </c>
      <c r="L32854" s="1" t="s">
        <v>21551</v>
      </c>
      <c r="M32854" s="3">
        <v>0.64583333333333337</v>
      </c>
      <c r="N32854">
        <v>100.07049000000001</v>
      </c>
      <c r="O32854" s="1" t="s">
        <v>51599</v>
      </c>
      <c r="P32854">
        <v>1339000</v>
      </c>
      <c r="Q32854" s="1" t="s">
        <v>97318</v>
      </c>
      <c r="R32854" s="1" t="s">
        <v>97319</v>
      </c>
      <c r="S32854" s="1" t="s">
        <v>97320</v>
      </c>
      <c r="T32854">
        <v>100.07049000000001</v>
      </c>
    </row>
    <row r="32855" spans="1:20" x14ac:dyDescent="0.2">
      <c r="A32855">
        <v>34</v>
      </c>
      <c r="B32855" s="1" t="s">
        <v>22</v>
      </c>
      <c r="C32855" s="1" t="s">
        <v>23</v>
      </c>
      <c r="D32855" s="1" t="s">
        <v>24</v>
      </c>
      <c r="E32855" s="1" t="s">
        <v>25</v>
      </c>
      <c r="F32855" s="1" t="s">
        <v>26</v>
      </c>
      <c r="G32855" s="1" t="s">
        <v>27</v>
      </c>
      <c r="H32855" s="2">
        <v>43739</v>
      </c>
      <c r="I32855" s="2">
        <v>43830</v>
      </c>
      <c r="J32855" s="2">
        <v>43794</v>
      </c>
      <c r="K32855" s="1" t="s">
        <v>2805</v>
      </c>
      <c r="L32855" s="1" t="s">
        <v>21551</v>
      </c>
      <c r="M32855" s="3">
        <v>0.5625</v>
      </c>
      <c r="N32855">
        <v>100.07071000000001</v>
      </c>
      <c r="O32855" s="1" t="s">
        <v>51792</v>
      </c>
      <c r="P32855">
        <v>120000</v>
      </c>
      <c r="Q32855" s="1" t="s">
        <v>97318</v>
      </c>
      <c r="R32855" s="1" t="s">
        <v>97319</v>
      </c>
      <c r="S32855" s="1" t="s">
        <v>97320</v>
      </c>
      <c r="T32855">
        <v>100.07071000000001</v>
      </c>
    </row>
    <row r="32856" spans="1:20" x14ac:dyDescent="0.2">
      <c r="A32856">
        <v>34</v>
      </c>
      <c r="B32856" s="1" t="s">
        <v>22</v>
      </c>
      <c r="C32856" s="1" t="s">
        <v>23</v>
      </c>
      <c r="D32856" s="1" t="s">
        <v>24</v>
      </c>
      <c r="E32856" s="1" t="s">
        <v>25</v>
      </c>
      <c r="F32856" s="1" t="s">
        <v>26</v>
      </c>
      <c r="G32856" s="1" t="s">
        <v>27</v>
      </c>
      <c r="H32856" s="2">
        <v>43739</v>
      </c>
      <c r="I32856" s="2">
        <v>43830</v>
      </c>
      <c r="J32856" s="2">
        <v>43794</v>
      </c>
      <c r="K32856" s="1" t="s">
        <v>3435</v>
      </c>
      <c r="L32856" s="1" t="s">
        <v>21551</v>
      </c>
      <c r="M32856" s="3">
        <v>0.5625</v>
      </c>
      <c r="N32856">
        <v>106.4</v>
      </c>
      <c r="O32856" s="1" t="s">
        <v>51793</v>
      </c>
      <c r="P32856">
        <v>1000000</v>
      </c>
      <c r="Q32856" s="1" t="s">
        <v>97318</v>
      </c>
      <c r="R32856" s="1" t="s">
        <v>97319</v>
      </c>
      <c r="S32856" s="1" t="s">
        <v>97320</v>
      </c>
      <c r="T32856">
        <v>106.4</v>
      </c>
    </row>
    <row r="32857" spans="1:20" x14ac:dyDescent="0.2">
      <c r="A32857">
        <v>34</v>
      </c>
      <c r="B32857" s="1" t="s">
        <v>22</v>
      </c>
      <c r="C32857" s="1" t="s">
        <v>23</v>
      </c>
      <c r="D32857" s="1" t="s">
        <v>24</v>
      </c>
      <c r="E32857" s="1" t="s">
        <v>25</v>
      </c>
      <c r="F32857" s="1" t="s">
        <v>26</v>
      </c>
      <c r="G32857" s="1" t="s">
        <v>27</v>
      </c>
      <c r="H32857" s="2">
        <v>43739</v>
      </c>
      <c r="I32857" s="2">
        <v>43830</v>
      </c>
      <c r="J32857" s="2">
        <v>43794</v>
      </c>
      <c r="K32857" s="1" t="s">
        <v>11253</v>
      </c>
      <c r="L32857" s="1" t="s">
        <v>21551</v>
      </c>
      <c r="M32857" s="3">
        <v>0.5625</v>
      </c>
      <c r="N32857">
        <v>100.00147</v>
      </c>
      <c r="O32857" s="1" t="s">
        <v>51794</v>
      </c>
      <c r="P32857">
        <v>36000</v>
      </c>
      <c r="Q32857" s="1" t="s">
        <v>97318</v>
      </c>
      <c r="R32857" s="1" t="s">
        <v>97319</v>
      </c>
      <c r="S32857" s="1" t="s">
        <v>97320</v>
      </c>
      <c r="T32857">
        <v>100.00147</v>
      </c>
    </row>
    <row r="32858" spans="1:20" x14ac:dyDescent="0.2">
      <c r="A32858">
        <v>34</v>
      </c>
      <c r="B32858" s="1" t="s">
        <v>22</v>
      </c>
      <c r="C32858" s="1" t="s">
        <v>23</v>
      </c>
      <c r="D32858" s="1" t="s">
        <v>24</v>
      </c>
      <c r="E32858" s="1" t="s">
        <v>25</v>
      </c>
      <c r="F32858" s="1" t="s">
        <v>26</v>
      </c>
      <c r="G32858" s="1" t="s">
        <v>27</v>
      </c>
      <c r="H32858" s="2">
        <v>43739</v>
      </c>
      <c r="I32858" s="2">
        <v>43830</v>
      </c>
      <c r="J32858" s="2">
        <v>43794</v>
      </c>
      <c r="K32858" s="1" t="s">
        <v>2050</v>
      </c>
      <c r="L32858" s="1" t="s">
        <v>21551</v>
      </c>
      <c r="M32858" s="3">
        <v>0.5625</v>
      </c>
      <c r="N32858">
        <v>100.11641</v>
      </c>
      <c r="O32858" s="1" t="s">
        <v>51795</v>
      </c>
      <c r="P32858">
        <v>3000</v>
      </c>
      <c r="Q32858" s="1" t="s">
        <v>97318</v>
      </c>
      <c r="R32858" s="1" t="s">
        <v>97319</v>
      </c>
      <c r="S32858" s="1" t="s">
        <v>97320</v>
      </c>
      <c r="T32858">
        <v>100.11641</v>
      </c>
    </row>
    <row r="32859" spans="1:20" x14ac:dyDescent="0.2">
      <c r="A32859">
        <v>34</v>
      </c>
      <c r="B32859" s="1" t="s">
        <v>22</v>
      </c>
      <c r="C32859" s="1" t="s">
        <v>23</v>
      </c>
      <c r="D32859" s="1" t="s">
        <v>24</v>
      </c>
      <c r="E32859" s="1" t="s">
        <v>25</v>
      </c>
      <c r="F32859" s="1" t="s">
        <v>26</v>
      </c>
      <c r="G32859" s="1" t="s">
        <v>27</v>
      </c>
      <c r="H32859" s="2">
        <v>43739</v>
      </c>
      <c r="I32859" s="2">
        <v>43830</v>
      </c>
      <c r="J32859" s="2">
        <v>43794</v>
      </c>
      <c r="K32859" s="1" t="s">
        <v>2727</v>
      </c>
      <c r="L32859" s="1" t="s">
        <v>21551</v>
      </c>
      <c r="M32859" s="3">
        <v>0.5625</v>
      </c>
      <c r="N32859">
        <v>100.14421</v>
      </c>
      <c r="O32859" s="1" t="s">
        <v>51796</v>
      </c>
      <c r="P32859">
        <v>50000</v>
      </c>
      <c r="Q32859" s="1" t="s">
        <v>97318</v>
      </c>
      <c r="R32859" s="1" t="s">
        <v>97319</v>
      </c>
      <c r="S32859" s="1" t="s">
        <v>97320</v>
      </c>
      <c r="T32859">
        <v>100.14421</v>
      </c>
    </row>
    <row r="32860" spans="1:20" x14ac:dyDescent="0.2">
      <c r="A32860">
        <v>34</v>
      </c>
      <c r="B32860" s="1" t="s">
        <v>22</v>
      </c>
      <c r="C32860" s="1" t="s">
        <v>23</v>
      </c>
      <c r="D32860" s="1" t="s">
        <v>24</v>
      </c>
      <c r="E32860" s="1" t="s">
        <v>25</v>
      </c>
      <c r="F32860" s="1" t="s">
        <v>26</v>
      </c>
      <c r="G32860" s="1" t="s">
        <v>27</v>
      </c>
      <c r="H32860" s="2">
        <v>43739</v>
      </c>
      <c r="I32860" s="2">
        <v>43830</v>
      </c>
      <c r="J32860" s="2">
        <v>43794</v>
      </c>
      <c r="K32860" s="1" t="s">
        <v>2728</v>
      </c>
      <c r="L32860" s="1" t="s">
        <v>21551</v>
      </c>
      <c r="M32860" s="3">
        <v>0.47916666666666669</v>
      </c>
      <c r="N32860">
        <v>99.73</v>
      </c>
      <c r="O32860" s="1" t="s">
        <v>51797</v>
      </c>
      <c r="P32860">
        <v>1800000</v>
      </c>
      <c r="Q32860" s="1" t="s">
        <v>97318</v>
      </c>
      <c r="R32860" s="1" t="s">
        <v>97319</v>
      </c>
      <c r="S32860" s="1" t="s">
        <v>97320</v>
      </c>
      <c r="T32860">
        <v>99.73</v>
      </c>
    </row>
    <row r="32861" spans="1:20" x14ac:dyDescent="0.2">
      <c r="A32861">
        <v>34</v>
      </c>
      <c r="B32861" s="1" t="s">
        <v>22</v>
      </c>
      <c r="C32861" s="1" t="s">
        <v>23</v>
      </c>
      <c r="D32861" s="1" t="s">
        <v>24</v>
      </c>
      <c r="E32861" s="1" t="s">
        <v>25</v>
      </c>
      <c r="F32861" s="1" t="s">
        <v>26</v>
      </c>
      <c r="G32861" s="1" t="s">
        <v>27</v>
      </c>
      <c r="H32861" s="2">
        <v>43739</v>
      </c>
      <c r="I32861" s="2">
        <v>43830</v>
      </c>
      <c r="J32861" s="2">
        <v>43794</v>
      </c>
      <c r="K32861" s="1" t="s">
        <v>2728</v>
      </c>
      <c r="L32861" s="1" t="s">
        <v>21551</v>
      </c>
      <c r="M32861" s="3">
        <v>0.5625</v>
      </c>
      <c r="N32861">
        <v>99.6</v>
      </c>
      <c r="O32861" s="1" t="s">
        <v>51798</v>
      </c>
      <c r="P32861">
        <v>3000000</v>
      </c>
      <c r="Q32861" s="1" t="s">
        <v>97318</v>
      </c>
      <c r="R32861" s="1" t="s">
        <v>97319</v>
      </c>
      <c r="S32861" s="1" t="s">
        <v>97320</v>
      </c>
      <c r="T32861">
        <v>99.6</v>
      </c>
    </row>
    <row r="32862" spans="1:20" x14ac:dyDescent="0.2">
      <c r="A32862">
        <v>34</v>
      </c>
      <c r="B32862" s="1" t="s">
        <v>22</v>
      </c>
      <c r="C32862" s="1" t="s">
        <v>23</v>
      </c>
      <c r="D32862" s="1" t="s">
        <v>24</v>
      </c>
      <c r="E32862" s="1" t="s">
        <v>25</v>
      </c>
      <c r="F32862" s="1" t="s">
        <v>26</v>
      </c>
      <c r="G32862" s="1" t="s">
        <v>27</v>
      </c>
      <c r="H32862" s="2">
        <v>43739</v>
      </c>
      <c r="I32862" s="2">
        <v>43830</v>
      </c>
      <c r="J32862" s="2">
        <v>43794</v>
      </c>
      <c r="K32862" s="1" t="s">
        <v>542</v>
      </c>
      <c r="L32862" s="1" t="s">
        <v>21551</v>
      </c>
      <c r="M32862" s="3">
        <v>0.5625</v>
      </c>
      <c r="N32862">
        <v>99.909000000000006</v>
      </c>
      <c r="O32862" s="1" t="s">
        <v>51799</v>
      </c>
      <c r="P32862">
        <v>4000000</v>
      </c>
      <c r="Q32862" s="1" t="s">
        <v>97318</v>
      </c>
      <c r="R32862" s="1" t="s">
        <v>97319</v>
      </c>
      <c r="S32862" s="1" t="s">
        <v>97320</v>
      </c>
      <c r="T32862">
        <v>99.909000000000006</v>
      </c>
    </row>
    <row r="32863" spans="1:20" x14ac:dyDescent="0.2">
      <c r="A32863">
        <v>34</v>
      </c>
      <c r="B32863" s="1" t="s">
        <v>22</v>
      </c>
      <c r="C32863" s="1" t="s">
        <v>23</v>
      </c>
      <c r="D32863" s="1" t="s">
        <v>24</v>
      </c>
      <c r="E32863" s="1" t="s">
        <v>25</v>
      </c>
      <c r="F32863" s="1" t="s">
        <v>26</v>
      </c>
      <c r="G32863" s="1" t="s">
        <v>27</v>
      </c>
      <c r="H32863" s="2">
        <v>43739</v>
      </c>
      <c r="I32863" s="2">
        <v>43830</v>
      </c>
      <c r="J32863" s="2">
        <v>43794</v>
      </c>
      <c r="K32863" s="1" t="s">
        <v>1395</v>
      </c>
      <c r="L32863" s="1" t="s">
        <v>21551</v>
      </c>
      <c r="M32863" s="3">
        <v>0.5625</v>
      </c>
      <c r="N32863">
        <v>97.178415999999999</v>
      </c>
      <c r="O32863" s="1" t="s">
        <v>50968</v>
      </c>
      <c r="P32863">
        <v>233466.56976700001</v>
      </c>
      <c r="Q32863" s="1" t="s">
        <v>97318</v>
      </c>
      <c r="R32863" s="1" t="s">
        <v>97319</v>
      </c>
      <c r="S32863" s="1" t="s">
        <v>97320</v>
      </c>
      <c r="T32863">
        <v>97.178415999999999</v>
      </c>
    </row>
    <row r="32864" spans="1:20" x14ac:dyDescent="0.2">
      <c r="A32864">
        <v>34</v>
      </c>
      <c r="B32864" s="1" t="s">
        <v>22</v>
      </c>
      <c r="C32864" s="1" t="s">
        <v>23</v>
      </c>
      <c r="D32864" s="1" t="s">
        <v>24</v>
      </c>
      <c r="E32864" s="1" t="s">
        <v>25</v>
      </c>
      <c r="F32864" s="1" t="s">
        <v>26</v>
      </c>
      <c r="G32864" s="1" t="s">
        <v>27</v>
      </c>
      <c r="H32864" s="2">
        <v>43739</v>
      </c>
      <c r="I32864" s="2">
        <v>43830</v>
      </c>
      <c r="J32864" s="2">
        <v>43794</v>
      </c>
      <c r="K32864" s="1" t="s">
        <v>1979</v>
      </c>
      <c r="L32864" s="1" t="s">
        <v>21551</v>
      </c>
      <c r="M32864" s="3">
        <v>0.47916666666666669</v>
      </c>
      <c r="N32864">
        <v>99.336845999999994</v>
      </c>
      <c r="O32864" s="1" t="s">
        <v>51800</v>
      </c>
      <c r="P32864">
        <v>45421.511628</v>
      </c>
      <c r="Q32864" s="1" t="s">
        <v>97318</v>
      </c>
      <c r="R32864" s="1" t="s">
        <v>97319</v>
      </c>
      <c r="S32864" s="1" t="s">
        <v>97320</v>
      </c>
      <c r="T32864">
        <v>99.336845999999994</v>
      </c>
    </row>
    <row r="32865" spans="1:22" x14ac:dyDescent="0.2">
      <c r="A32865">
        <v>34</v>
      </c>
      <c r="B32865" s="1" t="s">
        <v>22</v>
      </c>
      <c r="C32865" s="1" t="s">
        <v>23</v>
      </c>
      <c r="D32865" s="1" t="s">
        <v>24</v>
      </c>
      <c r="E32865" s="1" t="s">
        <v>25</v>
      </c>
      <c r="F32865" s="1" t="s">
        <v>26</v>
      </c>
      <c r="G32865" s="1" t="s">
        <v>27</v>
      </c>
      <c r="H32865" s="2">
        <v>43739</v>
      </c>
      <c r="I32865" s="2">
        <v>43830</v>
      </c>
      <c r="J32865" s="2">
        <v>43794</v>
      </c>
      <c r="K32865" s="1" t="s">
        <v>1979</v>
      </c>
      <c r="L32865" s="1" t="s">
        <v>21551</v>
      </c>
      <c r="M32865" s="3">
        <v>0.5625</v>
      </c>
      <c r="N32865">
        <v>99.345022</v>
      </c>
      <c r="O32865" s="1" t="s">
        <v>51801</v>
      </c>
      <c r="P32865">
        <v>1184593.0232559999</v>
      </c>
      <c r="Q32865" s="1" t="s">
        <v>97318</v>
      </c>
      <c r="R32865" s="1" t="s">
        <v>97319</v>
      </c>
      <c r="S32865" s="1" t="s">
        <v>97320</v>
      </c>
      <c r="T32865">
        <v>99.345022</v>
      </c>
    </row>
    <row r="32866" spans="1:22" x14ac:dyDescent="0.2">
      <c r="A32866">
        <v>34</v>
      </c>
      <c r="B32866" s="1" t="s">
        <v>22</v>
      </c>
      <c r="C32866" s="1" t="s">
        <v>23</v>
      </c>
      <c r="D32866" s="1" t="s">
        <v>24</v>
      </c>
      <c r="E32866" s="1" t="s">
        <v>25</v>
      </c>
      <c r="F32866" s="1" t="s">
        <v>26</v>
      </c>
      <c r="G32866" s="1" t="s">
        <v>27</v>
      </c>
      <c r="H32866" s="2">
        <v>43739</v>
      </c>
      <c r="I32866" s="2">
        <v>43830</v>
      </c>
      <c r="J32866" s="2">
        <v>43794</v>
      </c>
      <c r="K32866" s="1" t="s">
        <v>5764</v>
      </c>
      <c r="L32866" s="1" t="s">
        <v>21551</v>
      </c>
      <c r="M32866" s="3">
        <v>0.5625</v>
      </c>
      <c r="N32866">
        <v>91.865007000000006</v>
      </c>
      <c r="O32866" s="1" t="s">
        <v>51802</v>
      </c>
      <c r="P32866">
        <v>454215.11627900001</v>
      </c>
      <c r="Q32866" s="1" t="s">
        <v>97318</v>
      </c>
      <c r="R32866" s="1" t="s">
        <v>97319</v>
      </c>
      <c r="S32866" s="1" t="s">
        <v>97320</v>
      </c>
      <c r="T32866">
        <v>91.865007000000006</v>
      </c>
    </row>
    <row r="32867" spans="1:22" x14ac:dyDescent="0.2">
      <c r="A32867">
        <v>34</v>
      </c>
      <c r="B32867" s="1" t="s">
        <v>22</v>
      </c>
      <c r="C32867" s="1" t="s">
        <v>23</v>
      </c>
      <c r="D32867" s="1" t="s">
        <v>24</v>
      </c>
      <c r="E32867" s="1" t="s">
        <v>25</v>
      </c>
      <c r="F32867" s="1" t="s">
        <v>26</v>
      </c>
      <c r="G32867" s="1" t="s">
        <v>27</v>
      </c>
      <c r="H32867" s="2">
        <v>43739</v>
      </c>
      <c r="I32867" s="2">
        <v>43830</v>
      </c>
      <c r="J32867" s="2">
        <v>43794</v>
      </c>
      <c r="K32867" s="1" t="s">
        <v>10719</v>
      </c>
      <c r="L32867" s="1" t="s">
        <v>21551</v>
      </c>
      <c r="M32867" s="3">
        <v>0.5625</v>
      </c>
      <c r="O32867" s="1"/>
      <c r="Q32867" s="1"/>
      <c r="R32867" s="1"/>
      <c r="S32867" s="1"/>
      <c r="U32867">
        <v>179.44800000000001</v>
      </c>
      <c r="V32867">
        <v>130000</v>
      </c>
    </row>
    <row r="32868" spans="1:22" x14ac:dyDescent="0.2">
      <c r="A32868">
        <v>34</v>
      </c>
      <c r="B32868" s="1" t="s">
        <v>22</v>
      </c>
      <c r="C32868" s="1" t="s">
        <v>23</v>
      </c>
      <c r="D32868" s="1" t="s">
        <v>24</v>
      </c>
      <c r="E32868" s="1" t="s">
        <v>25</v>
      </c>
      <c r="F32868" s="1" t="s">
        <v>26</v>
      </c>
      <c r="G32868" s="1" t="s">
        <v>27</v>
      </c>
      <c r="H32868" s="2">
        <v>43739</v>
      </c>
      <c r="I32868" s="2">
        <v>43830</v>
      </c>
      <c r="J32868" s="2">
        <v>43794</v>
      </c>
      <c r="K32868" s="1" t="s">
        <v>3366</v>
      </c>
      <c r="L32868" s="1" t="s">
        <v>21551</v>
      </c>
      <c r="M32868" s="3">
        <v>0.5625</v>
      </c>
      <c r="N32868">
        <v>139.334</v>
      </c>
      <c r="O32868" s="1" t="s">
        <v>50967</v>
      </c>
      <c r="P32868">
        <v>20000</v>
      </c>
      <c r="Q32868" s="1" t="s">
        <v>97318</v>
      </c>
      <c r="R32868" s="1" t="s">
        <v>97319</v>
      </c>
      <c r="S32868" s="1" t="s">
        <v>97320</v>
      </c>
      <c r="T32868">
        <v>139.334</v>
      </c>
    </row>
    <row r="32869" spans="1:22" x14ac:dyDescent="0.2">
      <c r="A32869">
        <v>34</v>
      </c>
      <c r="B32869" s="1" t="s">
        <v>22</v>
      </c>
      <c r="C32869" s="1" t="s">
        <v>23</v>
      </c>
      <c r="D32869" s="1" t="s">
        <v>24</v>
      </c>
      <c r="E32869" s="1" t="s">
        <v>25</v>
      </c>
      <c r="F32869" s="1" t="s">
        <v>26</v>
      </c>
      <c r="G32869" s="1" t="s">
        <v>27</v>
      </c>
      <c r="H32869" s="2">
        <v>43739</v>
      </c>
      <c r="I32869" s="2">
        <v>43830</v>
      </c>
      <c r="J32869" s="2">
        <v>43794</v>
      </c>
      <c r="K32869" s="1" t="s">
        <v>7581</v>
      </c>
      <c r="L32869" s="1" t="s">
        <v>21551</v>
      </c>
      <c r="M32869" s="3">
        <v>0.5625</v>
      </c>
      <c r="N32869">
        <v>108.247</v>
      </c>
      <c r="O32869" s="1" t="s">
        <v>51803</v>
      </c>
      <c r="P32869">
        <v>13000</v>
      </c>
      <c r="Q32869" s="1" t="s">
        <v>97318</v>
      </c>
      <c r="R32869" s="1" t="s">
        <v>97319</v>
      </c>
      <c r="S32869" s="1" t="s">
        <v>97320</v>
      </c>
      <c r="T32869">
        <v>108.247</v>
      </c>
    </row>
    <row r="32870" spans="1:22" x14ac:dyDescent="0.2">
      <c r="A32870">
        <v>34</v>
      </c>
      <c r="B32870" s="1" t="s">
        <v>22</v>
      </c>
      <c r="C32870" s="1" t="s">
        <v>23</v>
      </c>
      <c r="D32870" s="1" t="s">
        <v>24</v>
      </c>
      <c r="E32870" s="1" t="s">
        <v>25</v>
      </c>
      <c r="F32870" s="1" t="s">
        <v>26</v>
      </c>
      <c r="G32870" s="1" t="s">
        <v>27</v>
      </c>
      <c r="H32870" s="2">
        <v>43739</v>
      </c>
      <c r="I32870" s="2">
        <v>43830</v>
      </c>
      <c r="J32870" s="2">
        <v>43794</v>
      </c>
      <c r="K32870" s="1" t="s">
        <v>11254</v>
      </c>
      <c r="L32870" s="1" t="s">
        <v>21551</v>
      </c>
      <c r="M32870" s="3">
        <v>0.5625</v>
      </c>
      <c r="N32870">
        <v>124.30200000000001</v>
      </c>
      <c r="O32870" s="1" t="s">
        <v>51804</v>
      </c>
      <c r="P32870">
        <v>100000</v>
      </c>
      <c r="Q32870" s="1" t="s">
        <v>97318</v>
      </c>
      <c r="R32870" s="1" t="s">
        <v>97319</v>
      </c>
      <c r="S32870" s="1" t="s">
        <v>97320</v>
      </c>
      <c r="T32870">
        <v>124.30200000000001</v>
      </c>
    </row>
    <row r="32871" spans="1:22" x14ac:dyDescent="0.2">
      <c r="A32871">
        <v>34</v>
      </c>
      <c r="B32871" s="1" t="s">
        <v>22</v>
      </c>
      <c r="C32871" s="1" t="s">
        <v>23</v>
      </c>
      <c r="D32871" s="1" t="s">
        <v>24</v>
      </c>
      <c r="E32871" s="1" t="s">
        <v>25</v>
      </c>
      <c r="F32871" s="1" t="s">
        <v>26</v>
      </c>
      <c r="G32871" s="1" t="s">
        <v>27</v>
      </c>
      <c r="H32871" s="2">
        <v>43739</v>
      </c>
      <c r="I32871" s="2">
        <v>43830</v>
      </c>
      <c r="J32871" s="2">
        <v>43794</v>
      </c>
      <c r="K32871" s="1" t="s">
        <v>11255</v>
      </c>
      <c r="L32871" s="1" t="s">
        <v>21551</v>
      </c>
      <c r="M32871" s="3">
        <v>0.5625</v>
      </c>
      <c r="N32871">
        <v>120.179</v>
      </c>
      <c r="O32871" s="1" t="s">
        <v>50968</v>
      </c>
      <c r="P32871">
        <v>100000</v>
      </c>
      <c r="Q32871" s="1" t="s">
        <v>97318</v>
      </c>
      <c r="R32871" s="1" t="s">
        <v>97319</v>
      </c>
      <c r="S32871" s="1" t="s">
        <v>97320</v>
      </c>
      <c r="T32871">
        <v>120.179</v>
      </c>
    </row>
    <row r="32872" spans="1:22" x14ac:dyDescent="0.2">
      <c r="A32872">
        <v>34</v>
      </c>
      <c r="B32872" s="1" t="s">
        <v>22</v>
      </c>
      <c r="C32872" s="1" t="s">
        <v>23</v>
      </c>
      <c r="D32872" s="1" t="s">
        <v>24</v>
      </c>
      <c r="E32872" s="1" t="s">
        <v>25</v>
      </c>
      <c r="F32872" s="1" t="s">
        <v>26</v>
      </c>
      <c r="G32872" s="1" t="s">
        <v>27</v>
      </c>
      <c r="H32872" s="2">
        <v>43739</v>
      </c>
      <c r="I32872" s="2">
        <v>43830</v>
      </c>
      <c r="J32872" s="2">
        <v>43794</v>
      </c>
      <c r="K32872" s="1" t="s">
        <v>7804</v>
      </c>
      <c r="L32872" s="1" t="s">
        <v>21551</v>
      </c>
      <c r="M32872" s="3">
        <v>0.5625</v>
      </c>
      <c r="N32872">
        <v>116.05</v>
      </c>
      <c r="O32872" s="1" t="s">
        <v>51805</v>
      </c>
      <c r="P32872">
        <v>20000</v>
      </c>
      <c r="Q32872" s="1" t="s">
        <v>97318</v>
      </c>
      <c r="R32872" s="1" t="s">
        <v>97319</v>
      </c>
      <c r="S32872" s="1" t="s">
        <v>97320</v>
      </c>
      <c r="T32872">
        <v>116.05</v>
      </c>
    </row>
    <row r="32873" spans="1:22" x14ac:dyDescent="0.2">
      <c r="A32873">
        <v>34</v>
      </c>
      <c r="B32873" s="1" t="s">
        <v>22</v>
      </c>
      <c r="C32873" s="1" t="s">
        <v>23</v>
      </c>
      <c r="D32873" s="1" t="s">
        <v>24</v>
      </c>
      <c r="E32873" s="1" t="s">
        <v>25</v>
      </c>
      <c r="F32873" s="1" t="s">
        <v>26</v>
      </c>
      <c r="G32873" s="1" t="s">
        <v>27</v>
      </c>
      <c r="H32873" s="2">
        <v>43739</v>
      </c>
      <c r="I32873" s="2">
        <v>43830</v>
      </c>
      <c r="J32873" s="2">
        <v>43794</v>
      </c>
      <c r="K32873" s="1" t="s">
        <v>11256</v>
      </c>
      <c r="L32873" s="1" t="s">
        <v>21551</v>
      </c>
      <c r="M32873" s="3">
        <v>0.5625</v>
      </c>
      <c r="N32873">
        <v>116.386</v>
      </c>
      <c r="O32873" s="1" t="s">
        <v>51806</v>
      </c>
      <c r="P32873">
        <v>100000</v>
      </c>
      <c r="Q32873" s="1" t="s">
        <v>97318</v>
      </c>
      <c r="R32873" s="1" t="s">
        <v>97319</v>
      </c>
      <c r="S32873" s="1" t="s">
        <v>97320</v>
      </c>
      <c r="T32873">
        <v>116.386</v>
      </c>
    </row>
    <row r="32874" spans="1:22" x14ac:dyDescent="0.2">
      <c r="A32874">
        <v>34</v>
      </c>
      <c r="B32874" s="1" t="s">
        <v>22</v>
      </c>
      <c r="C32874" s="1" t="s">
        <v>23</v>
      </c>
      <c r="D32874" s="1" t="s">
        <v>24</v>
      </c>
      <c r="E32874" s="1" t="s">
        <v>25</v>
      </c>
      <c r="F32874" s="1" t="s">
        <v>26</v>
      </c>
      <c r="G32874" s="1" t="s">
        <v>27</v>
      </c>
      <c r="H32874" s="2">
        <v>43739</v>
      </c>
      <c r="I32874" s="2">
        <v>43830</v>
      </c>
      <c r="J32874" s="2">
        <v>43794</v>
      </c>
      <c r="K32874" s="1" t="s">
        <v>1161</v>
      </c>
      <c r="L32874" s="1" t="s">
        <v>21551</v>
      </c>
      <c r="M32874" s="3">
        <v>0.5625</v>
      </c>
      <c r="N32874">
        <v>113.151</v>
      </c>
      <c r="O32874" s="1" t="s">
        <v>51737</v>
      </c>
      <c r="P32874">
        <v>20000</v>
      </c>
      <c r="Q32874" s="1" t="s">
        <v>97318</v>
      </c>
      <c r="R32874" s="1" t="s">
        <v>97319</v>
      </c>
      <c r="S32874" s="1" t="s">
        <v>97320</v>
      </c>
      <c r="T32874">
        <v>113.151</v>
      </c>
    </row>
    <row r="32875" spans="1:22" x14ac:dyDescent="0.2">
      <c r="A32875">
        <v>34</v>
      </c>
      <c r="B32875" s="1" t="s">
        <v>22</v>
      </c>
      <c r="C32875" s="1" t="s">
        <v>23</v>
      </c>
      <c r="D32875" s="1" t="s">
        <v>24</v>
      </c>
      <c r="E32875" s="1" t="s">
        <v>25</v>
      </c>
      <c r="F32875" s="1" t="s">
        <v>26</v>
      </c>
      <c r="G32875" s="1" t="s">
        <v>27</v>
      </c>
      <c r="H32875" s="2">
        <v>43739</v>
      </c>
      <c r="I32875" s="2">
        <v>43830</v>
      </c>
      <c r="J32875" s="2">
        <v>43794</v>
      </c>
      <c r="K32875" s="1" t="s">
        <v>3776</v>
      </c>
      <c r="L32875" s="1" t="s">
        <v>21551</v>
      </c>
      <c r="M32875" s="3">
        <v>0.5625</v>
      </c>
      <c r="N32875">
        <v>117.29</v>
      </c>
      <c r="O32875" s="1" t="s">
        <v>51807</v>
      </c>
      <c r="P32875">
        <v>150000</v>
      </c>
      <c r="Q32875" s="1" t="s">
        <v>97318</v>
      </c>
      <c r="R32875" s="1" t="s">
        <v>97319</v>
      </c>
      <c r="S32875" s="1" t="s">
        <v>97320</v>
      </c>
      <c r="T32875">
        <v>117.29</v>
      </c>
    </row>
    <row r="32876" spans="1:22" x14ac:dyDescent="0.2">
      <c r="A32876">
        <v>34</v>
      </c>
      <c r="B32876" s="1" t="s">
        <v>22</v>
      </c>
      <c r="C32876" s="1" t="s">
        <v>23</v>
      </c>
      <c r="D32876" s="1" t="s">
        <v>24</v>
      </c>
      <c r="E32876" s="1" t="s">
        <v>25</v>
      </c>
      <c r="F32876" s="1" t="s">
        <v>26</v>
      </c>
      <c r="G32876" s="1" t="s">
        <v>27</v>
      </c>
      <c r="H32876" s="2">
        <v>43739</v>
      </c>
      <c r="I32876" s="2">
        <v>43830</v>
      </c>
      <c r="J32876" s="2">
        <v>43794</v>
      </c>
      <c r="K32876" s="1" t="s">
        <v>3777</v>
      </c>
      <c r="L32876" s="1" t="s">
        <v>21551</v>
      </c>
      <c r="M32876" s="3">
        <v>0.5625</v>
      </c>
      <c r="N32876">
        <v>114.217</v>
      </c>
      <c r="O32876" s="1" t="s">
        <v>50969</v>
      </c>
      <c r="P32876">
        <v>10000</v>
      </c>
      <c r="Q32876" s="1" t="s">
        <v>97318</v>
      </c>
      <c r="R32876" s="1" t="s">
        <v>97319</v>
      </c>
      <c r="S32876" s="1" t="s">
        <v>97320</v>
      </c>
      <c r="T32876">
        <v>114.217</v>
      </c>
    </row>
    <row r="32877" spans="1:22" x14ac:dyDescent="0.2">
      <c r="A32877">
        <v>34</v>
      </c>
      <c r="B32877" s="1" t="s">
        <v>22</v>
      </c>
      <c r="C32877" s="1" t="s">
        <v>23</v>
      </c>
      <c r="D32877" s="1" t="s">
        <v>24</v>
      </c>
      <c r="E32877" s="1" t="s">
        <v>25</v>
      </c>
      <c r="F32877" s="1" t="s">
        <v>26</v>
      </c>
      <c r="G32877" s="1" t="s">
        <v>27</v>
      </c>
      <c r="H32877" s="2">
        <v>43739</v>
      </c>
      <c r="I32877" s="2">
        <v>43830</v>
      </c>
      <c r="J32877" s="2">
        <v>43794</v>
      </c>
      <c r="K32877" s="1" t="s">
        <v>1163</v>
      </c>
      <c r="L32877" s="1" t="s">
        <v>21551</v>
      </c>
      <c r="M32877" s="3">
        <v>0.5625</v>
      </c>
      <c r="N32877">
        <v>107.417</v>
      </c>
      <c r="O32877" s="1" t="s">
        <v>51736</v>
      </c>
      <c r="P32877">
        <v>8000</v>
      </c>
      <c r="Q32877" s="1" t="s">
        <v>97318</v>
      </c>
      <c r="R32877" s="1" t="s">
        <v>97319</v>
      </c>
      <c r="S32877" s="1" t="s">
        <v>97320</v>
      </c>
      <c r="T32877">
        <v>107.417</v>
      </c>
    </row>
    <row r="32878" spans="1:22" x14ac:dyDescent="0.2">
      <c r="A32878">
        <v>34</v>
      </c>
      <c r="B32878" s="1" t="s">
        <v>22</v>
      </c>
      <c r="C32878" s="1" t="s">
        <v>23</v>
      </c>
      <c r="D32878" s="1" t="s">
        <v>24</v>
      </c>
      <c r="E32878" s="1" t="s">
        <v>25</v>
      </c>
      <c r="F32878" s="1" t="s">
        <v>26</v>
      </c>
      <c r="G32878" s="1" t="s">
        <v>27</v>
      </c>
      <c r="H32878" s="2">
        <v>43739</v>
      </c>
      <c r="I32878" s="2">
        <v>43830</v>
      </c>
      <c r="J32878" s="2">
        <v>43794</v>
      </c>
      <c r="K32878" s="1" t="s">
        <v>1165</v>
      </c>
      <c r="L32878" s="1" t="s">
        <v>21551</v>
      </c>
      <c r="M32878" s="3">
        <v>0.5625</v>
      </c>
      <c r="N32878">
        <v>108.575</v>
      </c>
      <c r="O32878" s="1" t="s">
        <v>51442</v>
      </c>
      <c r="P32878">
        <v>84000</v>
      </c>
      <c r="Q32878" s="1" t="s">
        <v>97318</v>
      </c>
      <c r="R32878" s="1" t="s">
        <v>97319</v>
      </c>
      <c r="S32878" s="1" t="s">
        <v>97320</v>
      </c>
      <c r="T32878">
        <v>108.575</v>
      </c>
    </row>
    <row r="32879" spans="1:22" x14ac:dyDescent="0.2">
      <c r="A32879">
        <v>34</v>
      </c>
      <c r="B32879" s="1" t="s">
        <v>22</v>
      </c>
      <c r="C32879" s="1" t="s">
        <v>23</v>
      </c>
      <c r="D32879" s="1" t="s">
        <v>24</v>
      </c>
      <c r="E32879" s="1" t="s">
        <v>25</v>
      </c>
      <c r="F32879" s="1" t="s">
        <v>26</v>
      </c>
      <c r="G32879" s="1" t="s">
        <v>27</v>
      </c>
      <c r="H32879" s="2">
        <v>43739</v>
      </c>
      <c r="I32879" s="2">
        <v>43830</v>
      </c>
      <c r="J32879" s="2">
        <v>43794</v>
      </c>
      <c r="K32879" s="1" t="s">
        <v>4455</v>
      </c>
      <c r="L32879" s="1" t="s">
        <v>21551</v>
      </c>
      <c r="M32879" s="3">
        <v>0.5625</v>
      </c>
      <c r="N32879">
        <v>110.325</v>
      </c>
      <c r="O32879" s="1" t="s">
        <v>51808</v>
      </c>
      <c r="P32879">
        <v>14000</v>
      </c>
      <c r="Q32879" s="1" t="s">
        <v>97318</v>
      </c>
      <c r="R32879" s="1" t="s">
        <v>97319</v>
      </c>
      <c r="S32879" s="1" t="s">
        <v>97320</v>
      </c>
      <c r="T32879">
        <v>110.325</v>
      </c>
    </row>
    <row r="32880" spans="1:22" x14ac:dyDescent="0.2">
      <c r="A32880">
        <v>34</v>
      </c>
      <c r="B32880" s="1" t="s">
        <v>22</v>
      </c>
      <c r="C32880" s="1" t="s">
        <v>23</v>
      </c>
      <c r="D32880" s="1" t="s">
        <v>24</v>
      </c>
      <c r="E32880" s="1" t="s">
        <v>25</v>
      </c>
      <c r="F32880" s="1" t="s">
        <v>26</v>
      </c>
      <c r="G32880" s="1" t="s">
        <v>27</v>
      </c>
      <c r="H32880" s="2">
        <v>43739</v>
      </c>
      <c r="I32880" s="2">
        <v>43830</v>
      </c>
      <c r="J32880" s="2">
        <v>43794</v>
      </c>
      <c r="K32880" s="1" t="s">
        <v>9292</v>
      </c>
      <c r="L32880" s="1" t="s">
        <v>21551</v>
      </c>
      <c r="M32880" s="3">
        <v>0.5625</v>
      </c>
      <c r="N32880">
        <v>106.075</v>
      </c>
      <c r="O32880" s="1" t="s">
        <v>51809</v>
      </c>
      <c r="P32880">
        <v>100000</v>
      </c>
      <c r="Q32880" s="1" t="s">
        <v>97318</v>
      </c>
      <c r="R32880" s="1" t="s">
        <v>97319</v>
      </c>
      <c r="S32880" s="1" t="s">
        <v>97320</v>
      </c>
      <c r="T32880">
        <v>106.075</v>
      </c>
    </row>
    <row r="32881" spans="1:22" x14ac:dyDescent="0.2">
      <c r="A32881">
        <v>34</v>
      </c>
      <c r="B32881" s="1" t="s">
        <v>22</v>
      </c>
      <c r="C32881" s="1" t="s">
        <v>23</v>
      </c>
      <c r="D32881" s="1" t="s">
        <v>24</v>
      </c>
      <c r="E32881" s="1" t="s">
        <v>25</v>
      </c>
      <c r="F32881" s="1" t="s">
        <v>26</v>
      </c>
      <c r="G32881" s="1" t="s">
        <v>27</v>
      </c>
      <c r="H32881" s="2">
        <v>43739</v>
      </c>
      <c r="I32881" s="2">
        <v>43830</v>
      </c>
      <c r="J32881" s="2">
        <v>43794</v>
      </c>
      <c r="K32881" s="1" t="s">
        <v>7806</v>
      </c>
      <c r="L32881" s="1" t="s">
        <v>21551</v>
      </c>
      <c r="M32881" s="3">
        <v>0.5625</v>
      </c>
      <c r="N32881">
        <v>110.27500000000001</v>
      </c>
      <c r="O32881" s="1" t="s">
        <v>51810</v>
      </c>
      <c r="P32881">
        <v>200000</v>
      </c>
      <c r="Q32881" s="1" t="s">
        <v>97318</v>
      </c>
      <c r="R32881" s="1" t="s">
        <v>97319</v>
      </c>
      <c r="S32881" s="1" t="s">
        <v>97320</v>
      </c>
      <c r="T32881">
        <v>110.27500000000001</v>
      </c>
    </row>
    <row r="32882" spans="1:22" x14ac:dyDescent="0.2">
      <c r="A32882">
        <v>34</v>
      </c>
      <c r="B32882" s="1" t="s">
        <v>22</v>
      </c>
      <c r="C32882" s="1" t="s">
        <v>23</v>
      </c>
      <c r="D32882" s="1" t="s">
        <v>24</v>
      </c>
      <c r="E32882" s="1" t="s">
        <v>25</v>
      </c>
      <c r="F32882" s="1" t="s">
        <v>26</v>
      </c>
      <c r="G32882" s="1" t="s">
        <v>27</v>
      </c>
      <c r="H32882" s="2">
        <v>43739</v>
      </c>
      <c r="I32882" s="2">
        <v>43830</v>
      </c>
      <c r="J32882" s="2">
        <v>43794</v>
      </c>
      <c r="K32882" s="1" t="s">
        <v>1901</v>
      </c>
      <c r="L32882" s="1" t="s">
        <v>21551</v>
      </c>
      <c r="M32882" s="3">
        <v>0.47916666666666669</v>
      </c>
      <c r="N32882">
        <v>100.96</v>
      </c>
      <c r="O32882" s="1" t="s">
        <v>51811</v>
      </c>
      <c r="P32882">
        <v>12000</v>
      </c>
      <c r="Q32882" s="1" t="s">
        <v>97318</v>
      </c>
      <c r="R32882" s="1" t="s">
        <v>97319</v>
      </c>
      <c r="S32882" s="1" t="s">
        <v>97320</v>
      </c>
      <c r="T32882">
        <v>100.96</v>
      </c>
    </row>
    <row r="32883" spans="1:22" x14ac:dyDescent="0.2">
      <c r="A32883">
        <v>34</v>
      </c>
      <c r="B32883" s="1" t="s">
        <v>22</v>
      </c>
      <c r="C32883" s="1" t="s">
        <v>23</v>
      </c>
      <c r="D32883" s="1" t="s">
        <v>24</v>
      </c>
      <c r="E32883" s="1" t="s">
        <v>25</v>
      </c>
      <c r="F32883" s="1" t="s">
        <v>26</v>
      </c>
      <c r="G32883" s="1" t="s">
        <v>27</v>
      </c>
      <c r="H32883" s="2">
        <v>43739</v>
      </c>
      <c r="I32883" s="2">
        <v>43830</v>
      </c>
      <c r="J32883" s="2">
        <v>43794</v>
      </c>
      <c r="K32883" s="1" t="s">
        <v>1901</v>
      </c>
      <c r="L32883" s="1" t="s">
        <v>21551</v>
      </c>
      <c r="M32883" s="3">
        <v>0.5625</v>
      </c>
      <c r="N32883">
        <v>100.69</v>
      </c>
      <c r="O32883" s="1" t="s">
        <v>51812</v>
      </c>
      <c r="P32883">
        <v>17000</v>
      </c>
      <c r="Q32883" s="1" t="s">
        <v>97318</v>
      </c>
      <c r="R32883" s="1" t="s">
        <v>97319</v>
      </c>
      <c r="S32883" s="1" t="s">
        <v>97320</v>
      </c>
      <c r="T32883">
        <v>100.69</v>
      </c>
    </row>
    <row r="32884" spans="1:22" x14ac:dyDescent="0.2">
      <c r="A32884">
        <v>34</v>
      </c>
      <c r="B32884" s="1" t="s">
        <v>22</v>
      </c>
      <c r="C32884" s="1" t="s">
        <v>23</v>
      </c>
      <c r="D32884" s="1" t="s">
        <v>24</v>
      </c>
      <c r="E32884" s="1" t="s">
        <v>25</v>
      </c>
      <c r="F32884" s="1" t="s">
        <v>26</v>
      </c>
      <c r="G32884" s="1" t="s">
        <v>27</v>
      </c>
      <c r="H32884" s="2">
        <v>43739</v>
      </c>
      <c r="I32884" s="2">
        <v>43830</v>
      </c>
      <c r="J32884" s="2">
        <v>43794</v>
      </c>
      <c r="K32884" s="1" t="s">
        <v>11257</v>
      </c>
      <c r="L32884" s="1" t="s">
        <v>21551</v>
      </c>
      <c r="M32884" s="3">
        <v>0.5625</v>
      </c>
      <c r="N32884">
        <v>105.34699999999999</v>
      </c>
      <c r="O32884" s="1" t="s">
        <v>51813</v>
      </c>
      <c r="P32884">
        <v>950000</v>
      </c>
      <c r="Q32884" s="1" t="s">
        <v>97318</v>
      </c>
      <c r="R32884" s="1" t="s">
        <v>97319</v>
      </c>
      <c r="S32884" s="1" t="s">
        <v>97320</v>
      </c>
      <c r="T32884">
        <v>105.34699999999999</v>
      </c>
    </row>
    <row r="32885" spans="1:22" x14ac:dyDescent="0.2">
      <c r="A32885">
        <v>34</v>
      </c>
      <c r="B32885" s="1" t="s">
        <v>22</v>
      </c>
      <c r="C32885" s="1" t="s">
        <v>23</v>
      </c>
      <c r="D32885" s="1" t="s">
        <v>24</v>
      </c>
      <c r="E32885" s="1" t="s">
        <v>25</v>
      </c>
      <c r="F32885" s="1" t="s">
        <v>26</v>
      </c>
      <c r="G32885" s="1" t="s">
        <v>27</v>
      </c>
      <c r="H32885" s="2">
        <v>43739</v>
      </c>
      <c r="I32885" s="2">
        <v>43830</v>
      </c>
      <c r="J32885" s="2">
        <v>43794</v>
      </c>
      <c r="K32885" s="1" t="s">
        <v>3447</v>
      </c>
      <c r="L32885" s="1" t="s">
        <v>21551</v>
      </c>
      <c r="M32885" s="3">
        <v>0.5625</v>
      </c>
      <c r="N32885">
        <v>112.489</v>
      </c>
      <c r="O32885" s="1" t="s">
        <v>51814</v>
      </c>
      <c r="P32885">
        <v>45000</v>
      </c>
      <c r="Q32885" s="1" t="s">
        <v>97318</v>
      </c>
      <c r="R32885" s="1" t="s">
        <v>97319</v>
      </c>
      <c r="S32885" s="1" t="s">
        <v>97320</v>
      </c>
      <c r="T32885">
        <v>112.489</v>
      </c>
    </row>
    <row r="32886" spans="1:22" x14ac:dyDescent="0.2">
      <c r="A32886">
        <v>34</v>
      </c>
      <c r="B32886" s="1" t="s">
        <v>22</v>
      </c>
      <c r="C32886" s="1" t="s">
        <v>23</v>
      </c>
      <c r="D32886" s="1" t="s">
        <v>24</v>
      </c>
      <c r="E32886" s="1" t="s">
        <v>25</v>
      </c>
      <c r="F32886" s="1" t="s">
        <v>26</v>
      </c>
      <c r="G32886" s="1" t="s">
        <v>27</v>
      </c>
      <c r="H32886" s="2">
        <v>43739</v>
      </c>
      <c r="I32886" s="2">
        <v>43830</v>
      </c>
      <c r="J32886" s="2">
        <v>43794</v>
      </c>
      <c r="K32886" s="1" t="s">
        <v>10191</v>
      </c>
      <c r="L32886" s="1" t="s">
        <v>21551</v>
      </c>
      <c r="M32886" s="3">
        <v>0.5625</v>
      </c>
      <c r="N32886">
        <v>103.738</v>
      </c>
      <c r="O32886" s="1" t="s">
        <v>51737</v>
      </c>
      <c r="P32886">
        <v>8000</v>
      </c>
      <c r="Q32886" s="1" t="s">
        <v>97318</v>
      </c>
      <c r="R32886" s="1" t="s">
        <v>97319</v>
      </c>
      <c r="S32886" s="1" t="s">
        <v>97320</v>
      </c>
      <c r="T32886">
        <v>103.738</v>
      </c>
    </row>
    <row r="32887" spans="1:22" x14ac:dyDescent="0.2">
      <c r="A32887">
        <v>34</v>
      </c>
      <c r="B32887" s="1" t="s">
        <v>22</v>
      </c>
      <c r="C32887" s="1" t="s">
        <v>23</v>
      </c>
      <c r="D32887" s="1" t="s">
        <v>24</v>
      </c>
      <c r="E32887" s="1" t="s">
        <v>25</v>
      </c>
      <c r="F32887" s="1" t="s">
        <v>26</v>
      </c>
      <c r="G32887" s="1" t="s">
        <v>27</v>
      </c>
      <c r="H32887" s="2">
        <v>43739</v>
      </c>
      <c r="I32887" s="2">
        <v>43830</v>
      </c>
      <c r="J32887" s="2">
        <v>43794</v>
      </c>
      <c r="K32887" s="1" t="s">
        <v>1166</v>
      </c>
      <c r="L32887" s="1" t="s">
        <v>21551</v>
      </c>
      <c r="M32887" s="3">
        <v>0.5625</v>
      </c>
      <c r="N32887">
        <v>101.336</v>
      </c>
      <c r="O32887" s="1" t="s">
        <v>51736</v>
      </c>
      <c r="P32887">
        <v>175000</v>
      </c>
      <c r="Q32887" s="1" t="s">
        <v>97318</v>
      </c>
      <c r="R32887" s="1" t="s">
        <v>97319</v>
      </c>
      <c r="S32887" s="1" t="s">
        <v>97320</v>
      </c>
      <c r="T32887">
        <v>101.336</v>
      </c>
    </row>
    <row r="32888" spans="1:22" x14ac:dyDescent="0.2">
      <c r="A32888">
        <v>34</v>
      </c>
      <c r="B32888" s="1" t="s">
        <v>22</v>
      </c>
      <c r="C32888" s="1" t="s">
        <v>23</v>
      </c>
      <c r="D32888" s="1" t="s">
        <v>24</v>
      </c>
      <c r="E32888" s="1" t="s">
        <v>25</v>
      </c>
      <c r="F32888" s="1" t="s">
        <v>26</v>
      </c>
      <c r="G32888" s="1" t="s">
        <v>27</v>
      </c>
      <c r="H32888" s="2">
        <v>43739</v>
      </c>
      <c r="I32888" s="2">
        <v>43830</v>
      </c>
      <c r="J32888" s="2">
        <v>43794</v>
      </c>
      <c r="K32888" s="1" t="s">
        <v>298</v>
      </c>
      <c r="L32888" s="1" t="s">
        <v>21551</v>
      </c>
      <c r="M32888" s="3">
        <v>0.5625</v>
      </c>
      <c r="N32888">
        <v>101.453</v>
      </c>
      <c r="O32888" s="1" t="s">
        <v>51815</v>
      </c>
      <c r="P32888">
        <v>17000</v>
      </c>
      <c r="Q32888" s="1" t="s">
        <v>97318</v>
      </c>
      <c r="R32888" s="1" t="s">
        <v>97319</v>
      </c>
      <c r="S32888" s="1" t="s">
        <v>97320</v>
      </c>
      <c r="T32888">
        <v>101.453</v>
      </c>
    </row>
    <row r="32889" spans="1:22" x14ac:dyDescent="0.2">
      <c r="A32889">
        <v>34</v>
      </c>
      <c r="B32889" s="1" t="s">
        <v>22</v>
      </c>
      <c r="C32889" s="1" t="s">
        <v>23</v>
      </c>
      <c r="D32889" s="1" t="s">
        <v>24</v>
      </c>
      <c r="E32889" s="1" t="s">
        <v>25</v>
      </c>
      <c r="F32889" s="1" t="s">
        <v>26</v>
      </c>
      <c r="G32889" s="1" t="s">
        <v>27</v>
      </c>
      <c r="H32889" s="2">
        <v>43739</v>
      </c>
      <c r="I32889" s="2">
        <v>43830</v>
      </c>
      <c r="J32889" s="2">
        <v>43794</v>
      </c>
      <c r="K32889" s="1" t="s">
        <v>2417</v>
      </c>
      <c r="L32889" s="1" t="s">
        <v>21551</v>
      </c>
      <c r="M32889" s="3">
        <v>0.5625</v>
      </c>
      <c r="N32889">
        <v>99.86</v>
      </c>
      <c r="O32889" s="1" t="s">
        <v>51816</v>
      </c>
      <c r="P32889">
        <v>1500000</v>
      </c>
      <c r="Q32889" s="1" t="s">
        <v>97318</v>
      </c>
      <c r="R32889" s="1" t="s">
        <v>97319</v>
      </c>
      <c r="S32889" s="1" t="s">
        <v>97320</v>
      </c>
      <c r="T32889">
        <v>99.86</v>
      </c>
    </row>
    <row r="32890" spans="1:22" x14ac:dyDescent="0.2">
      <c r="A32890">
        <v>34</v>
      </c>
      <c r="B32890" s="1" t="s">
        <v>22</v>
      </c>
      <c r="C32890" s="1" t="s">
        <v>23</v>
      </c>
      <c r="D32890" s="1" t="s">
        <v>24</v>
      </c>
      <c r="E32890" s="1" t="s">
        <v>25</v>
      </c>
      <c r="F32890" s="1" t="s">
        <v>26</v>
      </c>
      <c r="G32890" s="1" t="s">
        <v>27</v>
      </c>
      <c r="H32890" s="2">
        <v>43739</v>
      </c>
      <c r="I32890" s="2">
        <v>43830</v>
      </c>
      <c r="J32890" s="2">
        <v>43794</v>
      </c>
      <c r="K32890" s="1" t="s">
        <v>8676</v>
      </c>
      <c r="L32890" s="1" t="s">
        <v>21551</v>
      </c>
      <c r="M32890" s="3">
        <v>0.5625</v>
      </c>
      <c r="N32890">
        <v>101.548</v>
      </c>
      <c r="O32890" s="1" t="s">
        <v>51817</v>
      </c>
      <c r="P32890">
        <v>136000</v>
      </c>
      <c r="Q32890" s="1" t="s">
        <v>97318</v>
      </c>
      <c r="R32890" s="1" t="s">
        <v>97319</v>
      </c>
      <c r="S32890" s="1" t="s">
        <v>97320</v>
      </c>
      <c r="T32890">
        <v>101.548</v>
      </c>
    </row>
    <row r="32891" spans="1:22" x14ac:dyDescent="0.2">
      <c r="A32891">
        <v>34</v>
      </c>
      <c r="B32891" s="1" t="s">
        <v>22</v>
      </c>
      <c r="C32891" s="1" t="s">
        <v>23</v>
      </c>
      <c r="D32891" s="1" t="s">
        <v>24</v>
      </c>
      <c r="E32891" s="1" t="s">
        <v>25</v>
      </c>
      <c r="F32891" s="1" t="s">
        <v>26</v>
      </c>
      <c r="G32891" s="1" t="s">
        <v>27</v>
      </c>
      <c r="H32891" s="2">
        <v>43739</v>
      </c>
      <c r="I32891" s="2">
        <v>43830</v>
      </c>
      <c r="J32891" s="2">
        <v>43794</v>
      </c>
      <c r="K32891" s="1" t="s">
        <v>1407</v>
      </c>
      <c r="L32891" s="1" t="s">
        <v>21551</v>
      </c>
      <c r="M32891" s="3">
        <v>0.5625</v>
      </c>
      <c r="N32891">
        <v>100.623</v>
      </c>
      <c r="O32891" s="1" t="s">
        <v>51818</v>
      </c>
      <c r="P32891">
        <v>43000</v>
      </c>
      <c r="Q32891" s="1" t="s">
        <v>97318</v>
      </c>
      <c r="R32891" s="1" t="s">
        <v>97319</v>
      </c>
      <c r="S32891" s="1" t="s">
        <v>97320</v>
      </c>
      <c r="T32891">
        <v>100.623</v>
      </c>
    </row>
    <row r="32892" spans="1:22" x14ac:dyDescent="0.2">
      <c r="A32892">
        <v>34</v>
      </c>
      <c r="B32892" s="1" t="s">
        <v>22</v>
      </c>
      <c r="C32892" s="1" t="s">
        <v>23</v>
      </c>
      <c r="D32892" s="1" t="s">
        <v>24</v>
      </c>
      <c r="E32892" s="1" t="s">
        <v>25</v>
      </c>
      <c r="F32892" s="1" t="s">
        <v>26</v>
      </c>
      <c r="G32892" s="1" t="s">
        <v>27</v>
      </c>
      <c r="H32892" s="2">
        <v>43739</v>
      </c>
      <c r="I32892" s="2">
        <v>43830</v>
      </c>
      <c r="J32892" s="2">
        <v>43794</v>
      </c>
      <c r="K32892" s="1" t="s">
        <v>773</v>
      </c>
      <c r="L32892" s="1" t="s">
        <v>21551</v>
      </c>
      <c r="M32892" s="3">
        <v>0.5625</v>
      </c>
      <c r="O32892" s="1"/>
      <c r="Q32892" s="1"/>
      <c r="R32892" s="1"/>
      <c r="S32892" s="1"/>
      <c r="U32892">
        <v>127.32</v>
      </c>
      <c r="V32892">
        <v>4000</v>
      </c>
    </row>
    <row r="32893" spans="1:22" x14ac:dyDescent="0.2">
      <c r="A32893">
        <v>34</v>
      </c>
      <c r="B32893" s="1" t="s">
        <v>22</v>
      </c>
      <c r="C32893" s="1" t="s">
        <v>23</v>
      </c>
      <c r="D32893" s="1" t="s">
        <v>24</v>
      </c>
      <c r="E32893" s="1" t="s">
        <v>25</v>
      </c>
      <c r="F32893" s="1" t="s">
        <v>26</v>
      </c>
      <c r="G32893" s="1" t="s">
        <v>27</v>
      </c>
      <c r="H32893" s="2">
        <v>43739</v>
      </c>
      <c r="I32893" s="2">
        <v>43830</v>
      </c>
      <c r="J32893" s="2">
        <v>43794</v>
      </c>
      <c r="K32893" s="1" t="s">
        <v>11258</v>
      </c>
      <c r="L32893" s="1" t="s">
        <v>21551</v>
      </c>
      <c r="M32893" s="3">
        <v>0.5625</v>
      </c>
      <c r="N32893">
        <v>107.47</v>
      </c>
      <c r="O32893" s="1" t="s">
        <v>51738</v>
      </c>
      <c r="P32893">
        <v>9000</v>
      </c>
      <c r="Q32893" s="1" t="s">
        <v>97318</v>
      </c>
      <c r="R32893" s="1" t="s">
        <v>97319</v>
      </c>
      <c r="S32893" s="1" t="s">
        <v>97320</v>
      </c>
      <c r="T32893">
        <v>107.47</v>
      </c>
    </row>
    <row r="32894" spans="1:22" x14ac:dyDescent="0.2">
      <c r="A32894">
        <v>34</v>
      </c>
      <c r="B32894" s="1" t="s">
        <v>22</v>
      </c>
      <c r="C32894" s="1" t="s">
        <v>23</v>
      </c>
      <c r="D32894" s="1" t="s">
        <v>24</v>
      </c>
      <c r="E32894" s="1" t="s">
        <v>25</v>
      </c>
      <c r="F32894" s="1" t="s">
        <v>26</v>
      </c>
      <c r="G32894" s="1" t="s">
        <v>27</v>
      </c>
      <c r="H32894" s="2">
        <v>43739</v>
      </c>
      <c r="I32894" s="2">
        <v>43830</v>
      </c>
      <c r="J32894" s="2">
        <v>43794</v>
      </c>
      <c r="K32894" s="1" t="s">
        <v>300</v>
      </c>
      <c r="L32894" s="1" t="s">
        <v>21551</v>
      </c>
      <c r="M32894" s="3">
        <v>0.5625</v>
      </c>
      <c r="N32894">
        <v>101.223</v>
      </c>
      <c r="O32894" s="1" t="s">
        <v>51746</v>
      </c>
      <c r="P32894">
        <v>100000</v>
      </c>
      <c r="Q32894" s="1" t="s">
        <v>97318</v>
      </c>
      <c r="R32894" s="1" t="s">
        <v>97319</v>
      </c>
      <c r="S32894" s="1" t="s">
        <v>97320</v>
      </c>
      <c r="T32894">
        <v>101.223</v>
      </c>
    </row>
    <row r="32895" spans="1:22" x14ac:dyDescent="0.2">
      <c r="A32895">
        <v>34</v>
      </c>
      <c r="B32895" s="1" t="s">
        <v>22</v>
      </c>
      <c r="C32895" s="1" t="s">
        <v>23</v>
      </c>
      <c r="D32895" s="1" t="s">
        <v>24</v>
      </c>
      <c r="E32895" s="1" t="s">
        <v>25</v>
      </c>
      <c r="F32895" s="1" t="s">
        <v>26</v>
      </c>
      <c r="G32895" s="1" t="s">
        <v>27</v>
      </c>
      <c r="H32895" s="2">
        <v>43739</v>
      </c>
      <c r="I32895" s="2">
        <v>43830</v>
      </c>
      <c r="J32895" s="2">
        <v>43794</v>
      </c>
      <c r="K32895" s="1" t="s">
        <v>2885</v>
      </c>
      <c r="L32895" s="1" t="s">
        <v>21551</v>
      </c>
      <c r="M32895" s="3">
        <v>0.5625</v>
      </c>
      <c r="N32895">
        <v>109.239</v>
      </c>
      <c r="O32895" s="1" t="s">
        <v>51808</v>
      </c>
      <c r="P32895">
        <v>200000</v>
      </c>
      <c r="Q32895" s="1" t="s">
        <v>97318</v>
      </c>
      <c r="R32895" s="1" t="s">
        <v>97319</v>
      </c>
      <c r="S32895" s="1" t="s">
        <v>97320</v>
      </c>
      <c r="T32895">
        <v>109.239</v>
      </c>
    </row>
    <row r="32896" spans="1:22" x14ac:dyDescent="0.2">
      <c r="A32896">
        <v>34</v>
      </c>
      <c r="B32896" s="1" t="s">
        <v>22</v>
      </c>
      <c r="C32896" s="1" t="s">
        <v>23</v>
      </c>
      <c r="D32896" s="1" t="s">
        <v>24</v>
      </c>
      <c r="E32896" s="1" t="s">
        <v>25</v>
      </c>
      <c r="F32896" s="1" t="s">
        <v>26</v>
      </c>
      <c r="G32896" s="1" t="s">
        <v>27</v>
      </c>
      <c r="H32896" s="2">
        <v>43739</v>
      </c>
      <c r="I32896" s="2">
        <v>43830</v>
      </c>
      <c r="J32896" s="2">
        <v>43794</v>
      </c>
      <c r="K32896" s="1" t="s">
        <v>301</v>
      </c>
      <c r="L32896" s="1" t="s">
        <v>21551</v>
      </c>
      <c r="M32896" s="3">
        <v>0.64583333333333337</v>
      </c>
      <c r="N32896">
        <v>102.355</v>
      </c>
      <c r="O32896" s="1" t="s">
        <v>51819</v>
      </c>
      <c r="P32896">
        <v>6000</v>
      </c>
      <c r="Q32896" s="1" t="s">
        <v>97318</v>
      </c>
      <c r="R32896" s="1" t="s">
        <v>97319</v>
      </c>
      <c r="S32896" s="1" t="s">
        <v>97320</v>
      </c>
      <c r="T32896">
        <v>102.355</v>
      </c>
    </row>
    <row r="32897" spans="1:22" x14ac:dyDescent="0.2">
      <c r="A32897">
        <v>34</v>
      </c>
      <c r="B32897" s="1" t="s">
        <v>22</v>
      </c>
      <c r="C32897" s="1" t="s">
        <v>23</v>
      </c>
      <c r="D32897" s="1" t="s">
        <v>24</v>
      </c>
      <c r="E32897" s="1" t="s">
        <v>25</v>
      </c>
      <c r="F32897" s="1" t="s">
        <v>26</v>
      </c>
      <c r="G32897" s="1" t="s">
        <v>27</v>
      </c>
      <c r="H32897" s="2">
        <v>43739</v>
      </c>
      <c r="I32897" s="2">
        <v>43830</v>
      </c>
      <c r="J32897" s="2">
        <v>43794</v>
      </c>
      <c r="K32897" s="1" t="s">
        <v>301</v>
      </c>
      <c r="L32897" s="1" t="s">
        <v>21551</v>
      </c>
      <c r="M32897" s="3">
        <v>0.5625</v>
      </c>
      <c r="N32897">
        <v>102.411</v>
      </c>
      <c r="O32897" s="1" t="s">
        <v>51820</v>
      </c>
      <c r="P32897">
        <v>24000</v>
      </c>
      <c r="Q32897" s="1" t="s">
        <v>97318</v>
      </c>
      <c r="R32897" s="1" t="s">
        <v>97319</v>
      </c>
      <c r="S32897" s="1" t="s">
        <v>97320</v>
      </c>
      <c r="T32897">
        <v>102.411</v>
      </c>
    </row>
    <row r="32898" spans="1:22" x14ac:dyDescent="0.2">
      <c r="A32898">
        <v>34</v>
      </c>
      <c r="B32898" s="1" t="s">
        <v>22</v>
      </c>
      <c r="C32898" s="1" t="s">
        <v>23</v>
      </c>
      <c r="D32898" s="1" t="s">
        <v>24</v>
      </c>
      <c r="E32898" s="1" t="s">
        <v>25</v>
      </c>
      <c r="F32898" s="1" t="s">
        <v>26</v>
      </c>
      <c r="G32898" s="1" t="s">
        <v>27</v>
      </c>
      <c r="H32898" s="2">
        <v>43739</v>
      </c>
      <c r="I32898" s="2">
        <v>43830</v>
      </c>
      <c r="J32898" s="2">
        <v>43794</v>
      </c>
      <c r="K32898" s="1" t="s">
        <v>1408</v>
      </c>
      <c r="L32898" s="1" t="s">
        <v>21551</v>
      </c>
      <c r="M32898" s="3">
        <v>0.5625</v>
      </c>
      <c r="O32898" s="1"/>
      <c r="Q32898" s="1"/>
      <c r="R32898" s="1"/>
      <c r="S32898" s="1"/>
      <c r="U32898">
        <v>100.18</v>
      </c>
      <c r="V32898">
        <v>12000</v>
      </c>
    </row>
    <row r="32899" spans="1:22" x14ac:dyDescent="0.2">
      <c r="A32899">
        <v>34</v>
      </c>
      <c r="B32899" s="1" t="s">
        <v>22</v>
      </c>
      <c r="C32899" s="1" t="s">
        <v>23</v>
      </c>
      <c r="D32899" s="1" t="s">
        <v>24</v>
      </c>
      <c r="E32899" s="1" t="s">
        <v>25</v>
      </c>
      <c r="F32899" s="1" t="s">
        <v>26</v>
      </c>
      <c r="G32899" s="1" t="s">
        <v>27</v>
      </c>
      <c r="H32899" s="2">
        <v>43739</v>
      </c>
      <c r="I32899" s="2">
        <v>43830</v>
      </c>
      <c r="J32899" s="2">
        <v>43794</v>
      </c>
      <c r="K32899" s="1" t="s">
        <v>4227</v>
      </c>
      <c r="L32899" s="1" t="s">
        <v>21551</v>
      </c>
      <c r="M32899" s="3">
        <v>0.39583333333333331</v>
      </c>
      <c r="N32899">
        <v>107.776</v>
      </c>
      <c r="O32899" s="1" t="s">
        <v>51821</v>
      </c>
      <c r="P32899">
        <v>200000</v>
      </c>
      <c r="Q32899" s="1" t="s">
        <v>97318</v>
      </c>
      <c r="R32899" s="1" t="s">
        <v>97319</v>
      </c>
      <c r="S32899" s="1" t="s">
        <v>97320</v>
      </c>
      <c r="T32899">
        <v>107.776</v>
      </c>
    </row>
    <row r="32900" spans="1:22" x14ac:dyDescent="0.2">
      <c r="A32900">
        <v>34</v>
      </c>
      <c r="B32900" s="1" t="s">
        <v>22</v>
      </c>
      <c r="C32900" s="1" t="s">
        <v>23</v>
      </c>
      <c r="D32900" s="1" t="s">
        <v>24</v>
      </c>
      <c r="E32900" s="1" t="s">
        <v>25</v>
      </c>
      <c r="F32900" s="1" t="s">
        <v>26</v>
      </c>
      <c r="G32900" s="1" t="s">
        <v>27</v>
      </c>
      <c r="H32900" s="2">
        <v>43739</v>
      </c>
      <c r="I32900" s="2">
        <v>43830</v>
      </c>
      <c r="J32900" s="2">
        <v>43794</v>
      </c>
      <c r="K32900" s="1" t="s">
        <v>4227</v>
      </c>
      <c r="L32900" s="1" t="s">
        <v>21551</v>
      </c>
      <c r="M32900" s="3">
        <v>0.5625</v>
      </c>
      <c r="N32900">
        <v>107.849</v>
      </c>
      <c r="O32900" s="1" t="s">
        <v>50964</v>
      </c>
      <c r="P32900">
        <v>14000</v>
      </c>
      <c r="Q32900" s="1" t="s">
        <v>97318</v>
      </c>
      <c r="R32900" s="1" t="s">
        <v>97319</v>
      </c>
      <c r="S32900" s="1" t="s">
        <v>97320</v>
      </c>
      <c r="T32900">
        <v>107.849</v>
      </c>
    </row>
    <row r="32901" spans="1:22" x14ac:dyDescent="0.2">
      <c r="A32901">
        <v>34</v>
      </c>
      <c r="B32901" s="1" t="s">
        <v>22</v>
      </c>
      <c r="C32901" s="1" t="s">
        <v>23</v>
      </c>
      <c r="D32901" s="1" t="s">
        <v>24</v>
      </c>
      <c r="E32901" s="1" t="s">
        <v>25</v>
      </c>
      <c r="F32901" s="1" t="s">
        <v>26</v>
      </c>
      <c r="G32901" s="1" t="s">
        <v>27</v>
      </c>
      <c r="H32901" s="2">
        <v>43739</v>
      </c>
      <c r="I32901" s="2">
        <v>43830</v>
      </c>
      <c r="J32901" s="2">
        <v>43794</v>
      </c>
      <c r="K32901" s="1" t="s">
        <v>11259</v>
      </c>
      <c r="L32901" s="1" t="s">
        <v>21551</v>
      </c>
      <c r="M32901" s="3">
        <v>0.5625</v>
      </c>
      <c r="N32901">
        <v>101.938</v>
      </c>
      <c r="O32901" s="1" t="s">
        <v>51740</v>
      </c>
      <c r="P32901">
        <v>100000</v>
      </c>
      <c r="Q32901" s="1" t="s">
        <v>97318</v>
      </c>
      <c r="R32901" s="1" t="s">
        <v>97319</v>
      </c>
      <c r="S32901" s="1" t="s">
        <v>97320</v>
      </c>
      <c r="T32901">
        <v>101.938</v>
      </c>
    </row>
    <row r="32902" spans="1:22" x14ac:dyDescent="0.2">
      <c r="A32902">
        <v>34</v>
      </c>
      <c r="B32902" s="1" t="s">
        <v>22</v>
      </c>
      <c r="C32902" s="1" t="s">
        <v>23</v>
      </c>
      <c r="D32902" s="1" t="s">
        <v>24</v>
      </c>
      <c r="E32902" s="1" t="s">
        <v>25</v>
      </c>
      <c r="F32902" s="1" t="s">
        <v>26</v>
      </c>
      <c r="G32902" s="1" t="s">
        <v>27</v>
      </c>
      <c r="H32902" s="2">
        <v>43739</v>
      </c>
      <c r="I32902" s="2">
        <v>43830</v>
      </c>
      <c r="J32902" s="2">
        <v>43794</v>
      </c>
      <c r="K32902" s="1" t="s">
        <v>3454</v>
      </c>
      <c r="L32902" s="1" t="s">
        <v>21551</v>
      </c>
      <c r="M32902" s="3">
        <v>0.47916666666666669</v>
      </c>
      <c r="N32902">
        <v>109.3</v>
      </c>
      <c r="O32902" s="1" t="s">
        <v>51822</v>
      </c>
      <c r="P32902">
        <v>2000</v>
      </c>
      <c r="Q32902" s="1" t="s">
        <v>97318</v>
      </c>
      <c r="R32902" s="1" t="s">
        <v>97319</v>
      </c>
      <c r="S32902" s="1" t="s">
        <v>97320</v>
      </c>
      <c r="T32902">
        <v>109.3</v>
      </c>
    </row>
    <row r="32903" spans="1:22" x14ac:dyDescent="0.2">
      <c r="A32903">
        <v>34</v>
      </c>
      <c r="B32903" s="1" t="s">
        <v>22</v>
      </c>
      <c r="C32903" s="1" t="s">
        <v>23</v>
      </c>
      <c r="D32903" s="1" t="s">
        <v>24</v>
      </c>
      <c r="E32903" s="1" t="s">
        <v>25</v>
      </c>
      <c r="F32903" s="1" t="s">
        <v>26</v>
      </c>
      <c r="G32903" s="1" t="s">
        <v>27</v>
      </c>
      <c r="H32903" s="2">
        <v>43739</v>
      </c>
      <c r="I32903" s="2">
        <v>43830</v>
      </c>
      <c r="J32903" s="2">
        <v>43794</v>
      </c>
      <c r="K32903" s="1" t="s">
        <v>3454</v>
      </c>
      <c r="L32903" s="1" t="s">
        <v>21551</v>
      </c>
      <c r="M32903" s="3">
        <v>0.5625</v>
      </c>
      <c r="N32903">
        <v>109.301</v>
      </c>
      <c r="O32903" s="1" t="s">
        <v>51823</v>
      </c>
      <c r="P32903">
        <v>2000</v>
      </c>
      <c r="Q32903" s="1" t="s">
        <v>97318</v>
      </c>
      <c r="R32903" s="1" t="s">
        <v>97319</v>
      </c>
      <c r="S32903" s="1" t="s">
        <v>97320</v>
      </c>
      <c r="T32903">
        <v>109.301</v>
      </c>
    </row>
    <row r="32904" spans="1:22" x14ac:dyDescent="0.2">
      <c r="A32904">
        <v>34</v>
      </c>
      <c r="B32904" s="1" t="s">
        <v>22</v>
      </c>
      <c r="C32904" s="1" t="s">
        <v>23</v>
      </c>
      <c r="D32904" s="1" t="s">
        <v>24</v>
      </c>
      <c r="E32904" s="1" t="s">
        <v>25</v>
      </c>
      <c r="F32904" s="1" t="s">
        <v>26</v>
      </c>
      <c r="G32904" s="1" t="s">
        <v>27</v>
      </c>
      <c r="H32904" s="2">
        <v>43739</v>
      </c>
      <c r="I32904" s="2">
        <v>43830</v>
      </c>
      <c r="J32904" s="2">
        <v>43794</v>
      </c>
      <c r="K32904" s="1" t="s">
        <v>45</v>
      </c>
      <c r="L32904" s="1" t="s">
        <v>21551</v>
      </c>
      <c r="M32904" s="3">
        <v>0.47916666666666669</v>
      </c>
      <c r="N32904">
        <v>112.5</v>
      </c>
      <c r="O32904" s="1" t="s">
        <v>51824</v>
      </c>
      <c r="P32904">
        <v>100000</v>
      </c>
      <c r="Q32904" s="1" t="s">
        <v>97318</v>
      </c>
      <c r="R32904" s="1" t="s">
        <v>97319</v>
      </c>
      <c r="S32904" s="1" t="s">
        <v>97320</v>
      </c>
      <c r="T32904">
        <v>112.5</v>
      </c>
    </row>
    <row r="32905" spans="1:22" x14ac:dyDescent="0.2">
      <c r="A32905">
        <v>34</v>
      </c>
      <c r="B32905" s="1" t="s">
        <v>22</v>
      </c>
      <c r="C32905" s="1" t="s">
        <v>23</v>
      </c>
      <c r="D32905" s="1" t="s">
        <v>24</v>
      </c>
      <c r="E32905" s="1" t="s">
        <v>25</v>
      </c>
      <c r="F32905" s="1" t="s">
        <v>26</v>
      </c>
      <c r="G32905" s="1" t="s">
        <v>27</v>
      </c>
      <c r="H32905" s="2">
        <v>43739</v>
      </c>
      <c r="I32905" s="2">
        <v>43830</v>
      </c>
      <c r="J32905" s="2">
        <v>43794</v>
      </c>
      <c r="K32905" s="1" t="s">
        <v>45</v>
      </c>
      <c r="L32905" s="1" t="s">
        <v>21551</v>
      </c>
      <c r="M32905" s="3">
        <v>0.5625</v>
      </c>
      <c r="N32905">
        <v>112.25</v>
      </c>
      <c r="O32905" s="1" t="s">
        <v>51825</v>
      </c>
      <c r="P32905">
        <v>500000</v>
      </c>
      <c r="Q32905" s="1" t="s">
        <v>97318</v>
      </c>
      <c r="R32905" s="1" t="s">
        <v>97319</v>
      </c>
      <c r="S32905" s="1" t="s">
        <v>97320</v>
      </c>
      <c r="T32905">
        <v>112.25</v>
      </c>
    </row>
    <row r="32906" spans="1:22" x14ac:dyDescent="0.2">
      <c r="A32906">
        <v>34</v>
      </c>
      <c r="B32906" s="1" t="s">
        <v>22</v>
      </c>
      <c r="C32906" s="1" t="s">
        <v>23</v>
      </c>
      <c r="D32906" s="1" t="s">
        <v>24</v>
      </c>
      <c r="E32906" s="1" t="s">
        <v>25</v>
      </c>
      <c r="F32906" s="1" t="s">
        <v>26</v>
      </c>
      <c r="G32906" s="1" t="s">
        <v>27</v>
      </c>
      <c r="H32906" s="2">
        <v>43739</v>
      </c>
      <c r="I32906" s="2">
        <v>43830</v>
      </c>
      <c r="J32906" s="2">
        <v>43794</v>
      </c>
      <c r="K32906" s="1" t="s">
        <v>1987</v>
      </c>
      <c r="L32906" s="1" t="s">
        <v>21551</v>
      </c>
      <c r="M32906" s="3">
        <v>0.5625</v>
      </c>
      <c r="N32906">
        <v>109.65</v>
      </c>
      <c r="O32906" s="1" t="s">
        <v>51826</v>
      </c>
      <c r="P32906">
        <v>500000</v>
      </c>
      <c r="Q32906" s="1" t="s">
        <v>97318</v>
      </c>
      <c r="R32906" s="1" t="s">
        <v>97319</v>
      </c>
      <c r="S32906" s="1" t="s">
        <v>97320</v>
      </c>
      <c r="T32906">
        <v>109.65</v>
      </c>
    </row>
    <row r="32907" spans="1:22" x14ac:dyDescent="0.2">
      <c r="A32907">
        <v>34</v>
      </c>
      <c r="B32907" s="1" t="s">
        <v>22</v>
      </c>
      <c r="C32907" s="1" t="s">
        <v>23</v>
      </c>
      <c r="D32907" s="1" t="s">
        <v>24</v>
      </c>
      <c r="E32907" s="1" t="s">
        <v>25</v>
      </c>
      <c r="F32907" s="1" t="s">
        <v>26</v>
      </c>
      <c r="G32907" s="1" t="s">
        <v>27</v>
      </c>
      <c r="H32907" s="2">
        <v>43739</v>
      </c>
      <c r="I32907" s="2">
        <v>43830</v>
      </c>
      <c r="J32907" s="2">
        <v>43794</v>
      </c>
      <c r="K32907" s="1" t="s">
        <v>7589</v>
      </c>
      <c r="L32907" s="1" t="s">
        <v>21551</v>
      </c>
      <c r="M32907" s="3">
        <v>0.5625</v>
      </c>
      <c r="N32907">
        <v>103.136</v>
      </c>
      <c r="O32907" s="1" t="s">
        <v>51827</v>
      </c>
      <c r="P32907">
        <v>100000</v>
      </c>
      <c r="Q32907" s="1" t="s">
        <v>97318</v>
      </c>
      <c r="R32907" s="1" t="s">
        <v>97319</v>
      </c>
      <c r="S32907" s="1" t="s">
        <v>97320</v>
      </c>
      <c r="T32907">
        <v>103.136</v>
      </c>
    </row>
    <row r="32908" spans="1:22" x14ac:dyDescent="0.2">
      <c r="A32908">
        <v>34</v>
      </c>
      <c r="B32908" s="1" t="s">
        <v>22</v>
      </c>
      <c r="C32908" s="1" t="s">
        <v>23</v>
      </c>
      <c r="D32908" s="1" t="s">
        <v>24</v>
      </c>
      <c r="E32908" s="1" t="s">
        <v>25</v>
      </c>
      <c r="F32908" s="1" t="s">
        <v>26</v>
      </c>
      <c r="G32908" s="1" t="s">
        <v>27</v>
      </c>
      <c r="H32908" s="2">
        <v>43739</v>
      </c>
      <c r="I32908" s="2">
        <v>43830</v>
      </c>
      <c r="J32908" s="2">
        <v>43794</v>
      </c>
      <c r="K32908" s="1" t="s">
        <v>8344</v>
      </c>
      <c r="L32908" s="1" t="s">
        <v>21551</v>
      </c>
      <c r="M32908" s="3">
        <v>0.5625</v>
      </c>
      <c r="N32908">
        <v>103.914</v>
      </c>
      <c r="O32908" s="1" t="s">
        <v>50968</v>
      </c>
      <c r="P32908">
        <v>100000</v>
      </c>
      <c r="Q32908" s="1" t="s">
        <v>97318</v>
      </c>
      <c r="R32908" s="1" t="s">
        <v>97319</v>
      </c>
      <c r="S32908" s="1" t="s">
        <v>97320</v>
      </c>
      <c r="T32908">
        <v>103.914</v>
      </c>
    </row>
    <row r="32909" spans="1:22" x14ac:dyDescent="0.2">
      <c r="A32909">
        <v>34</v>
      </c>
      <c r="B32909" s="1" t="s">
        <v>22</v>
      </c>
      <c r="C32909" s="1" t="s">
        <v>23</v>
      </c>
      <c r="D32909" s="1" t="s">
        <v>24</v>
      </c>
      <c r="E32909" s="1" t="s">
        <v>25</v>
      </c>
      <c r="F32909" s="1" t="s">
        <v>26</v>
      </c>
      <c r="G32909" s="1" t="s">
        <v>27</v>
      </c>
      <c r="H32909" s="2">
        <v>43739</v>
      </c>
      <c r="I32909" s="2">
        <v>43830</v>
      </c>
      <c r="J32909" s="2">
        <v>43794</v>
      </c>
      <c r="K32909" s="1" t="s">
        <v>2675</v>
      </c>
      <c r="L32909" s="1" t="s">
        <v>21551</v>
      </c>
      <c r="M32909" s="3">
        <v>0.5625</v>
      </c>
      <c r="O32909" s="1"/>
      <c r="Q32909" s="1"/>
      <c r="R32909" s="1"/>
      <c r="S32909" s="1"/>
      <c r="U32909">
        <v>117.86</v>
      </c>
      <c r="V32909">
        <v>4000</v>
      </c>
    </row>
    <row r="32910" spans="1:22" x14ac:dyDescent="0.2">
      <c r="A32910">
        <v>34</v>
      </c>
      <c r="B32910" s="1" t="s">
        <v>22</v>
      </c>
      <c r="C32910" s="1" t="s">
        <v>23</v>
      </c>
      <c r="D32910" s="1" t="s">
        <v>24</v>
      </c>
      <c r="E32910" s="1" t="s">
        <v>25</v>
      </c>
      <c r="F32910" s="1" t="s">
        <v>26</v>
      </c>
      <c r="G32910" s="1" t="s">
        <v>27</v>
      </c>
      <c r="H32910" s="2">
        <v>43739</v>
      </c>
      <c r="I32910" s="2">
        <v>43830</v>
      </c>
      <c r="J32910" s="2">
        <v>43794</v>
      </c>
      <c r="K32910" s="1" t="s">
        <v>1171</v>
      </c>
      <c r="L32910" s="1" t="s">
        <v>21551</v>
      </c>
      <c r="M32910" s="3">
        <v>0.5625</v>
      </c>
      <c r="N32910">
        <v>100.92400000000001</v>
      </c>
      <c r="O32910" s="1" t="s">
        <v>51828</v>
      </c>
      <c r="P32910">
        <v>86000</v>
      </c>
      <c r="Q32910" s="1" t="s">
        <v>97318</v>
      </c>
      <c r="R32910" s="1" t="s">
        <v>97319</v>
      </c>
      <c r="S32910" s="1" t="s">
        <v>97320</v>
      </c>
      <c r="T32910">
        <v>100.92400000000001</v>
      </c>
    </row>
    <row r="32911" spans="1:22" x14ac:dyDescent="0.2">
      <c r="A32911">
        <v>34</v>
      </c>
      <c r="B32911" s="1" t="s">
        <v>22</v>
      </c>
      <c r="C32911" s="1" t="s">
        <v>23</v>
      </c>
      <c r="D32911" s="1" t="s">
        <v>24</v>
      </c>
      <c r="E32911" s="1" t="s">
        <v>25</v>
      </c>
      <c r="F32911" s="1" t="s">
        <v>26</v>
      </c>
      <c r="G32911" s="1" t="s">
        <v>27</v>
      </c>
      <c r="H32911" s="2">
        <v>43739</v>
      </c>
      <c r="I32911" s="2">
        <v>43830</v>
      </c>
      <c r="J32911" s="2">
        <v>43794</v>
      </c>
      <c r="K32911" s="1" t="s">
        <v>4390</v>
      </c>
      <c r="L32911" s="1" t="s">
        <v>21551</v>
      </c>
      <c r="M32911" s="3">
        <v>0.5625</v>
      </c>
      <c r="O32911" s="1"/>
      <c r="Q32911" s="1"/>
      <c r="R32911" s="1"/>
      <c r="S32911" s="1"/>
      <c r="U32911">
        <v>100.48</v>
      </c>
      <c r="V32911">
        <v>10000</v>
      </c>
    </row>
    <row r="32912" spans="1:22" x14ac:dyDescent="0.2">
      <c r="A32912">
        <v>34</v>
      </c>
      <c r="B32912" s="1" t="s">
        <v>22</v>
      </c>
      <c r="C32912" s="1" t="s">
        <v>23</v>
      </c>
      <c r="D32912" s="1" t="s">
        <v>24</v>
      </c>
      <c r="E32912" s="1" t="s">
        <v>25</v>
      </c>
      <c r="F32912" s="1" t="s">
        <v>26</v>
      </c>
      <c r="G32912" s="1" t="s">
        <v>27</v>
      </c>
      <c r="H32912" s="2">
        <v>43739</v>
      </c>
      <c r="I32912" s="2">
        <v>43830</v>
      </c>
      <c r="J32912" s="2">
        <v>43794</v>
      </c>
      <c r="K32912" s="1" t="s">
        <v>5333</v>
      </c>
      <c r="L32912" s="1" t="s">
        <v>21551</v>
      </c>
      <c r="M32912" s="3">
        <v>0.39583333333333331</v>
      </c>
      <c r="N32912">
        <v>103.474</v>
      </c>
      <c r="O32912" s="1" t="s">
        <v>51829</v>
      </c>
      <c r="P32912">
        <v>127000</v>
      </c>
      <c r="Q32912" s="1" t="s">
        <v>97318</v>
      </c>
      <c r="R32912" s="1" t="s">
        <v>97319</v>
      </c>
      <c r="S32912" s="1" t="s">
        <v>97320</v>
      </c>
      <c r="T32912">
        <v>103.474</v>
      </c>
    </row>
    <row r="32913" spans="1:20" x14ac:dyDescent="0.2">
      <c r="A32913">
        <v>34</v>
      </c>
      <c r="B32913" s="1" t="s">
        <v>22</v>
      </c>
      <c r="C32913" s="1" t="s">
        <v>23</v>
      </c>
      <c r="D32913" s="1" t="s">
        <v>24</v>
      </c>
      <c r="E32913" s="1" t="s">
        <v>25</v>
      </c>
      <c r="F32913" s="1" t="s">
        <v>26</v>
      </c>
      <c r="G32913" s="1" t="s">
        <v>27</v>
      </c>
      <c r="H32913" s="2">
        <v>43739</v>
      </c>
      <c r="I32913" s="2">
        <v>43830</v>
      </c>
      <c r="J32913" s="2">
        <v>43794</v>
      </c>
      <c r="K32913" s="1" t="s">
        <v>5333</v>
      </c>
      <c r="L32913" s="1" t="s">
        <v>21551</v>
      </c>
      <c r="M32913" s="3">
        <v>0.5625</v>
      </c>
      <c r="N32913">
        <v>103.498</v>
      </c>
      <c r="O32913" s="1" t="s">
        <v>51745</v>
      </c>
      <c r="P32913">
        <v>132000</v>
      </c>
      <c r="Q32913" s="1" t="s">
        <v>97318</v>
      </c>
      <c r="R32913" s="1" t="s">
        <v>97319</v>
      </c>
      <c r="S32913" s="1" t="s">
        <v>97320</v>
      </c>
      <c r="T32913">
        <v>103.498</v>
      </c>
    </row>
    <row r="32914" spans="1:20" x14ac:dyDescent="0.2">
      <c r="A32914">
        <v>34</v>
      </c>
      <c r="B32914" s="1" t="s">
        <v>22</v>
      </c>
      <c r="C32914" s="1" t="s">
        <v>23</v>
      </c>
      <c r="D32914" s="1" t="s">
        <v>24</v>
      </c>
      <c r="E32914" s="1" t="s">
        <v>25</v>
      </c>
      <c r="F32914" s="1" t="s">
        <v>26</v>
      </c>
      <c r="G32914" s="1" t="s">
        <v>27</v>
      </c>
      <c r="H32914" s="2">
        <v>43739</v>
      </c>
      <c r="I32914" s="2">
        <v>43830</v>
      </c>
      <c r="J32914" s="2">
        <v>43794</v>
      </c>
      <c r="K32914" s="1" t="s">
        <v>1906</v>
      </c>
      <c r="L32914" s="1" t="s">
        <v>21551</v>
      </c>
      <c r="M32914" s="3">
        <v>0.5625</v>
      </c>
      <c r="N32914">
        <v>101.78</v>
      </c>
      <c r="O32914" s="1" t="s">
        <v>51820</v>
      </c>
      <c r="P32914">
        <v>174000</v>
      </c>
      <c r="Q32914" s="1" t="s">
        <v>97318</v>
      </c>
      <c r="R32914" s="1" t="s">
        <v>97319</v>
      </c>
      <c r="S32914" s="1" t="s">
        <v>97320</v>
      </c>
      <c r="T32914">
        <v>101.78</v>
      </c>
    </row>
    <row r="32915" spans="1:20" x14ac:dyDescent="0.2">
      <c r="A32915">
        <v>34</v>
      </c>
      <c r="B32915" s="1" t="s">
        <v>22</v>
      </c>
      <c r="C32915" s="1" t="s">
        <v>23</v>
      </c>
      <c r="D32915" s="1" t="s">
        <v>24</v>
      </c>
      <c r="E32915" s="1" t="s">
        <v>25</v>
      </c>
      <c r="F32915" s="1" t="s">
        <v>26</v>
      </c>
      <c r="G32915" s="1" t="s">
        <v>27</v>
      </c>
      <c r="H32915" s="2">
        <v>43739</v>
      </c>
      <c r="I32915" s="2">
        <v>43830</v>
      </c>
      <c r="J32915" s="2">
        <v>43794</v>
      </c>
      <c r="K32915" s="1" t="s">
        <v>2060</v>
      </c>
      <c r="L32915" s="1" t="s">
        <v>21551</v>
      </c>
      <c r="M32915" s="3">
        <v>0.5625</v>
      </c>
      <c r="N32915">
        <v>109.19</v>
      </c>
      <c r="O32915" s="1" t="s">
        <v>51830</v>
      </c>
      <c r="P32915">
        <v>1000000</v>
      </c>
      <c r="Q32915" s="1" t="s">
        <v>97318</v>
      </c>
      <c r="R32915" s="1" t="s">
        <v>97319</v>
      </c>
      <c r="S32915" s="1" t="s">
        <v>97320</v>
      </c>
      <c r="T32915">
        <v>109.19</v>
      </c>
    </row>
    <row r="32916" spans="1:20" x14ac:dyDescent="0.2">
      <c r="A32916">
        <v>34</v>
      </c>
      <c r="B32916" s="1" t="s">
        <v>22</v>
      </c>
      <c r="C32916" s="1" t="s">
        <v>23</v>
      </c>
      <c r="D32916" s="1" t="s">
        <v>24</v>
      </c>
      <c r="E32916" s="1" t="s">
        <v>25</v>
      </c>
      <c r="F32916" s="1" t="s">
        <v>26</v>
      </c>
      <c r="G32916" s="1" t="s">
        <v>27</v>
      </c>
      <c r="H32916" s="2">
        <v>43739</v>
      </c>
      <c r="I32916" s="2">
        <v>43830</v>
      </c>
      <c r="J32916" s="2">
        <v>43794</v>
      </c>
      <c r="K32916" s="1" t="s">
        <v>3376</v>
      </c>
      <c r="L32916" s="1" t="s">
        <v>21551</v>
      </c>
      <c r="M32916" s="3">
        <v>0.5625</v>
      </c>
      <c r="N32916">
        <v>105.521</v>
      </c>
      <c r="O32916" s="1" t="s">
        <v>51458</v>
      </c>
      <c r="P32916">
        <v>5000</v>
      </c>
      <c r="Q32916" s="1" t="s">
        <v>97318</v>
      </c>
      <c r="R32916" s="1" t="s">
        <v>97319</v>
      </c>
      <c r="S32916" s="1" t="s">
        <v>97320</v>
      </c>
      <c r="T32916">
        <v>105.521</v>
      </c>
    </row>
    <row r="32917" spans="1:20" x14ac:dyDescent="0.2">
      <c r="A32917">
        <v>34</v>
      </c>
      <c r="B32917" s="1" t="s">
        <v>22</v>
      </c>
      <c r="C32917" s="1" t="s">
        <v>23</v>
      </c>
      <c r="D32917" s="1" t="s">
        <v>24</v>
      </c>
      <c r="E32917" s="1" t="s">
        <v>25</v>
      </c>
      <c r="F32917" s="1" t="s">
        <v>26</v>
      </c>
      <c r="G32917" s="1" t="s">
        <v>27</v>
      </c>
      <c r="H32917" s="2">
        <v>43739</v>
      </c>
      <c r="I32917" s="2">
        <v>43830</v>
      </c>
      <c r="J32917" s="2">
        <v>43794</v>
      </c>
      <c r="K32917" s="1" t="s">
        <v>2831</v>
      </c>
      <c r="L32917" s="1" t="s">
        <v>21551</v>
      </c>
      <c r="M32917" s="3">
        <v>0.47916666666666669</v>
      </c>
      <c r="N32917">
        <v>100.312</v>
      </c>
      <c r="O32917" s="1" t="s">
        <v>51831</v>
      </c>
      <c r="P32917">
        <v>25000</v>
      </c>
      <c r="Q32917" s="1" t="s">
        <v>97318</v>
      </c>
      <c r="R32917" s="1" t="s">
        <v>97319</v>
      </c>
      <c r="S32917" s="1" t="s">
        <v>97320</v>
      </c>
      <c r="T32917">
        <v>100.312</v>
      </c>
    </row>
    <row r="32918" spans="1:20" x14ac:dyDescent="0.2">
      <c r="A32918">
        <v>34</v>
      </c>
      <c r="B32918" s="1" t="s">
        <v>22</v>
      </c>
      <c r="C32918" s="1" t="s">
        <v>23</v>
      </c>
      <c r="D32918" s="1" t="s">
        <v>24</v>
      </c>
      <c r="E32918" s="1" t="s">
        <v>25</v>
      </c>
      <c r="F32918" s="1" t="s">
        <v>26</v>
      </c>
      <c r="G32918" s="1" t="s">
        <v>27</v>
      </c>
      <c r="H32918" s="2">
        <v>43739</v>
      </c>
      <c r="I32918" s="2">
        <v>43830</v>
      </c>
      <c r="J32918" s="2">
        <v>43794</v>
      </c>
      <c r="K32918" s="1" t="s">
        <v>2831</v>
      </c>
      <c r="L32918" s="1" t="s">
        <v>21551</v>
      </c>
      <c r="M32918" s="3">
        <v>0.39583333333333331</v>
      </c>
      <c r="N32918">
        <v>100.30500000000001</v>
      </c>
      <c r="O32918" s="1" t="s">
        <v>51832</v>
      </c>
      <c r="P32918">
        <v>4000</v>
      </c>
      <c r="Q32918" s="1" t="s">
        <v>97318</v>
      </c>
      <c r="R32918" s="1" t="s">
        <v>97319</v>
      </c>
      <c r="S32918" s="1" t="s">
        <v>97320</v>
      </c>
      <c r="T32918">
        <v>100.30500000000001</v>
      </c>
    </row>
    <row r="32919" spans="1:20" x14ac:dyDescent="0.2">
      <c r="A32919">
        <v>34</v>
      </c>
      <c r="B32919" s="1" t="s">
        <v>22</v>
      </c>
      <c r="C32919" s="1" t="s">
        <v>23</v>
      </c>
      <c r="D32919" s="1" t="s">
        <v>24</v>
      </c>
      <c r="E32919" s="1" t="s">
        <v>25</v>
      </c>
      <c r="F32919" s="1" t="s">
        <v>26</v>
      </c>
      <c r="G32919" s="1" t="s">
        <v>27</v>
      </c>
      <c r="H32919" s="2">
        <v>43739</v>
      </c>
      <c r="I32919" s="2">
        <v>43830</v>
      </c>
      <c r="J32919" s="2">
        <v>43794</v>
      </c>
      <c r="K32919" s="1" t="s">
        <v>2831</v>
      </c>
      <c r="L32919" s="1" t="s">
        <v>21551</v>
      </c>
      <c r="M32919" s="3">
        <v>0.5625</v>
      </c>
      <c r="N32919">
        <v>100.337</v>
      </c>
      <c r="O32919" s="1" t="s">
        <v>51833</v>
      </c>
      <c r="P32919">
        <v>2000000</v>
      </c>
      <c r="Q32919" s="1" t="s">
        <v>97318</v>
      </c>
      <c r="R32919" s="1" t="s">
        <v>97319</v>
      </c>
      <c r="S32919" s="1" t="s">
        <v>97320</v>
      </c>
      <c r="T32919">
        <v>100.337</v>
      </c>
    </row>
    <row r="32920" spans="1:20" x14ac:dyDescent="0.2">
      <c r="A32920">
        <v>34</v>
      </c>
      <c r="B32920" s="1" t="s">
        <v>22</v>
      </c>
      <c r="C32920" s="1" t="s">
        <v>23</v>
      </c>
      <c r="D32920" s="1" t="s">
        <v>24</v>
      </c>
      <c r="E32920" s="1" t="s">
        <v>25</v>
      </c>
      <c r="F32920" s="1" t="s">
        <v>26</v>
      </c>
      <c r="G32920" s="1" t="s">
        <v>27</v>
      </c>
      <c r="H32920" s="2">
        <v>43739</v>
      </c>
      <c r="I32920" s="2">
        <v>43830</v>
      </c>
      <c r="J32920" s="2">
        <v>43794</v>
      </c>
      <c r="K32920" s="1" t="s">
        <v>1909</v>
      </c>
      <c r="L32920" s="1" t="s">
        <v>21551</v>
      </c>
      <c r="M32920" s="3">
        <v>0.5625</v>
      </c>
      <c r="N32920">
        <v>106.503</v>
      </c>
      <c r="O32920" s="1" t="s">
        <v>51834</v>
      </c>
      <c r="P32920">
        <v>29000</v>
      </c>
      <c r="Q32920" s="1" t="s">
        <v>97318</v>
      </c>
      <c r="R32920" s="1" t="s">
        <v>97319</v>
      </c>
      <c r="S32920" s="1" t="s">
        <v>97320</v>
      </c>
      <c r="T32920">
        <v>106.503</v>
      </c>
    </row>
    <row r="32921" spans="1:20" x14ac:dyDescent="0.2">
      <c r="A32921">
        <v>34</v>
      </c>
      <c r="B32921" s="1" t="s">
        <v>22</v>
      </c>
      <c r="C32921" s="1" t="s">
        <v>23</v>
      </c>
      <c r="D32921" s="1" t="s">
        <v>24</v>
      </c>
      <c r="E32921" s="1" t="s">
        <v>25</v>
      </c>
      <c r="F32921" s="1" t="s">
        <v>26</v>
      </c>
      <c r="G32921" s="1" t="s">
        <v>27</v>
      </c>
      <c r="H32921" s="2">
        <v>43739</v>
      </c>
      <c r="I32921" s="2">
        <v>43830</v>
      </c>
      <c r="J32921" s="2">
        <v>43794</v>
      </c>
      <c r="K32921" s="1" t="s">
        <v>11260</v>
      </c>
      <c r="L32921" s="1" t="s">
        <v>21551</v>
      </c>
      <c r="M32921" s="3">
        <v>0.47916666666666669</v>
      </c>
      <c r="N32921">
        <v>97.525999999999996</v>
      </c>
      <c r="O32921" s="1" t="s">
        <v>51835</v>
      </c>
      <c r="P32921">
        <v>100000</v>
      </c>
      <c r="Q32921" s="1" t="s">
        <v>97318</v>
      </c>
      <c r="R32921" s="1" t="s">
        <v>97319</v>
      </c>
      <c r="S32921" s="1" t="s">
        <v>97320</v>
      </c>
      <c r="T32921">
        <v>97.525999999999996</v>
      </c>
    </row>
    <row r="32922" spans="1:20" x14ac:dyDescent="0.2">
      <c r="A32922">
        <v>34</v>
      </c>
      <c r="B32922" s="1" t="s">
        <v>22</v>
      </c>
      <c r="C32922" s="1" t="s">
        <v>23</v>
      </c>
      <c r="D32922" s="1" t="s">
        <v>24</v>
      </c>
      <c r="E32922" s="1" t="s">
        <v>25</v>
      </c>
      <c r="F32922" s="1" t="s">
        <v>26</v>
      </c>
      <c r="G32922" s="1" t="s">
        <v>27</v>
      </c>
      <c r="H32922" s="2">
        <v>43739</v>
      </c>
      <c r="I32922" s="2">
        <v>43830</v>
      </c>
      <c r="J32922" s="2">
        <v>43794</v>
      </c>
      <c r="K32922" s="1" t="s">
        <v>11260</v>
      </c>
      <c r="L32922" s="1" t="s">
        <v>21551</v>
      </c>
      <c r="M32922" s="3">
        <v>0.5625</v>
      </c>
      <c r="N32922">
        <v>97.421000000000006</v>
      </c>
      <c r="O32922" s="1" t="s">
        <v>51836</v>
      </c>
      <c r="P32922">
        <v>100000</v>
      </c>
      <c r="Q32922" s="1" t="s">
        <v>97318</v>
      </c>
      <c r="R32922" s="1" t="s">
        <v>97319</v>
      </c>
      <c r="S32922" s="1" t="s">
        <v>97320</v>
      </c>
      <c r="T32922">
        <v>97.421000000000006</v>
      </c>
    </row>
    <row r="32923" spans="1:20" x14ac:dyDescent="0.2">
      <c r="A32923">
        <v>34</v>
      </c>
      <c r="B32923" s="1" t="s">
        <v>22</v>
      </c>
      <c r="C32923" s="1" t="s">
        <v>23</v>
      </c>
      <c r="D32923" s="1" t="s">
        <v>24</v>
      </c>
      <c r="E32923" s="1" t="s">
        <v>25</v>
      </c>
      <c r="F32923" s="1" t="s">
        <v>26</v>
      </c>
      <c r="G32923" s="1" t="s">
        <v>27</v>
      </c>
      <c r="H32923" s="2">
        <v>43739</v>
      </c>
      <c r="I32923" s="2">
        <v>43830</v>
      </c>
      <c r="J32923" s="2">
        <v>43794</v>
      </c>
      <c r="K32923" s="1" t="s">
        <v>5203</v>
      </c>
      <c r="L32923" s="1" t="s">
        <v>21551</v>
      </c>
      <c r="M32923" s="3">
        <v>0.5625</v>
      </c>
      <c r="N32923">
        <v>101.52200000000001</v>
      </c>
      <c r="O32923" s="1" t="s">
        <v>50965</v>
      </c>
      <c r="P32923">
        <v>100000</v>
      </c>
      <c r="Q32923" s="1" t="s">
        <v>97318</v>
      </c>
      <c r="R32923" s="1" t="s">
        <v>97319</v>
      </c>
      <c r="S32923" s="1" t="s">
        <v>97320</v>
      </c>
      <c r="T32923">
        <v>101.52200000000001</v>
      </c>
    </row>
    <row r="32924" spans="1:20" x14ac:dyDescent="0.2">
      <c r="A32924">
        <v>34</v>
      </c>
      <c r="B32924" s="1" t="s">
        <v>22</v>
      </c>
      <c r="C32924" s="1" t="s">
        <v>23</v>
      </c>
      <c r="D32924" s="1" t="s">
        <v>24</v>
      </c>
      <c r="E32924" s="1" t="s">
        <v>25</v>
      </c>
      <c r="F32924" s="1" t="s">
        <v>26</v>
      </c>
      <c r="G32924" s="1" t="s">
        <v>27</v>
      </c>
      <c r="H32924" s="2">
        <v>43739</v>
      </c>
      <c r="I32924" s="2">
        <v>43830</v>
      </c>
      <c r="J32924" s="2">
        <v>43794</v>
      </c>
      <c r="K32924" s="1" t="s">
        <v>1415</v>
      </c>
      <c r="L32924" s="1" t="s">
        <v>21551</v>
      </c>
      <c r="M32924" s="3">
        <v>0.5625</v>
      </c>
      <c r="N32924">
        <v>101.428</v>
      </c>
      <c r="O32924" s="1" t="s">
        <v>51456</v>
      </c>
      <c r="P32924">
        <v>81000</v>
      </c>
      <c r="Q32924" s="1" t="s">
        <v>97318</v>
      </c>
      <c r="R32924" s="1" t="s">
        <v>97319</v>
      </c>
      <c r="S32924" s="1" t="s">
        <v>97320</v>
      </c>
      <c r="T32924">
        <v>101.428</v>
      </c>
    </row>
    <row r="32925" spans="1:20" x14ac:dyDescent="0.2">
      <c r="A32925">
        <v>34</v>
      </c>
      <c r="B32925" s="1" t="s">
        <v>22</v>
      </c>
      <c r="C32925" s="1" t="s">
        <v>23</v>
      </c>
      <c r="D32925" s="1" t="s">
        <v>24</v>
      </c>
      <c r="E32925" s="1" t="s">
        <v>25</v>
      </c>
      <c r="F32925" s="1" t="s">
        <v>26</v>
      </c>
      <c r="G32925" s="1" t="s">
        <v>27</v>
      </c>
      <c r="H32925" s="2">
        <v>43739</v>
      </c>
      <c r="I32925" s="2">
        <v>43830</v>
      </c>
      <c r="J32925" s="2">
        <v>43794</v>
      </c>
      <c r="K32925" s="1" t="s">
        <v>10945</v>
      </c>
      <c r="L32925" s="1" t="s">
        <v>21551</v>
      </c>
      <c r="M32925" s="3">
        <v>0.5625</v>
      </c>
      <c r="N32925">
        <v>105.233</v>
      </c>
      <c r="O32925" s="1" t="s">
        <v>51739</v>
      </c>
      <c r="P32925">
        <v>40000</v>
      </c>
      <c r="Q32925" s="1" t="s">
        <v>97318</v>
      </c>
      <c r="R32925" s="1" t="s">
        <v>97319</v>
      </c>
      <c r="S32925" s="1" t="s">
        <v>97320</v>
      </c>
      <c r="T32925">
        <v>105.233</v>
      </c>
    </row>
    <row r="32926" spans="1:20" x14ac:dyDescent="0.2">
      <c r="A32926">
        <v>34</v>
      </c>
      <c r="B32926" s="1" t="s">
        <v>22</v>
      </c>
      <c r="C32926" s="1" t="s">
        <v>23</v>
      </c>
      <c r="D32926" s="1" t="s">
        <v>24</v>
      </c>
      <c r="E32926" s="1" t="s">
        <v>25</v>
      </c>
      <c r="F32926" s="1" t="s">
        <v>26</v>
      </c>
      <c r="G32926" s="1" t="s">
        <v>27</v>
      </c>
      <c r="H32926" s="2">
        <v>43739</v>
      </c>
      <c r="I32926" s="2">
        <v>43830</v>
      </c>
      <c r="J32926" s="2">
        <v>43794</v>
      </c>
      <c r="K32926" s="1" t="s">
        <v>11261</v>
      </c>
      <c r="L32926" s="1" t="s">
        <v>21551</v>
      </c>
      <c r="M32926" s="3">
        <v>0.5625</v>
      </c>
      <c r="N32926">
        <v>105.227</v>
      </c>
      <c r="O32926" s="1" t="s">
        <v>51837</v>
      </c>
      <c r="P32926">
        <v>100000</v>
      </c>
      <c r="Q32926" s="1" t="s">
        <v>97318</v>
      </c>
      <c r="R32926" s="1" t="s">
        <v>97319</v>
      </c>
      <c r="S32926" s="1" t="s">
        <v>97320</v>
      </c>
      <c r="T32926">
        <v>105.227</v>
      </c>
    </row>
    <row r="32927" spans="1:20" x14ac:dyDescent="0.2">
      <c r="A32927">
        <v>34</v>
      </c>
      <c r="B32927" s="1" t="s">
        <v>22</v>
      </c>
      <c r="C32927" s="1" t="s">
        <v>23</v>
      </c>
      <c r="D32927" s="1" t="s">
        <v>24</v>
      </c>
      <c r="E32927" s="1" t="s">
        <v>25</v>
      </c>
      <c r="F32927" s="1" t="s">
        <v>26</v>
      </c>
      <c r="G32927" s="1" t="s">
        <v>27</v>
      </c>
      <c r="H32927" s="2">
        <v>43739</v>
      </c>
      <c r="I32927" s="2">
        <v>43830</v>
      </c>
      <c r="J32927" s="2">
        <v>43794</v>
      </c>
      <c r="K32927" s="1" t="s">
        <v>11262</v>
      </c>
      <c r="L32927" s="1" t="s">
        <v>21551</v>
      </c>
      <c r="M32927" s="3">
        <v>0.5625</v>
      </c>
      <c r="N32927">
        <v>101.94499999999999</v>
      </c>
      <c r="O32927" s="1" t="s">
        <v>51442</v>
      </c>
      <c r="P32927">
        <v>22000</v>
      </c>
      <c r="Q32927" s="1" t="s">
        <v>97318</v>
      </c>
      <c r="R32927" s="1" t="s">
        <v>97319</v>
      </c>
      <c r="S32927" s="1" t="s">
        <v>97320</v>
      </c>
      <c r="T32927">
        <v>101.94499999999999</v>
      </c>
    </row>
    <row r="32928" spans="1:20" x14ac:dyDescent="0.2">
      <c r="A32928">
        <v>34</v>
      </c>
      <c r="B32928" s="1" t="s">
        <v>22</v>
      </c>
      <c r="C32928" s="1" t="s">
        <v>23</v>
      </c>
      <c r="D32928" s="1" t="s">
        <v>24</v>
      </c>
      <c r="E32928" s="1" t="s">
        <v>25</v>
      </c>
      <c r="F32928" s="1" t="s">
        <v>26</v>
      </c>
      <c r="G32928" s="1" t="s">
        <v>27</v>
      </c>
      <c r="H32928" s="2">
        <v>43739</v>
      </c>
      <c r="I32928" s="2">
        <v>43830</v>
      </c>
      <c r="J32928" s="2">
        <v>43794</v>
      </c>
      <c r="K32928" s="1" t="s">
        <v>8953</v>
      </c>
      <c r="L32928" s="1" t="s">
        <v>21551</v>
      </c>
      <c r="M32928" s="3">
        <v>0.5625</v>
      </c>
      <c r="N32928">
        <v>112.614</v>
      </c>
      <c r="O32928" s="1" t="s">
        <v>51442</v>
      </c>
      <c r="P32928">
        <v>32000</v>
      </c>
      <c r="Q32928" s="1" t="s">
        <v>97318</v>
      </c>
      <c r="R32928" s="1" t="s">
        <v>97319</v>
      </c>
      <c r="S32928" s="1" t="s">
        <v>97320</v>
      </c>
      <c r="T32928">
        <v>112.614</v>
      </c>
    </row>
    <row r="32929" spans="1:22" x14ac:dyDescent="0.2">
      <c r="A32929">
        <v>34</v>
      </c>
      <c r="B32929" s="1" t="s">
        <v>22</v>
      </c>
      <c r="C32929" s="1" t="s">
        <v>23</v>
      </c>
      <c r="D32929" s="1" t="s">
        <v>24</v>
      </c>
      <c r="E32929" s="1" t="s">
        <v>25</v>
      </c>
      <c r="F32929" s="1" t="s">
        <v>26</v>
      </c>
      <c r="G32929" s="1" t="s">
        <v>27</v>
      </c>
      <c r="H32929" s="2">
        <v>43739</v>
      </c>
      <c r="I32929" s="2">
        <v>43830</v>
      </c>
      <c r="J32929" s="2">
        <v>43794</v>
      </c>
      <c r="K32929" s="1" t="s">
        <v>2889</v>
      </c>
      <c r="L32929" s="1" t="s">
        <v>21551</v>
      </c>
      <c r="M32929" s="3">
        <v>0.5625</v>
      </c>
      <c r="N32929">
        <v>107.492</v>
      </c>
      <c r="O32929" s="1" t="s">
        <v>51750</v>
      </c>
      <c r="P32929">
        <v>130000</v>
      </c>
      <c r="Q32929" s="1" t="s">
        <v>97318</v>
      </c>
      <c r="R32929" s="1" t="s">
        <v>97319</v>
      </c>
      <c r="S32929" s="1" t="s">
        <v>97320</v>
      </c>
      <c r="T32929">
        <v>107.492</v>
      </c>
    </row>
    <row r="32930" spans="1:22" x14ac:dyDescent="0.2">
      <c r="A32930">
        <v>34</v>
      </c>
      <c r="B32930" s="1" t="s">
        <v>22</v>
      </c>
      <c r="C32930" s="1" t="s">
        <v>23</v>
      </c>
      <c r="D32930" s="1" t="s">
        <v>24</v>
      </c>
      <c r="E32930" s="1" t="s">
        <v>25</v>
      </c>
      <c r="F32930" s="1" t="s">
        <v>26</v>
      </c>
      <c r="G32930" s="1" t="s">
        <v>27</v>
      </c>
      <c r="H32930" s="2">
        <v>43739</v>
      </c>
      <c r="I32930" s="2">
        <v>43830</v>
      </c>
      <c r="J32930" s="2">
        <v>43794</v>
      </c>
      <c r="K32930" s="1" t="s">
        <v>5204</v>
      </c>
      <c r="L32930" s="1" t="s">
        <v>21551</v>
      </c>
      <c r="M32930" s="3">
        <v>0.5625</v>
      </c>
      <c r="N32930">
        <v>103.396</v>
      </c>
      <c r="O32930" s="1" t="s">
        <v>51838</v>
      </c>
      <c r="P32930">
        <v>200000</v>
      </c>
      <c r="Q32930" s="1" t="s">
        <v>97318</v>
      </c>
      <c r="R32930" s="1" t="s">
        <v>97319</v>
      </c>
      <c r="S32930" s="1" t="s">
        <v>97320</v>
      </c>
      <c r="T32930">
        <v>103.396</v>
      </c>
    </row>
    <row r="32931" spans="1:22" x14ac:dyDescent="0.2">
      <c r="A32931">
        <v>34</v>
      </c>
      <c r="B32931" s="1" t="s">
        <v>22</v>
      </c>
      <c r="C32931" s="1" t="s">
        <v>23</v>
      </c>
      <c r="D32931" s="1" t="s">
        <v>24</v>
      </c>
      <c r="E32931" s="1" t="s">
        <v>25</v>
      </c>
      <c r="F32931" s="1" t="s">
        <v>26</v>
      </c>
      <c r="G32931" s="1" t="s">
        <v>27</v>
      </c>
      <c r="H32931" s="2">
        <v>43739</v>
      </c>
      <c r="I32931" s="2">
        <v>43830</v>
      </c>
      <c r="J32931" s="2">
        <v>43794</v>
      </c>
      <c r="K32931" s="1" t="s">
        <v>1910</v>
      </c>
      <c r="L32931" s="1" t="s">
        <v>21551</v>
      </c>
      <c r="M32931" s="3">
        <v>0.5625</v>
      </c>
      <c r="O32931" s="1"/>
      <c r="Q32931" s="1"/>
      <c r="R32931" s="1"/>
      <c r="S32931" s="1"/>
      <c r="U32931">
        <v>100.85</v>
      </c>
      <c r="V32931">
        <v>5000</v>
      </c>
    </row>
    <row r="32932" spans="1:22" x14ac:dyDescent="0.2">
      <c r="A32932">
        <v>34</v>
      </c>
      <c r="B32932" s="1" t="s">
        <v>22</v>
      </c>
      <c r="C32932" s="1" t="s">
        <v>23</v>
      </c>
      <c r="D32932" s="1" t="s">
        <v>24</v>
      </c>
      <c r="E32932" s="1" t="s">
        <v>25</v>
      </c>
      <c r="F32932" s="1" t="s">
        <v>26</v>
      </c>
      <c r="G32932" s="1" t="s">
        <v>27</v>
      </c>
      <c r="H32932" s="2">
        <v>43739</v>
      </c>
      <c r="I32932" s="2">
        <v>43830</v>
      </c>
      <c r="J32932" s="2">
        <v>43794</v>
      </c>
      <c r="K32932" s="1" t="s">
        <v>11263</v>
      </c>
      <c r="L32932" s="1" t="s">
        <v>21551</v>
      </c>
      <c r="M32932" s="3">
        <v>0.5625</v>
      </c>
      <c r="N32932">
        <v>104.29300000000001</v>
      </c>
      <c r="O32932" s="1" t="s">
        <v>51439</v>
      </c>
      <c r="P32932">
        <v>3000</v>
      </c>
      <c r="Q32932" s="1" t="s">
        <v>97318</v>
      </c>
      <c r="R32932" s="1" t="s">
        <v>97319</v>
      </c>
      <c r="S32932" s="1" t="s">
        <v>97320</v>
      </c>
      <c r="T32932">
        <v>104.29300000000001</v>
      </c>
    </row>
    <row r="32933" spans="1:22" x14ac:dyDescent="0.2">
      <c r="A32933">
        <v>34</v>
      </c>
      <c r="B32933" s="1" t="s">
        <v>22</v>
      </c>
      <c r="C32933" s="1" t="s">
        <v>23</v>
      </c>
      <c r="D32933" s="1" t="s">
        <v>24</v>
      </c>
      <c r="E32933" s="1" t="s">
        <v>25</v>
      </c>
      <c r="F32933" s="1" t="s">
        <v>26</v>
      </c>
      <c r="G32933" s="1" t="s">
        <v>27</v>
      </c>
      <c r="H32933" s="2">
        <v>43739</v>
      </c>
      <c r="I32933" s="2">
        <v>43830</v>
      </c>
      <c r="J32933" s="2">
        <v>43794</v>
      </c>
      <c r="K32933" s="1" t="s">
        <v>313</v>
      </c>
      <c r="L32933" s="1" t="s">
        <v>21551</v>
      </c>
      <c r="M32933" s="3">
        <v>0.47916666666666669</v>
      </c>
      <c r="N32933">
        <v>101.96299999999999</v>
      </c>
      <c r="O32933" s="1" t="s">
        <v>51839</v>
      </c>
      <c r="P32933">
        <v>28000</v>
      </c>
      <c r="Q32933" s="1" t="s">
        <v>97318</v>
      </c>
      <c r="R32933" s="1" t="s">
        <v>97319</v>
      </c>
      <c r="S32933" s="1" t="s">
        <v>97320</v>
      </c>
      <c r="T32933">
        <v>101.96299999999999</v>
      </c>
    </row>
    <row r="32934" spans="1:22" x14ac:dyDescent="0.2">
      <c r="A32934">
        <v>34</v>
      </c>
      <c r="B32934" s="1" t="s">
        <v>22</v>
      </c>
      <c r="C32934" s="1" t="s">
        <v>23</v>
      </c>
      <c r="D32934" s="1" t="s">
        <v>24</v>
      </c>
      <c r="E32934" s="1" t="s">
        <v>25</v>
      </c>
      <c r="F32934" s="1" t="s">
        <v>26</v>
      </c>
      <c r="G32934" s="1" t="s">
        <v>27</v>
      </c>
      <c r="H32934" s="2">
        <v>43739</v>
      </c>
      <c r="I32934" s="2">
        <v>43830</v>
      </c>
      <c r="J32934" s="2">
        <v>43794</v>
      </c>
      <c r="K32934" s="1" t="s">
        <v>313</v>
      </c>
      <c r="L32934" s="1" t="s">
        <v>21551</v>
      </c>
      <c r="M32934" s="3">
        <v>0.5625</v>
      </c>
      <c r="N32934">
        <v>101.95099999999999</v>
      </c>
      <c r="O32934" s="1" t="s">
        <v>51840</v>
      </c>
      <c r="P32934">
        <v>2000000</v>
      </c>
      <c r="Q32934" s="1" t="s">
        <v>97318</v>
      </c>
      <c r="R32934" s="1" t="s">
        <v>97319</v>
      </c>
      <c r="S32934" s="1" t="s">
        <v>97320</v>
      </c>
      <c r="T32934">
        <v>101.95099999999999</v>
      </c>
    </row>
    <row r="32935" spans="1:22" x14ac:dyDescent="0.2">
      <c r="A32935">
        <v>34</v>
      </c>
      <c r="B32935" s="1" t="s">
        <v>22</v>
      </c>
      <c r="C32935" s="1" t="s">
        <v>23</v>
      </c>
      <c r="D32935" s="1" t="s">
        <v>24</v>
      </c>
      <c r="E32935" s="1" t="s">
        <v>25</v>
      </c>
      <c r="F32935" s="1" t="s">
        <v>26</v>
      </c>
      <c r="G32935" s="1" t="s">
        <v>27</v>
      </c>
      <c r="H32935" s="2">
        <v>43739</v>
      </c>
      <c r="I32935" s="2">
        <v>43830</v>
      </c>
      <c r="J32935" s="2">
        <v>43794</v>
      </c>
      <c r="K32935" s="1" t="s">
        <v>807</v>
      </c>
      <c r="L32935" s="1" t="s">
        <v>21551</v>
      </c>
      <c r="M32935" s="3">
        <v>0.47916666666666669</v>
      </c>
      <c r="N32935">
        <v>101.84399999999999</v>
      </c>
      <c r="O32935" s="1" t="s">
        <v>51841</v>
      </c>
      <c r="P32935">
        <v>300000</v>
      </c>
      <c r="Q32935" s="1" t="s">
        <v>97318</v>
      </c>
      <c r="R32935" s="1" t="s">
        <v>97319</v>
      </c>
      <c r="S32935" s="1" t="s">
        <v>97320</v>
      </c>
      <c r="T32935">
        <v>101.84399999999999</v>
      </c>
    </row>
    <row r="32936" spans="1:22" x14ac:dyDescent="0.2">
      <c r="A32936">
        <v>34</v>
      </c>
      <c r="B32936" s="1" t="s">
        <v>22</v>
      </c>
      <c r="C32936" s="1" t="s">
        <v>23</v>
      </c>
      <c r="D32936" s="1" t="s">
        <v>24</v>
      </c>
      <c r="E32936" s="1" t="s">
        <v>25</v>
      </c>
      <c r="F32936" s="1" t="s">
        <v>26</v>
      </c>
      <c r="G32936" s="1" t="s">
        <v>27</v>
      </c>
      <c r="H32936" s="2">
        <v>43739</v>
      </c>
      <c r="I32936" s="2">
        <v>43830</v>
      </c>
      <c r="J32936" s="2">
        <v>43794</v>
      </c>
      <c r="K32936" s="1" t="s">
        <v>807</v>
      </c>
      <c r="L32936" s="1" t="s">
        <v>21551</v>
      </c>
      <c r="M32936" s="3">
        <v>0.5625</v>
      </c>
      <c r="N32936">
        <v>101.86799999999999</v>
      </c>
      <c r="O32936" s="1" t="s">
        <v>51738</v>
      </c>
      <c r="P32936">
        <v>100000</v>
      </c>
      <c r="Q32936" s="1" t="s">
        <v>97318</v>
      </c>
      <c r="R32936" s="1" t="s">
        <v>97319</v>
      </c>
      <c r="S32936" s="1" t="s">
        <v>97320</v>
      </c>
      <c r="T32936">
        <v>101.86799999999999</v>
      </c>
    </row>
    <row r="32937" spans="1:22" x14ac:dyDescent="0.2">
      <c r="A32937">
        <v>34</v>
      </c>
      <c r="B32937" s="1" t="s">
        <v>22</v>
      </c>
      <c r="C32937" s="1" t="s">
        <v>23</v>
      </c>
      <c r="D32937" s="1" t="s">
        <v>24</v>
      </c>
      <c r="E32937" s="1" t="s">
        <v>25</v>
      </c>
      <c r="F32937" s="1" t="s">
        <v>26</v>
      </c>
      <c r="G32937" s="1" t="s">
        <v>27</v>
      </c>
      <c r="H32937" s="2">
        <v>43739</v>
      </c>
      <c r="I32937" s="2">
        <v>43830</v>
      </c>
      <c r="J32937" s="2">
        <v>43794</v>
      </c>
      <c r="K32937" s="1" t="s">
        <v>9932</v>
      </c>
      <c r="L32937" s="1" t="s">
        <v>21551</v>
      </c>
      <c r="M32937" s="3">
        <v>0.5625</v>
      </c>
      <c r="N32937">
        <v>99.355000000000004</v>
      </c>
      <c r="O32937" s="1" t="s">
        <v>51842</v>
      </c>
      <c r="P32937">
        <v>150000</v>
      </c>
      <c r="Q32937" s="1" t="s">
        <v>97318</v>
      </c>
      <c r="R32937" s="1" t="s">
        <v>97319</v>
      </c>
      <c r="S32937" s="1" t="s">
        <v>97320</v>
      </c>
      <c r="T32937">
        <v>99.355000000000004</v>
      </c>
    </row>
    <row r="32938" spans="1:22" x14ac:dyDescent="0.2">
      <c r="A32938">
        <v>34</v>
      </c>
      <c r="B32938" s="1" t="s">
        <v>22</v>
      </c>
      <c r="C32938" s="1" t="s">
        <v>23</v>
      </c>
      <c r="D32938" s="1" t="s">
        <v>24</v>
      </c>
      <c r="E32938" s="1" t="s">
        <v>25</v>
      </c>
      <c r="F32938" s="1" t="s">
        <v>26</v>
      </c>
      <c r="G32938" s="1" t="s">
        <v>27</v>
      </c>
      <c r="H32938" s="2">
        <v>43739</v>
      </c>
      <c r="I32938" s="2">
        <v>43830</v>
      </c>
      <c r="J32938" s="2">
        <v>43794</v>
      </c>
      <c r="K32938" s="1" t="s">
        <v>4259</v>
      </c>
      <c r="L32938" s="1" t="s">
        <v>21551</v>
      </c>
      <c r="M32938" s="3">
        <v>0.64583333333333337</v>
      </c>
      <c r="N32938">
        <v>103.276</v>
      </c>
      <c r="O32938" s="1" t="s">
        <v>51843</v>
      </c>
      <c r="P32938">
        <v>100000</v>
      </c>
      <c r="Q32938" s="1" t="s">
        <v>97318</v>
      </c>
      <c r="R32938" s="1" t="s">
        <v>97319</v>
      </c>
      <c r="S32938" s="1" t="s">
        <v>97320</v>
      </c>
      <c r="T32938">
        <v>103.276</v>
      </c>
    </row>
    <row r="32939" spans="1:22" x14ac:dyDescent="0.2">
      <c r="A32939">
        <v>34</v>
      </c>
      <c r="B32939" s="1" t="s">
        <v>22</v>
      </c>
      <c r="C32939" s="1" t="s">
        <v>23</v>
      </c>
      <c r="D32939" s="1" t="s">
        <v>24</v>
      </c>
      <c r="E32939" s="1" t="s">
        <v>25</v>
      </c>
      <c r="F32939" s="1" t="s">
        <v>26</v>
      </c>
      <c r="G32939" s="1" t="s">
        <v>27</v>
      </c>
      <c r="H32939" s="2">
        <v>43739</v>
      </c>
      <c r="I32939" s="2">
        <v>43830</v>
      </c>
      <c r="J32939" s="2">
        <v>43794</v>
      </c>
      <c r="K32939" s="1" t="s">
        <v>4259</v>
      </c>
      <c r="L32939" s="1" t="s">
        <v>21551</v>
      </c>
      <c r="M32939" s="3">
        <v>0.5625</v>
      </c>
      <c r="N32939">
        <v>103.49</v>
      </c>
      <c r="O32939" s="1" t="s">
        <v>51844</v>
      </c>
      <c r="P32939">
        <v>5000</v>
      </c>
      <c r="Q32939" s="1" t="s">
        <v>97318</v>
      </c>
      <c r="R32939" s="1" t="s">
        <v>97319</v>
      </c>
      <c r="S32939" s="1" t="s">
        <v>97320</v>
      </c>
      <c r="T32939">
        <v>103.49</v>
      </c>
    </row>
    <row r="32940" spans="1:22" x14ac:dyDescent="0.2">
      <c r="A32940">
        <v>34</v>
      </c>
      <c r="B32940" s="1" t="s">
        <v>22</v>
      </c>
      <c r="C32940" s="1" t="s">
        <v>23</v>
      </c>
      <c r="D32940" s="1" t="s">
        <v>24</v>
      </c>
      <c r="E32940" s="1" t="s">
        <v>25</v>
      </c>
      <c r="F32940" s="1" t="s">
        <v>26</v>
      </c>
      <c r="G32940" s="1" t="s">
        <v>27</v>
      </c>
      <c r="H32940" s="2">
        <v>43739</v>
      </c>
      <c r="I32940" s="2">
        <v>43830</v>
      </c>
      <c r="J32940" s="2">
        <v>43794</v>
      </c>
      <c r="K32940" s="1" t="s">
        <v>2834</v>
      </c>
      <c r="L32940" s="1" t="s">
        <v>21551</v>
      </c>
      <c r="M32940" s="3">
        <v>0.47916666666666669</v>
      </c>
      <c r="N32940">
        <v>102.863</v>
      </c>
      <c r="O32940" s="1" t="s">
        <v>51002</v>
      </c>
      <c r="P32940">
        <v>100000</v>
      </c>
      <c r="Q32940" s="1" t="s">
        <v>97318</v>
      </c>
      <c r="R32940" s="1" t="s">
        <v>97319</v>
      </c>
      <c r="S32940" s="1" t="s">
        <v>97320</v>
      </c>
      <c r="T32940">
        <v>102.863</v>
      </c>
    </row>
    <row r="32941" spans="1:22" x14ac:dyDescent="0.2">
      <c r="A32941">
        <v>34</v>
      </c>
      <c r="B32941" s="1" t="s">
        <v>22</v>
      </c>
      <c r="C32941" s="1" t="s">
        <v>23</v>
      </c>
      <c r="D32941" s="1" t="s">
        <v>24</v>
      </c>
      <c r="E32941" s="1" t="s">
        <v>25</v>
      </c>
      <c r="F32941" s="1" t="s">
        <v>26</v>
      </c>
      <c r="G32941" s="1" t="s">
        <v>27</v>
      </c>
      <c r="H32941" s="2">
        <v>43739</v>
      </c>
      <c r="I32941" s="2">
        <v>43830</v>
      </c>
      <c r="J32941" s="2">
        <v>43794</v>
      </c>
      <c r="K32941" s="1" t="s">
        <v>2834</v>
      </c>
      <c r="L32941" s="1" t="s">
        <v>21551</v>
      </c>
      <c r="M32941" s="3">
        <v>0.5625</v>
      </c>
      <c r="N32941">
        <v>103</v>
      </c>
      <c r="O32941" s="1" t="s">
        <v>51845</v>
      </c>
      <c r="P32941">
        <v>500000</v>
      </c>
      <c r="Q32941" s="1" t="s">
        <v>97318</v>
      </c>
      <c r="R32941" s="1" t="s">
        <v>97319</v>
      </c>
      <c r="S32941" s="1" t="s">
        <v>97320</v>
      </c>
      <c r="T32941">
        <v>103</v>
      </c>
    </row>
    <row r="32942" spans="1:22" x14ac:dyDescent="0.2">
      <c r="A32942">
        <v>34</v>
      </c>
      <c r="B32942" s="1" t="s">
        <v>22</v>
      </c>
      <c r="C32942" s="1" t="s">
        <v>23</v>
      </c>
      <c r="D32942" s="1" t="s">
        <v>24</v>
      </c>
      <c r="E32942" s="1" t="s">
        <v>25</v>
      </c>
      <c r="F32942" s="1" t="s">
        <v>26</v>
      </c>
      <c r="G32942" s="1" t="s">
        <v>27</v>
      </c>
      <c r="H32942" s="2">
        <v>43739</v>
      </c>
      <c r="I32942" s="2">
        <v>43830</v>
      </c>
      <c r="J32942" s="2">
        <v>43794</v>
      </c>
      <c r="K32942" s="1" t="s">
        <v>8954</v>
      </c>
      <c r="L32942" s="1" t="s">
        <v>21551</v>
      </c>
      <c r="M32942" s="3">
        <v>0.5625</v>
      </c>
      <c r="N32942">
        <v>101.011</v>
      </c>
      <c r="O32942" s="1" t="s">
        <v>51846</v>
      </c>
      <c r="P32942">
        <v>1300000</v>
      </c>
      <c r="Q32942" s="1" t="s">
        <v>97318</v>
      </c>
      <c r="R32942" s="1" t="s">
        <v>97319</v>
      </c>
      <c r="S32942" s="1" t="s">
        <v>97320</v>
      </c>
      <c r="T32942">
        <v>101.011</v>
      </c>
    </row>
    <row r="32943" spans="1:22" x14ac:dyDescent="0.2">
      <c r="A32943">
        <v>34</v>
      </c>
      <c r="B32943" s="1" t="s">
        <v>22</v>
      </c>
      <c r="C32943" s="1" t="s">
        <v>23</v>
      </c>
      <c r="D32943" s="1" t="s">
        <v>24</v>
      </c>
      <c r="E32943" s="1" t="s">
        <v>25</v>
      </c>
      <c r="F32943" s="1" t="s">
        <v>26</v>
      </c>
      <c r="G32943" s="1" t="s">
        <v>27</v>
      </c>
      <c r="H32943" s="2">
        <v>43739</v>
      </c>
      <c r="I32943" s="2">
        <v>43830</v>
      </c>
      <c r="J32943" s="2">
        <v>43794</v>
      </c>
      <c r="K32943" s="1" t="s">
        <v>2744</v>
      </c>
      <c r="L32943" s="1" t="s">
        <v>21551</v>
      </c>
      <c r="M32943" s="3">
        <v>0.5625</v>
      </c>
      <c r="N32943">
        <v>104.52</v>
      </c>
      <c r="O32943" s="1" t="s">
        <v>51847</v>
      </c>
      <c r="P32943">
        <v>400000</v>
      </c>
      <c r="Q32943" s="1" t="s">
        <v>97318</v>
      </c>
      <c r="R32943" s="1" t="s">
        <v>97319</v>
      </c>
      <c r="S32943" s="1" t="s">
        <v>97320</v>
      </c>
      <c r="T32943">
        <v>104.52</v>
      </c>
    </row>
    <row r="32944" spans="1:22" x14ac:dyDescent="0.2">
      <c r="A32944">
        <v>34</v>
      </c>
      <c r="B32944" s="1" t="s">
        <v>22</v>
      </c>
      <c r="C32944" s="1" t="s">
        <v>23</v>
      </c>
      <c r="D32944" s="1" t="s">
        <v>24</v>
      </c>
      <c r="E32944" s="1" t="s">
        <v>25</v>
      </c>
      <c r="F32944" s="1" t="s">
        <v>26</v>
      </c>
      <c r="G32944" s="1" t="s">
        <v>27</v>
      </c>
      <c r="H32944" s="2">
        <v>43739</v>
      </c>
      <c r="I32944" s="2">
        <v>43830</v>
      </c>
      <c r="J32944" s="2">
        <v>43794</v>
      </c>
      <c r="K32944" s="1" t="s">
        <v>2684</v>
      </c>
      <c r="L32944" s="1" t="s">
        <v>21551</v>
      </c>
      <c r="M32944" s="3">
        <v>0.5625</v>
      </c>
      <c r="N32944">
        <v>137.94</v>
      </c>
      <c r="O32944" s="1" t="s">
        <v>51848</v>
      </c>
      <c r="P32944">
        <v>500000</v>
      </c>
      <c r="Q32944" s="1" t="s">
        <v>97318</v>
      </c>
      <c r="R32944" s="1" t="s">
        <v>97319</v>
      </c>
      <c r="S32944" s="1" t="s">
        <v>97320</v>
      </c>
      <c r="T32944">
        <v>137.94</v>
      </c>
    </row>
    <row r="32945" spans="1:20" x14ac:dyDescent="0.2">
      <c r="A32945">
        <v>34</v>
      </c>
      <c r="B32945" s="1" t="s">
        <v>22</v>
      </c>
      <c r="C32945" s="1" t="s">
        <v>23</v>
      </c>
      <c r="D32945" s="1" t="s">
        <v>24</v>
      </c>
      <c r="E32945" s="1" t="s">
        <v>25</v>
      </c>
      <c r="F32945" s="1" t="s">
        <v>26</v>
      </c>
      <c r="G32945" s="1" t="s">
        <v>27</v>
      </c>
      <c r="H32945" s="2">
        <v>43739</v>
      </c>
      <c r="I32945" s="2">
        <v>43830</v>
      </c>
      <c r="J32945" s="2">
        <v>43794</v>
      </c>
      <c r="K32945" s="1" t="s">
        <v>109</v>
      </c>
      <c r="L32945" s="1" t="s">
        <v>21551</v>
      </c>
      <c r="M32945" s="3">
        <v>0.5625</v>
      </c>
      <c r="N32945">
        <v>107.754</v>
      </c>
      <c r="O32945" s="1" t="s">
        <v>51439</v>
      </c>
      <c r="P32945">
        <v>10000</v>
      </c>
      <c r="Q32945" s="1" t="s">
        <v>97318</v>
      </c>
      <c r="R32945" s="1" t="s">
        <v>97319</v>
      </c>
      <c r="S32945" s="1" t="s">
        <v>97320</v>
      </c>
      <c r="T32945">
        <v>107.754</v>
      </c>
    </row>
    <row r="32946" spans="1:20" x14ac:dyDescent="0.2">
      <c r="A32946">
        <v>34</v>
      </c>
      <c r="B32946" s="1" t="s">
        <v>22</v>
      </c>
      <c r="C32946" s="1" t="s">
        <v>23</v>
      </c>
      <c r="D32946" s="1" t="s">
        <v>24</v>
      </c>
      <c r="E32946" s="1" t="s">
        <v>25</v>
      </c>
      <c r="F32946" s="1" t="s">
        <v>26</v>
      </c>
      <c r="G32946" s="1" t="s">
        <v>27</v>
      </c>
      <c r="H32946" s="2">
        <v>43739</v>
      </c>
      <c r="I32946" s="2">
        <v>43830</v>
      </c>
      <c r="J32946" s="2">
        <v>43794</v>
      </c>
      <c r="K32946" s="1" t="s">
        <v>1180</v>
      </c>
      <c r="L32946" s="1" t="s">
        <v>21551</v>
      </c>
      <c r="M32946" s="3">
        <v>0.5625</v>
      </c>
      <c r="N32946">
        <v>101.947</v>
      </c>
      <c r="O32946" s="1" t="s">
        <v>51849</v>
      </c>
      <c r="P32946">
        <v>2000</v>
      </c>
      <c r="Q32946" s="1" t="s">
        <v>97318</v>
      </c>
      <c r="R32946" s="1" t="s">
        <v>97319</v>
      </c>
      <c r="S32946" s="1" t="s">
        <v>97320</v>
      </c>
      <c r="T32946">
        <v>101.947</v>
      </c>
    </row>
    <row r="32947" spans="1:20" x14ac:dyDescent="0.2">
      <c r="A32947">
        <v>34</v>
      </c>
      <c r="B32947" s="1" t="s">
        <v>22</v>
      </c>
      <c r="C32947" s="1" t="s">
        <v>23</v>
      </c>
      <c r="D32947" s="1" t="s">
        <v>24</v>
      </c>
      <c r="E32947" s="1" t="s">
        <v>25</v>
      </c>
      <c r="F32947" s="1" t="s">
        <v>26</v>
      </c>
      <c r="G32947" s="1" t="s">
        <v>27</v>
      </c>
      <c r="H32947" s="2">
        <v>43739</v>
      </c>
      <c r="I32947" s="2">
        <v>43830</v>
      </c>
      <c r="J32947" s="2">
        <v>43794</v>
      </c>
      <c r="K32947" s="1" t="s">
        <v>11264</v>
      </c>
      <c r="L32947" s="1" t="s">
        <v>21551</v>
      </c>
      <c r="M32947" s="3">
        <v>0.5625</v>
      </c>
      <c r="N32947">
        <v>100.46339</v>
      </c>
      <c r="O32947" s="1" t="s">
        <v>51255</v>
      </c>
      <c r="P32947">
        <v>181686.046512</v>
      </c>
      <c r="Q32947" s="1" t="s">
        <v>97318</v>
      </c>
      <c r="R32947" s="1" t="s">
        <v>97319</v>
      </c>
      <c r="S32947" s="1" t="s">
        <v>97320</v>
      </c>
      <c r="T32947">
        <v>100.46339</v>
      </c>
    </row>
    <row r="32948" spans="1:20" x14ac:dyDescent="0.2">
      <c r="A32948">
        <v>34</v>
      </c>
      <c r="B32948" s="1" t="s">
        <v>22</v>
      </c>
      <c r="C32948" s="1" t="s">
        <v>23</v>
      </c>
      <c r="D32948" s="1" t="s">
        <v>24</v>
      </c>
      <c r="E32948" s="1" t="s">
        <v>25</v>
      </c>
      <c r="F32948" s="1" t="s">
        <v>26</v>
      </c>
      <c r="G32948" s="1" t="s">
        <v>27</v>
      </c>
      <c r="H32948" s="2">
        <v>43739</v>
      </c>
      <c r="I32948" s="2">
        <v>43830</v>
      </c>
      <c r="J32948" s="2">
        <v>43794</v>
      </c>
      <c r="K32948" s="1" t="s">
        <v>110</v>
      </c>
      <c r="L32948" s="1" t="s">
        <v>21551</v>
      </c>
      <c r="M32948" s="3">
        <v>0.5625</v>
      </c>
      <c r="N32948">
        <v>110.73699999999999</v>
      </c>
      <c r="O32948" s="1" t="s">
        <v>51850</v>
      </c>
      <c r="P32948">
        <v>1975000</v>
      </c>
      <c r="Q32948" s="1" t="s">
        <v>97318</v>
      </c>
      <c r="R32948" s="1" t="s">
        <v>97319</v>
      </c>
      <c r="S32948" s="1" t="s">
        <v>97320</v>
      </c>
      <c r="T32948">
        <v>110.73699999999999</v>
      </c>
    </row>
    <row r="32949" spans="1:20" x14ac:dyDescent="0.2">
      <c r="A32949">
        <v>34</v>
      </c>
      <c r="B32949" s="1" t="s">
        <v>22</v>
      </c>
      <c r="C32949" s="1" t="s">
        <v>23</v>
      </c>
      <c r="D32949" s="1" t="s">
        <v>24</v>
      </c>
      <c r="E32949" s="1" t="s">
        <v>25</v>
      </c>
      <c r="F32949" s="1" t="s">
        <v>26</v>
      </c>
      <c r="G32949" s="1" t="s">
        <v>27</v>
      </c>
      <c r="H32949" s="2">
        <v>43739</v>
      </c>
      <c r="I32949" s="2">
        <v>43830</v>
      </c>
      <c r="J32949" s="2">
        <v>43794</v>
      </c>
      <c r="K32949" s="1" t="s">
        <v>2745</v>
      </c>
      <c r="L32949" s="1" t="s">
        <v>21551</v>
      </c>
      <c r="M32949" s="3">
        <v>0.5625</v>
      </c>
      <c r="N32949">
        <v>102.651</v>
      </c>
      <c r="O32949" s="1" t="s">
        <v>50970</v>
      </c>
      <c r="P32949">
        <v>100000</v>
      </c>
      <c r="Q32949" s="1" t="s">
        <v>97318</v>
      </c>
      <c r="R32949" s="1" t="s">
        <v>97319</v>
      </c>
      <c r="S32949" s="1" t="s">
        <v>97320</v>
      </c>
      <c r="T32949">
        <v>102.651</v>
      </c>
    </row>
    <row r="32950" spans="1:20" x14ac:dyDescent="0.2">
      <c r="A32950">
        <v>34</v>
      </c>
      <c r="B32950" s="1" t="s">
        <v>22</v>
      </c>
      <c r="C32950" s="1" t="s">
        <v>23</v>
      </c>
      <c r="D32950" s="1" t="s">
        <v>24</v>
      </c>
      <c r="E32950" s="1" t="s">
        <v>25</v>
      </c>
      <c r="F32950" s="1" t="s">
        <v>26</v>
      </c>
      <c r="G32950" s="1" t="s">
        <v>27</v>
      </c>
      <c r="H32950" s="2">
        <v>43739</v>
      </c>
      <c r="I32950" s="2">
        <v>43830</v>
      </c>
      <c r="J32950" s="2">
        <v>43794</v>
      </c>
      <c r="K32950" s="1" t="s">
        <v>11265</v>
      </c>
      <c r="L32950" s="1" t="s">
        <v>21551</v>
      </c>
      <c r="M32950" s="3">
        <v>0.5625</v>
      </c>
      <c r="N32950">
        <v>114.46</v>
      </c>
      <c r="O32950" s="1" t="s">
        <v>51776</v>
      </c>
      <c r="P32950">
        <v>13000</v>
      </c>
      <c r="Q32950" s="1" t="s">
        <v>97318</v>
      </c>
      <c r="R32950" s="1" t="s">
        <v>97319</v>
      </c>
      <c r="S32950" s="1" t="s">
        <v>97320</v>
      </c>
      <c r="T32950">
        <v>114.46</v>
      </c>
    </row>
    <row r="32951" spans="1:20" x14ac:dyDescent="0.2">
      <c r="A32951">
        <v>34</v>
      </c>
      <c r="B32951" s="1" t="s">
        <v>22</v>
      </c>
      <c r="C32951" s="1" t="s">
        <v>23</v>
      </c>
      <c r="D32951" s="1" t="s">
        <v>24</v>
      </c>
      <c r="E32951" s="1" t="s">
        <v>25</v>
      </c>
      <c r="F32951" s="1" t="s">
        <v>26</v>
      </c>
      <c r="G32951" s="1" t="s">
        <v>27</v>
      </c>
      <c r="H32951" s="2">
        <v>43739</v>
      </c>
      <c r="I32951" s="2">
        <v>43830</v>
      </c>
      <c r="J32951" s="2">
        <v>43794</v>
      </c>
      <c r="K32951" s="1" t="s">
        <v>4004</v>
      </c>
      <c r="L32951" s="1" t="s">
        <v>21551</v>
      </c>
      <c r="M32951" s="3">
        <v>0.5625</v>
      </c>
      <c r="N32951">
        <v>105.65300000000001</v>
      </c>
      <c r="O32951" s="1" t="s">
        <v>51851</v>
      </c>
      <c r="P32951">
        <v>150000</v>
      </c>
      <c r="Q32951" s="1" t="s">
        <v>97318</v>
      </c>
      <c r="R32951" s="1" t="s">
        <v>97319</v>
      </c>
      <c r="S32951" s="1" t="s">
        <v>97320</v>
      </c>
      <c r="T32951">
        <v>105.65300000000001</v>
      </c>
    </row>
    <row r="32952" spans="1:20" x14ac:dyDescent="0.2">
      <c r="A32952">
        <v>34</v>
      </c>
      <c r="B32952" s="1" t="s">
        <v>22</v>
      </c>
      <c r="C32952" s="1" t="s">
        <v>23</v>
      </c>
      <c r="D32952" s="1" t="s">
        <v>24</v>
      </c>
      <c r="E32952" s="1" t="s">
        <v>25</v>
      </c>
      <c r="F32952" s="1" t="s">
        <v>26</v>
      </c>
      <c r="G32952" s="1" t="s">
        <v>27</v>
      </c>
      <c r="H32952" s="2">
        <v>43739</v>
      </c>
      <c r="I32952" s="2">
        <v>43830</v>
      </c>
      <c r="J32952" s="2">
        <v>43794</v>
      </c>
      <c r="K32952" s="1" t="s">
        <v>3467</v>
      </c>
      <c r="L32952" s="1" t="s">
        <v>21551</v>
      </c>
      <c r="M32952" s="3">
        <v>0.5625</v>
      </c>
      <c r="N32952">
        <v>103.58199999999999</v>
      </c>
      <c r="O32952" s="1" t="s">
        <v>51852</v>
      </c>
      <c r="P32952">
        <v>108000</v>
      </c>
      <c r="Q32952" s="1" t="s">
        <v>97318</v>
      </c>
      <c r="R32952" s="1" t="s">
        <v>97319</v>
      </c>
      <c r="S32952" s="1" t="s">
        <v>97320</v>
      </c>
      <c r="T32952">
        <v>103.58199999999999</v>
      </c>
    </row>
    <row r="32953" spans="1:20" x14ac:dyDescent="0.2">
      <c r="A32953">
        <v>34</v>
      </c>
      <c r="B32953" s="1" t="s">
        <v>22</v>
      </c>
      <c r="C32953" s="1" t="s">
        <v>23</v>
      </c>
      <c r="D32953" s="1" t="s">
        <v>24</v>
      </c>
      <c r="E32953" s="1" t="s">
        <v>25</v>
      </c>
      <c r="F32953" s="1" t="s">
        <v>26</v>
      </c>
      <c r="G32953" s="1" t="s">
        <v>27</v>
      </c>
      <c r="H32953" s="2">
        <v>43739</v>
      </c>
      <c r="I32953" s="2">
        <v>43830</v>
      </c>
      <c r="J32953" s="2">
        <v>43794</v>
      </c>
      <c r="K32953" s="1" t="s">
        <v>4466</v>
      </c>
      <c r="L32953" s="1" t="s">
        <v>21551</v>
      </c>
      <c r="M32953" s="3">
        <v>0.5625</v>
      </c>
      <c r="N32953">
        <v>93.16</v>
      </c>
      <c r="O32953" s="1" t="s">
        <v>51853</v>
      </c>
      <c r="P32953">
        <v>100000</v>
      </c>
      <c r="Q32953" s="1" t="s">
        <v>97318</v>
      </c>
      <c r="R32953" s="1" t="s">
        <v>97319</v>
      </c>
      <c r="S32953" s="1" t="s">
        <v>97320</v>
      </c>
      <c r="T32953">
        <v>93.16</v>
      </c>
    </row>
    <row r="32954" spans="1:20" x14ac:dyDescent="0.2">
      <c r="A32954">
        <v>34</v>
      </c>
      <c r="B32954" s="1" t="s">
        <v>22</v>
      </c>
      <c r="C32954" s="1" t="s">
        <v>23</v>
      </c>
      <c r="D32954" s="1" t="s">
        <v>24</v>
      </c>
      <c r="E32954" s="1" t="s">
        <v>25</v>
      </c>
      <c r="F32954" s="1" t="s">
        <v>26</v>
      </c>
      <c r="G32954" s="1" t="s">
        <v>27</v>
      </c>
      <c r="H32954" s="2">
        <v>43739</v>
      </c>
      <c r="I32954" s="2">
        <v>43830</v>
      </c>
      <c r="J32954" s="2">
        <v>43794</v>
      </c>
      <c r="K32954" s="1" t="s">
        <v>11266</v>
      </c>
      <c r="L32954" s="1" t="s">
        <v>21551</v>
      </c>
      <c r="M32954" s="3">
        <v>0.5625</v>
      </c>
      <c r="N32954">
        <v>103.55500000000001</v>
      </c>
      <c r="O32954" s="1" t="s">
        <v>50965</v>
      </c>
      <c r="P32954">
        <v>100000</v>
      </c>
      <c r="Q32954" s="1" t="s">
        <v>97318</v>
      </c>
      <c r="R32954" s="1" t="s">
        <v>97319</v>
      </c>
      <c r="S32954" s="1" t="s">
        <v>97320</v>
      </c>
      <c r="T32954">
        <v>103.55500000000001</v>
      </c>
    </row>
    <row r="32955" spans="1:20" x14ac:dyDescent="0.2">
      <c r="A32955">
        <v>34</v>
      </c>
      <c r="B32955" s="1" t="s">
        <v>22</v>
      </c>
      <c r="C32955" s="1" t="s">
        <v>23</v>
      </c>
      <c r="D32955" s="1" t="s">
        <v>24</v>
      </c>
      <c r="E32955" s="1" t="s">
        <v>25</v>
      </c>
      <c r="F32955" s="1" t="s">
        <v>26</v>
      </c>
      <c r="G32955" s="1" t="s">
        <v>27</v>
      </c>
      <c r="H32955" s="2">
        <v>43739</v>
      </c>
      <c r="I32955" s="2">
        <v>43830</v>
      </c>
      <c r="J32955" s="2">
        <v>43794</v>
      </c>
      <c r="K32955" s="1" t="s">
        <v>7374</v>
      </c>
      <c r="L32955" s="1" t="s">
        <v>21551</v>
      </c>
      <c r="M32955" s="3">
        <v>0.5625</v>
      </c>
      <c r="N32955">
        <v>101.556</v>
      </c>
      <c r="O32955" s="1" t="s">
        <v>51854</v>
      </c>
      <c r="P32955">
        <v>130000</v>
      </c>
      <c r="Q32955" s="1" t="s">
        <v>97318</v>
      </c>
      <c r="R32955" s="1" t="s">
        <v>97319</v>
      </c>
      <c r="S32955" s="1" t="s">
        <v>97320</v>
      </c>
      <c r="T32955">
        <v>101.556</v>
      </c>
    </row>
    <row r="32956" spans="1:20" x14ac:dyDescent="0.2">
      <c r="A32956">
        <v>34</v>
      </c>
      <c r="B32956" s="1" t="s">
        <v>22</v>
      </c>
      <c r="C32956" s="1" t="s">
        <v>23</v>
      </c>
      <c r="D32956" s="1" t="s">
        <v>24</v>
      </c>
      <c r="E32956" s="1" t="s">
        <v>25</v>
      </c>
      <c r="F32956" s="1" t="s">
        <v>26</v>
      </c>
      <c r="G32956" s="1" t="s">
        <v>27</v>
      </c>
      <c r="H32956" s="2">
        <v>43739</v>
      </c>
      <c r="I32956" s="2">
        <v>43830</v>
      </c>
      <c r="J32956" s="2">
        <v>43794</v>
      </c>
      <c r="K32956" s="1" t="s">
        <v>8597</v>
      </c>
      <c r="L32956" s="1" t="s">
        <v>21551</v>
      </c>
      <c r="M32956" s="3">
        <v>0.47916666666666669</v>
      </c>
      <c r="N32956">
        <v>102.694</v>
      </c>
      <c r="O32956" s="1" t="s">
        <v>51855</v>
      </c>
      <c r="P32956">
        <v>200000</v>
      </c>
      <c r="Q32956" s="1" t="s">
        <v>97318</v>
      </c>
      <c r="R32956" s="1" t="s">
        <v>97319</v>
      </c>
      <c r="S32956" s="1" t="s">
        <v>97320</v>
      </c>
      <c r="T32956">
        <v>102.694</v>
      </c>
    </row>
    <row r="32957" spans="1:20" x14ac:dyDescent="0.2">
      <c r="A32957">
        <v>34</v>
      </c>
      <c r="B32957" s="1" t="s">
        <v>22</v>
      </c>
      <c r="C32957" s="1" t="s">
        <v>23</v>
      </c>
      <c r="D32957" s="1" t="s">
        <v>24</v>
      </c>
      <c r="E32957" s="1" t="s">
        <v>25</v>
      </c>
      <c r="F32957" s="1" t="s">
        <v>26</v>
      </c>
      <c r="G32957" s="1" t="s">
        <v>27</v>
      </c>
      <c r="H32957" s="2">
        <v>43739</v>
      </c>
      <c r="I32957" s="2">
        <v>43830</v>
      </c>
      <c r="J32957" s="2">
        <v>43794</v>
      </c>
      <c r="K32957" s="1" t="s">
        <v>8597</v>
      </c>
      <c r="L32957" s="1" t="s">
        <v>21551</v>
      </c>
      <c r="M32957" s="3">
        <v>0.5625</v>
      </c>
      <c r="N32957">
        <v>102.61199999999999</v>
      </c>
      <c r="O32957" s="1" t="s">
        <v>51456</v>
      </c>
      <c r="P32957">
        <v>32000</v>
      </c>
      <c r="Q32957" s="1" t="s">
        <v>97318</v>
      </c>
      <c r="R32957" s="1" t="s">
        <v>97319</v>
      </c>
      <c r="S32957" s="1" t="s">
        <v>97320</v>
      </c>
      <c r="T32957">
        <v>102.61199999999999</v>
      </c>
    </row>
    <row r="32958" spans="1:20" x14ac:dyDescent="0.2">
      <c r="A32958">
        <v>34</v>
      </c>
      <c r="B32958" s="1" t="s">
        <v>22</v>
      </c>
      <c r="C32958" s="1" t="s">
        <v>23</v>
      </c>
      <c r="D32958" s="1" t="s">
        <v>24</v>
      </c>
      <c r="E32958" s="1" t="s">
        <v>25</v>
      </c>
      <c r="F32958" s="1" t="s">
        <v>26</v>
      </c>
      <c r="G32958" s="1" t="s">
        <v>27</v>
      </c>
      <c r="H32958" s="2">
        <v>43739</v>
      </c>
      <c r="I32958" s="2">
        <v>43830</v>
      </c>
      <c r="J32958" s="2">
        <v>43794</v>
      </c>
      <c r="K32958" s="1" t="s">
        <v>318</v>
      </c>
      <c r="L32958" s="1" t="s">
        <v>21551</v>
      </c>
      <c r="M32958" s="3">
        <v>0.39583333333333331</v>
      </c>
      <c r="N32958">
        <v>103.208</v>
      </c>
      <c r="O32958" s="1" t="s">
        <v>51856</v>
      </c>
      <c r="P32958">
        <v>60000</v>
      </c>
      <c r="Q32958" s="1" t="s">
        <v>97318</v>
      </c>
      <c r="R32958" s="1" t="s">
        <v>97319</v>
      </c>
      <c r="S32958" s="1" t="s">
        <v>97320</v>
      </c>
      <c r="T32958">
        <v>103.208</v>
      </c>
    </row>
    <row r="32959" spans="1:20" x14ac:dyDescent="0.2">
      <c r="A32959">
        <v>34</v>
      </c>
      <c r="B32959" s="1" t="s">
        <v>22</v>
      </c>
      <c r="C32959" s="1" t="s">
        <v>23</v>
      </c>
      <c r="D32959" s="1" t="s">
        <v>24</v>
      </c>
      <c r="E32959" s="1" t="s">
        <v>25</v>
      </c>
      <c r="F32959" s="1" t="s">
        <v>26</v>
      </c>
      <c r="G32959" s="1" t="s">
        <v>27</v>
      </c>
      <c r="H32959" s="2">
        <v>43739</v>
      </c>
      <c r="I32959" s="2">
        <v>43830</v>
      </c>
      <c r="J32959" s="2">
        <v>43794</v>
      </c>
      <c r="K32959" s="1" t="s">
        <v>318</v>
      </c>
      <c r="L32959" s="1" t="s">
        <v>21551</v>
      </c>
      <c r="M32959" s="3">
        <v>0.5625</v>
      </c>
      <c r="N32959">
        <v>103.191</v>
      </c>
      <c r="O32959" s="1" t="s">
        <v>51776</v>
      </c>
      <c r="P32959">
        <v>9000</v>
      </c>
      <c r="Q32959" s="1" t="s">
        <v>97318</v>
      </c>
      <c r="R32959" s="1" t="s">
        <v>97319</v>
      </c>
      <c r="S32959" s="1" t="s">
        <v>97320</v>
      </c>
      <c r="T32959">
        <v>103.191</v>
      </c>
    </row>
    <row r="32960" spans="1:20" x14ac:dyDescent="0.2">
      <c r="A32960">
        <v>34</v>
      </c>
      <c r="B32960" s="1" t="s">
        <v>22</v>
      </c>
      <c r="C32960" s="1" t="s">
        <v>23</v>
      </c>
      <c r="D32960" s="1" t="s">
        <v>24</v>
      </c>
      <c r="E32960" s="1" t="s">
        <v>25</v>
      </c>
      <c r="F32960" s="1" t="s">
        <v>26</v>
      </c>
      <c r="G32960" s="1" t="s">
        <v>27</v>
      </c>
      <c r="H32960" s="2">
        <v>43739</v>
      </c>
      <c r="I32960" s="2">
        <v>43830</v>
      </c>
      <c r="J32960" s="2">
        <v>43794</v>
      </c>
      <c r="K32960" s="1" t="s">
        <v>11267</v>
      </c>
      <c r="L32960" s="1" t="s">
        <v>21551</v>
      </c>
      <c r="M32960" s="3">
        <v>0.5625</v>
      </c>
      <c r="N32960">
        <v>100.97</v>
      </c>
      <c r="O32960" s="1" t="s">
        <v>51857</v>
      </c>
      <c r="P32960">
        <v>100000</v>
      </c>
      <c r="Q32960" s="1" t="s">
        <v>97318</v>
      </c>
      <c r="R32960" s="1" t="s">
        <v>97319</v>
      </c>
      <c r="S32960" s="1" t="s">
        <v>97320</v>
      </c>
      <c r="T32960">
        <v>100.97</v>
      </c>
    </row>
    <row r="32961" spans="1:22" x14ac:dyDescent="0.2">
      <c r="A32961">
        <v>34</v>
      </c>
      <c r="B32961" s="1" t="s">
        <v>22</v>
      </c>
      <c r="C32961" s="1" t="s">
        <v>23</v>
      </c>
      <c r="D32961" s="1" t="s">
        <v>24</v>
      </c>
      <c r="E32961" s="1" t="s">
        <v>25</v>
      </c>
      <c r="F32961" s="1" t="s">
        <v>26</v>
      </c>
      <c r="G32961" s="1" t="s">
        <v>27</v>
      </c>
      <c r="H32961" s="2">
        <v>43739</v>
      </c>
      <c r="I32961" s="2">
        <v>43830</v>
      </c>
      <c r="J32961" s="2">
        <v>43794</v>
      </c>
      <c r="K32961" s="1" t="s">
        <v>3385</v>
      </c>
      <c r="L32961" s="1" t="s">
        <v>21551</v>
      </c>
      <c r="M32961" s="3">
        <v>0.39583333333333331</v>
      </c>
      <c r="N32961">
        <v>99.158000000000001</v>
      </c>
      <c r="O32961" s="1" t="s">
        <v>51858</v>
      </c>
      <c r="P32961">
        <v>100000</v>
      </c>
      <c r="Q32961" s="1" t="s">
        <v>97318</v>
      </c>
      <c r="R32961" s="1" t="s">
        <v>97319</v>
      </c>
      <c r="S32961" s="1" t="s">
        <v>97320</v>
      </c>
      <c r="T32961">
        <v>99.158000000000001</v>
      </c>
    </row>
    <row r="32962" spans="1:22" x14ac:dyDescent="0.2">
      <c r="A32962">
        <v>34</v>
      </c>
      <c r="B32962" s="1" t="s">
        <v>22</v>
      </c>
      <c r="C32962" s="1" t="s">
        <v>23</v>
      </c>
      <c r="D32962" s="1" t="s">
        <v>24</v>
      </c>
      <c r="E32962" s="1" t="s">
        <v>25</v>
      </c>
      <c r="F32962" s="1" t="s">
        <v>26</v>
      </c>
      <c r="G32962" s="1" t="s">
        <v>27</v>
      </c>
      <c r="H32962" s="2">
        <v>43739</v>
      </c>
      <c r="I32962" s="2">
        <v>43830</v>
      </c>
      <c r="J32962" s="2">
        <v>43794</v>
      </c>
      <c r="K32962" s="1" t="s">
        <v>3385</v>
      </c>
      <c r="L32962" s="1" t="s">
        <v>21551</v>
      </c>
      <c r="M32962" s="3">
        <v>0.5625</v>
      </c>
      <c r="N32962">
        <v>99.061999999999998</v>
      </c>
      <c r="O32962" s="1" t="s">
        <v>50965</v>
      </c>
      <c r="P32962">
        <v>100000</v>
      </c>
      <c r="Q32962" s="1" t="s">
        <v>97318</v>
      </c>
      <c r="R32962" s="1" t="s">
        <v>97319</v>
      </c>
      <c r="S32962" s="1" t="s">
        <v>97320</v>
      </c>
      <c r="T32962">
        <v>99.061999999999998</v>
      </c>
    </row>
    <row r="32963" spans="1:22" x14ac:dyDescent="0.2">
      <c r="A32963">
        <v>34</v>
      </c>
      <c r="B32963" s="1" t="s">
        <v>22</v>
      </c>
      <c r="C32963" s="1" t="s">
        <v>23</v>
      </c>
      <c r="D32963" s="1" t="s">
        <v>24</v>
      </c>
      <c r="E32963" s="1" t="s">
        <v>25</v>
      </c>
      <c r="F32963" s="1" t="s">
        <v>26</v>
      </c>
      <c r="G32963" s="1" t="s">
        <v>27</v>
      </c>
      <c r="H32963" s="2">
        <v>43739</v>
      </c>
      <c r="I32963" s="2">
        <v>43830</v>
      </c>
      <c r="J32963" s="2">
        <v>43794</v>
      </c>
      <c r="K32963" s="1" t="s">
        <v>10469</v>
      </c>
      <c r="L32963" s="1" t="s">
        <v>21551</v>
      </c>
      <c r="M32963" s="3">
        <v>0.5625</v>
      </c>
      <c r="O32963" s="1"/>
      <c r="Q32963" s="1"/>
      <c r="R32963" s="1"/>
      <c r="S32963" s="1"/>
      <c r="U32963">
        <v>100.14100000000001</v>
      </c>
      <c r="V32963">
        <v>100000</v>
      </c>
    </row>
    <row r="32964" spans="1:22" x14ac:dyDescent="0.2">
      <c r="A32964">
        <v>34</v>
      </c>
      <c r="B32964" s="1" t="s">
        <v>22</v>
      </c>
      <c r="C32964" s="1" t="s">
        <v>23</v>
      </c>
      <c r="D32964" s="1" t="s">
        <v>24</v>
      </c>
      <c r="E32964" s="1" t="s">
        <v>25</v>
      </c>
      <c r="F32964" s="1" t="s">
        <v>26</v>
      </c>
      <c r="G32964" s="1" t="s">
        <v>27</v>
      </c>
      <c r="H32964" s="2">
        <v>43739</v>
      </c>
      <c r="I32964" s="2">
        <v>43830</v>
      </c>
      <c r="J32964" s="2">
        <v>43794</v>
      </c>
      <c r="K32964" s="1" t="s">
        <v>10204</v>
      </c>
      <c r="L32964" s="1" t="s">
        <v>21551</v>
      </c>
      <c r="M32964" s="3">
        <v>0.5625</v>
      </c>
      <c r="N32964">
        <v>99.081000000000003</v>
      </c>
      <c r="O32964" s="1" t="s">
        <v>51859</v>
      </c>
      <c r="P32964">
        <v>21000</v>
      </c>
      <c r="Q32964" s="1" t="s">
        <v>97318</v>
      </c>
      <c r="R32964" s="1" t="s">
        <v>97319</v>
      </c>
      <c r="S32964" s="1" t="s">
        <v>97320</v>
      </c>
      <c r="T32964">
        <v>99.081000000000003</v>
      </c>
    </row>
    <row r="32965" spans="1:22" x14ac:dyDescent="0.2">
      <c r="A32965">
        <v>34</v>
      </c>
      <c r="B32965" s="1" t="s">
        <v>22</v>
      </c>
      <c r="C32965" s="1" t="s">
        <v>23</v>
      </c>
      <c r="D32965" s="1" t="s">
        <v>24</v>
      </c>
      <c r="E32965" s="1" t="s">
        <v>25</v>
      </c>
      <c r="F32965" s="1" t="s">
        <v>26</v>
      </c>
      <c r="G32965" s="1" t="s">
        <v>27</v>
      </c>
      <c r="H32965" s="2">
        <v>43739</v>
      </c>
      <c r="I32965" s="2">
        <v>43830</v>
      </c>
      <c r="J32965" s="2">
        <v>43794</v>
      </c>
      <c r="K32965" s="1" t="s">
        <v>1961</v>
      </c>
      <c r="L32965" s="1" t="s">
        <v>21551</v>
      </c>
      <c r="M32965" s="3">
        <v>0.5625</v>
      </c>
      <c r="N32965">
        <v>84.3</v>
      </c>
      <c r="O32965" s="1" t="s">
        <v>51860</v>
      </c>
      <c r="P32965">
        <v>200000</v>
      </c>
      <c r="Q32965" s="1" t="s">
        <v>97318</v>
      </c>
      <c r="R32965" s="1" t="s">
        <v>97319</v>
      </c>
      <c r="S32965" s="1" t="s">
        <v>97320</v>
      </c>
      <c r="T32965">
        <v>84.3</v>
      </c>
    </row>
    <row r="32966" spans="1:22" x14ac:dyDescent="0.2">
      <c r="A32966">
        <v>34</v>
      </c>
      <c r="B32966" s="1" t="s">
        <v>22</v>
      </c>
      <c r="C32966" s="1" t="s">
        <v>23</v>
      </c>
      <c r="D32966" s="1" t="s">
        <v>24</v>
      </c>
      <c r="E32966" s="1" t="s">
        <v>25</v>
      </c>
      <c r="F32966" s="1" t="s">
        <v>26</v>
      </c>
      <c r="G32966" s="1" t="s">
        <v>27</v>
      </c>
      <c r="H32966" s="2">
        <v>43739</v>
      </c>
      <c r="I32966" s="2">
        <v>43830</v>
      </c>
      <c r="J32966" s="2">
        <v>43794</v>
      </c>
      <c r="K32966" s="1" t="s">
        <v>2423</v>
      </c>
      <c r="L32966" s="1" t="s">
        <v>21551</v>
      </c>
      <c r="M32966" s="3">
        <v>0.5625</v>
      </c>
      <c r="N32966">
        <v>100.307</v>
      </c>
      <c r="O32966" s="1" t="s">
        <v>51861</v>
      </c>
      <c r="P32966">
        <v>47000</v>
      </c>
      <c r="Q32966" s="1" t="s">
        <v>97318</v>
      </c>
      <c r="R32966" s="1" t="s">
        <v>97319</v>
      </c>
      <c r="S32966" s="1" t="s">
        <v>97320</v>
      </c>
      <c r="T32966">
        <v>100.307</v>
      </c>
    </row>
    <row r="32967" spans="1:22" x14ac:dyDescent="0.2">
      <c r="A32967">
        <v>34</v>
      </c>
      <c r="B32967" s="1" t="s">
        <v>22</v>
      </c>
      <c r="C32967" s="1" t="s">
        <v>23</v>
      </c>
      <c r="D32967" s="1" t="s">
        <v>24</v>
      </c>
      <c r="E32967" s="1" t="s">
        <v>25</v>
      </c>
      <c r="F32967" s="1" t="s">
        <v>26</v>
      </c>
      <c r="G32967" s="1" t="s">
        <v>27</v>
      </c>
      <c r="H32967" s="2">
        <v>43739</v>
      </c>
      <c r="I32967" s="2">
        <v>43830</v>
      </c>
      <c r="J32967" s="2">
        <v>43794</v>
      </c>
      <c r="K32967" s="1" t="s">
        <v>778</v>
      </c>
      <c r="L32967" s="1" t="s">
        <v>21551</v>
      </c>
      <c r="M32967" s="3">
        <v>0.5625</v>
      </c>
      <c r="N32967">
        <v>99.228999999999999</v>
      </c>
      <c r="O32967" s="1" t="s">
        <v>51862</v>
      </c>
      <c r="P32967">
        <v>200000</v>
      </c>
      <c r="Q32967" s="1" t="s">
        <v>97318</v>
      </c>
      <c r="R32967" s="1" t="s">
        <v>97319</v>
      </c>
      <c r="S32967" s="1" t="s">
        <v>97320</v>
      </c>
      <c r="T32967">
        <v>99.228999999999999</v>
      </c>
    </row>
    <row r="32968" spans="1:22" x14ac:dyDescent="0.2">
      <c r="A32968">
        <v>34</v>
      </c>
      <c r="B32968" s="1" t="s">
        <v>22</v>
      </c>
      <c r="C32968" s="1" t="s">
        <v>23</v>
      </c>
      <c r="D32968" s="1" t="s">
        <v>24</v>
      </c>
      <c r="E32968" s="1" t="s">
        <v>25</v>
      </c>
      <c r="F32968" s="1" t="s">
        <v>26</v>
      </c>
      <c r="G32968" s="1" t="s">
        <v>27</v>
      </c>
      <c r="H32968" s="2">
        <v>43739</v>
      </c>
      <c r="I32968" s="2">
        <v>43830</v>
      </c>
      <c r="J32968" s="2">
        <v>43794</v>
      </c>
      <c r="K32968" s="1" t="s">
        <v>11268</v>
      </c>
      <c r="L32968" s="1" t="s">
        <v>21551</v>
      </c>
      <c r="M32968" s="3">
        <v>0.5625</v>
      </c>
      <c r="N32968">
        <v>99.07</v>
      </c>
      <c r="O32968" s="1" t="s">
        <v>51863</v>
      </c>
      <c r="P32968">
        <v>5000000</v>
      </c>
      <c r="Q32968" s="1" t="s">
        <v>97318</v>
      </c>
      <c r="R32968" s="1" t="s">
        <v>97319</v>
      </c>
      <c r="S32968" s="1" t="s">
        <v>97320</v>
      </c>
      <c r="T32968">
        <v>99.07</v>
      </c>
    </row>
    <row r="32969" spans="1:22" x14ac:dyDescent="0.2">
      <c r="A32969">
        <v>34</v>
      </c>
      <c r="B32969" s="1" t="s">
        <v>22</v>
      </c>
      <c r="C32969" s="1" t="s">
        <v>23</v>
      </c>
      <c r="D32969" s="1" t="s">
        <v>24</v>
      </c>
      <c r="E32969" s="1" t="s">
        <v>25</v>
      </c>
      <c r="F32969" s="1" t="s">
        <v>26</v>
      </c>
      <c r="G32969" s="1" t="s">
        <v>27</v>
      </c>
      <c r="H32969" s="2">
        <v>43739</v>
      </c>
      <c r="I32969" s="2">
        <v>43830</v>
      </c>
      <c r="J32969" s="2">
        <v>43794</v>
      </c>
      <c r="K32969" s="1" t="s">
        <v>8349</v>
      </c>
      <c r="L32969" s="1" t="s">
        <v>21551</v>
      </c>
      <c r="M32969" s="3">
        <v>0.39583333333333331</v>
      </c>
      <c r="N32969">
        <v>98.625</v>
      </c>
      <c r="O32969" s="1" t="s">
        <v>51864</v>
      </c>
      <c r="P32969">
        <v>200000</v>
      </c>
      <c r="Q32969" s="1" t="s">
        <v>97318</v>
      </c>
      <c r="R32969" s="1" t="s">
        <v>97319</v>
      </c>
      <c r="S32969" s="1" t="s">
        <v>97320</v>
      </c>
      <c r="T32969">
        <v>98.625</v>
      </c>
    </row>
    <row r="32970" spans="1:22" x14ac:dyDescent="0.2">
      <c r="A32970">
        <v>34</v>
      </c>
      <c r="B32970" s="1" t="s">
        <v>22</v>
      </c>
      <c r="C32970" s="1" t="s">
        <v>23</v>
      </c>
      <c r="D32970" s="1" t="s">
        <v>24</v>
      </c>
      <c r="E32970" s="1" t="s">
        <v>25</v>
      </c>
      <c r="F32970" s="1" t="s">
        <v>26</v>
      </c>
      <c r="G32970" s="1" t="s">
        <v>27</v>
      </c>
      <c r="H32970" s="2">
        <v>43739</v>
      </c>
      <c r="I32970" s="2">
        <v>43830</v>
      </c>
      <c r="J32970" s="2">
        <v>43794</v>
      </c>
      <c r="K32970" s="1" t="s">
        <v>8349</v>
      </c>
      <c r="L32970" s="1" t="s">
        <v>21551</v>
      </c>
      <c r="M32970" s="3">
        <v>0.5625</v>
      </c>
      <c r="N32970">
        <v>98.375</v>
      </c>
      <c r="O32970" s="1" t="s">
        <v>51865</v>
      </c>
      <c r="P32970">
        <v>1000000</v>
      </c>
      <c r="Q32970" s="1" t="s">
        <v>97318</v>
      </c>
      <c r="R32970" s="1" t="s">
        <v>97319</v>
      </c>
      <c r="S32970" s="1" t="s">
        <v>97320</v>
      </c>
      <c r="T32970">
        <v>98.375</v>
      </c>
    </row>
    <row r="32971" spans="1:22" x14ac:dyDescent="0.2">
      <c r="A32971">
        <v>34</v>
      </c>
      <c r="B32971" s="1" t="s">
        <v>22</v>
      </c>
      <c r="C32971" s="1" t="s">
        <v>23</v>
      </c>
      <c r="D32971" s="1" t="s">
        <v>24</v>
      </c>
      <c r="E32971" s="1" t="s">
        <v>25</v>
      </c>
      <c r="F32971" s="1" t="s">
        <v>26</v>
      </c>
      <c r="G32971" s="1" t="s">
        <v>27</v>
      </c>
      <c r="H32971" s="2">
        <v>43739</v>
      </c>
      <c r="I32971" s="2">
        <v>43830</v>
      </c>
      <c r="J32971" s="2">
        <v>43794</v>
      </c>
      <c r="K32971" s="1" t="s">
        <v>1183</v>
      </c>
      <c r="L32971" s="1" t="s">
        <v>21551</v>
      </c>
      <c r="M32971" s="3">
        <v>0.5625</v>
      </c>
      <c r="N32971">
        <v>98.97</v>
      </c>
      <c r="O32971" s="1" t="s">
        <v>51866</v>
      </c>
      <c r="P32971">
        <v>300000</v>
      </c>
      <c r="Q32971" s="1" t="s">
        <v>97318</v>
      </c>
      <c r="R32971" s="1" t="s">
        <v>97319</v>
      </c>
      <c r="S32971" s="1" t="s">
        <v>97320</v>
      </c>
      <c r="T32971">
        <v>98.97</v>
      </c>
    </row>
    <row r="32972" spans="1:22" x14ac:dyDescent="0.2">
      <c r="A32972">
        <v>34</v>
      </c>
      <c r="B32972" s="1" t="s">
        <v>22</v>
      </c>
      <c r="C32972" s="1" t="s">
        <v>23</v>
      </c>
      <c r="D32972" s="1" t="s">
        <v>24</v>
      </c>
      <c r="E32972" s="1" t="s">
        <v>25</v>
      </c>
      <c r="F32972" s="1" t="s">
        <v>26</v>
      </c>
      <c r="G32972" s="1" t="s">
        <v>27</v>
      </c>
      <c r="H32972" s="2">
        <v>43739</v>
      </c>
      <c r="I32972" s="2">
        <v>43830</v>
      </c>
      <c r="J32972" s="2">
        <v>43794</v>
      </c>
      <c r="K32972" s="1" t="s">
        <v>2841</v>
      </c>
      <c r="L32972" s="1" t="s">
        <v>21551</v>
      </c>
      <c r="M32972" s="3">
        <v>0.47916666666666669</v>
      </c>
      <c r="N32972">
        <v>100.125</v>
      </c>
      <c r="O32972" s="1" t="s">
        <v>51867</v>
      </c>
      <c r="P32972">
        <v>100000</v>
      </c>
      <c r="Q32972" s="1" t="s">
        <v>97318</v>
      </c>
      <c r="R32972" s="1" t="s">
        <v>97319</v>
      </c>
      <c r="S32972" s="1" t="s">
        <v>97320</v>
      </c>
      <c r="T32972">
        <v>100.125</v>
      </c>
    </row>
    <row r="32973" spans="1:22" x14ac:dyDescent="0.2">
      <c r="A32973">
        <v>34</v>
      </c>
      <c r="B32973" s="1" t="s">
        <v>22</v>
      </c>
      <c r="C32973" s="1" t="s">
        <v>23</v>
      </c>
      <c r="D32973" s="1" t="s">
        <v>24</v>
      </c>
      <c r="E32973" s="1" t="s">
        <v>25</v>
      </c>
      <c r="F32973" s="1" t="s">
        <v>26</v>
      </c>
      <c r="G32973" s="1" t="s">
        <v>27</v>
      </c>
      <c r="H32973" s="2">
        <v>43739</v>
      </c>
      <c r="I32973" s="2">
        <v>43830</v>
      </c>
      <c r="J32973" s="2">
        <v>43794</v>
      </c>
      <c r="K32973" s="1" t="s">
        <v>2841</v>
      </c>
      <c r="L32973" s="1" t="s">
        <v>21551</v>
      </c>
      <c r="M32973" s="3">
        <v>0.39583333333333331</v>
      </c>
      <c r="N32973">
        <v>99.95</v>
      </c>
      <c r="O32973" s="1" t="s">
        <v>51868</v>
      </c>
      <c r="P32973">
        <v>700000</v>
      </c>
      <c r="Q32973" s="1" t="s">
        <v>97318</v>
      </c>
      <c r="R32973" s="1" t="s">
        <v>97319</v>
      </c>
      <c r="S32973" s="1" t="s">
        <v>97320</v>
      </c>
      <c r="T32973">
        <v>99.95</v>
      </c>
    </row>
    <row r="32974" spans="1:22" x14ac:dyDescent="0.2">
      <c r="A32974">
        <v>34</v>
      </c>
      <c r="B32974" s="1" t="s">
        <v>22</v>
      </c>
      <c r="C32974" s="1" t="s">
        <v>23</v>
      </c>
      <c r="D32974" s="1" t="s">
        <v>24</v>
      </c>
      <c r="E32974" s="1" t="s">
        <v>25</v>
      </c>
      <c r="F32974" s="1" t="s">
        <v>26</v>
      </c>
      <c r="G32974" s="1" t="s">
        <v>27</v>
      </c>
      <c r="H32974" s="2">
        <v>43739</v>
      </c>
      <c r="I32974" s="2">
        <v>43830</v>
      </c>
      <c r="J32974" s="2">
        <v>43794</v>
      </c>
      <c r="K32974" s="1" t="s">
        <v>2841</v>
      </c>
      <c r="L32974" s="1" t="s">
        <v>21551</v>
      </c>
      <c r="M32974" s="3">
        <v>0.5625</v>
      </c>
      <c r="N32974">
        <v>99.966999999999999</v>
      </c>
      <c r="O32974" s="1" t="s">
        <v>51740</v>
      </c>
      <c r="P32974">
        <v>350000</v>
      </c>
      <c r="Q32974" s="1" t="s">
        <v>97318</v>
      </c>
      <c r="R32974" s="1" t="s">
        <v>97319</v>
      </c>
      <c r="S32974" s="1" t="s">
        <v>97320</v>
      </c>
      <c r="T32974">
        <v>99.966999999999999</v>
      </c>
    </row>
    <row r="32975" spans="1:22" x14ac:dyDescent="0.2">
      <c r="A32975">
        <v>34</v>
      </c>
      <c r="B32975" s="1" t="s">
        <v>22</v>
      </c>
      <c r="C32975" s="1" t="s">
        <v>23</v>
      </c>
      <c r="D32975" s="1" t="s">
        <v>24</v>
      </c>
      <c r="E32975" s="1" t="s">
        <v>25</v>
      </c>
      <c r="F32975" s="1" t="s">
        <v>26</v>
      </c>
      <c r="G32975" s="1" t="s">
        <v>27</v>
      </c>
      <c r="H32975" s="2">
        <v>43739</v>
      </c>
      <c r="I32975" s="2">
        <v>43830</v>
      </c>
      <c r="J32975" s="2">
        <v>43794</v>
      </c>
      <c r="K32975" s="1" t="s">
        <v>7378</v>
      </c>
      <c r="L32975" s="1" t="s">
        <v>21551</v>
      </c>
      <c r="M32975" s="3">
        <v>0.39583333333333331</v>
      </c>
      <c r="N32975">
        <v>99.948999999999998</v>
      </c>
      <c r="O32975" s="1" t="s">
        <v>51869</v>
      </c>
      <c r="P32975">
        <v>100000</v>
      </c>
      <c r="Q32975" s="1" t="s">
        <v>97318</v>
      </c>
      <c r="R32975" s="1" t="s">
        <v>97319</v>
      </c>
      <c r="S32975" s="1" t="s">
        <v>97320</v>
      </c>
      <c r="T32975">
        <v>99.948999999999998</v>
      </c>
    </row>
    <row r="32976" spans="1:22" x14ac:dyDescent="0.2">
      <c r="A32976">
        <v>34</v>
      </c>
      <c r="B32976" s="1" t="s">
        <v>22</v>
      </c>
      <c r="C32976" s="1" t="s">
        <v>23</v>
      </c>
      <c r="D32976" s="1" t="s">
        <v>24</v>
      </c>
      <c r="E32976" s="1" t="s">
        <v>25</v>
      </c>
      <c r="F32976" s="1" t="s">
        <v>26</v>
      </c>
      <c r="G32976" s="1" t="s">
        <v>27</v>
      </c>
      <c r="H32976" s="2">
        <v>43739</v>
      </c>
      <c r="I32976" s="2">
        <v>43830</v>
      </c>
      <c r="J32976" s="2">
        <v>43794</v>
      </c>
      <c r="K32976" s="1" t="s">
        <v>7378</v>
      </c>
      <c r="L32976" s="1" t="s">
        <v>21551</v>
      </c>
      <c r="M32976" s="3">
        <v>0.5625</v>
      </c>
      <c r="N32976">
        <v>100.021</v>
      </c>
      <c r="O32976" s="1" t="s">
        <v>51870</v>
      </c>
      <c r="P32976">
        <v>200000</v>
      </c>
      <c r="Q32976" s="1" t="s">
        <v>97318</v>
      </c>
      <c r="R32976" s="1" t="s">
        <v>97319</v>
      </c>
      <c r="S32976" s="1" t="s">
        <v>97320</v>
      </c>
      <c r="T32976">
        <v>100.021</v>
      </c>
    </row>
    <row r="32977" spans="1:20" x14ac:dyDescent="0.2">
      <c r="A32977">
        <v>34</v>
      </c>
      <c r="B32977" s="1" t="s">
        <v>22</v>
      </c>
      <c r="C32977" s="1" t="s">
        <v>23</v>
      </c>
      <c r="D32977" s="1" t="s">
        <v>24</v>
      </c>
      <c r="E32977" s="1" t="s">
        <v>25</v>
      </c>
      <c r="F32977" s="1" t="s">
        <v>26</v>
      </c>
      <c r="G32977" s="1" t="s">
        <v>27</v>
      </c>
      <c r="H32977" s="2">
        <v>43739</v>
      </c>
      <c r="I32977" s="2">
        <v>43830</v>
      </c>
      <c r="J32977" s="2">
        <v>43794</v>
      </c>
      <c r="K32977" s="1" t="s">
        <v>9246</v>
      </c>
      <c r="L32977" s="1" t="s">
        <v>21551</v>
      </c>
      <c r="M32977" s="3">
        <v>0.47916666666666669</v>
      </c>
      <c r="N32977">
        <v>100.148</v>
      </c>
      <c r="O32977" s="1" t="s">
        <v>51871</v>
      </c>
      <c r="P32977">
        <v>100000</v>
      </c>
      <c r="Q32977" s="1" t="s">
        <v>97318</v>
      </c>
      <c r="R32977" s="1" t="s">
        <v>97319</v>
      </c>
      <c r="S32977" s="1" t="s">
        <v>97320</v>
      </c>
      <c r="T32977">
        <v>100.148</v>
      </c>
    </row>
    <row r="32978" spans="1:20" x14ac:dyDescent="0.2">
      <c r="A32978">
        <v>34</v>
      </c>
      <c r="B32978" s="1" t="s">
        <v>22</v>
      </c>
      <c r="C32978" s="1" t="s">
        <v>23</v>
      </c>
      <c r="D32978" s="1" t="s">
        <v>24</v>
      </c>
      <c r="E32978" s="1" t="s">
        <v>25</v>
      </c>
      <c r="F32978" s="1" t="s">
        <v>26</v>
      </c>
      <c r="G32978" s="1" t="s">
        <v>27</v>
      </c>
      <c r="H32978" s="2">
        <v>43739</v>
      </c>
      <c r="I32978" s="2">
        <v>43830</v>
      </c>
      <c r="J32978" s="2">
        <v>43794</v>
      </c>
      <c r="K32978" s="1" t="s">
        <v>9246</v>
      </c>
      <c r="L32978" s="1" t="s">
        <v>21551</v>
      </c>
      <c r="M32978" s="3">
        <v>0.5625</v>
      </c>
      <c r="N32978">
        <v>100.208</v>
      </c>
      <c r="O32978" s="1" t="s">
        <v>51872</v>
      </c>
      <c r="P32978">
        <v>100000</v>
      </c>
      <c r="Q32978" s="1" t="s">
        <v>97318</v>
      </c>
      <c r="R32978" s="1" t="s">
        <v>97319</v>
      </c>
      <c r="S32978" s="1" t="s">
        <v>97320</v>
      </c>
      <c r="T32978">
        <v>100.208</v>
      </c>
    </row>
    <row r="32979" spans="1:20" x14ac:dyDescent="0.2">
      <c r="A32979">
        <v>34</v>
      </c>
      <c r="B32979" s="1" t="s">
        <v>22</v>
      </c>
      <c r="C32979" s="1" t="s">
        <v>23</v>
      </c>
      <c r="D32979" s="1" t="s">
        <v>24</v>
      </c>
      <c r="E32979" s="1" t="s">
        <v>25</v>
      </c>
      <c r="F32979" s="1" t="s">
        <v>26</v>
      </c>
      <c r="G32979" s="1" t="s">
        <v>27</v>
      </c>
      <c r="H32979" s="2">
        <v>43739</v>
      </c>
      <c r="I32979" s="2">
        <v>43830</v>
      </c>
      <c r="J32979" s="2">
        <v>43794</v>
      </c>
      <c r="K32979" s="1" t="s">
        <v>4676</v>
      </c>
      <c r="L32979" s="1" t="s">
        <v>21550</v>
      </c>
      <c r="M32979" s="3">
        <v>0.64583333333333337</v>
      </c>
      <c r="N32979">
        <v>1.102414</v>
      </c>
      <c r="O32979" s="1" t="s">
        <v>51873</v>
      </c>
      <c r="P32979">
        <v>26160.77</v>
      </c>
      <c r="Q32979" s="1" t="s">
        <v>97318</v>
      </c>
      <c r="R32979" s="1" t="s">
        <v>97319</v>
      </c>
      <c r="S32979" s="1" t="s">
        <v>97320</v>
      </c>
      <c r="T32979">
        <v>1.102414</v>
      </c>
    </row>
    <row r="32980" spans="1:20" x14ac:dyDescent="0.2">
      <c r="A32980">
        <v>34</v>
      </c>
      <c r="B32980" s="1" t="s">
        <v>22</v>
      </c>
      <c r="C32980" s="1" t="s">
        <v>23</v>
      </c>
      <c r="D32980" s="1" t="s">
        <v>24</v>
      </c>
      <c r="E32980" s="1" t="s">
        <v>25</v>
      </c>
      <c r="F32980" s="1" t="s">
        <v>26</v>
      </c>
      <c r="G32980" s="1" t="s">
        <v>27</v>
      </c>
      <c r="H32980" s="2">
        <v>43739</v>
      </c>
      <c r="I32980" s="2">
        <v>43830</v>
      </c>
      <c r="J32980" s="2">
        <v>43794</v>
      </c>
      <c r="K32980" s="1" t="s">
        <v>4676</v>
      </c>
      <c r="L32980" s="1" t="s">
        <v>21550</v>
      </c>
      <c r="M32980" s="3">
        <v>0.39583333333333331</v>
      </c>
      <c r="N32980">
        <v>1.1024929999999999</v>
      </c>
      <c r="O32980" s="1" t="s">
        <v>51874</v>
      </c>
      <c r="P32980">
        <v>4263065.62</v>
      </c>
      <c r="Q32980" s="1" t="s">
        <v>97318</v>
      </c>
      <c r="R32980" s="1" t="s">
        <v>97319</v>
      </c>
      <c r="S32980" s="1" t="s">
        <v>97320</v>
      </c>
      <c r="T32980">
        <v>1.1024929999999999</v>
      </c>
    </row>
    <row r="32981" spans="1:20" x14ac:dyDescent="0.2">
      <c r="A32981">
        <v>34</v>
      </c>
      <c r="B32981" s="1" t="s">
        <v>22</v>
      </c>
      <c r="C32981" s="1" t="s">
        <v>23</v>
      </c>
      <c r="D32981" s="1" t="s">
        <v>24</v>
      </c>
      <c r="E32981" s="1" t="s">
        <v>25</v>
      </c>
      <c r="F32981" s="1" t="s">
        <v>26</v>
      </c>
      <c r="G32981" s="1" t="s">
        <v>27</v>
      </c>
      <c r="H32981" s="2">
        <v>43739</v>
      </c>
      <c r="I32981" s="2">
        <v>43830</v>
      </c>
      <c r="J32981" s="2">
        <v>43794</v>
      </c>
      <c r="K32981" s="1" t="s">
        <v>4676</v>
      </c>
      <c r="L32981" s="1" t="s">
        <v>21550</v>
      </c>
      <c r="M32981" s="3">
        <v>0.5625</v>
      </c>
      <c r="N32981">
        <v>1.1028009999999999</v>
      </c>
      <c r="O32981" s="1" t="s">
        <v>51875</v>
      </c>
      <c r="P32981">
        <v>16503.43</v>
      </c>
      <c r="Q32981" s="1" t="s">
        <v>97318</v>
      </c>
      <c r="R32981" s="1" t="s">
        <v>97319</v>
      </c>
      <c r="S32981" s="1" t="s">
        <v>97320</v>
      </c>
      <c r="T32981">
        <v>1.1028009999999999</v>
      </c>
    </row>
    <row r="32982" spans="1:20" x14ac:dyDescent="0.2">
      <c r="A32982">
        <v>34</v>
      </c>
      <c r="B32982" s="1" t="s">
        <v>22</v>
      </c>
      <c r="C32982" s="1" t="s">
        <v>23</v>
      </c>
      <c r="D32982" s="1" t="s">
        <v>24</v>
      </c>
      <c r="E32982" s="1" t="s">
        <v>25</v>
      </c>
      <c r="F32982" s="1" t="s">
        <v>26</v>
      </c>
      <c r="G32982" s="1" t="s">
        <v>27</v>
      </c>
      <c r="H32982" s="2">
        <v>43739</v>
      </c>
      <c r="I32982" s="2">
        <v>43830</v>
      </c>
      <c r="J32982" s="2">
        <v>43794</v>
      </c>
      <c r="K32982" s="1" t="s">
        <v>6567</v>
      </c>
      <c r="L32982" s="1" t="s">
        <v>21550</v>
      </c>
      <c r="M32982" s="3">
        <v>0.39583333333333331</v>
      </c>
      <c r="N32982">
        <v>1.1012</v>
      </c>
      <c r="O32982" s="1" t="s">
        <v>51706</v>
      </c>
      <c r="P32982">
        <v>29967.31</v>
      </c>
      <c r="Q32982" s="1" t="s">
        <v>97318</v>
      </c>
      <c r="R32982" s="1" t="s">
        <v>97319</v>
      </c>
      <c r="S32982" s="1" t="s">
        <v>97320</v>
      </c>
      <c r="T32982">
        <v>1.1012</v>
      </c>
    </row>
    <row r="32983" spans="1:20" x14ac:dyDescent="0.2">
      <c r="A32983">
        <v>34</v>
      </c>
      <c r="B32983" s="1" t="s">
        <v>22</v>
      </c>
      <c r="C32983" s="1" t="s">
        <v>23</v>
      </c>
      <c r="D32983" s="1" t="s">
        <v>24</v>
      </c>
      <c r="E32983" s="1" t="s">
        <v>25</v>
      </c>
      <c r="F32983" s="1" t="s">
        <v>26</v>
      </c>
      <c r="G32983" s="1" t="s">
        <v>27</v>
      </c>
      <c r="H32983" s="2">
        <v>43739</v>
      </c>
      <c r="I32983" s="2">
        <v>43830</v>
      </c>
      <c r="J32983" s="2">
        <v>43794</v>
      </c>
      <c r="K32983" s="1" t="s">
        <v>6567</v>
      </c>
      <c r="L32983" s="1" t="s">
        <v>21550</v>
      </c>
      <c r="M32983" s="3">
        <v>0.5625</v>
      </c>
      <c r="N32983">
        <v>1.102338</v>
      </c>
      <c r="O32983" s="1" t="s">
        <v>51876</v>
      </c>
      <c r="P32983">
        <v>58076.56</v>
      </c>
      <c r="Q32983" s="1" t="s">
        <v>97318</v>
      </c>
      <c r="R32983" s="1" t="s">
        <v>97319</v>
      </c>
      <c r="S32983" s="1" t="s">
        <v>97320</v>
      </c>
      <c r="T32983">
        <v>1.102338</v>
      </c>
    </row>
    <row r="32984" spans="1:20" x14ac:dyDescent="0.2">
      <c r="A32984">
        <v>34</v>
      </c>
      <c r="B32984" s="1" t="s">
        <v>22</v>
      </c>
      <c r="C32984" s="1" t="s">
        <v>23</v>
      </c>
      <c r="D32984" s="1" t="s">
        <v>24</v>
      </c>
      <c r="E32984" s="1" t="s">
        <v>25</v>
      </c>
      <c r="F32984" s="1" t="s">
        <v>26</v>
      </c>
      <c r="G32984" s="1" t="s">
        <v>27</v>
      </c>
      <c r="H32984" s="2">
        <v>43739</v>
      </c>
      <c r="I32984" s="2">
        <v>43830</v>
      </c>
      <c r="J32984" s="2">
        <v>43794</v>
      </c>
      <c r="K32984" s="1" t="s">
        <v>1999</v>
      </c>
      <c r="L32984" s="1" t="s">
        <v>21550</v>
      </c>
      <c r="M32984" s="3">
        <v>0.5625</v>
      </c>
      <c r="N32984">
        <v>1.1096900000000001</v>
      </c>
      <c r="O32984" s="1" t="s">
        <v>51877</v>
      </c>
      <c r="P32984">
        <v>123335.35</v>
      </c>
      <c r="Q32984" s="1" t="s">
        <v>97318</v>
      </c>
      <c r="R32984" s="1" t="s">
        <v>97319</v>
      </c>
      <c r="S32984" s="1" t="s">
        <v>97320</v>
      </c>
      <c r="T32984">
        <v>1.1096900000000001</v>
      </c>
    </row>
    <row r="32985" spans="1:20" x14ac:dyDescent="0.2">
      <c r="A32985">
        <v>34</v>
      </c>
      <c r="B32985" s="1" t="s">
        <v>22</v>
      </c>
      <c r="C32985" s="1" t="s">
        <v>23</v>
      </c>
      <c r="D32985" s="1" t="s">
        <v>24</v>
      </c>
      <c r="E32985" s="1" t="s">
        <v>25</v>
      </c>
      <c r="F32985" s="1" t="s">
        <v>26</v>
      </c>
      <c r="G32985" s="1" t="s">
        <v>27</v>
      </c>
      <c r="H32985" s="2">
        <v>43739</v>
      </c>
      <c r="I32985" s="2">
        <v>43830</v>
      </c>
      <c r="J32985" s="2">
        <v>43794</v>
      </c>
      <c r="K32985" s="1" t="s">
        <v>4604</v>
      </c>
      <c r="L32985" s="1" t="s">
        <v>21550</v>
      </c>
      <c r="M32985" s="3">
        <v>0.5625</v>
      </c>
      <c r="N32985">
        <v>0.82891499999999996</v>
      </c>
      <c r="O32985" s="1" t="s">
        <v>51878</v>
      </c>
      <c r="P32985">
        <v>5997389.404697</v>
      </c>
      <c r="Q32985" s="1" t="s">
        <v>97318</v>
      </c>
      <c r="R32985" s="1" t="s">
        <v>97319</v>
      </c>
      <c r="S32985" s="1" t="s">
        <v>97320</v>
      </c>
      <c r="T32985">
        <v>0.82891499999999996</v>
      </c>
    </row>
    <row r="32986" spans="1:20" x14ac:dyDescent="0.2">
      <c r="A32986">
        <v>34</v>
      </c>
      <c r="B32986" s="1" t="s">
        <v>22</v>
      </c>
      <c r="C32986" s="1" t="s">
        <v>23</v>
      </c>
      <c r="D32986" s="1" t="s">
        <v>24</v>
      </c>
      <c r="E32986" s="1" t="s">
        <v>25</v>
      </c>
      <c r="F32986" s="1" t="s">
        <v>26</v>
      </c>
      <c r="G32986" s="1" t="s">
        <v>27</v>
      </c>
      <c r="H32986" s="2">
        <v>43739</v>
      </c>
      <c r="I32986" s="2">
        <v>43830</v>
      </c>
      <c r="J32986" s="2">
        <v>43794</v>
      </c>
      <c r="K32986" s="1" t="s">
        <v>2070</v>
      </c>
      <c r="L32986" s="1" t="s">
        <v>21550</v>
      </c>
      <c r="M32986" s="3">
        <v>0.5625</v>
      </c>
      <c r="N32986">
        <v>0.86011599999999999</v>
      </c>
      <c r="O32986" s="1" t="s">
        <v>51879</v>
      </c>
      <c r="P32986">
        <v>170000</v>
      </c>
      <c r="Q32986" s="1" t="s">
        <v>97318</v>
      </c>
      <c r="R32986" s="1" t="s">
        <v>97319</v>
      </c>
      <c r="S32986" s="1" t="s">
        <v>97320</v>
      </c>
      <c r="T32986">
        <v>0.86011599999999999</v>
      </c>
    </row>
    <row r="32987" spans="1:20" x14ac:dyDescent="0.2">
      <c r="A32987">
        <v>34</v>
      </c>
      <c r="B32987" s="1" t="s">
        <v>22</v>
      </c>
      <c r="C32987" s="1" t="s">
        <v>23</v>
      </c>
      <c r="D32987" s="1" t="s">
        <v>24</v>
      </c>
      <c r="E32987" s="1" t="s">
        <v>25</v>
      </c>
      <c r="F32987" s="1" t="s">
        <v>26</v>
      </c>
      <c r="G32987" s="1" t="s">
        <v>27</v>
      </c>
      <c r="H32987" s="2">
        <v>43739</v>
      </c>
      <c r="I32987" s="2">
        <v>43830</v>
      </c>
      <c r="J32987" s="2">
        <v>43794</v>
      </c>
      <c r="K32987" s="1" t="s">
        <v>5993</v>
      </c>
      <c r="L32987" s="1" t="s">
        <v>21550</v>
      </c>
      <c r="M32987" s="3">
        <v>0.5625</v>
      </c>
      <c r="N32987">
        <v>0.85829999999999995</v>
      </c>
      <c r="O32987" s="1" t="s">
        <v>51880</v>
      </c>
      <c r="P32987">
        <v>116509.38</v>
      </c>
      <c r="Q32987" s="1" t="s">
        <v>97318</v>
      </c>
      <c r="R32987" s="1" t="s">
        <v>97319</v>
      </c>
      <c r="S32987" s="1" t="s">
        <v>97320</v>
      </c>
      <c r="T32987">
        <v>0.85829999999999995</v>
      </c>
    </row>
    <row r="32988" spans="1:20" x14ac:dyDescent="0.2">
      <c r="A32988">
        <v>34</v>
      </c>
      <c r="B32988" s="1" t="s">
        <v>22</v>
      </c>
      <c r="C32988" s="1" t="s">
        <v>23</v>
      </c>
      <c r="D32988" s="1" t="s">
        <v>24</v>
      </c>
      <c r="E32988" s="1" t="s">
        <v>25</v>
      </c>
      <c r="F32988" s="1" t="s">
        <v>26</v>
      </c>
      <c r="G32988" s="1" t="s">
        <v>27</v>
      </c>
      <c r="H32988" s="2">
        <v>43739</v>
      </c>
      <c r="I32988" s="2">
        <v>43830</v>
      </c>
      <c r="J32988" s="2">
        <v>43794</v>
      </c>
      <c r="K32988" s="1" t="s">
        <v>8147</v>
      </c>
      <c r="L32988" s="1" t="s">
        <v>21550</v>
      </c>
      <c r="M32988" s="3">
        <v>0.39583333333333331</v>
      </c>
      <c r="N32988">
        <v>1.1215790000000001</v>
      </c>
      <c r="O32988" s="1" t="s">
        <v>51881</v>
      </c>
      <c r="P32988">
        <v>50400</v>
      </c>
      <c r="Q32988" s="1" t="s">
        <v>97318</v>
      </c>
      <c r="R32988" s="1" t="s">
        <v>97319</v>
      </c>
      <c r="S32988" s="1" t="s">
        <v>97320</v>
      </c>
      <c r="T32988">
        <v>1.1215790000000001</v>
      </c>
    </row>
    <row r="32989" spans="1:20" x14ac:dyDescent="0.2">
      <c r="A32989">
        <v>34</v>
      </c>
      <c r="B32989" s="1" t="s">
        <v>22</v>
      </c>
      <c r="C32989" s="1" t="s">
        <v>23</v>
      </c>
      <c r="D32989" s="1" t="s">
        <v>24</v>
      </c>
      <c r="E32989" s="1" t="s">
        <v>25</v>
      </c>
      <c r="F32989" s="1" t="s">
        <v>26</v>
      </c>
      <c r="G32989" s="1" t="s">
        <v>27</v>
      </c>
      <c r="H32989" s="2">
        <v>43739</v>
      </c>
      <c r="I32989" s="2">
        <v>43830</v>
      </c>
      <c r="J32989" s="2">
        <v>43794</v>
      </c>
      <c r="K32989" s="1" t="s">
        <v>8147</v>
      </c>
      <c r="L32989" s="1" t="s">
        <v>21550</v>
      </c>
      <c r="M32989" s="3">
        <v>0.5625</v>
      </c>
      <c r="N32989">
        <v>1.1223339999999999</v>
      </c>
      <c r="O32989" s="1" t="s">
        <v>51882</v>
      </c>
      <c r="P32989">
        <v>623700.25</v>
      </c>
      <c r="Q32989" s="1" t="s">
        <v>97318</v>
      </c>
      <c r="R32989" s="1" t="s">
        <v>97319</v>
      </c>
      <c r="S32989" s="1" t="s">
        <v>97320</v>
      </c>
      <c r="T32989">
        <v>1.1223339999999999</v>
      </c>
    </row>
    <row r="32990" spans="1:20" x14ac:dyDescent="0.2">
      <c r="A32990">
        <v>34</v>
      </c>
      <c r="B32990" s="1" t="s">
        <v>22</v>
      </c>
      <c r="C32990" s="1" t="s">
        <v>23</v>
      </c>
      <c r="D32990" s="1" t="s">
        <v>24</v>
      </c>
      <c r="E32990" s="1" t="s">
        <v>25</v>
      </c>
      <c r="F32990" s="1" t="s">
        <v>26</v>
      </c>
      <c r="G32990" s="1" t="s">
        <v>27</v>
      </c>
      <c r="H32990" s="2">
        <v>43739</v>
      </c>
      <c r="I32990" s="2">
        <v>43830</v>
      </c>
      <c r="J32990" s="2">
        <v>43794</v>
      </c>
      <c r="K32990" s="1" t="s">
        <v>11269</v>
      </c>
      <c r="L32990" s="1" t="s">
        <v>21550</v>
      </c>
      <c r="M32990" s="3">
        <v>0.47916666666666669</v>
      </c>
      <c r="N32990">
        <v>1.101288</v>
      </c>
      <c r="O32990" s="1" t="s">
        <v>51883</v>
      </c>
      <c r="P32990">
        <v>908027.69</v>
      </c>
      <c r="Q32990" s="1" t="s">
        <v>97318</v>
      </c>
      <c r="R32990" s="1" t="s">
        <v>97319</v>
      </c>
      <c r="S32990" s="1" t="s">
        <v>97320</v>
      </c>
      <c r="T32990">
        <v>1.101288</v>
      </c>
    </row>
    <row r="32991" spans="1:20" x14ac:dyDescent="0.2">
      <c r="A32991">
        <v>34</v>
      </c>
      <c r="B32991" s="1" t="s">
        <v>22</v>
      </c>
      <c r="C32991" s="1" t="s">
        <v>23</v>
      </c>
      <c r="D32991" s="1" t="s">
        <v>24</v>
      </c>
      <c r="E32991" s="1" t="s">
        <v>25</v>
      </c>
      <c r="F32991" s="1" t="s">
        <v>26</v>
      </c>
      <c r="G32991" s="1" t="s">
        <v>27</v>
      </c>
      <c r="H32991" s="2">
        <v>43739</v>
      </c>
      <c r="I32991" s="2">
        <v>43830</v>
      </c>
      <c r="J32991" s="2">
        <v>43794</v>
      </c>
      <c r="K32991" s="1" t="s">
        <v>11269</v>
      </c>
      <c r="L32991" s="1" t="s">
        <v>21550</v>
      </c>
      <c r="M32991" s="3">
        <v>0.39583333333333331</v>
      </c>
      <c r="N32991">
        <v>1.1011139999999999</v>
      </c>
      <c r="O32991" s="1" t="s">
        <v>51884</v>
      </c>
      <c r="P32991">
        <v>281533.07</v>
      </c>
      <c r="Q32991" s="1" t="s">
        <v>97318</v>
      </c>
      <c r="R32991" s="1" t="s">
        <v>97319</v>
      </c>
      <c r="S32991" s="1" t="s">
        <v>97320</v>
      </c>
      <c r="T32991">
        <v>1.1011139999999999</v>
      </c>
    </row>
    <row r="32992" spans="1:20" x14ac:dyDescent="0.2">
      <c r="A32992">
        <v>34</v>
      </c>
      <c r="B32992" s="1" t="s">
        <v>22</v>
      </c>
      <c r="C32992" s="1" t="s">
        <v>23</v>
      </c>
      <c r="D32992" s="1" t="s">
        <v>24</v>
      </c>
      <c r="E32992" s="1" t="s">
        <v>25</v>
      </c>
      <c r="F32992" s="1" t="s">
        <v>26</v>
      </c>
      <c r="G32992" s="1" t="s">
        <v>27</v>
      </c>
      <c r="H32992" s="2">
        <v>43739</v>
      </c>
      <c r="I32992" s="2">
        <v>43830</v>
      </c>
      <c r="J32992" s="2">
        <v>43794</v>
      </c>
      <c r="K32992" s="1" t="s">
        <v>11269</v>
      </c>
      <c r="L32992" s="1" t="s">
        <v>21550</v>
      </c>
      <c r="M32992" s="3">
        <v>0.5625</v>
      </c>
      <c r="N32992">
        <v>1.1015550000000001</v>
      </c>
      <c r="O32992" s="1" t="s">
        <v>51885</v>
      </c>
      <c r="P32992">
        <v>907.81</v>
      </c>
      <c r="Q32992" s="1" t="s">
        <v>97318</v>
      </c>
      <c r="R32992" s="1" t="s">
        <v>97319</v>
      </c>
      <c r="S32992" s="1" t="s">
        <v>97320</v>
      </c>
      <c r="T32992">
        <v>1.1015550000000001</v>
      </c>
    </row>
    <row r="32993" spans="1:20" x14ac:dyDescent="0.2">
      <c r="A32993">
        <v>34</v>
      </c>
      <c r="B32993" s="1" t="s">
        <v>22</v>
      </c>
      <c r="C32993" s="1" t="s">
        <v>23</v>
      </c>
      <c r="D32993" s="1" t="s">
        <v>24</v>
      </c>
      <c r="E32993" s="1" t="s">
        <v>25</v>
      </c>
      <c r="F32993" s="1" t="s">
        <v>26</v>
      </c>
      <c r="G32993" s="1" t="s">
        <v>27</v>
      </c>
      <c r="H32993" s="2">
        <v>43739</v>
      </c>
      <c r="I32993" s="2">
        <v>43830</v>
      </c>
      <c r="J32993" s="2">
        <v>43794</v>
      </c>
      <c r="K32993" s="1" t="s">
        <v>8331</v>
      </c>
      <c r="L32993" s="1" t="s">
        <v>21550</v>
      </c>
      <c r="M32993" s="3">
        <v>0.64583333333333337</v>
      </c>
      <c r="N32993">
        <v>1.1016060000000001</v>
      </c>
      <c r="O32993" s="1" t="s">
        <v>51886</v>
      </c>
      <c r="P32993">
        <v>27195.27</v>
      </c>
      <c r="Q32993" s="1" t="s">
        <v>97318</v>
      </c>
      <c r="R32993" s="1" t="s">
        <v>97319</v>
      </c>
      <c r="S32993" s="1" t="s">
        <v>97320</v>
      </c>
      <c r="T32993">
        <v>1.1016060000000001</v>
      </c>
    </row>
    <row r="32994" spans="1:20" x14ac:dyDescent="0.2">
      <c r="A32994">
        <v>34</v>
      </c>
      <c r="B32994" s="1" t="s">
        <v>22</v>
      </c>
      <c r="C32994" s="1" t="s">
        <v>23</v>
      </c>
      <c r="D32994" s="1" t="s">
        <v>24</v>
      </c>
      <c r="E32994" s="1" t="s">
        <v>25</v>
      </c>
      <c r="F32994" s="1" t="s">
        <v>26</v>
      </c>
      <c r="G32994" s="1" t="s">
        <v>27</v>
      </c>
      <c r="H32994" s="2">
        <v>43739</v>
      </c>
      <c r="I32994" s="2">
        <v>43830</v>
      </c>
      <c r="J32994" s="2">
        <v>43794</v>
      </c>
      <c r="K32994" s="1" t="s">
        <v>8331</v>
      </c>
      <c r="L32994" s="1" t="s">
        <v>21550</v>
      </c>
      <c r="M32994" s="3">
        <v>0.39583333333333331</v>
      </c>
      <c r="N32994">
        <v>1.1018669999999999</v>
      </c>
      <c r="O32994" s="1" t="s">
        <v>51887</v>
      </c>
      <c r="P32994">
        <v>23904</v>
      </c>
      <c r="Q32994" s="1" t="s">
        <v>97318</v>
      </c>
      <c r="R32994" s="1" t="s">
        <v>97319</v>
      </c>
      <c r="S32994" s="1" t="s">
        <v>97320</v>
      </c>
      <c r="T32994">
        <v>1.1018669999999999</v>
      </c>
    </row>
    <row r="32995" spans="1:20" x14ac:dyDescent="0.2">
      <c r="A32995">
        <v>34</v>
      </c>
      <c r="B32995" s="1" t="s">
        <v>22</v>
      </c>
      <c r="C32995" s="1" t="s">
        <v>23</v>
      </c>
      <c r="D32995" s="1" t="s">
        <v>24</v>
      </c>
      <c r="E32995" s="1" t="s">
        <v>25</v>
      </c>
      <c r="F32995" s="1" t="s">
        <v>26</v>
      </c>
      <c r="G32995" s="1" t="s">
        <v>27</v>
      </c>
      <c r="H32995" s="2">
        <v>43739</v>
      </c>
      <c r="I32995" s="2">
        <v>43830</v>
      </c>
      <c r="J32995" s="2">
        <v>43794</v>
      </c>
      <c r="K32995" s="1" t="s">
        <v>8331</v>
      </c>
      <c r="L32995" s="1" t="s">
        <v>21550</v>
      </c>
      <c r="M32995" s="3">
        <v>0.5625</v>
      </c>
      <c r="N32995">
        <v>1.101737</v>
      </c>
      <c r="O32995" s="1" t="s">
        <v>51888</v>
      </c>
      <c r="P32995">
        <v>177258.1</v>
      </c>
      <c r="Q32995" s="1" t="s">
        <v>97318</v>
      </c>
      <c r="R32995" s="1" t="s">
        <v>97319</v>
      </c>
      <c r="S32995" s="1" t="s">
        <v>97320</v>
      </c>
      <c r="T32995">
        <v>1.101737</v>
      </c>
    </row>
    <row r="32996" spans="1:20" x14ac:dyDescent="0.2">
      <c r="A32996">
        <v>34</v>
      </c>
      <c r="B32996" s="1" t="s">
        <v>22</v>
      </c>
      <c r="C32996" s="1" t="s">
        <v>23</v>
      </c>
      <c r="D32996" s="1" t="s">
        <v>24</v>
      </c>
      <c r="E32996" s="1" t="s">
        <v>25</v>
      </c>
      <c r="F32996" s="1" t="s">
        <v>26</v>
      </c>
      <c r="G32996" s="1" t="s">
        <v>27</v>
      </c>
      <c r="H32996" s="2">
        <v>43739</v>
      </c>
      <c r="I32996" s="2">
        <v>43830</v>
      </c>
      <c r="J32996" s="2">
        <v>43794</v>
      </c>
      <c r="K32996" s="1" t="s">
        <v>896</v>
      </c>
      <c r="L32996" s="1" t="s">
        <v>21550</v>
      </c>
      <c r="M32996" s="3">
        <v>0.5625</v>
      </c>
      <c r="N32996">
        <v>1.1032960000000001</v>
      </c>
      <c r="O32996" s="1" t="s">
        <v>51889</v>
      </c>
      <c r="P32996">
        <v>18127.5</v>
      </c>
      <c r="Q32996" s="1" t="s">
        <v>97318</v>
      </c>
      <c r="R32996" s="1" t="s">
        <v>97319</v>
      </c>
      <c r="S32996" s="1" t="s">
        <v>97320</v>
      </c>
      <c r="T32996">
        <v>1.1032960000000001</v>
      </c>
    </row>
    <row r="32997" spans="1:20" x14ac:dyDescent="0.2">
      <c r="A32997">
        <v>34</v>
      </c>
      <c r="B32997" s="1" t="s">
        <v>22</v>
      </c>
      <c r="C32997" s="1" t="s">
        <v>23</v>
      </c>
      <c r="D32997" s="1" t="s">
        <v>24</v>
      </c>
      <c r="E32997" s="1" t="s">
        <v>25</v>
      </c>
      <c r="F32997" s="1" t="s">
        <v>26</v>
      </c>
      <c r="G32997" s="1" t="s">
        <v>27</v>
      </c>
      <c r="H32997" s="2">
        <v>43739</v>
      </c>
      <c r="I32997" s="2">
        <v>43830</v>
      </c>
      <c r="J32997" s="2">
        <v>43794</v>
      </c>
      <c r="K32997" s="1" t="s">
        <v>2012</v>
      </c>
      <c r="L32997" s="1" t="s">
        <v>21550</v>
      </c>
      <c r="M32997" s="3">
        <v>0.39583333333333331</v>
      </c>
      <c r="N32997">
        <v>1.102913</v>
      </c>
      <c r="O32997" s="1" t="s">
        <v>51832</v>
      </c>
      <c r="P32997">
        <v>52878.15</v>
      </c>
      <c r="Q32997" s="1" t="s">
        <v>97318</v>
      </c>
      <c r="R32997" s="1" t="s">
        <v>97319</v>
      </c>
      <c r="S32997" s="1" t="s">
        <v>97320</v>
      </c>
      <c r="T32997">
        <v>1.102913</v>
      </c>
    </row>
    <row r="32998" spans="1:20" x14ac:dyDescent="0.2">
      <c r="A32998">
        <v>34</v>
      </c>
      <c r="B32998" s="1" t="s">
        <v>22</v>
      </c>
      <c r="C32998" s="1" t="s">
        <v>23</v>
      </c>
      <c r="D32998" s="1" t="s">
        <v>24</v>
      </c>
      <c r="E32998" s="1" t="s">
        <v>25</v>
      </c>
      <c r="F32998" s="1" t="s">
        <v>26</v>
      </c>
      <c r="G32998" s="1" t="s">
        <v>27</v>
      </c>
      <c r="H32998" s="2">
        <v>43739</v>
      </c>
      <c r="I32998" s="2">
        <v>43830</v>
      </c>
      <c r="J32998" s="2">
        <v>43794</v>
      </c>
      <c r="K32998" s="1" t="s">
        <v>2012</v>
      </c>
      <c r="L32998" s="1" t="s">
        <v>21550</v>
      </c>
      <c r="M32998" s="3">
        <v>0.5625</v>
      </c>
      <c r="N32998">
        <v>1.1051</v>
      </c>
      <c r="O32998" s="1" t="s">
        <v>51890</v>
      </c>
      <c r="P32998">
        <v>289566.56</v>
      </c>
      <c r="Q32998" s="1" t="s">
        <v>97318</v>
      </c>
      <c r="R32998" s="1" t="s">
        <v>97319</v>
      </c>
      <c r="S32998" s="1" t="s">
        <v>97320</v>
      </c>
      <c r="T32998">
        <v>1.1051</v>
      </c>
    </row>
    <row r="32999" spans="1:20" x14ac:dyDescent="0.2">
      <c r="A32999">
        <v>34</v>
      </c>
      <c r="B32999" s="1" t="s">
        <v>22</v>
      </c>
      <c r="C32999" s="1" t="s">
        <v>23</v>
      </c>
      <c r="D32999" s="1" t="s">
        <v>24</v>
      </c>
      <c r="E32999" s="1" t="s">
        <v>25</v>
      </c>
      <c r="F32999" s="1" t="s">
        <v>26</v>
      </c>
      <c r="G32999" s="1" t="s">
        <v>27</v>
      </c>
      <c r="H32999" s="2">
        <v>43739</v>
      </c>
      <c r="I32999" s="2">
        <v>43830</v>
      </c>
      <c r="J32999" s="2">
        <v>43794</v>
      </c>
      <c r="K32999" s="1" t="s">
        <v>43</v>
      </c>
      <c r="L32999" s="1" t="s">
        <v>21550</v>
      </c>
      <c r="M32999" s="3">
        <v>0.5625</v>
      </c>
      <c r="N32999">
        <v>1.1037999999999999</v>
      </c>
      <c r="O32999" s="1" t="s">
        <v>51891</v>
      </c>
      <c r="P32999">
        <v>131364.38</v>
      </c>
      <c r="Q32999" s="1" t="s">
        <v>97318</v>
      </c>
      <c r="R32999" s="1" t="s">
        <v>97319</v>
      </c>
      <c r="S32999" s="1" t="s">
        <v>97320</v>
      </c>
      <c r="T32999">
        <v>1.1037999999999999</v>
      </c>
    </row>
    <row r="33000" spans="1:20" x14ac:dyDescent="0.2">
      <c r="A33000">
        <v>34</v>
      </c>
      <c r="B33000" s="1" t="s">
        <v>22</v>
      </c>
      <c r="C33000" s="1" t="s">
        <v>23</v>
      </c>
      <c r="D33000" s="1" t="s">
        <v>24</v>
      </c>
      <c r="E33000" s="1" t="s">
        <v>25</v>
      </c>
      <c r="F33000" s="1" t="s">
        <v>26</v>
      </c>
      <c r="G33000" s="1" t="s">
        <v>27</v>
      </c>
      <c r="H33000" s="2">
        <v>43739</v>
      </c>
      <c r="I33000" s="2">
        <v>43830</v>
      </c>
      <c r="J33000" s="2">
        <v>43794</v>
      </c>
      <c r="K33000" s="1" t="s">
        <v>37</v>
      </c>
      <c r="L33000" s="1" t="s">
        <v>21550</v>
      </c>
      <c r="M33000" s="3">
        <v>0.5625</v>
      </c>
      <c r="N33000">
        <v>1.5133300000000001</v>
      </c>
      <c r="O33000" s="1" t="s">
        <v>51892</v>
      </c>
      <c r="P33000">
        <v>127409.238145</v>
      </c>
      <c r="Q33000" s="1" t="s">
        <v>97318</v>
      </c>
      <c r="R33000" s="1" t="s">
        <v>97319</v>
      </c>
      <c r="S33000" s="1" t="s">
        <v>97320</v>
      </c>
      <c r="T33000">
        <v>1.5133300000000001</v>
      </c>
    </row>
    <row r="33001" spans="1:20" x14ac:dyDescent="0.2">
      <c r="A33001">
        <v>34</v>
      </c>
      <c r="B33001" s="1" t="s">
        <v>22</v>
      </c>
      <c r="C33001" s="1" t="s">
        <v>23</v>
      </c>
      <c r="D33001" s="1" t="s">
        <v>24</v>
      </c>
      <c r="E33001" s="1" t="s">
        <v>25</v>
      </c>
      <c r="F33001" s="1" t="s">
        <v>26</v>
      </c>
      <c r="G33001" s="1" t="s">
        <v>27</v>
      </c>
      <c r="H33001" s="2">
        <v>43739</v>
      </c>
      <c r="I33001" s="2">
        <v>43830</v>
      </c>
      <c r="J33001" s="2">
        <v>43794</v>
      </c>
      <c r="K33001" s="1" t="s">
        <v>2082</v>
      </c>
      <c r="L33001" s="1" t="s">
        <v>21550</v>
      </c>
      <c r="M33001" s="3">
        <v>0.5625</v>
      </c>
      <c r="N33001">
        <v>0.85799999999999998</v>
      </c>
      <c r="O33001" s="1" t="s">
        <v>51893</v>
      </c>
      <c r="P33001">
        <v>116550.12</v>
      </c>
      <c r="Q33001" s="1" t="s">
        <v>97318</v>
      </c>
      <c r="R33001" s="1" t="s">
        <v>97319</v>
      </c>
      <c r="S33001" s="1" t="s">
        <v>97320</v>
      </c>
      <c r="T33001">
        <v>0.85799999999999998</v>
      </c>
    </row>
    <row r="33002" spans="1:20" x14ac:dyDescent="0.2">
      <c r="A33002">
        <v>34</v>
      </c>
      <c r="B33002" s="1" t="s">
        <v>22</v>
      </c>
      <c r="C33002" s="1" t="s">
        <v>23</v>
      </c>
      <c r="D33002" s="1" t="s">
        <v>24</v>
      </c>
      <c r="E33002" s="1" t="s">
        <v>25</v>
      </c>
      <c r="F33002" s="1" t="s">
        <v>26</v>
      </c>
      <c r="G33002" s="1" t="s">
        <v>27</v>
      </c>
      <c r="H33002" s="2">
        <v>43739</v>
      </c>
      <c r="I33002" s="2">
        <v>43830</v>
      </c>
      <c r="J33002" s="2">
        <v>43794</v>
      </c>
      <c r="K33002" s="1" t="s">
        <v>11270</v>
      </c>
      <c r="L33002" s="1" t="s">
        <v>21550</v>
      </c>
      <c r="M33002" s="3">
        <v>0.5625</v>
      </c>
      <c r="N33002">
        <v>119.96</v>
      </c>
      <c r="O33002" s="1" t="s">
        <v>51215</v>
      </c>
      <c r="P33002">
        <v>33344.449999999997</v>
      </c>
      <c r="Q33002" s="1" t="s">
        <v>97318</v>
      </c>
      <c r="R33002" s="1" t="s">
        <v>97319</v>
      </c>
      <c r="S33002" s="1" t="s">
        <v>97320</v>
      </c>
      <c r="T33002">
        <v>119.96</v>
      </c>
    </row>
    <row r="33003" spans="1:20" x14ac:dyDescent="0.2">
      <c r="A33003">
        <v>34</v>
      </c>
      <c r="B33003" s="1" t="s">
        <v>22</v>
      </c>
      <c r="C33003" s="1" t="s">
        <v>23</v>
      </c>
      <c r="D33003" s="1" t="s">
        <v>24</v>
      </c>
      <c r="E33003" s="1" t="s">
        <v>25</v>
      </c>
      <c r="F33003" s="1" t="s">
        <v>26</v>
      </c>
      <c r="G33003" s="1" t="s">
        <v>27</v>
      </c>
      <c r="H33003" s="2">
        <v>43739</v>
      </c>
      <c r="I33003" s="2">
        <v>43830</v>
      </c>
      <c r="J33003" s="2">
        <v>43794</v>
      </c>
      <c r="K33003" s="1" t="s">
        <v>279</v>
      </c>
      <c r="L33003" s="1" t="s">
        <v>21550</v>
      </c>
      <c r="M33003" s="3">
        <v>0.5625</v>
      </c>
      <c r="N33003">
        <v>1.108962</v>
      </c>
      <c r="O33003" s="1" t="s">
        <v>51894</v>
      </c>
      <c r="P33003">
        <v>83681.86</v>
      </c>
      <c r="Q33003" s="1" t="s">
        <v>97318</v>
      </c>
      <c r="R33003" s="1" t="s">
        <v>97319</v>
      </c>
      <c r="S33003" s="1" t="s">
        <v>97320</v>
      </c>
      <c r="T33003">
        <v>1.108962</v>
      </c>
    </row>
    <row r="33004" spans="1:20" x14ac:dyDescent="0.2">
      <c r="A33004">
        <v>34</v>
      </c>
      <c r="B33004" s="1" t="s">
        <v>22</v>
      </c>
      <c r="C33004" s="1" t="s">
        <v>23</v>
      </c>
      <c r="D33004" s="1" t="s">
        <v>24</v>
      </c>
      <c r="E33004" s="1" t="s">
        <v>25</v>
      </c>
      <c r="F33004" s="1" t="s">
        <v>26</v>
      </c>
      <c r="G33004" s="1" t="s">
        <v>27</v>
      </c>
      <c r="H33004" s="2">
        <v>43739</v>
      </c>
      <c r="I33004" s="2">
        <v>43830</v>
      </c>
      <c r="J33004" s="2">
        <v>43794</v>
      </c>
      <c r="K33004" s="1" t="s">
        <v>648</v>
      </c>
      <c r="L33004" s="1" t="s">
        <v>21550</v>
      </c>
      <c r="M33004" s="3">
        <v>0.5625</v>
      </c>
      <c r="N33004">
        <v>1.10503</v>
      </c>
      <c r="O33004" s="1" t="s">
        <v>51895</v>
      </c>
      <c r="P33004">
        <v>131218.16</v>
      </c>
      <c r="Q33004" s="1" t="s">
        <v>97318</v>
      </c>
      <c r="R33004" s="1" t="s">
        <v>97319</v>
      </c>
      <c r="S33004" s="1" t="s">
        <v>97320</v>
      </c>
      <c r="T33004">
        <v>1.10503</v>
      </c>
    </row>
    <row r="33005" spans="1:20" x14ac:dyDescent="0.2">
      <c r="A33005">
        <v>34</v>
      </c>
      <c r="B33005" s="1" t="s">
        <v>22</v>
      </c>
      <c r="C33005" s="1" t="s">
        <v>23</v>
      </c>
      <c r="D33005" s="1" t="s">
        <v>24</v>
      </c>
      <c r="E33005" s="1" t="s">
        <v>25</v>
      </c>
      <c r="F33005" s="1" t="s">
        <v>26</v>
      </c>
      <c r="G33005" s="1" t="s">
        <v>27</v>
      </c>
      <c r="H33005" s="2">
        <v>43739</v>
      </c>
      <c r="I33005" s="2">
        <v>43830</v>
      </c>
      <c r="J33005" s="2">
        <v>43794</v>
      </c>
      <c r="K33005" s="1" t="s">
        <v>11271</v>
      </c>
      <c r="L33005" s="1" t="s">
        <v>21550</v>
      </c>
      <c r="M33005" s="3">
        <v>0.5625</v>
      </c>
      <c r="N33005">
        <v>119.97</v>
      </c>
      <c r="O33005" s="1" t="s">
        <v>51215</v>
      </c>
      <c r="P33005">
        <v>350087.52</v>
      </c>
      <c r="Q33005" s="1" t="s">
        <v>97318</v>
      </c>
      <c r="R33005" s="1" t="s">
        <v>97319</v>
      </c>
      <c r="S33005" s="1" t="s">
        <v>97320</v>
      </c>
      <c r="T33005">
        <v>119.97</v>
      </c>
    </row>
    <row r="33006" spans="1:20" x14ac:dyDescent="0.2">
      <c r="A33006">
        <v>34</v>
      </c>
      <c r="B33006" s="1" t="s">
        <v>22</v>
      </c>
      <c r="C33006" s="1" t="s">
        <v>23</v>
      </c>
      <c r="D33006" s="1" t="s">
        <v>24</v>
      </c>
      <c r="E33006" s="1" t="s">
        <v>25</v>
      </c>
      <c r="F33006" s="1" t="s">
        <v>26</v>
      </c>
      <c r="G33006" s="1" t="s">
        <v>27</v>
      </c>
      <c r="H33006" s="2">
        <v>43739</v>
      </c>
      <c r="I33006" s="2">
        <v>43830</v>
      </c>
      <c r="J33006" s="2">
        <v>43794</v>
      </c>
      <c r="K33006" s="1" t="s">
        <v>630</v>
      </c>
      <c r="L33006" s="1" t="s">
        <v>21550</v>
      </c>
      <c r="M33006" s="3">
        <v>0.5625</v>
      </c>
      <c r="N33006">
        <v>1.112725</v>
      </c>
      <c r="O33006" s="1" t="s">
        <v>51896</v>
      </c>
      <c r="P33006">
        <v>30720</v>
      </c>
      <c r="Q33006" s="1" t="s">
        <v>97318</v>
      </c>
      <c r="R33006" s="1" t="s">
        <v>97319</v>
      </c>
      <c r="S33006" s="1" t="s">
        <v>97320</v>
      </c>
      <c r="T33006">
        <v>1.112725</v>
      </c>
    </row>
    <row r="33007" spans="1:20" x14ac:dyDescent="0.2">
      <c r="A33007">
        <v>34</v>
      </c>
      <c r="B33007" s="1" t="s">
        <v>22</v>
      </c>
      <c r="C33007" s="1" t="s">
        <v>23</v>
      </c>
      <c r="D33007" s="1" t="s">
        <v>24</v>
      </c>
      <c r="E33007" s="1" t="s">
        <v>25</v>
      </c>
      <c r="F33007" s="1" t="s">
        <v>26</v>
      </c>
      <c r="G33007" s="1" t="s">
        <v>27</v>
      </c>
      <c r="H33007" s="2">
        <v>43739</v>
      </c>
      <c r="I33007" s="2">
        <v>43830</v>
      </c>
      <c r="J33007" s="2">
        <v>43794</v>
      </c>
      <c r="K33007" s="1" t="s">
        <v>497</v>
      </c>
      <c r="L33007" s="1" t="s">
        <v>21550</v>
      </c>
      <c r="M33007" s="3">
        <v>0.5625</v>
      </c>
      <c r="N33007">
        <v>1.1098859999999999</v>
      </c>
      <c r="O33007" s="1" t="s">
        <v>51897</v>
      </c>
      <c r="P33007">
        <v>145798.76</v>
      </c>
      <c r="Q33007" s="1" t="s">
        <v>97318</v>
      </c>
      <c r="R33007" s="1" t="s">
        <v>97319</v>
      </c>
      <c r="S33007" s="1" t="s">
        <v>97320</v>
      </c>
      <c r="T33007">
        <v>1.1098859999999999</v>
      </c>
    </row>
    <row r="33008" spans="1:20" x14ac:dyDescent="0.2">
      <c r="A33008">
        <v>34</v>
      </c>
      <c r="B33008" s="1" t="s">
        <v>22</v>
      </c>
      <c r="C33008" s="1" t="s">
        <v>23</v>
      </c>
      <c r="D33008" s="1" t="s">
        <v>24</v>
      </c>
      <c r="E33008" s="1" t="s">
        <v>25</v>
      </c>
      <c r="F33008" s="1" t="s">
        <v>26</v>
      </c>
      <c r="G33008" s="1" t="s">
        <v>27</v>
      </c>
      <c r="H33008" s="2">
        <v>43739</v>
      </c>
      <c r="I33008" s="2">
        <v>43830</v>
      </c>
      <c r="J33008" s="2">
        <v>43794</v>
      </c>
      <c r="K33008" s="1" t="s">
        <v>650</v>
      </c>
      <c r="L33008" s="1" t="s">
        <v>21550</v>
      </c>
      <c r="M33008" s="3">
        <v>0.39583333333333331</v>
      </c>
      <c r="N33008">
        <v>1.107809</v>
      </c>
      <c r="O33008" s="1" t="s">
        <v>51898</v>
      </c>
      <c r="P33008">
        <v>12836.15</v>
      </c>
      <c r="Q33008" s="1" t="s">
        <v>97318</v>
      </c>
      <c r="R33008" s="1" t="s">
        <v>97319</v>
      </c>
      <c r="S33008" s="1" t="s">
        <v>97320</v>
      </c>
      <c r="T33008">
        <v>1.107809</v>
      </c>
    </row>
    <row r="33009" spans="1:22" x14ac:dyDescent="0.2">
      <c r="A33009">
        <v>34</v>
      </c>
      <c r="B33009" s="1" t="s">
        <v>22</v>
      </c>
      <c r="C33009" s="1" t="s">
        <v>23</v>
      </c>
      <c r="D33009" s="1" t="s">
        <v>24</v>
      </c>
      <c r="E33009" s="1" t="s">
        <v>25</v>
      </c>
      <c r="F33009" s="1" t="s">
        <v>26</v>
      </c>
      <c r="G33009" s="1" t="s">
        <v>27</v>
      </c>
      <c r="H33009" s="2">
        <v>43739</v>
      </c>
      <c r="I33009" s="2">
        <v>43830</v>
      </c>
      <c r="J33009" s="2">
        <v>43794</v>
      </c>
      <c r="K33009" s="1" t="s">
        <v>650</v>
      </c>
      <c r="L33009" s="1" t="s">
        <v>21550</v>
      </c>
      <c r="M33009" s="3">
        <v>0.5625</v>
      </c>
      <c r="N33009">
        <v>1.1022080000000001</v>
      </c>
      <c r="O33009" s="1" t="s">
        <v>51899</v>
      </c>
      <c r="P33009">
        <v>18145.400000000001</v>
      </c>
      <c r="Q33009" s="1" t="s">
        <v>97318</v>
      </c>
      <c r="R33009" s="1" t="s">
        <v>97319</v>
      </c>
      <c r="S33009" s="1" t="s">
        <v>97320</v>
      </c>
      <c r="T33009">
        <v>1.1022080000000001</v>
      </c>
    </row>
    <row r="33010" spans="1:22" x14ac:dyDescent="0.2">
      <c r="A33010">
        <v>34</v>
      </c>
      <c r="B33010" s="1" t="s">
        <v>22</v>
      </c>
      <c r="C33010" s="1" t="s">
        <v>23</v>
      </c>
      <c r="D33010" s="1" t="s">
        <v>24</v>
      </c>
      <c r="E33010" s="1" t="s">
        <v>25</v>
      </c>
      <c r="F33010" s="1" t="s">
        <v>26</v>
      </c>
      <c r="G33010" s="1" t="s">
        <v>27</v>
      </c>
      <c r="H33010" s="2">
        <v>43739</v>
      </c>
      <c r="I33010" s="2">
        <v>43830</v>
      </c>
      <c r="J33010" s="2">
        <v>43794</v>
      </c>
      <c r="K33010" s="1" t="s">
        <v>652</v>
      </c>
      <c r="L33010" s="1" t="s">
        <v>21550</v>
      </c>
      <c r="M33010" s="3">
        <v>0.64583333333333337</v>
      </c>
      <c r="N33010">
        <v>1.103836</v>
      </c>
      <c r="O33010" s="1" t="s">
        <v>51900</v>
      </c>
      <c r="P33010">
        <v>115800</v>
      </c>
      <c r="Q33010" s="1" t="s">
        <v>97318</v>
      </c>
      <c r="R33010" s="1" t="s">
        <v>97319</v>
      </c>
      <c r="S33010" s="1" t="s">
        <v>97320</v>
      </c>
      <c r="T33010">
        <v>1.103836</v>
      </c>
    </row>
    <row r="33011" spans="1:22" x14ac:dyDescent="0.2">
      <c r="A33011">
        <v>34</v>
      </c>
      <c r="B33011" s="1" t="s">
        <v>22</v>
      </c>
      <c r="C33011" s="1" t="s">
        <v>23</v>
      </c>
      <c r="D33011" s="1" t="s">
        <v>24</v>
      </c>
      <c r="E33011" s="1" t="s">
        <v>25</v>
      </c>
      <c r="F33011" s="1" t="s">
        <v>26</v>
      </c>
      <c r="G33011" s="1" t="s">
        <v>27</v>
      </c>
      <c r="H33011" s="2">
        <v>43739</v>
      </c>
      <c r="I33011" s="2">
        <v>43830</v>
      </c>
      <c r="J33011" s="2">
        <v>43794</v>
      </c>
      <c r="K33011" s="1" t="s">
        <v>652</v>
      </c>
      <c r="L33011" s="1" t="s">
        <v>21550</v>
      </c>
      <c r="M33011" s="3">
        <v>0.39583333333333331</v>
      </c>
      <c r="N33011">
        <v>1.1034010000000001</v>
      </c>
      <c r="O33011" s="1" t="s">
        <v>51901</v>
      </c>
      <c r="P33011">
        <v>36106.550000000003</v>
      </c>
      <c r="Q33011" s="1" t="s">
        <v>97318</v>
      </c>
      <c r="R33011" s="1" t="s">
        <v>97319</v>
      </c>
      <c r="S33011" s="1" t="s">
        <v>97320</v>
      </c>
      <c r="T33011">
        <v>1.1034010000000001</v>
      </c>
    </row>
    <row r="33012" spans="1:22" x14ac:dyDescent="0.2">
      <c r="A33012">
        <v>34</v>
      </c>
      <c r="B33012" s="1" t="s">
        <v>22</v>
      </c>
      <c r="C33012" s="1" t="s">
        <v>23</v>
      </c>
      <c r="D33012" s="1" t="s">
        <v>24</v>
      </c>
      <c r="E33012" s="1" t="s">
        <v>25</v>
      </c>
      <c r="F33012" s="1" t="s">
        <v>26</v>
      </c>
      <c r="G33012" s="1" t="s">
        <v>27</v>
      </c>
      <c r="H33012" s="2">
        <v>43739</v>
      </c>
      <c r="I33012" s="2">
        <v>43830</v>
      </c>
      <c r="J33012" s="2">
        <v>43794</v>
      </c>
      <c r="K33012" s="1" t="s">
        <v>652</v>
      </c>
      <c r="L33012" s="1" t="s">
        <v>21550</v>
      </c>
      <c r="M33012" s="3">
        <v>0.5625</v>
      </c>
      <c r="O33012" s="1"/>
      <c r="Q33012" s="1"/>
      <c r="R33012" s="1"/>
      <c r="S33012" s="1"/>
      <c r="U33012">
        <v>1.1032729999999999</v>
      </c>
      <c r="V33012">
        <v>29570</v>
      </c>
    </row>
    <row r="33013" spans="1:22" x14ac:dyDescent="0.2">
      <c r="A33013">
        <v>34</v>
      </c>
      <c r="B33013" s="1" t="s">
        <v>22</v>
      </c>
      <c r="C33013" s="1" t="s">
        <v>23</v>
      </c>
      <c r="D33013" s="1" t="s">
        <v>24</v>
      </c>
      <c r="E33013" s="1" t="s">
        <v>25</v>
      </c>
      <c r="F33013" s="1" t="s">
        <v>26</v>
      </c>
      <c r="G33013" s="1" t="s">
        <v>27</v>
      </c>
      <c r="H33013" s="2">
        <v>43739</v>
      </c>
      <c r="I33013" s="2">
        <v>43830</v>
      </c>
      <c r="J33013" s="2">
        <v>43794</v>
      </c>
      <c r="K33013" s="1" t="s">
        <v>1431</v>
      </c>
      <c r="L33013" s="1" t="s">
        <v>21550</v>
      </c>
      <c r="M33013" s="3">
        <v>0.5625</v>
      </c>
      <c r="N33013">
        <v>1.1077220000000001</v>
      </c>
      <c r="O33013" s="1" t="s">
        <v>51902</v>
      </c>
      <c r="P33013">
        <v>2411640.4700000002</v>
      </c>
      <c r="Q33013" s="1" t="s">
        <v>97318</v>
      </c>
      <c r="R33013" s="1" t="s">
        <v>97319</v>
      </c>
      <c r="S33013" s="1" t="s">
        <v>97320</v>
      </c>
      <c r="T33013">
        <v>1.1077220000000001</v>
      </c>
    </row>
    <row r="33014" spans="1:22" x14ac:dyDescent="0.2">
      <c r="A33014">
        <v>34</v>
      </c>
      <c r="B33014" s="1" t="s">
        <v>22</v>
      </c>
      <c r="C33014" s="1" t="s">
        <v>23</v>
      </c>
      <c r="D33014" s="1" t="s">
        <v>24</v>
      </c>
      <c r="E33014" s="1" t="s">
        <v>25</v>
      </c>
      <c r="F33014" s="1" t="s">
        <v>26</v>
      </c>
      <c r="G33014" s="1" t="s">
        <v>27</v>
      </c>
      <c r="H33014" s="2">
        <v>43739</v>
      </c>
      <c r="I33014" s="2">
        <v>43830</v>
      </c>
      <c r="J33014" s="2">
        <v>43794</v>
      </c>
      <c r="K33014" s="1" t="s">
        <v>662</v>
      </c>
      <c r="L33014" s="1" t="s">
        <v>21550</v>
      </c>
      <c r="M33014" s="3">
        <v>0.47916666666666669</v>
      </c>
      <c r="N33014">
        <v>1.1065069999999999</v>
      </c>
      <c r="O33014" s="1" t="s">
        <v>51903</v>
      </c>
      <c r="P33014">
        <v>451872.42</v>
      </c>
      <c r="Q33014" s="1" t="s">
        <v>97318</v>
      </c>
      <c r="R33014" s="1" t="s">
        <v>97319</v>
      </c>
      <c r="S33014" s="1" t="s">
        <v>97320</v>
      </c>
      <c r="T33014">
        <v>1.1065069999999999</v>
      </c>
    </row>
    <row r="33015" spans="1:22" x14ac:dyDescent="0.2">
      <c r="A33015">
        <v>34</v>
      </c>
      <c r="B33015" s="1" t="s">
        <v>22</v>
      </c>
      <c r="C33015" s="1" t="s">
        <v>23</v>
      </c>
      <c r="D33015" s="1" t="s">
        <v>24</v>
      </c>
      <c r="E33015" s="1" t="s">
        <v>25</v>
      </c>
      <c r="F33015" s="1" t="s">
        <v>26</v>
      </c>
      <c r="G33015" s="1" t="s">
        <v>27</v>
      </c>
      <c r="H33015" s="2">
        <v>43739</v>
      </c>
      <c r="I33015" s="2">
        <v>43830</v>
      </c>
      <c r="J33015" s="2">
        <v>43794</v>
      </c>
      <c r="K33015" s="1" t="s">
        <v>662</v>
      </c>
      <c r="L33015" s="1" t="s">
        <v>21550</v>
      </c>
      <c r="M33015" s="3">
        <v>0.64583333333333337</v>
      </c>
      <c r="N33015">
        <v>1.1058730000000001</v>
      </c>
      <c r="O33015" s="1" t="s">
        <v>51904</v>
      </c>
      <c r="P33015">
        <v>316492.13</v>
      </c>
      <c r="Q33015" s="1" t="s">
        <v>97318</v>
      </c>
      <c r="R33015" s="1" t="s">
        <v>97319</v>
      </c>
      <c r="S33015" s="1" t="s">
        <v>97320</v>
      </c>
      <c r="T33015">
        <v>1.1058730000000001</v>
      </c>
    </row>
    <row r="33016" spans="1:22" x14ac:dyDescent="0.2">
      <c r="A33016">
        <v>34</v>
      </c>
      <c r="B33016" s="1" t="s">
        <v>22</v>
      </c>
      <c r="C33016" s="1" t="s">
        <v>23</v>
      </c>
      <c r="D33016" s="1" t="s">
        <v>24</v>
      </c>
      <c r="E33016" s="1" t="s">
        <v>25</v>
      </c>
      <c r="F33016" s="1" t="s">
        <v>26</v>
      </c>
      <c r="G33016" s="1" t="s">
        <v>27</v>
      </c>
      <c r="H33016" s="2">
        <v>43739</v>
      </c>
      <c r="I33016" s="2">
        <v>43830</v>
      </c>
      <c r="J33016" s="2">
        <v>43794</v>
      </c>
      <c r="K33016" s="1" t="s">
        <v>662</v>
      </c>
      <c r="L33016" s="1" t="s">
        <v>21550</v>
      </c>
      <c r="M33016" s="3">
        <v>0.5625</v>
      </c>
      <c r="N33016">
        <v>1.105818</v>
      </c>
      <c r="O33016" s="1" t="s">
        <v>51905</v>
      </c>
      <c r="P33016">
        <v>394278.26</v>
      </c>
      <c r="Q33016" s="1" t="s">
        <v>97318</v>
      </c>
      <c r="R33016" s="1" t="s">
        <v>97319</v>
      </c>
      <c r="S33016" s="1" t="s">
        <v>97320</v>
      </c>
      <c r="T33016">
        <v>1.105818</v>
      </c>
    </row>
    <row r="33017" spans="1:22" x14ac:dyDescent="0.2">
      <c r="A33017">
        <v>34</v>
      </c>
      <c r="B33017" s="1" t="s">
        <v>22</v>
      </c>
      <c r="C33017" s="1" t="s">
        <v>23</v>
      </c>
      <c r="D33017" s="1" t="s">
        <v>24</v>
      </c>
      <c r="E33017" s="1" t="s">
        <v>25</v>
      </c>
      <c r="F33017" s="1" t="s">
        <v>26</v>
      </c>
      <c r="G33017" s="1" t="s">
        <v>27</v>
      </c>
      <c r="H33017" s="2">
        <v>43739</v>
      </c>
      <c r="I33017" s="2">
        <v>43830</v>
      </c>
      <c r="J33017" s="2">
        <v>43794</v>
      </c>
      <c r="K33017" s="1" t="s">
        <v>6995</v>
      </c>
      <c r="L33017" s="1" t="s">
        <v>21550</v>
      </c>
      <c r="M33017" s="3">
        <v>0.64583333333333337</v>
      </c>
      <c r="N33017">
        <v>1.1021030000000001</v>
      </c>
      <c r="O33017" s="1" t="s">
        <v>51906</v>
      </c>
      <c r="P33017">
        <v>21567.86</v>
      </c>
      <c r="Q33017" s="1" t="s">
        <v>97318</v>
      </c>
      <c r="R33017" s="1" t="s">
        <v>97319</v>
      </c>
      <c r="S33017" s="1" t="s">
        <v>97320</v>
      </c>
      <c r="T33017">
        <v>1.1021030000000001</v>
      </c>
    </row>
    <row r="33018" spans="1:22" x14ac:dyDescent="0.2">
      <c r="A33018">
        <v>34</v>
      </c>
      <c r="B33018" s="1" t="s">
        <v>22</v>
      </c>
      <c r="C33018" s="1" t="s">
        <v>23</v>
      </c>
      <c r="D33018" s="1" t="s">
        <v>24</v>
      </c>
      <c r="E33018" s="1" t="s">
        <v>25</v>
      </c>
      <c r="F33018" s="1" t="s">
        <v>26</v>
      </c>
      <c r="G33018" s="1" t="s">
        <v>27</v>
      </c>
      <c r="H33018" s="2">
        <v>43739</v>
      </c>
      <c r="I33018" s="2">
        <v>43830</v>
      </c>
      <c r="J33018" s="2">
        <v>43794</v>
      </c>
      <c r="K33018" s="1" t="s">
        <v>6995</v>
      </c>
      <c r="L33018" s="1" t="s">
        <v>21550</v>
      </c>
      <c r="M33018" s="3">
        <v>0.5625</v>
      </c>
      <c r="N33018">
        <v>1.1031120000000001</v>
      </c>
      <c r="O33018" s="1" t="s">
        <v>51907</v>
      </c>
      <c r="P33018">
        <v>200000</v>
      </c>
      <c r="Q33018" s="1" t="s">
        <v>97318</v>
      </c>
      <c r="R33018" s="1" t="s">
        <v>97319</v>
      </c>
      <c r="S33018" s="1" t="s">
        <v>97320</v>
      </c>
      <c r="T33018">
        <v>1.1031120000000001</v>
      </c>
    </row>
    <row r="33019" spans="1:22" x14ac:dyDescent="0.2">
      <c r="A33019">
        <v>34</v>
      </c>
      <c r="B33019" s="1" t="s">
        <v>22</v>
      </c>
      <c r="C33019" s="1" t="s">
        <v>23</v>
      </c>
      <c r="D33019" s="1" t="s">
        <v>24</v>
      </c>
      <c r="E33019" s="1" t="s">
        <v>25</v>
      </c>
      <c r="F33019" s="1" t="s">
        <v>26</v>
      </c>
      <c r="G33019" s="1" t="s">
        <v>27</v>
      </c>
      <c r="H33019" s="2">
        <v>43739</v>
      </c>
      <c r="I33019" s="2">
        <v>43830</v>
      </c>
      <c r="J33019" s="2">
        <v>43794</v>
      </c>
      <c r="K33019" s="1" t="s">
        <v>11272</v>
      </c>
      <c r="L33019" s="1" t="s">
        <v>21550</v>
      </c>
      <c r="M33019" s="3">
        <v>0.5625</v>
      </c>
      <c r="N33019">
        <v>0.86364700000000005</v>
      </c>
      <c r="O33019" s="1" t="s">
        <v>51908</v>
      </c>
      <c r="P33019">
        <v>630000</v>
      </c>
      <c r="Q33019" s="1" t="s">
        <v>97318</v>
      </c>
      <c r="R33019" s="1" t="s">
        <v>97319</v>
      </c>
      <c r="S33019" s="1" t="s">
        <v>97320</v>
      </c>
      <c r="T33019">
        <v>0.86364700000000005</v>
      </c>
    </row>
    <row r="33020" spans="1:22" x14ac:dyDescent="0.2">
      <c r="A33020">
        <v>34</v>
      </c>
      <c r="B33020" s="1" t="s">
        <v>22</v>
      </c>
      <c r="C33020" s="1" t="s">
        <v>23</v>
      </c>
      <c r="D33020" s="1" t="s">
        <v>24</v>
      </c>
      <c r="E33020" s="1" t="s">
        <v>25</v>
      </c>
      <c r="F33020" s="1" t="s">
        <v>26</v>
      </c>
      <c r="G33020" s="1" t="s">
        <v>27</v>
      </c>
      <c r="H33020" s="2">
        <v>43739</v>
      </c>
      <c r="I33020" s="2">
        <v>43830</v>
      </c>
      <c r="J33020" s="2">
        <v>43794</v>
      </c>
      <c r="K33020" s="1" t="s">
        <v>10265</v>
      </c>
      <c r="L33020" s="1" t="s">
        <v>21550</v>
      </c>
      <c r="M33020" s="3">
        <v>0.39583333333333331</v>
      </c>
      <c r="N33020">
        <v>1.1014219999999999</v>
      </c>
      <c r="O33020" s="1" t="s">
        <v>51909</v>
      </c>
      <c r="P33020">
        <v>6355420.54</v>
      </c>
      <c r="Q33020" s="1" t="s">
        <v>97318</v>
      </c>
      <c r="R33020" s="1" t="s">
        <v>97319</v>
      </c>
      <c r="S33020" s="1" t="s">
        <v>97320</v>
      </c>
      <c r="T33020">
        <v>1.1014219999999999</v>
      </c>
    </row>
    <row r="33021" spans="1:22" x14ac:dyDescent="0.2">
      <c r="A33021">
        <v>34</v>
      </c>
      <c r="B33021" s="1" t="s">
        <v>22</v>
      </c>
      <c r="C33021" s="1" t="s">
        <v>23</v>
      </c>
      <c r="D33021" s="1" t="s">
        <v>24</v>
      </c>
      <c r="E33021" s="1" t="s">
        <v>25</v>
      </c>
      <c r="F33021" s="1" t="s">
        <v>26</v>
      </c>
      <c r="G33021" s="1" t="s">
        <v>27</v>
      </c>
      <c r="H33021" s="2">
        <v>43739</v>
      </c>
      <c r="I33021" s="2">
        <v>43830</v>
      </c>
      <c r="J33021" s="2">
        <v>43794</v>
      </c>
      <c r="K33021" s="1" t="s">
        <v>10265</v>
      </c>
      <c r="L33021" s="1" t="s">
        <v>21550</v>
      </c>
      <c r="M33021" s="3">
        <v>0.5625</v>
      </c>
      <c r="N33021">
        <v>1.1020700000000001</v>
      </c>
      <c r="O33021" s="1" t="s">
        <v>51910</v>
      </c>
      <c r="P33021">
        <v>1088860.05</v>
      </c>
      <c r="Q33021" s="1" t="s">
        <v>97318</v>
      </c>
      <c r="R33021" s="1" t="s">
        <v>97319</v>
      </c>
      <c r="S33021" s="1" t="s">
        <v>97320</v>
      </c>
      <c r="T33021">
        <v>1.1020700000000001</v>
      </c>
    </row>
    <row r="33022" spans="1:22" x14ac:dyDescent="0.2">
      <c r="A33022">
        <v>34</v>
      </c>
      <c r="B33022" s="1" t="s">
        <v>22</v>
      </c>
      <c r="C33022" s="1" t="s">
        <v>23</v>
      </c>
      <c r="D33022" s="1" t="s">
        <v>24</v>
      </c>
      <c r="E33022" s="1" t="s">
        <v>25</v>
      </c>
      <c r="F33022" s="1" t="s">
        <v>26</v>
      </c>
      <c r="G33022" s="1" t="s">
        <v>27</v>
      </c>
      <c r="H33022" s="2">
        <v>43739</v>
      </c>
      <c r="I33022" s="2">
        <v>43830</v>
      </c>
      <c r="J33022" s="2">
        <v>43794</v>
      </c>
      <c r="K33022" s="1" t="s">
        <v>11273</v>
      </c>
      <c r="L33022" s="1" t="s">
        <v>21551</v>
      </c>
      <c r="M33022" s="3">
        <v>0.5625</v>
      </c>
      <c r="N33022">
        <v>101.749</v>
      </c>
      <c r="O33022" s="1" t="s">
        <v>51736</v>
      </c>
      <c r="P33022">
        <v>140000</v>
      </c>
      <c r="Q33022" s="1" t="s">
        <v>97318</v>
      </c>
      <c r="R33022" s="1" t="s">
        <v>97319</v>
      </c>
      <c r="S33022" s="1" t="s">
        <v>97320</v>
      </c>
      <c r="T33022">
        <v>101.749</v>
      </c>
    </row>
    <row r="33023" spans="1:22" x14ac:dyDescent="0.2">
      <c r="A33023">
        <v>34</v>
      </c>
      <c r="B33023" s="1" t="s">
        <v>22</v>
      </c>
      <c r="C33023" s="1" t="s">
        <v>23</v>
      </c>
      <c r="D33023" s="1" t="s">
        <v>24</v>
      </c>
      <c r="E33023" s="1" t="s">
        <v>25</v>
      </c>
      <c r="F33023" s="1" t="s">
        <v>26</v>
      </c>
      <c r="G33023" s="1" t="s">
        <v>27</v>
      </c>
      <c r="H33023" s="2">
        <v>43739</v>
      </c>
      <c r="I33023" s="2">
        <v>43830</v>
      </c>
      <c r="J33023" s="2">
        <v>43791</v>
      </c>
      <c r="K33023" s="1" t="s">
        <v>237</v>
      </c>
      <c r="L33023" s="1" t="s">
        <v>21551</v>
      </c>
      <c r="M33023" s="3">
        <v>0.5625</v>
      </c>
      <c r="N33023">
        <v>105.736</v>
      </c>
      <c r="O33023" s="1" t="s">
        <v>51911</v>
      </c>
      <c r="P33023">
        <v>2960000</v>
      </c>
      <c r="Q33023" s="1" t="s">
        <v>97318</v>
      </c>
      <c r="R33023" s="1" t="s">
        <v>97319</v>
      </c>
      <c r="S33023" s="1" t="s">
        <v>97320</v>
      </c>
      <c r="T33023">
        <v>105.736</v>
      </c>
    </row>
    <row r="33024" spans="1:22" x14ac:dyDescent="0.2">
      <c r="A33024">
        <v>34</v>
      </c>
      <c r="B33024" s="1" t="s">
        <v>22</v>
      </c>
      <c r="C33024" s="1" t="s">
        <v>23</v>
      </c>
      <c r="D33024" s="1" t="s">
        <v>24</v>
      </c>
      <c r="E33024" s="1" t="s">
        <v>25</v>
      </c>
      <c r="F33024" s="1" t="s">
        <v>26</v>
      </c>
      <c r="G33024" s="1" t="s">
        <v>27</v>
      </c>
      <c r="H33024" s="2">
        <v>43739</v>
      </c>
      <c r="I33024" s="2">
        <v>43830</v>
      </c>
      <c r="J33024" s="2">
        <v>43791</v>
      </c>
      <c r="K33024" s="1" t="s">
        <v>231</v>
      </c>
      <c r="L33024" s="1" t="s">
        <v>21551</v>
      </c>
      <c r="M33024" s="3">
        <v>0.64583333333333337</v>
      </c>
      <c r="N33024">
        <v>108.9851</v>
      </c>
      <c r="O33024" s="1" t="s">
        <v>51912</v>
      </c>
      <c r="P33024">
        <v>100000</v>
      </c>
      <c r="Q33024" s="1" t="s">
        <v>97318</v>
      </c>
      <c r="R33024" s="1" t="s">
        <v>97319</v>
      </c>
      <c r="S33024" s="1" t="s">
        <v>97320</v>
      </c>
      <c r="T33024">
        <v>108.9851</v>
      </c>
    </row>
    <row r="33025" spans="1:20" x14ac:dyDescent="0.2">
      <c r="A33025">
        <v>34</v>
      </c>
      <c r="B33025" s="1" t="s">
        <v>22</v>
      </c>
      <c r="C33025" s="1" t="s">
        <v>23</v>
      </c>
      <c r="D33025" s="1" t="s">
        <v>24</v>
      </c>
      <c r="E33025" s="1" t="s">
        <v>25</v>
      </c>
      <c r="F33025" s="1" t="s">
        <v>26</v>
      </c>
      <c r="G33025" s="1" t="s">
        <v>27</v>
      </c>
      <c r="H33025" s="2">
        <v>43739</v>
      </c>
      <c r="I33025" s="2">
        <v>43830</v>
      </c>
      <c r="J33025" s="2">
        <v>43791</v>
      </c>
      <c r="K33025" s="1" t="s">
        <v>232</v>
      </c>
      <c r="L33025" s="1" t="s">
        <v>21551</v>
      </c>
      <c r="M33025" s="3">
        <v>0.64583333333333337</v>
      </c>
      <c r="N33025">
        <v>110.3616</v>
      </c>
      <c r="O33025" s="1" t="s">
        <v>51912</v>
      </c>
      <c r="P33025">
        <v>500000</v>
      </c>
      <c r="Q33025" s="1" t="s">
        <v>97318</v>
      </c>
      <c r="R33025" s="1" t="s">
        <v>97319</v>
      </c>
      <c r="S33025" s="1" t="s">
        <v>97320</v>
      </c>
      <c r="T33025">
        <v>110.3616</v>
      </c>
    </row>
    <row r="33026" spans="1:20" x14ac:dyDescent="0.2">
      <c r="A33026">
        <v>34</v>
      </c>
      <c r="B33026" s="1" t="s">
        <v>22</v>
      </c>
      <c r="C33026" s="1" t="s">
        <v>23</v>
      </c>
      <c r="D33026" s="1" t="s">
        <v>24</v>
      </c>
      <c r="E33026" s="1" t="s">
        <v>25</v>
      </c>
      <c r="F33026" s="1" t="s">
        <v>26</v>
      </c>
      <c r="G33026" s="1" t="s">
        <v>27</v>
      </c>
      <c r="H33026" s="2">
        <v>43739</v>
      </c>
      <c r="I33026" s="2">
        <v>43830</v>
      </c>
      <c r="J33026" s="2">
        <v>43791</v>
      </c>
      <c r="K33026" s="1" t="s">
        <v>7356</v>
      </c>
      <c r="L33026" s="1" t="s">
        <v>21551</v>
      </c>
      <c r="M33026" s="3">
        <v>0.64583333333333337</v>
      </c>
      <c r="N33026">
        <v>100.657</v>
      </c>
      <c r="O33026" s="1" t="s">
        <v>51913</v>
      </c>
      <c r="P33026">
        <v>79000</v>
      </c>
      <c r="Q33026" s="1" t="s">
        <v>97318</v>
      </c>
      <c r="R33026" s="1" t="s">
        <v>97319</v>
      </c>
      <c r="S33026" s="1" t="s">
        <v>97320</v>
      </c>
      <c r="T33026">
        <v>100.657</v>
      </c>
    </row>
    <row r="33027" spans="1:20" x14ac:dyDescent="0.2">
      <c r="A33027">
        <v>34</v>
      </c>
      <c r="B33027" s="1" t="s">
        <v>22</v>
      </c>
      <c r="C33027" s="1" t="s">
        <v>23</v>
      </c>
      <c r="D33027" s="1" t="s">
        <v>24</v>
      </c>
      <c r="E33027" s="1" t="s">
        <v>25</v>
      </c>
      <c r="F33027" s="1" t="s">
        <v>26</v>
      </c>
      <c r="G33027" s="1" t="s">
        <v>27</v>
      </c>
      <c r="H33027" s="2">
        <v>43739</v>
      </c>
      <c r="I33027" s="2">
        <v>43830</v>
      </c>
      <c r="J33027" s="2">
        <v>43791</v>
      </c>
      <c r="K33027" s="1" t="s">
        <v>6954</v>
      </c>
      <c r="L33027" s="1" t="s">
        <v>21551</v>
      </c>
      <c r="M33027" s="3">
        <v>0.64583333333333337</v>
      </c>
      <c r="N33027">
        <v>91.038162</v>
      </c>
      <c r="O33027" s="1" t="s">
        <v>51914</v>
      </c>
      <c r="P33027">
        <v>180864.532465</v>
      </c>
      <c r="Q33027" s="1" t="s">
        <v>97318</v>
      </c>
      <c r="R33027" s="1" t="s">
        <v>97319</v>
      </c>
      <c r="S33027" s="1" t="s">
        <v>97320</v>
      </c>
      <c r="T33027">
        <v>91.038162</v>
      </c>
    </row>
    <row r="33028" spans="1:20" x14ac:dyDescent="0.2">
      <c r="A33028">
        <v>34</v>
      </c>
      <c r="B33028" s="1" t="s">
        <v>22</v>
      </c>
      <c r="C33028" s="1" t="s">
        <v>23</v>
      </c>
      <c r="D33028" s="1" t="s">
        <v>24</v>
      </c>
      <c r="E33028" s="1" t="s">
        <v>25</v>
      </c>
      <c r="F33028" s="1" t="s">
        <v>26</v>
      </c>
      <c r="G33028" s="1" t="s">
        <v>27</v>
      </c>
      <c r="H33028" s="2">
        <v>43739</v>
      </c>
      <c r="I33028" s="2">
        <v>43830</v>
      </c>
      <c r="J33028" s="2">
        <v>43791</v>
      </c>
      <c r="K33028" s="1" t="s">
        <v>1774</v>
      </c>
      <c r="L33028" s="1" t="s">
        <v>21551</v>
      </c>
      <c r="M33028" s="3">
        <v>0.5625</v>
      </c>
      <c r="N33028">
        <v>101.53</v>
      </c>
      <c r="O33028" s="1" t="s">
        <v>51915</v>
      </c>
      <c r="P33028">
        <v>20000</v>
      </c>
      <c r="Q33028" s="1" t="s">
        <v>97318</v>
      </c>
      <c r="R33028" s="1" t="s">
        <v>97319</v>
      </c>
      <c r="S33028" s="1" t="s">
        <v>97320</v>
      </c>
      <c r="T33028">
        <v>101.53</v>
      </c>
    </row>
    <row r="33029" spans="1:20" x14ac:dyDescent="0.2">
      <c r="A33029">
        <v>34</v>
      </c>
      <c r="B33029" s="1" t="s">
        <v>22</v>
      </c>
      <c r="C33029" s="1" t="s">
        <v>23</v>
      </c>
      <c r="D33029" s="1" t="s">
        <v>24</v>
      </c>
      <c r="E33029" s="1" t="s">
        <v>25</v>
      </c>
      <c r="F33029" s="1" t="s">
        <v>26</v>
      </c>
      <c r="G33029" s="1" t="s">
        <v>27</v>
      </c>
      <c r="H33029" s="2">
        <v>43739</v>
      </c>
      <c r="I33029" s="2">
        <v>43830</v>
      </c>
      <c r="J33029" s="2">
        <v>43791</v>
      </c>
      <c r="K33029" s="1" t="s">
        <v>529</v>
      </c>
      <c r="L33029" s="1" t="s">
        <v>21551</v>
      </c>
      <c r="M33029" s="3">
        <v>0.5625</v>
      </c>
      <c r="N33029">
        <v>98.885000000000005</v>
      </c>
      <c r="O33029" s="1" t="s">
        <v>51916</v>
      </c>
      <c r="P33029">
        <v>100000</v>
      </c>
      <c r="Q33029" s="1" t="s">
        <v>97318</v>
      </c>
      <c r="R33029" s="1" t="s">
        <v>97319</v>
      </c>
      <c r="S33029" s="1" t="s">
        <v>97320</v>
      </c>
      <c r="T33029">
        <v>98.885000000000005</v>
      </c>
    </row>
    <row r="33030" spans="1:20" x14ac:dyDescent="0.2">
      <c r="A33030">
        <v>34</v>
      </c>
      <c r="B33030" s="1" t="s">
        <v>22</v>
      </c>
      <c r="C33030" s="1" t="s">
        <v>23</v>
      </c>
      <c r="D33030" s="1" t="s">
        <v>24</v>
      </c>
      <c r="E33030" s="1" t="s">
        <v>25</v>
      </c>
      <c r="F33030" s="1" t="s">
        <v>26</v>
      </c>
      <c r="G33030" s="1" t="s">
        <v>27</v>
      </c>
      <c r="H33030" s="2">
        <v>43739</v>
      </c>
      <c r="I33030" s="2">
        <v>43830</v>
      </c>
      <c r="J33030" s="2">
        <v>43791</v>
      </c>
      <c r="K33030" s="1" t="s">
        <v>5106</v>
      </c>
      <c r="L33030" s="1" t="s">
        <v>21551</v>
      </c>
      <c r="M33030" s="3">
        <v>0.5625</v>
      </c>
      <c r="N33030">
        <v>109.65</v>
      </c>
      <c r="O33030" s="1" t="s">
        <v>51917</v>
      </c>
      <c r="P33030">
        <v>404000</v>
      </c>
      <c r="Q33030" s="1" t="s">
        <v>97318</v>
      </c>
      <c r="R33030" s="1" t="s">
        <v>97319</v>
      </c>
      <c r="S33030" s="1" t="s">
        <v>97320</v>
      </c>
      <c r="T33030">
        <v>109.65</v>
      </c>
    </row>
    <row r="33031" spans="1:20" x14ac:dyDescent="0.2">
      <c r="A33031">
        <v>34</v>
      </c>
      <c r="B33031" s="1" t="s">
        <v>22</v>
      </c>
      <c r="C33031" s="1" t="s">
        <v>23</v>
      </c>
      <c r="D33031" s="1" t="s">
        <v>24</v>
      </c>
      <c r="E33031" s="1" t="s">
        <v>25</v>
      </c>
      <c r="F33031" s="1" t="s">
        <v>26</v>
      </c>
      <c r="G33031" s="1" t="s">
        <v>27</v>
      </c>
      <c r="H33031" s="2">
        <v>43739</v>
      </c>
      <c r="I33031" s="2">
        <v>43830</v>
      </c>
      <c r="J33031" s="2">
        <v>43791</v>
      </c>
      <c r="K33031" s="1" t="s">
        <v>4208</v>
      </c>
      <c r="L33031" s="1" t="s">
        <v>21551</v>
      </c>
      <c r="M33031" s="3">
        <v>0.5625</v>
      </c>
      <c r="N33031">
        <v>149.6</v>
      </c>
      <c r="O33031" s="1" t="s">
        <v>51918</v>
      </c>
      <c r="P33031">
        <v>600000</v>
      </c>
      <c r="Q33031" s="1" t="s">
        <v>97318</v>
      </c>
      <c r="R33031" s="1" t="s">
        <v>97319</v>
      </c>
      <c r="S33031" s="1" t="s">
        <v>97320</v>
      </c>
      <c r="T33031">
        <v>149.6</v>
      </c>
    </row>
    <row r="33032" spans="1:20" x14ac:dyDescent="0.2">
      <c r="A33032">
        <v>34</v>
      </c>
      <c r="B33032" s="1" t="s">
        <v>22</v>
      </c>
      <c r="C33032" s="1" t="s">
        <v>23</v>
      </c>
      <c r="D33032" s="1" t="s">
        <v>24</v>
      </c>
      <c r="E33032" s="1" t="s">
        <v>25</v>
      </c>
      <c r="F33032" s="1" t="s">
        <v>26</v>
      </c>
      <c r="G33032" s="1" t="s">
        <v>27</v>
      </c>
      <c r="H33032" s="2">
        <v>43739</v>
      </c>
      <c r="I33032" s="2">
        <v>43830</v>
      </c>
      <c r="J33032" s="2">
        <v>43791</v>
      </c>
      <c r="K33032" s="1" t="s">
        <v>263</v>
      </c>
      <c r="L33032" s="1" t="s">
        <v>21551</v>
      </c>
      <c r="M33032" s="3">
        <v>0.5625</v>
      </c>
      <c r="N33032">
        <v>101.10447000000001</v>
      </c>
      <c r="O33032" s="1" t="s">
        <v>51919</v>
      </c>
      <c r="P33032">
        <v>257000</v>
      </c>
      <c r="Q33032" s="1" t="s">
        <v>97318</v>
      </c>
      <c r="R33032" s="1" t="s">
        <v>97319</v>
      </c>
      <c r="S33032" s="1" t="s">
        <v>97320</v>
      </c>
      <c r="T33032">
        <v>101.10447000000001</v>
      </c>
    </row>
    <row r="33033" spans="1:20" x14ac:dyDescent="0.2">
      <c r="A33033">
        <v>34</v>
      </c>
      <c r="B33033" s="1" t="s">
        <v>22</v>
      </c>
      <c r="C33033" s="1" t="s">
        <v>23</v>
      </c>
      <c r="D33033" s="1" t="s">
        <v>24</v>
      </c>
      <c r="E33033" s="1" t="s">
        <v>25</v>
      </c>
      <c r="F33033" s="1" t="s">
        <v>26</v>
      </c>
      <c r="G33033" s="1" t="s">
        <v>27</v>
      </c>
      <c r="H33033" s="2">
        <v>43739</v>
      </c>
      <c r="I33033" s="2">
        <v>43830</v>
      </c>
      <c r="J33033" s="2">
        <v>43791</v>
      </c>
      <c r="K33033" s="1" t="s">
        <v>3330</v>
      </c>
      <c r="L33033" s="1" t="s">
        <v>21551</v>
      </c>
      <c r="M33033" s="3">
        <v>0.5625</v>
      </c>
      <c r="N33033">
        <v>100.292</v>
      </c>
      <c r="O33033" s="1" t="s">
        <v>51920</v>
      </c>
      <c r="P33033">
        <v>44000</v>
      </c>
      <c r="Q33033" s="1" t="s">
        <v>97318</v>
      </c>
      <c r="R33033" s="1" t="s">
        <v>97319</v>
      </c>
      <c r="S33033" s="1" t="s">
        <v>97320</v>
      </c>
      <c r="T33033">
        <v>100.292</v>
      </c>
    </row>
    <row r="33034" spans="1:20" x14ac:dyDescent="0.2">
      <c r="A33034">
        <v>34</v>
      </c>
      <c r="B33034" s="1" t="s">
        <v>22</v>
      </c>
      <c r="C33034" s="1" t="s">
        <v>23</v>
      </c>
      <c r="D33034" s="1" t="s">
        <v>24</v>
      </c>
      <c r="E33034" s="1" t="s">
        <v>25</v>
      </c>
      <c r="F33034" s="1" t="s">
        <v>26</v>
      </c>
      <c r="G33034" s="1" t="s">
        <v>27</v>
      </c>
      <c r="H33034" s="2">
        <v>43739</v>
      </c>
      <c r="I33034" s="2">
        <v>43830</v>
      </c>
      <c r="J33034" s="2">
        <v>43791</v>
      </c>
      <c r="K33034" s="1" t="s">
        <v>3617</v>
      </c>
      <c r="L33034" s="1" t="s">
        <v>21551</v>
      </c>
      <c r="M33034" s="3">
        <v>0.5625</v>
      </c>
      <c r="N33034">
        <v>134.53800000000001</v>
      </c>
      <c r="O33034" s="1" t="s">
        <v>51921</v>
      </c>
      <c r="P33034">
        <v>200000</v>
      </c>
      <c r="Q33034" s="1" t="s">
        <v>97318</v>
      </c>
      <c r="R33034" s="1" t="s">
        <v>97319</v>
      </c>
      <c r="S33034" s="1" t="s">
        <v>97320</v>
      </c>
      <c r="T33034">
        <v>134.53800000000001</v>
      </c>
    </row>
    <row r="33035" spans="1:20" x14ac:dyDescent="0.2">
      <c r="A33035">
        <v>34</v>
      </c>
      <c r="B33035" s="1" t="s">
        <v>22</v>
      </c>
      <c r="C33035" s="1" t="s">
        <v>23</v>
      </c>
      <c r="D33035" s="1" t="s">
        <v>24</v>
      </c>
      <c r="E33035" s="1" t="s">
        <v>25</v>
      </c>
      <c r="F33035" s="1" t="s">
        <v>26</v>
      </c>
      <c r="G33035" s="1" t="s">
        <v>27</v>
      </c>
      <c r="H33035" s="2">
        <v>43739</v>
      </c>
      <c r="I33035" s="2">
        <v>43830</v>
      </c>
      <c r="J33035" s="2">
        <v>43791</v>
      </c>
      <c r="K33035" s="1" t="s">
        <v>3332</v>
      </c>
      <c r="L33035" s="1" t="s">
        <v>21551</v>
      </c>
      <c r="M33035" s="3">
        <v>0.5625</v>
      </c>
      <c r="N33035">
        <v>108.063</v>
      </c>
      <c r="O33035" s="1" t="s">
        <v>51922</v>
      </c>
      <c r="P33035">
        <v>3000</v>
      </c>
      <c r="Q33035" s="1" t="s">
        <v>97318</v>
      </c>
      <c r="R33035" s="1" t="s">
        <v>97319</v>
      </c>
      <c r="S33035" s="1" t="s">
        <v>97320</v>
      </c>
      <c r="T33035">
        <v>108.063</v>
      </c>
    </row>
    <row r="33036" spans="1:20" x14ac:dyDescent="0.2">
      <c r="A33036">
        <v>34</v>
      </c>
      <c r="B33036" s="1" t="s">
        <v>22</v>
      </c>
      <c r="C33036" s="1" t="s">
        <v>23</v>
      </c>
      <c r="D33036" s="1" t="s">
        <v>24</v>
      </c>
      <c r="E33036" s="1" t="s">
        <v>25</v>
      </c>
      <c r="F33036" s="1" t="s">
        <v>26</v>
      </c>
      <c r="G33036" s="1" t="s">
        <v>27</v>
      </c>
      <c r="H33036" s="2">
        <v>43739</v>
      </c>
      <c r="I33036" s="2">
        <v>43830</v>
      </c>
      <c r="J33036" s="2">
        <v>43791</v>
      </c>
      <c r="K33036" s="1" t="s">
        <v>4363</v>
      </c>
      <c r="L33036" s="1" t="s">
        <v>21550</v>
      </c>
      <c r="M33036" s="3">
        <v>0.64583333333333337</v>
      </c>
      <c r="N33036">
        <v>3.1150000000000002</v>
      </c>
      <c r="O33036" s="1" t="s">
        <v>51923</v>
      </c>
      <c r="P33036">
        <v>12460</v>
      </c>
      <c r="Q33036" s="1" t="s">
        <v>97318</v>
      </c>
      <c r="R33036" s="1" t="s">
        <v>97319</v>
      </c>
      <c r="S33036" s="1" t="s">
        <v>97320</v>
      </c>
      <c r="T33036">
        <v>3.1150000000000002</v>
      </c>
    </row>
    <row r="33037" spans="1:20" x14ac:dyDescent="0.2">
      <c r="A33037">
        <v>34</v>
      </c>
      <c r="B33037" s="1" t="s">
        <v>22</v>
      </c>
      <c r="C33037" s="1" t="s">
        <v>23</v>
      </c>
      <c r="D33037" s="1" t="s">
        <v>24</v>
      </c>
      <c r="E33037" s="1" t="s">
        <v>25</v>
      </c>
      <c r="F33037" s="1" t="s">
        <v>26</v>
      </c>
      <c r="G33037" s="1" t="s">
        <v>27</v>
      </c>
      <c r="H33037" s="2">
        <v>43739</v>
      </c>
      <c r="I33037" s="2">
        <v>43830</v>
      </c>
      <c r="J33037" s="2">
        <v>43791</v>
      </c>
      <c r="K33037" s="1" t="s">
        <v>11274</v>
      </c>
      <c r="L33037" s="1" t="s">
        <v>21550</v>
      </c>
      <c r="M33037" s="3">
        <v>0.64583333333333337</v>
      </c>
      <c r="N33037">
        <v>0.47</v>
      </c>
      <c r="O33037" s="1" t="s">
        <v>51924</v>
      </c>
      <c r="P33037">
        <v>499.61</v>
      </c>
      <c r="Q33037" s="1" t="s">
        <v>97318</v>
      </c>
      <c r="R33037" s="1" t="s">
        <v>97319</v>
      </c>
      <c r="S33037" s="1" t="s">
        <v>97320</v>
      </c>
      <c r="T33037">
        <v>0.47</v>
      </c>
    </row>
    <row r="33038" spans="1:20" x14ac:dyDescent="0.2">
      <c r="A33038">
        <v>34</v>
      </c>
      <c r="B33038" s="1" t="s">
        <v>22</v>
      </c>
      <c r="C33038" s="1" t="s">
        <v>23</v>
      </c>
      <c r="D33038" s="1" t="s">
        <v>24</v>
      </c>
      <c r="E33038" s="1" t="s">
        <v>25</v>
      </c>
      <c r="F33038" s="1" t="s">
        <v>26</v>
      </c>
      <c r="G33038" s="1" t="s">
        <v>27</v>
      </c>
      <c r="H33038" s="2">
        <v>43739</v>
      </c>
      <c r="I33038" s="2">
        <v>43830</v>
      </c>
      <c r="J33038" s="2">
        <v>43791</v>
      </c>
      <c r="K33038" s="1" t="s">
        <v>10897</v>
      </c>
      <c r="L33038" s="1" t="s">
        <v>21550</v>
      </c>
      <c r="M33038" s="3">
        <v>0.64583333333333337</v>
      </c>
      <c r="N33038">
        <v>0.27700000000000002</v>
      </c>
      <c r="O33038" s="1" t="s">
        <v>51925</v>
      </c>
      <c r="P33038">
        <v>277</v>
      </c>
      <c r="Q33038" s="1" t="s">
        <v>97318</v>
      </c>
      <c r="R33038" s="1" t="s">
        <v>97319</v>
      </c>
      <c r="S33038" s="1" t="s">
        <v>97320</v>
      </c>
      <c r="T33038">
        <v>0.27700000000000002</v>
      </c>
    </row>
    <row r="33039" spans="1:20" x14ac:dyDescent="0.2">
      <c r="A33039">
        <v>34</v>
      </c>
      <c r="B33039" s="1" t="s">
        <v>22</v>
      </c>
      <c r="C33039" s="1" t="s">
        <v>23</v>
      </c>
      <c r="D33039" s="1" t="s">
        <v>24</v>
      </c>
      <c r="E33039" s="1" t="s">
        <v>25</v>
      </c>
      <c r="F33039" s="1" t="s">
        <v>26</v>
      </c>
      <c r="G33039" s="1" t="s">
        <v>27</v>
      </c>
      <c r="H33039" s="2">
        <v>43739</v>
      </c>
      <c r="I33039" s="2">
        <v>43830</v>
      </c>
      <c r="J33039" s="2">
        <v>43791</v>
      </c>
      <c r="K33039" s="1" t="s">
        <v>3879</v>
      </c>
      <c r="L33039" s="1" t="s">
        <v>21550</v>
      </c>
      <c r="M33039" s="3">
        <v>0.64583333333333337</v>
      </c>
      <c r="N33039">
        <v>0.50700000000000001</v>
      </c>
      <c r="O33039" s="1" t="s">
        <v>51926</v>
      </c>
      <c r="P33039">
        <v>25.35</v>
      </c>
      <c r="Q33039" s="1" t="s">
        <v>97318</v>
      </c>
      <c r="R33039" s="1" t="s">
        <v>97319</v>
      </c>
      <c r="S33039" s="1" t="s">
        <v>97320</v>
      </c>
      <c r="T33039">
        <v>0.50700000000000001</v>
      </c>
    </row>
    <row r="33040" spans="1:20" x14ac:dyDescent="0.2">
      <c r="A33040">
        <v>34</v>
      </c>
      <c r="B33040" s="1" t="s">
        <v>22</v>
      </c>
      <c r="C33040" s="1" t="s">
        <v>23</v>
      </c>
      <c r="D33040" s="1" t="s">
        <v>24</v>
      </c>
      <c r="E33040" s="1" t="s">
        <v>25</v>
      </c>
      <c r="F33040" s="1" t="s">
        <v>26</v>
      </c>
      <c r="G33040" s="1" t="s">
        <v>27</v>
      </c>
      <c r="H33040" s="2">
        <v>43739</v>
      </c>
      <c r="I33040" s="2">
        <v>43830</v>
      </c>
      <c r="J33040" s="2">
        <v>43791</v>
      </c>
      <c r="K33040" s="1" t="s">
        <v>5824</v>
      </c>
      <c r="L33040" s="1" t="s">
        <v>21550</v>
      </c>
      <c r="M33040" s="3">
        <v>0.64583333333333337</v>
      </c>
      <c r="N33040">
        <v>0.22800000000000001</v>
      </c>
      <c r="O33040" s="1" t="s">
        <v>51927</v>
      </c>
      <c r="P33040">
        <v>147.28800000000001</v>
      </c>
      <c r="Q33040" s="1" t="s">
        <v>97318</v>
      </c>
      <c r="R33040" s="1" t="s">
        <v>97319</v>
      </c>
      <c r="S33040" s="1" t="s">
        <v>97320</v>
      </c>
      <c r="T33040">
        <v>0.22800000000000001</v>
      </c>
    </row>
    <row r="33041" spans="1:22" x14ac:dyDescent="0.2">
      <c r="A33041">
        <v>34</v>
      </c>
      <c r="B33041" s="1" t="s">
        <v>22</v>
      </c>
      <c r="C33041" s="1" t="s">
        <v>23</v>
      </c>
      <c r="D33041" s="1" t="s">
        <v>24</v>
      </c>
      <c r="E33041" s="1" t="s">
        <v>25</v>
      </c>
      <c r="F33041" s="1" t="s">
        <v>26</v>
      </c>
      <c r="G33041" s="1" t="s">
        <v>27</v>
      </c>
      <c r="H33041" s="2">
        <v>43739</v>
      </c>
      <c r="I33041" s="2">
        <v>43830</v>
      </c>
      <c r="J33041" s="2">
        <v>43791</v>
      </c>
      <c r="K33041" s="1" t="s">
        <v>10504</v>
      </c>
      <c r="L33041" s="1" t="s">
        <v>21550</v>
      </c>
      <c r="M33041" s="3">
        <v>0.64583333333333337</v>
      </c>
      <c r="N33041">
        <v>4.8419999999999996</v>
      </c>
      <c r="O33041" s="1" t="s">
        <v>51928</v>
      </c>
      <c r="P33041">
        <v>871.56</v>
      </c>
      <c r="Q33041" s="1" t="s">
        <v>97318</v>
      </c>
      <c r="R33041" s="1" t="s">
        <v>97319</v>
      </c>
      <c r="S33041" s="1" t="s">
        <v>97320</v>
      </c>
      <c r="T33041">
        <v>4.8419999999999996</v>
      </c>
    </row>
    <row r="33042" spans="1:22" x14ac:dyDescent="0.2">
      <c r="A33042">
        <v>34</v>
      </c>
      <c r="B33042" s="1" t="s">
        <v>22</v>
      </c>
      <c r="C33042" s="1" t="s">
        <v>23</v>
      </c>
      <c r="D33042" s="1" t="s">
        <v>24</v>
      </c>
      <c r="E33042" s="1" t="s">
        <v>25</v>
      </c>
      <c r="F33042" s="1" t="s">
        <v>26</v>
      </c>
      <c r="G33042" s="1" t="s">
        <v>27</v>
      </c>
      <c r="H33042" s="2">
        <v>43739</v>
      </c>
      <c r="I33042" s="2">
        <v>43830</v>
      </c>
      <c r="J33042" s="2">
        <v>43791</v>
      </c>
      <c r="K33042" s="1" t="s">
        <v>8096</v>
      </c>
      <c r="L33042" s="1" t="s">
        <v>21550</v>
      </c>
      <c r="M33042" s="3">
        <v>0.64583333333333337</v>
      </c>
      <c r="N33042">
        <v>6.4</v>
      </c>
      <c r="O33042" s="1" t="s">
        <v>51929</v>
      </c>
      <c r="P33042">
        <v>550.4</v>
      </c>
      <c r="Q33042" s="1" t="s">
        <v>97318</v>
      </c>
      <c r="R33042" s="1" t="s">
        <v>97319</v>
      </c>
      <c r="S33042" s="1" t="s">
        <v>97320</v>
      </c>
      <c r="T33042">
        <v>6.4</v>
      </c>
    </row>
    <row r="33043" spans="1:22" x14ac:dyDescent="0.2">
      <c r="A33043">
        <v>34</v>
      </c>
      <c r="B33043" s="1" t="s">
        <v>22</v>
      </c>
      <c r="C33043" s="1" t="s">
        <v>23</v>
      </c>
      <c r="D33043" s="1" t="s">
        <v>24</v>
      </c>
      <c r="E33043" s="1" t="s">
        <v>25</v>
      </c>
      <c r="F33043" s="1" t="s">
        <v>26</v>
      </c>
      <c r="G33043" s="1" t="s">
        <v>27</v>
      </c>
      <c r="H33043" s="2">
        <v>43739</v>
      </c>
      <c r="I33043" s="2">
        <v>43830</v>
      </c>
      <c r="J33043" s="2">
        <v>43791</v>
      </c>
      <c r="K33043" s="1" t="s">
        <v>3303</v>
      </c>
      <c r="L33043" s="1" t="s">
        <v>21550</v>
      </c>
      <c r="M33043" s="3">
        <v>0.64583333333333337</v>
      </c>
      <c r="N33043">
        <v>1.3169999999999999</v>
      </c>
      <c r="O33043" s="1" t="s">
        <v>51930</v>
      </c>
      <c r="P33043">
        <v>65.849999999999994</v>
      </c>
      <c r="Q33043" s="1" t="s">
        <v>97318</v>
      </c>
      <c r="R33043" s="1" t="s">
        <v>97319</v>
      </c>
      <c r="S33043" s="1" t="s">
        <v>97320</v>
      </c>
      <c r="T33043">
        <v>1.3169999999999999</v>
      </c>
    </row>
    <row r="33044" spans="1:22" x14ac:dyDescent="0.2">
      <c r="A33044">
        <v>34</v>
      </c>
      <c r="B33044" s="1" t="s">
        <v>22</v>
      </c>
      <c r="C33044" s="1" t="s">
        <v>23</v>
      </c>
      <c r="D33044" s="1" t="s">
        <v>24</v>
      </c>
      <c r="E33044" s="1" t="s">
        <v>25</v>
      </c>
      <c r="F33044" s="1" t="s">
        <v>26</v>
      </c>
      <c r="G33044" s="1" t="s">
        <v>27</v>
      </c>
      <c r="H33044" s="2">
        <v>43739</v>
      </c>
      <c r="I33044" s="2">
        <v>43830</v>
      </c>
      <c r="J33044" s="2">
        <v>43791</v>
      </c>
      <c r="K33044" s="1" t="s">
        <v>4808</v>
      </c>
      <c r="L33044" s="1" t="s">
        <v>21550</v>
      </c>
      <c r="M33044" s="3">
        <v>0.64583333333333337</v>
      </c>
      <c r="N33044">
        <v>2.8540000000000001</v>
      </c>
      <c r="O33044" s="1" t="s">
        <v>51931</v>
      </c>
      <c r="P33044">
        <v>99.89</v>
      </c>
      <c r="Q33044" s="1" t="s">
        <v>97318</v>
      </c>
      <c r="R33044" s="1" t="s">
        <v>97319</v>
      </c>
      <c r="S33044" s="1" t="s">
        <v>97320</v>
      </c>
      <c r="T33044">
        <v>2.8540000000000001</v>
      </c>
    </row>
    <row r="33045" spans="1:22" x14ac:dyDescent="0.2">
      <c r="A33045">
        <v>34</v>
      </c>
      <c r="B33045" s="1" t="s">
        <v>22</v>
      </c>
      <c r="C33045" s="1" t="s">
        <v>23</v>
      </c>
      <c r="D33045" s="1" t="s">
        <v>24</v>
      </c>
      <c r="E33045" s="1" t="s">
        <v>25</v>
      </c>
      <c r="F33045" s="1" t="s">
        <v>26</v>
      </c>
      <c r="G33045" s="1" t="s">
        <v>27</v>
      </c>
      <c r="H33045" s="2">
        <v>43739</v>
      </c>
      <c r="I33045" s="2">
        <v>43830</v>
      </c>
      <c r="J33045" s="2">
        <v>43791</v>
      </c>
      <c r="K33045" s="1" t="s">
        <v>11275</v>
      </c>
      <c r="L33045" s="1" t="s">
        <v>21550</v>
      </c>
      <c r="M33045" s="3">
        <v>0.64583333333333337</v>
      </c>
      <c r="N33045">
        <v>8.9309999999999992</v>
      </c>
      <c r="O33045" s="1" t="s">
        <v>51932</v>
      </c>
      <c r="P33045">
        <v>205.41300000000001</v>
      </c>
      <c r="Q33045" s="1" t="s">
        <v>97318</v>
      </c>
      <c r="R33045" s="1" t="s">
        <v>97319</v>
      </c>
      <c r="S33045" s="1" t="s">
        <v>97320</v>
      </c>
      <c r="T33045">
        <v>8.9309999999999992</v>
      </c>
    </row>
    <row r="33046" spans="1:22" x14ac:dyDescent="0.2">
      <c r="A33046">
        <v>34</v>
      </c>
      <c r="B33046" s="1" t="s">
        <v>22</v>
      </c>
      <c r="C33046" s="1" t="s">
        <v>23</v>
      </c>
      <c r="D33046" s="1" t="s">
        <v>24</v>
      </c>
      <c r="E33046" s="1" t="s">
        <v>25</v>
      </c>
      <c r="F33046" s="1" t="s">
        <v>26</v>
      </c>
      <c r="G33046" s="1" t="s">
        <v>27</v>
      </c>
      <c r="H33046" s="2">
        <v>43739</v>
      </c>
      <c r="I33046" s="2">
        <v>43830</v>
      </c>
      <c r="J33046" s="2">
        <v>43791</v>
      </c>
      <c r="K33046" s="1" t="s">
        <v>11276</v>
      </c>
      <c r="L33046" s="1" t="s">
        <v>21550</v>
      </c>
      <c r="M33046" s="3">
        <v>0.64583333333333337</v>
      </c>
      <c r="N33046">
        <v>7.7750000000000004</v>
      </c>
      <c r="O33046" s="1" t="s">
        <v>51933</v>
      </c>
      <c r="P33046">
        <v>1555</v>
      </c>
      <c r="Q33046" s="1" t="s">
        <v>97318</v>
      </c>
      <c r="R33046" s="1" t="s">
        <v>97319</v>
      </c>
      <c r="S33046" s="1" t="s">
        <v>97320</v>
      </c>
      <c r="T33046">
        <v>7.7750000000000004</v>
      </c>
    </row>
    <row r="33047" spans="1:22" x14ac:dyDescent="0.2">
      <c r="A33047">
        <v>34</v>
      </c>
      <c r="B33047" s="1" t="s">
        <v>22</v>
      </c>
      <c r="C33047" s="1" t="s">
        <v>23</v>
      </c>
      <c r="D33047" s="1" t="s">
        <v>24</v>
      </c>
      <c r="E33047" s="1" t="s">
        <v>25</v>
      </c>
      <c r="F33047" s="1" t="s">
        <v>26</v>
      </c>
      <c r="G33047" s="1" t="s">
        <v>27</v>
      </c>
      <c r="H33047" s="2">
        <v>43739</v>
      </c>
      <c r="I33047" s="2">
        <v>43830</v>
      </c>
      <c r="J33047" s="2">
        <v>43791</v>
      </c>
      <c r="K33047" s="1" t="s">
        <v>11277</v>
      </c>
      <c r="L33047" s="1" t="s">
        <v>21550</v>
      </c>
      <c r="M33047" s="3">
        <v>0.64583333333333337</v>
      </c>
      <c r="N33047">
        <v>8.6530000000000005</v>
      </c>
      <c r="O33047" s="1" t="s">
        <v>51934</v>
      </c>
      <c r="P33047">
        <v>666.28099999999995</v>
      </c>
      <c r="Q33047" s="1" t="s">
        <v>97318</v>
      </c>
      <c r="R33047" s="1" t="s">
        <v>97319</v>
      </c>
      <c r="S33047" s="1" t="s">
        <v>97320</v>
      </c>
      <c r="T33047">
        <v>8.6530000000000005</v>
      </c>
    </row>
    <row r="33048" spans="1:22" x14ac:dyDescent="0.2">
      <c r="A33048">
        <v>34</v>
      </c>
      <c r="B33048" s="1" t="s">
        <v>22</v>
      </c>
      <c r="C33048" s="1" t="s">
        <v>23</v>
      </c>
      <c r="D33048" s="1" t="s">
        <v>24</v>
      </c>
      <c r="E33048" s="1" t="s">
        <v>25</v>
      </c>
      <c r="F33048" s="1" t="s">
        <v>26</v>
      </c>
      <c r="G33048" s="1" t="s">
        <v>27</v>
      </c>
      <c r="H33048" s="2">
        <v>43739</v>
      </c>
      <c r="I33048" s="2">
        <v>43830</v>
      </c>
      <c r="J33048" s="2">
        <v>43791</v>
      </c>
      <c r="K33048" s="1" t="s">
        <v>10578</v>
      </c>
      <c r="L33048" s="1" t="s">
        <v>21550</v>
      </c>
      <c r="M33048" s="3">
        <v>0.64583333333333337</v>
      </c>
      <c r="N33048">
        <v>0.85199999999999998</v>
      </c>
      <c r="O33048" s="1" t="s">
        <v>51935</v>
      </c>
      <c r="P33048">
        <v>511.2</v>
      </c>
      <c r="Q33048" s="1" t="s">
        <v>97318</v>
      </c>
      <c r="R33048" s="1" t="s">
        <v>97319</v>
      </c>
      <c r="S33048" s="1" t="s">
        <v>97320</v>
      </c>
      <c r="T33048">
        <v>0.85199999999999998</v>
      </c>
    </row>
    <row r="33049" spans="1:22" x14ac:dyDescent="0.2">
      <c r="A33049">
        <v>34</v>
      </c>
      <c r="B33049" s="1" t="s">
        <v>22</v>
      </c>
      <c r="C33049" s="1" t="s">
        <v>23</v>
      </c>
      <c r="D33049" s="1" t="s">
        <v>24</v>
      </c>
      <c r="E33049" s="1" t="s">
        <v>25</v>
      </c>
      <c r="F33049" s="1" t="s">
        <v>26</v>
      </c>
      <c r="G33049" s="1" t="s">
        <v>27</v>
      </c>
      <c r="H33049" s="2">
        <v>43739</v>
      </c>
      <c r="I33049" s="2">
        <v>43830</v>
      </c>
      <c r="J33049" s="2">
        <v>43791</v>
      </c>
      <c r="K33049" s="1" t="s">
        <v>10823</v>
      </c>
      <c r="L33049" s="1" t="s">
        <v>21550</v>
      </c>
      <c r="M33049" s="3">
        <v>0.64583333333333337</v>
      </c>
      <c r="N33049">
        <v>1.593</v>
      </c>
      <c r="O33049" s="1" t="s">
        <v>51936</v>
      </c>
      <c r="P33049">
        <v>11947.5</v>
      </c>
      <c r="Q33049" s="1" t="s">
        <v>97318</v>
      </c>
      <c r="R33049" s="1" t="s">
        <v>97319</v>
      </c>
      <c r="S33049" s="1" t="s">
        <v>97320</v>
      </c>
      <c r="T33049">
        <v>1.593</v>
      </c>
    </row>
    <row r="33050" spans="1:22" x14ac:dyDescent="0.2">
      <c r="A33050">
        <v>34</v>
      </c>
      <c r="B33050" s="1" t="s">
        <v>22</v>
      </c>
      <c r="C33050" s="1" t="s">
        <v>23</v>
      </c>
      <c r="D33050" s="1" t="s">
        <v>24</v>
      </c>
      <c r="E33050" s="1" t="s">
        <v>25</v>
      </c>
      <c r="F33050" s="1" t="s">
        <v>26</v>
      </c>
      <c r="G33050" s="1" t="s">
        <v>27</v>
      </c>
      <c r="H33050" s="2">
        <v>43739</v>
      </c>
      <c r="I33050" s="2">
        <v>43830</v>
      </c>
      <c r="J33050" s="2">
        <v>43791</v>
      </c>
      <c r="K33050" s="1" t="s">
        <v>10934</v>
      </c>
      <c r="L33050" s="1" t="s">
        <v>21550</v>
      </c>
      <c r="M33050" s="3">
        <v>0.64583333333333337</v>
      </c>
      <c r="N33050">
        <v>1.1120000000000001</v>
      </c>
      <c r="O33050" s="1" t="s">
        <v>51937</v>
      </c>
      <c r="P33050">
        <v>60.048000000000002</v>
      </c>
      <c r="Q33050" s="1" t="s">
        <v>97318</v>
      </c>
      <c r="R33050" s="1" t="s">
        <v>97319</v>
      </c>
      <c r="S33050" s="1" t="s">
        <v>97320</v>
      </c>
      <c r="T33050">
        <v>1.1120000000000001</v>
      </c>
    </row>
    <row r="33051" spans="1:22" x14ac:dyDescent="0.2">
      <c r="A33051">
        <v>34</v>
      </c>
      <c r="B33051" s="1" t="s">
        <v>22</v>
      </c>
      <c r="C33051" s="1" t="s">
        <v>23</v>
      </c>
      <c r="D33051" s="1" t="s">
        <v>24</v>
      </c>
      <c r="E33051" s="1" t="s">
        <v>25</v>
      </c>
      <c r="F33051" s="1" t="s">
        <v>26</v>
      </c>
      <c r="G33051" s="1" t="s">
        <v>27</v>
      </c>
      <c r="H33051" s="2">
        <v>43739</v>
      </c>
      <c r="I33051" s="2">
        <v>43830</v>
      </c>
      <c r="J33051" s="2">
        <v>43791</v>
      </c>
      <c r="K33051" s="1" t="s">
        <v>518</v>
      </c>
      <c r="L33051" s="1" t="s">
        <v>21551</v>
      </c>
      <c r="M33051" s="3">
        <v>0.47916666666666669</v>
      </c>
      <c r="N33051">
        <v>107.435</v>
      </c>
      <c r="O33051" s="1" t="s">
        <v>51938</v>
      </c>
      <c r="P33051">
        <v>830000</v>
      </c>
      <c r="Q33051" s="1" t="s">
        <v>97318</v>
      </c>
      <c r="R33051" s="1" t="s">
        <v>97319</v>
      </c>
      <c r="S33051" s="1" t="s">
        <v>97320</v>
      </c>
      <c r="T33051">
        <v>107.435</v>
      </c>
    </row>
    <row r="33052" spans="1:22" x14ac:dyDescent="0.2">
      <c r="A33052">
        <v>34</v>
      </c>
      <c r="B33052" s="1" t="s">
        <v>22</v>
      </c>
      <c r="C33052" s="1" t="s">
        <v>23</v>
      </c>
      <c r="D33052" s="1" t="s">
        <v>24</v>
      </c>
      <c r="E33052" s="1" t="s">
        <v>25</v>
      </c>
      <c r="F33052" s="1" t="s">
        <v>26</v>
      </c>
      <c r="G33052" s="1" t="s">
        <v>27</v>
      </c>
      <c r="H33052" s="2">
        <v>43739</v>
      </c>
      <c r="I33052" s="2">
        <v>43830</v>
      </c>
      <c r="J33052" s="2">
        <v>43791</v>
      </c>
      <c r="K33052" s="1" t="s">
        <v>11278</v>
      </c>
      <c r="L33052" s="1" t="s">
        <v>21551</v>
      </c>
      <c r="M33052" s="3">
        <v>0.47916666666666669</v>
      </c>
      <c r="O33052" s="1"/>
      <c r="Q33052" s="1"/>
      <c r="R33052" s="1"/>
      <c r="S33052" s="1"/>
      <c r="U33052">
        <v>100.11799999999999</v>
      </c>
      <c r="V33052">
        <v>100000</v>
      </c>
    </row>
    <row r="33053" spans="1:22" x14ac:dyDescent="0.2">
      <c r="A33053">
        <v>34</v>
      </c>
      <c r="B33053" s="1" t="s">
        <v>22</v>
      </c>
      <c r="C33053" s="1" t="s">
        <v>23</v>
      </c>
      <c r="D33053" s="1" t="s">
        <v>24</v>
      </c>
      <c r="E33053" s="1" t="s">
        <v>25</v>
      </c>
      <c r="F33053" s="1" t="s">
        <v>26</v>
      </c>
      <c r="G33053" s="1" t="s">
        <v>27</v>
      </c>
      <c r="H33053" s="2">
        <v>43739</v>
      </c>
      <c r="I33053" s="2">
        <v>43830</v>
      </c>
      <c r="J33053" s="2">
        <v>43791</v>
      </c>
      <c r="K33053" s="1" t="s">
        <v>1949</v>
      </c>
      <c r="L33053" s="1" t="s">
        <v>21551</v>
      </c>
      <c r="M33053" s="3">
        <v>0.47916666666666669</v>
      </c>
      <c r="N33053">
        <v>98.978115000000003</v>
      </c>
      <c r="O33053" s="1" t="s">
        <v>51939</v>
      </c>
      <c r="P33053">
        <v>162778.07921900001</v>
      </c>
      <c r="Q33053" s="1" t="s">
        <v>97318</v>
      </c>
      <c r="R33053" s="1" t="s">
        <v>97319</v>
      </c>
      <c r="S33053" s="1" t="s">
        <v>97320</v>
      </c>
      <c r="T33053">
        <v>98.978115000000003</v>
      </c>
    </row>
    <row r="33054" spans="1:22" x14ac:dyDescent="0.2">
      <c r="A33054">
        <v>34</v>
      </c>
      <c r="B33054" s="1" t="s">
        <v>22</v>
      </c>
      <c r="C33054" s="1" t="s">
        <v>23</v>
      </c>
      <c r="D33054" s="1" t="s">
        <v>24</v>
      </c>
      <c r="E33054" s="1" t="s">
        <v>25</v>
      </c>
      <c r="F33054" s="1" t="s">
        <v>26</v>
      </c>
      <c r="G33054" s="1" t="s">
        <v>27</v>
      </c>
      <c r="H33054" s="2">
        <v>43739</v>
      </c>
      <c r="I33054" s="2">
        <v>43830</v>
      </c>
      <c r="J33054" s="2">
        <v>43791</v>
      </c>
      <c r="K33054" s="1" t="s">
        <v>11279</v>
      </c>
      <c r="L33054" s="1" t="s">
        <v>21550</v>
      </c>
      <c r="M33054" s="3">
        <v>0.5625</v>
      </c>
      <c r="N33054">
        <v>2.13</v>
      </c>
      <c r="O33054" s="1" t="s">
        <v>51940</v>
      </c>
      <c r="P33054">
        <v>649.65</v>
      </c>
      <c r="Q33054" s="1" t="s">
        <v>97318</v>
      </c>
      <c r="R33054" s="1" t="s">
        <v>97319</v>
      </c>
      <c r="S33054" s="1" t="s">
        <v>97320</v>
      </c>
      <c r="T33054">
        <v>2.13</v>
      </c>
    </row>
    <row r="33055" spans="1:22" x14ac:dyDescent="0.2">
      <c r="A33055">
        <v>34</v>
      </c>
      <c r="B33055" s="1" t="s">
        <v>22</v>
      </c>
      <c r="C33055" s="1" t="s">
        <v>23</v>
      </c>
      <c r="D33055" s="1" t="s">
        <v>24</v>
      </c>
      <c r="E33055" s="1" t="s">
        <v>25</v>
      </c>
      <c r="F33055" s="1" t="s">
        <v>26</v>
      </c>
      <c r="G33055" s="1" t="s">
        <v>27</v>
      </c>
      <c r="H33055" s="2">
        <v>43739</v>
      </c>
      <c r="I33055" s="2">
        <v>43830</v>
      </c>
      <c r="J33055" s="2">
        <v>43791</v>
      </c>
      <c r="K33055" s="1" t="s">
        <v>7410</v>
      </c>
      <c r="L33055" s="1" t="s">
        <v>21550</v>
      </c>
      <c r="M33055" s="3">
        <v>0.5625</v>
      </c>
      <c r="N33055">
        <v>1.49</v>
      </c>
      <c r="O33055" s="1" t="s">
        <v>51941</v>
      </c>
      <c r="P33055">
        <v>15779.1</v>
      </c>
      <c r="Q33055" s="1" t="s">
        <v>97318</v>
      </c>
      <c r="R33055" s="1" t="s">
        <v>97319</v>
      </c>
      <c r="S33055" s="1" t="s">
        <v>97320</v>
      </c>
      <c r="T33055">
        <v>1.49</v>
      </c>
    </row>
    <row r="33056" spans="1:22" x14ac:dyDescent="0.2">
      <c r="A33056">
        <v>34</v>
      </c>
      <c r="B33056" s="1" t="s">
        <v>22</v>
      </c>
      <c r="C33056" s="1" t="s">
        <v>23</v>
      </c>
      <c r="D33056" s="1" t="s">
        <v>24</v>
      </c>
      <c r="E33056" s="1" t="s">
        <v>25</v>
      </c>
      <c r="F33056" s="1" t="s">
        <v>26</v>
      </c>
      <c r="G33056" s="1" t="s">
        <v>27</v>
      </c>
      <c r="H33056" s="2">
        <v>43739</v>
      </c>
      <c r="I33056" s="2">
        <v>43830</v>
      </c>
      <c r="J33056" s="2">
        <v>43791</v>
      </c>
      <c r="K33056" s="1" t="s">
        <v>11280</v>
      </c>
      <c r="L33056" s="1" t="s">
        <v>21550</v>
      </c>
      <c r="M33056" s="3">
        <v>0.5625</v>
      </c>
      <c r="N33056">
        <v>4.62</v>
      </c>
      <c r="O33056" s="1" t="s">
        <v>51942</v>
      </c>
      <c r="P33056">
        <v>1792.56</v>
      </c>
      <c r="Q33056" s="1" t="s">
        <v>97318</v>
      </c>
      <c r="R33056" s="1" t="s">
        <v>97319</v>
      </c>
      <c r="S33056" s="1" t="s">
        <v>97320</v>
      </c>
      <c r="T33056">
        <v>4.62</v>
      </c>
    </row>
    <row r="33057" spans="1:20" x14ac:dyDescent="0.2">
      <c r="A33057">
        <v>34</v>
      </c>
      <c r="B33057" s="1" t="s">
        <v>22</v>
      </c>
      <c r="C33057" s="1" t="s">
        <v>23</v>
      </c>
      <c r="D33057" s="1" t="s">
        <v>24</v>
      </c>
      <c r="E33057" s="1" t="s">
        <v>25</v>
      </c>
      <c r="F33057" s="1" t="s">
        <v>26</v>
      </c>
      <c r="G33057" s="1" t="s">
        <v>27</v>
      </c>
      <c r="H33057" s="2">
        <v>43739</v>
      </c>
      <c r="I33057" s="2">
        <v>43830</v>
      </c>
      <c r="J33057" s="2">
        <v>43791</v>
      </c>
      <c r="K33057" s="1" t="s">
        <v>11281</v>
      </c>
      <c r="L33057" s="1" t="s">
        <v>21550</v>
      </c>
      <c r="M33057" s="3">
        <v>0.5625</v>
      </c>
      <c r="N33057">
        <v>0.12</v>
      </c>
      <c r="O33057" s="1" t="s">
        <v>51943</v>
      </c>
      <c r="P33057">
        <v>2640</v>
      </c>
      <c r="Q33057" s="1" t="s">
        <v>97318</v>
      </c>
      <c r="R33057" s="1" t="s">
        <v>97319</v>
      </c>
      <c r="S33057" s="1" t="s">
        <v>97320</v>
      </c>
      <c r="T33057">
        <v>0.12</v>
      </c>
    </row>
    <row r="33058" spans="1:20" x14ac:dyDescent="0.2">
      <c r="A33058">
        <v>34</v>
      </c>
      <c r="B33058" s="1" t="s">
        <v>22</v>
      </c>
      <c r="C33058" s="1" t="s">
        <v>23</v>
      </c>
      <c r="D33058" s="1" t="s">
        <v>24</v>
      </c>
      <c r="E33058" s="1" t="s">
        <v>25</v>
      </c>
      <c r="F33058" s="1" t="s">
        <v>26</v>
      </c>
      <c r="G33058" s="1" t="s">
        <v>27</v>
      </c>
      <c r="H33058" s="2">
        <v>43739</v>
      </c>
      <c r="I33058" s="2">
        <v>43830</v>
      </c>
      <c r="J33058" s="2">
        <v>43791</v>
      </c>
      <c r="K33058" s="1" t="s">
        <v>11282</v>
      </c>
      <c r="L33058" s="1" t="s">
        <v>21550</v>
      </c>
      <c r="M33058" s="3">
        <v>0.5625</v>
      </c>
      <c r="N33058">
        <v>1.08</v>
      </c>
      <c r="O33058" s="1" t="s">
        <v>51944</v>
      </c>
      <c r="P33058">
        <v>534.6</v>
      </c>
      <c r="Q33058" s="1" t="s">
        <v>97318</v>
      </c>
      <c r="R33058" s="1" t="s">
        <v>97319</v>
      </c>
      <c r="S33058" s="1" t="s">
        <v>97320</v>
      </c>
      <c r="T33058">
        <v>1.08</v>
      </c>
    </row>
    <row r="33059" spans="1:20" x14ac:dyDescent="0.2">
      <c r="A33059">
        <v>34</v>
      </c>
      <c r="B33059" s="1" t="s">
        <v>22</v>
      </c>
      <c r="C33059" s="1" t="s">
        <v>23</v>
      </c>
      <c r="D33059" s="1" t="s">
        <v>24</v>
      </c>
      <c r="E33059" s="1" t="s">
        <v>25</v>
      </c>
      <c r="F33059" s="1" t="s">
        <v>26</v>
      </c>
      <c r="G33059" s="1" t="s">
        <v>27</v>
      </c>
      <c r="H33059" s="2">
        <v>43739</v>
      </c>
      <c r="I33059" s="2">
        <v>43830</v>
      </c>
      <c r="J33059" s="2">
        <v>43791</v>
      </c>
      <c r="K33059" s="1" t="s">
        <v>11283</v>
      </c>
      <c r="L33059" s="1" t="s">
        <v>21550</v>
      </c>
      <c r="M33059" s="3">
        <v>0.5625</v>
      </c>
      <c r="N33059">
        <v>0.15</v>
      </c>
      <c r="O33059" s="1" t="s">
        <v>51945</v>
      </c>
      <c r="P33059">
        <v>600</v>
      </c>
      <c r="Q33059" s="1" t="s">
        <v>97318</v>
      </c>
      <c r="R33059" s="1" t="s">
        <v>97319</v>
      </c>
      <c r="S33059" s="1" t="s">
        <v>97320</v>
      </c>
      <c r="T33059">
        <v>0.15</v>
      </c>
    </row>
    <row r="33060" spans="1:20" x14ac:dyDescent="0.2">
      <c r="A33060">
        <v>34</v>
      </c>
      <c r="B33060" s="1" t="s">
        <v>22</v>
      </c>
      <c r="C33060" s="1" t="s">
        <v>23</v>
      </c>
      <c r="D33060" s="1" t="s">
        <v>24</v>
      </c>
      <c r="E33060" s="1" t="s">
        <v>25</v>
      </c>
      <c r="F33060" s="1" t="s">
        <v>26</v>
      </c>
      <c r="G33060" s="1" t="s">
        <v>27</v>
      </c>
      <c r="H33060" s="2">
        <v>43739</v>
      </c>
      <c r="I33060" s="2">
        <v>43830</v>
      </c>
      <c r="J33060" s="2">
        <v>43791</v>
      </c>
      <c r="K33060" s="1" t="s">
        <v>8515</v>
      </c>
      <c r="L33060" s="1" t="s">
        <v>21550</v>
      </c>
      <c r="M33060" s="3">
        <v>0.5625</v>
      </c>
      <c r="N33060">
        <v>4.53</v>
      </c>
      <c r="O33060" s="1" t="s">
        <v>51946</v>
      </c>
      <c r="P33060">
        <v>181.2</v>
      </c>
      <c r="Q33060" s="1" t="s">
        <v>97318</v>
      </c>
      <c r="R33060" s="1" t="s">
        <v>97319</v>
      </c>
      <c r="S33060" s="1" t="s">
        <v>97320</v>
      </c>
      <c r="T33060">
        <v>4.53</v>
      </c>
    </row>
    <row r="33061" spans="1:20" x14ac:dyDescent="0.2">
      <c r="A33061">
        <v>34</v>
      </c>
      <c r="B33061" s="1" t="s">
        <v>22</v>
      </c>
      <c r="C33061" s="1" t="s">
        <v>23</v>
      </c>
      <c r="D33061" s="1" t="s">
        <v>24</v>
      </c>
      <c r="E33061" s="1" t="s">
        <v>25</v>
      </c>
      <c r="F33061" s="1" t="s">
        <v>26</v>
      </c>
      <c r="G33061" s="1" t="s">
        <v>27</v>
      </c>
      <c r="H33061" s="2">
        <v>43739</v>
      </c>
      <c r="I33061" s="2">
        <v>43830</v>
      </c>
      <c r="J33061" s="2">
        <v>43791</v>
      </c>
      <c r="K33061" s="1" t="s">
        <v>6433</v>
      </c>
      <c r="L33061" s="1" t="s">
        <v>21550</v>
      </c>
      <c r="M33061" s="3">
        <v>0.5625</v>
      </c>
      <c r="N33061">
        <v>0.87</v>
      </c>
      <c r="O33061" s="1" t="s">
        <v>51947</v>
      </c>
      <c r="P33061">
        <v>1740</v>
      </c>
      <c r="Q33061" s="1" t="s">
        <v>97318</v>
      </c>
      <c r="R33061" s="1" t="s">
        <v>97319</v>
      </c>
      <c r="S33061" s="1" t="s">
        <v>97320</v>
      </c>
      <c r="T33061">
        <v>0.87</v>
      </c>
    </row>
    <row r="33062" spans="1:20" x14ac:dyDescent="0.2">
      <c r="A33062">
        <v>34</v>
      </c>
      <c r="B33062" s="1" t="s">
        <v>22</v>
      </c>
      <c r="C33062" s="1" t="s">
        <v>23</v>
      </c>
      <c r="D33062" s="1" t="s">
        <v>24</v>
      </c>
      <c r="E33062" s="1" t="s">
        <v>25</v>
      </c>
      <c r="F33062" s="1" t="s">
        <v>26</v>
      </c>
      <c r="G33062" s="1" t="s">
        <v>27</v>
      </c>
      <c r="H33062" s="2">
        <v>43739</v>
      </c>
      <c r="I33062" s="2">
        <v>43830</v>
      </c>
      <c r="J33062" s="2">
        <v>43791</v>
      </c>
      <c r="K33062" s="1" t="s">
        <v>8516</v>
      </c>
      <c r="L33062" s="1" t="s">
        <v>21550</v>
      </c>
      <c r="M33062" s="3">
        <v>0.5625</v>
      </c>
      <c r="N33062">
        <v>4.91</v>
      </c>
      <c r="O33062" s="1" t="s">
        <v>51948</v>
      </c>
      <c r="P33062">
        <v>1325.7</v>
      </c>
      <c r="Q33062" s="1" t="s">
        <v>97318</v>
      </c>
      <c r="R33062" s="1" t="s">
        <v>97319</v>
      </c>
      <c r="S33062" s="1" t="s">
        <v>97320</v>
      </c>
      <c r="T33062">
        <v>4.91</v>
      </c>
    </row>
    <row r="33063" spans="1:20" x14ac:dyDescent="0.2">
      <c r="A33063">
        <v>34</v>
      </c>
      <c r="B33063" s="1" t="s">
        <v>22</v>
      </c>
      <c r="C33063" s="1" t="s">
        <v>23</v>
      </c>
      <c r="D33063" s="1" t="s">
        <v>24</v>
      </c>
      <c r="E33063" s="1" t="s">
        <v>25</v>
      </c>
      <c r="F33063" s="1" t="s">
        <v>26</v>
      </c>
      <c r="G33063" s="1" t="s">
        <v>27</v>
      </c>
      <c r="H33063" s="2">
        <v>43739</v>
      </c>
      <c r="I33063" s="2">
        <v>43830</v>
      </c>
      <c r="J33063" s="2">
        <v>43791</v>
      </c>
      <c r="K33063" s="1" t="s">
        <v>11284</v>
      </c>
      <c r="L33063" s="1" t="s">
        <v>21550</v>
      </c>
      <c r="M33063" s="3">
        <v>0.5625</v>
      </c>
      <c r="N33063">
        <v>2.74</v>
      </c>
      <c r="O33063" s="1" t="s">
        <v>51949</v>
      </c>
      <c r="P33063">
        <v>548</v>
      </c>
      <c r="Q33063" s="1" t="s">
        <v>97318</v>
      </c>
      <c r="R33063" s="1" t="s">
        <v>97319</v>
      </c>
      <c r="S33063" s="1" t="s">
        <v>97320</v>
      </c>
      <c r="T33063">
        <v>2.74</v>
      </c>
    </row>
    <row r="33064" spans="1:20" x14ac:dyDescent="0.2">
      <c r="A33064">
        <v>34</v>
      </c>
      <c r="B33064" s="1" t="s">
        <v>22</v>
      </c>
      <c r="C33064" s="1" t="s">
        <v>23</v>
      </c>
      <c r="D33064" s="1" t="s">
        <v>24</v>
      </c>
      <c r="E33064" s="1" t="s">
        <v>25</v>
      </c>
      <c r="F33064" s="1" t="s">
        <v>26</v>
      </c>
      <c r="G33064" s="1" t="s">
        <v>27</v>
      </c>
      <c r="H33064" s="2">
        <v>43739</v>
      </c>
      <c r="I33064" s="2">
        <v>43830</v>
      </c>
      <c r="J33064" s="2">
        <v>43791</v>
      </c>
      <c r="K33064" s="1" t="s">
        <v>5052</v>
      </c>
      <c r="L33064" s="1" t="s">
        <v>21550</v>
      </c>
      <c r="M33064" s="3">
        <v>0.5625</v>
      </c>
      <c r="N33064">
        <v>0.68</v>
      </c>
      <c r="O33064" s="1" t="s">
        <v>51950</v>
      </c>
      <c r="P33064">
        <v>680</v>
      </c>
      <c r="Q33064" s="1" t="s">
        <v>97318</v>
      </c>
      <c r="R33064" s="1" t="s">
        <v>97319</v>
      </c>
      <c r="S33064" s="1" t="s">
        <v>97320</v>
      </c>
      <c r="T33064">
        <v>0.68</v>
      </c>
    </row>
    <row r="33065" spans="1:20" x14ac:dyDescent="0.2">
      <c r="A33065">
        <v>34</v>
      </c>
      <c r="B33065" s="1" t="s">
        <v>22</v>
      </c>
      <c r="C33065" s="1" t="s">
        <v>23</v>
      </c>
      <c r="D33065" s="1" t="s">
        <v>24</v>
      </c>
      <c r="E33065" s="1" t="s">
        <v>25</v>
      </c>
      <c r="F33065" s="1" t="s">
        <v>26</v>
      </c>
      <c r="G33065" s="1" t="s">
        <v>27</v>
      </c>
      <c r="H33065" s="2">
        <v>43739</v>
      </c>
      <c r="I33065" s="2">
        <v>43830</v>
      </c>
      <c r="J33065" s="2">
        <v>43791</v>
      </c>
      <c r="K33065" s="1" t="s">
        <v>1498</v>
      </c>
      <c r="L33065" s="1" t="s">
        <v>21550</v>
      </c>
      <c r="M33065" s="3">
        <v>0.5625</v>
      </c>
      <c r="N33065">
        <v>0.55000000000000004</v>
      </c>
      <c r="O33065" s="1" t="s">
        <v>51951</v>
      </c>
      <c r="P33065">
        <v>2062.5</v>
      </c>
      <c r="Q33065" s="1" t="s">
        <v>97318</v>
      </c>
      <c r="R33065" s="1" t="s">
        <v>97319</v>
      </c>
      <c r="S33065" s="1" t="s">
        <v>97320</v>
      </c>
      <c r="T33065">
        <v>0.55000000000000004</v>
      </c>
    </row>
    <row r="33066" spans="1:20" x14ac:dyDescent="0.2">
      <c r="A33066">
        <v>34</v>
      </c>
      <c r="B33066" s="1" t="s">
        <v>22</v>
      </c>
      <c r="C33066" s="1" t="s">
        <v>23</v>
      </c>
      <c r="D33066" s="1" t="s">
        <v>24</v>
      </c>
      <c r="E33066" s="1" t="s">
        <v>25</v>
      </c>
      <c r="F33066" s="1" t="s">
        <v>26</v>
      </c>
      <c r="G33066" s="1" t="s">
        <v>27</v>
      </c>
      <c r="H33066" s="2">
        <v>43739</v>
      </c>
      <c r="I33066" s="2">
        <v>43830</v>
      </c>
      <c r="J33066" s="2">
        <v>43791</v>
      </c>
      <c r="K33066" s="1" t="s">
        <v>3211</v>
      </c>
      <c r="L33066" s="1" t="s">
        <v>21550</v>
      </c>
      <c r="M33066" s="3">
        <v>0.5625</v>
      </c>
      <c r="N33066">
        <v>0.2</v>
      </c>
      <c r="O33066" s="1" t="s">
        <v>51952</v>
      </c>
      <c r="P33066">
        <v>2200</v>
      </c>
      <c r="Q33066" s="1" t="s">
        <v>97318</v>
      </c>
      <c r="R33066" s="1" t="s">
        <v>97319</v>
      </c>
      <c r="S33066" s="1" t="s">
        <v>97320</v>
      </c>
      <c r="T33066">
        <v>0.2</v>
      </c>
    </row>
    <row r="33067" spans="1:20" x14ac:dyDescent="0.2">
      <c r="A33067">
        <v>34</v>
      </c>
      <c r="B33067" s="1" t="s">
        <v>22</v>
      </c>
      <c r="C33067" s="1" t="s">
        <v>23</v>
      </c>
      <c r="D33067" s="1" t="s">
        <v>24</v>
      </c>
      <c r="E33067" s="1" t="s">
        <v>25</v>
      </c>
      <c r="F33067" s="1" t="s">
        <v>26</v>
      </c>
      <c r="G33067" s="1" t="s">
        <v>27</v>
      </c>
      <c r="H33067" s="2">
        <v>43739</v>
      </c>
      <c r="I33067" s="2">
        <v>43830</v>
      </c>
      <c r="J33067" s="2">
        <v>43791</v>
      </c>
      <c r="K33067" s="1" t="s">
        <v>8376</v>
      </c>
      <c r="L33067" s="1" t="s">
        <v>21550</v>
      </c>
      <c r="M33067" s="3">
        <v>0.5625</v>
      </c>
      <c r="N33067">
        <v>2.77</v>
      </c>
      <c r="O33067" s="1" t="s">
        <v>51953</v>
      </c>
      <c r="P33067">
        <v>277</v>
      </c>
      <c r="Q33067" s="1" t="s">
        <v>97318</v>
      </c>
      <c r="R33067" s="1" t="s">
        <v>97319</v>
      </c>
      <c r="S33067" s="1" t="s">
        <v>97320</v>
      </c>
      <c r="T33067">
        <v>2.77</v>
      </c>
    </row>
    <row r="33068" spans="1:20" x14ac:dyDescent="0.2">
      <c r="A33068">
        <v>34</v>
      </c>
      <c r="B33068" s="1" t="s">
        <v>22</v>
      </c>
      <c r="C33068" s="1" t="s">
        <v>23</v>
      </c>
      <c r="D33068" s="1" t="s">
        <v>24</v>
      </c>
      <c r="E33068" s="1" t="s">
        <v>25</v>
      </c>
      <c r="F33068" s="1" t="s">
        <v>26</v>
      </c>
      <c r="G33068" s="1" t="s">
        <v>27</v>
      </c>
      <c r="H33068" s="2">
        <v>43739</v>
      </c>
      <c r="I33068" s="2">
        <v>43830</v>
      </c>
      <c r="J33068" s="2">
        <v>43791</v>
      </c>
      <c r="K33068" s="1" t="s">
        <v>11285</v>
      </c>
      <c r="L33068" s="1" t="s">
        <v>21550</v>
      </c>
      <c r="M33068" s="3">
        <v>0.5625</v>
      </c>
      <c r="N33068">
        <v>46.53</v>
      </c>
      <c r="O33068" s="1" t="s">
        <v>51954</v>
      </c>
      <c r="P33068">
        <v>1628.55</v>
      </c>
      <c r="Q33068" s="1" t="s">
        <v>97318</v>
      </c>
      <c r="R33068" s="1" t="s">
        <v>97319</v>
      </c>
      <c r="S33068" s="1" t="s">
        <v>97320</v>
      </c>
      <c r="T33068">
        <v>46.53</v>
      </c>
    </row>
    <row r="33069" spans="1:20" x14ac:dyDescent="0.2">
      <c r="A33069">
        <v>34</v>
      </c>
      <c r="B33069" s="1" t="s">
        <v>22</v>
      </c>
      <c r="C33069" s="1" t="s">
        <v>23</v>
      </c>
      <c r="D33069" s="1" t="s">
        <v>24</v>
      </c>
      <c r="E33069" s="1" t="s">
        <v>25</v>
      </c>
      <c r="F33069" s="1" t="s">
        <v>26</v>
      </c>
      <c r="G33069" s="1" t="s">
        <v>27</v>
      </c>
      <c r="H33069" s="2">
        <v>43739</v>
      </c>
      <c r="I33069" s="2">
        <v>43830</v>
      </c>
      <c r="J33069" s="2">
        <v>43791</v>
      </c>
      <c r="K33069" s="1" t="s">
        <v>3218</v>
      </c>
      <c r="L33069" s="1" t="s">
        <v>21550</v>
      </c>
      <c r="M33069" s="3">
        <v>0.5625</v>
      </c>
      <c r="N33069">
        <v>4.88</v>
      </c>
      <c r="O33069" s="1" t="s">
        <v>51955</v>
      </c>
      <c r="P33069">
        <v>1464</v>
      </c>
      <c r="Q33069" s="1" t="s">
        <v>97318</v>
      </c>
      <c r="R33069" s="1" t="s">
        <v>97319</v>
      </c>
      <c r="S33069" s="1" t="s">
        <v>97320</v>
      </c>
      <c r="T33069">
        <v>4.88</v>
      </c>
    </row>
    <row r="33070" spans="1:20" x14ac:dyDescent="0.2">
      <c r="A33070">
        <v>34</v>
      </c>
      <c r="B33070" s="1" t="s">
        <v>22</v>
      </c>
      <c r="C33070" s="1" t="s">
        <v>23</v>
      </c>
      <c r="D33070" s="1" t="s">
        <v>24</v>
      </c>
      <c r="E33070" s="1" t="s">
        <v>25</v>
      </c>
      <c r="F33070" s="1" t="s">
        <v>26</v>
      </c>
      <c r="G33070" s="1" t="s">
        <v>27</v>
      </c>
      <c r="H33070" s="2">
        <v>43739</v>
      </c>
      <c r="I33070" s="2">
        <v>43830</v>
      </c>
      <c r="J33070" s="2">
        <v>43791</v>
      </c>
      <c r="K33070" s="1" t="s">
        <v>5153</v>
      </c>
      <c r="L33070" s="1" t="s">
        <v>21550</v>
      </c>
      <c r="M33070" s="3">
        <v>0.5625</v>
      </c>
      <c r="N33070">
        <v>4.59</v>
      </c>
      <c r="O33070" s="1" t="s">
        <v>51956</v>
      </c>
      <c r="P33070">
        <v>660.96</v>
      </c>
      <c r="Q33070" s="1" t="s">
        <v>97318</v>
      </c>
      <c r="R33070" s="1" t="s">
        <v>97319</v>
      </c>
      <c r="S33070" s="1" t="s">
        <v>97320</v>
      </c>
      <c r="T33070">
        <v>4.59</v>
      </c>
    </row>
    <row r="33071" spans="1:20" x14ac:dyDescent="0.2">
      <c r="A33071">
        <v>34</v>
      </c>
      <c r="B33071" s="1" t="s">
        <v>22</v>
      </c>
      <c r="C33071" s="1" t="s">
        <v>23</v>
      </c>
      <c r="D33071" s="1" t="s">
        <v>24</v>
      </c>
      <c r="E33071" s="1" t="s">
        <v>25</v>
      </c>
      <c r="F33071" s="1" t="s">
        <v>26</v>
      </c>
      <c r="G33071" s="1" t="s">
        <v>27</v>
      </c>
      <c r="H33071" s="2">
        <v>43739</v>
      </c>
      <c r="I33071" s="2">
        <v>43830</v>
      </c>
      <c r="J33071" s="2">
        <v>43791</v>
      </c>
      <c r="K33071" s="1" t="s">
        <v>9451</v>
      </c>
      <c r="L33071" s="1" t="s">
        <v>21550</v>
      </c>
      <c r="M33071" s="3">
        <v>0.5625</v>
      </c>
      <c r="N33071">
        <v>3.89</v>
      </c>
      <c r="O33071" s="1" t="s">
        <v>51957</v>
      </c>
      <c r="P33071">
        <v>7780</v>
      </c>
      <c r="Q33071" s="1" t="s">
        <v>97318</v>
      </c>
      <c r="R33071" s="1" t="s">
        <v>97319</v>
      </c>
      <c r="S33071" s="1" t="s">
        <v>97320</v>
      </c>
      <c r="T33071">
        <v>3.89</v>
      </c>
    </row>
    <row r="33072" spans="1:20" x14ac:dyDescent="0.2">
      <c r="A33072">
        <v>34</v>
      </c>
      <c r="B33072" s="1" t="s">
        <v>22</v>
      </c>
      <c r="C33072" s="1" t="s">
        <v>23</v>
      </c>
      <c r="D33072" s="1" t="s">
        <v>24</v>
      </c>
      <c r="E33072" s="1" t="s">
        <v>25</v>
      </c>
      <c r="F33072" s="1" t="s">
        <v>26</v>
      </c>
      <c r="G33072" s="1" t="s">
        <v>27</v>
      </c>
      <c r="H33072" s="2">
        <v>43739</v>
      </c>
      <c r="I33072" s="2">
        <v>43830</v>
      </c>
      <c r="J33072" s="2">
        <v>43791</v>
      </c>
      <c r="K33072" s="1" t="s">
        <v>4841</v>
      </c>
      <c r="L33072" s="1" t="s">
        <v>21550</v>
      </c>
      <c r="M33072" s="3">
        <v>0.5625</v>
      </c>
      <c r="N33072">
        <v>3.72</v>
      </c>
      <c r="O33072" s="1" t="s">
        <v>51958</v>
      </c>
      <c r="P33072">
        <v>1075.08</v>
      </c>
      <c r="Q33072" s="1" t="s">
        <v>97318</v>
      </c>
      <c r="R33072" s="1" t="s">
        <v>97319</v>
      </c>
      <c r="S33072" s="1" t="s">
        <v>97320</v>
      </c>
      <c r="T33072">
        <v>3.72</v>
      </c>
    </row>
    <row r="33073" spans="1:20" x14ac:dyDescent="0.2">
      <c r="A33073">
        <v>34</v>
      </c>
      <c r="B33073" s="1" t="s">
        <v>22</v>
      </c>
      <c r="C33073" s="1" t="s">
        <v>23</v>
      </c>
      <c r="D33073" s="1" t="s">
        <v>24</v>
      </c>
      <c r="E33073" s="1" t="s">
        <v>25</v>
      </c>
      <c r="F33073" s="1" t="s">
        <v>26</v>
      </c>
      <c r="G33073" s="1" t="s">
        <v>27</v>
      </c>
      <c r="H33073" s="2">
        <v>43739</v>
      </c>
      <c r="I33073" s="2">
        <v>43830</v>
      </c>
      <c r="J33073" s="2">
        <v>43791</v>
      </c>
      <c r="K33073" s="1" t="s">
        <v>10832</v>
      </c>
      <c r="L33073" s="1" t="s">
        <v>21550</v>
      </c>
      <c r="M33073" s="3">
        <v>0.5625</v>
      </c>
      <c r="N33073">
        <v>4.8499999999999996</v>
      </c>
      <c r="O33073" s="1" t="s">
        <v>51959</v>
      </c>
      <c r="P33073">
        <v>5820</v>
      </c>
      <c r="Q33073" s="1" t="s">
        <v>97318</v>
      </c>
      <c r="R33073" s="1" t="s">
        <v>97319</v>
      </c>
      <c r="S33073" s="1" t="s">
        <v>97320</v>
      </c>
      <c r="T33073">
        <v>4.8499999999999996</v>
      </c>
    </row>
    <row r="33074" spans="1:20" x14ac:dyDescent="0.2">
      <c r="A33074">
        <v>34</v>
      </c>
      <c r="B33074" s="1" t="s">
        <v>22</v>
      </c>
      <c r="C33074" s="1" t="s">
        <v>23</v>
      </c>
      <c r="D33074" s="1" t="s">
        <v>24</v>
      </c>
      <c r="E33074" s="1" t="s">
        <v>25</v>
      </c>
      <c r="F33074" s="1" t="s">
        <v>26</v>
      </c>
      <c r="G33074" s="1" t="s">
        <v>27</v>
      </c>
      <c r="H33074" s="2">
        <v>43739</v>
      </c>
      <c r="I33074" s="2">
        <v>43830</v>
      </c>
      <c r="J33074" s="2">
        <v>43791</v>
      </c>
      <c r="K33074" s="1" t="s">
        <v>4530</v>
      </c>
      <c r="L33074" s="1" t="s">
        <v>21550</v>
      </c>
      <c r="M33074" s="3">
        <v>0.5625</v>
      </c>
      <c r="N33074">
        <v>3.5</v>
      </c>
      <c r="O33074" s="1" t="s">
        <v>51960</v>
      </c>
      <c r="P33074">
        <v>3500</v>
      </c>
      <c r="Q33074" s="1" t="s">
        <v>97318</v>
      </c>
      <c r="R33074" s="1" t="s">
        <v>97319</v>
      </c>
      <c r="S33074" s="1" t="s">
        <v>97320</v>
      </c>
      <c r="T33074">
        <v>3.5</v>
      </c>
    </row>
    <row r="33075" spans="1:20" x14ac:dyDescent="0.2">
      <c r="A33075">
        <v>34</v>
      </c>
      <c r="B33075" s="1" t="s">
        <v>22</v>
      </c>
      <c r="C33075" s="1" t="s">
        <v>23</v>
      </c>
      <c r="D33075" s="1" t="s">
        <v>24</v>
      </c>
      <c r="E33075" s="1" t="s">
        <v>25</v>
      </c>
      <c r="F33075" s="1" t="s">
        <v>26</v>
      </c>
      <c r="G33075" s="1" t="s">
        <v>27</v>
      </c>
      <c r="H33075" s="2">
        <v>43739</v>
      </c>
      <c r="I33075" s="2">
        <v>43830</v>
      </c>
      <c r="J33075" s="2">
        <v>43791</v>
      </c>
      <c r="K33075" s="1" t="s">
        <v>2289</v>
      </c>
      <c r="L33075" s="1" t="s">
        <v>21550</v>
      </c>
      <c r="M33075" s="3">
        <v>0.5625</v>
      </c>
      <c r="N33075">
        <v>1.25</v>
      </c>
      <c r="O33075" s="1" t="s">
        <v>51961</v>
      </c>
      <c r="P33075">
        <v>5000</v>
      </c>
      <c r="Q33075" s="1" t="s">
        <v>97318</v>
      </c>
      <c r="R33075" s="1" t="s">
        <v>97319</v>
      </c>
      <c r="S33075" s="1" t="s">
        <v>97320</v>
      </c>
      <c r="T33075">
        <v>1.25</v>
      </c>
    </row>
    <row r="33076" spans="1:20" x14ac:dyDescent="0.2">
      <c r="A33076">
        <v>34</v>
      </c>
      <c r="B33076" s="1" t="s">
        <v>22</v>
      </c>
      <c r="C33076" s="1" t="s">
        <v>23</v>
      </c>
      <c r="D33076" s="1" t="s">
        <v>24</v>
      </c>
      <c r="E33076" s="1" t="s">
        <v>25</v>
      </c>
      <c r="F33076" s="1" t="s">
        <v>26</v>
      </c>
      <c r="G33076" s="1" t="s">
        <v>27</v>
      </c>
      <c r="H33076" s="2">
        <v>43739</v>
      </c>
      <c r="I33076" s="2">
        <v>43830</v>
      </c>
      <c r="J33076" s="2">
        <v>43791</v>
      </c>
      <c r="K33076" s="1" t="s">
        <v>8039</v>
      </c>
      <c r="L33076" s="1" t="s">
        <v>21550</v>
      </c>
      <c r="M33076" s="3">
        <v>0.5625</v>
      </c>
      <c r="N33076">
        <v>0.75</v>
      </c>
      <c r="O33076" s="1" t="s">
        <v>51962</v>
      </c>
      <c r="P33076">
        <v>1012.5</v>
      </c>
      <c r="Q33076" s="1" t="s">
        <v>97318</v>
      </c>
      <c r="R33076" s="1" t="s">
        <v>97319</v>
      </c>
      <c r="S33076" s="1" t="s">
        <v>97320</v>
      </c>
      <c r="T33076">
        <v>0.75</v>
      </c>
    </row>
    <row r="33077" spans="1:20" x14ac:dyDescent="0.2">
      <c r="A33077">
        <v>34</v>
      </c>
      <c r="B33077" s="1" t="s">
        <v>22</v>
      </c>
      <c r="C33077" s="1" t="s">
        <v>23</v>
      </c>
      <c r="D33077" s="1" t="s">
        <v>24</v>
      </c>
      <c r="E33077" s="1" t="s">
        <v>25</v>
      </c>
      <c r="F33077" s="1" t="s">
        <v>26</v>
      </c>
      <c r="G33077" s="1" t="s">
        <v>27</v>
      </c>
      <c r="H33077" s="2">
        <v>43739</v>
      </c>
      <c r="I33077" s="2">
        <v>43830</v>
      </c>
      <c r="J33077" s="2">
        <v>43791</v>
      </c>
      <c r="K33077" s="1" t="s">
        <v>10649</v>
      </c>
      <c r="L33077" s="1" t="s">
        <v>21550</v>
      </c>
      <c r="M33077" s="3">
        <v>0.5625</v>
      </c>
      <c r="N33077">
        <v>0.75</v>
      </c>
      <c r="O33077" s="1" t="s">
        <v>51963</v>
      </c>
      <c r="P33077">
        <v>187.5</v>
      </c>
      <c r="Q33077" s="1" t="s">
        <v>97318</v>
      </c>
      <c r="R33077" s="1" t="s">
        <v>97319</v>
      </c>
      <c r="S33077" s="1" t="s">
        <v>97320</v>
      </c>
      <c r="T33077">
        <v>0.75</v>
      </c>
    </row>
    <row r="33078" spans="1:20" x14ac:dyDescent="0.2">
      <c r="A33078">
        <v>34</v>
      </c>
      <c r="B33078" s="1" t="s">
        <v>22</v>
      </c>
      <c r="C33078" s="1" t="s">
        <v>23</v>
      </c>
      <c r="D33078" s="1" t="s">
        <v>24</v>
      </c>
      <c r="E33078" s="1" t="s">
        <v>25</v>
      </c>
      <c r="F33078" s="1" t="s">
        <v>26</v>
      </c>
      <c r="G33078" s="1" t="s">
        <v>27</v>
      </c>
      <c r="H33078" s="2">
        <v>43739</v>
      </c>
      <c r="I33078" s="2">
        <v>43830</v>
      </c>
      <c r="J33078" s="2">
        <v>43791</v>
      </c>
      <c r="K33078" s="1" t="s">
        <v>5591</v>
      </c>
      <c r="L33078" s="1" t="s">
        <v>21550</v>
      </c>
      <c r="M33078" s="3">
        <v>0.5625</v>
      </c>
      <c r="N33078">
        <v>1.84</v>
      </c>
      <c r="O33078" s="1" t="s">
        <v>51964</v>
      </c>
      <c r="P33078">
        <v>1472</v>
      </c>
      <c r="Q33078" s="1" t="s">
        <v>97318</v>
      </c>
      <c r="R33078" s="1" t="s">
        <v>97319</v>
      </c>
      <c r="S33078" s="1" t="s">
        <v>97320</v>
      </c>
      <c r="T33078">
        <v>1.84</v>
      </c>
    </row>
    <row r="33079" spans="1:20" x14ac:dyDescent="0.2">
      <c r="A33079">
        <v>34</v>
      </c>
      <c r="B33079" s="1" t="s">
        <v>22</v>
      </c>
      <c r="C33079" s="1" t="s">
        <v>23</v>
      </c>
      <c r="D33079" s="1" t="s">
        <v>24</v>
      </c>
      <c r="E33079" s="1" t="s">
        <v>25</v>
      </c>
      <c r="F33079" s="1" t="s">
        <v>26</v>
      </c>
      <c r="G33079" s="1" t="s">
        <v>27</v>
      </c>
      <c r="H33079" s="2">
        <v>43739</v>
      </c>
      <c r="I33079" s="2">
        <v>43830</v>
      </c>
      <c r="J33079" s="2">
        <v>43791</v>
      </c>
      <c r="K33079" s="1" t="s">
        <v>11286</v>
      </c>
      <c r="L33079" s="1" t="s">
        <v>21550</v>
      </c>
      <c r="M33079" s="3">
        <v>0.5625</v>
      </c>
      <c r="N33079">
        <v>3.1E-2</v>
      </c>
      <c r="O33079" s="1" t="s">
        <v>51965</v>
      </c>
      <c r="P33079">
        <v>67.27</v>
      </c>
      <c r="Q33079" s="1" t="s">
        <v>97318</v>
      </c>
      <c r="R33079" s="1" t="s">
        <v>97319</v>
      </c>
      <c r="S33079" s="1" t="s">
        <v>97320</v>
      </c>
      <c r="T33079">
        <v>3.1E-2</v>
      </c>
    </row>
    <row r="33080" spans="1:20" x14ac:dyDescent="0.2">
      <c r="A33080">
        <v>34</v>
      </c>
      <c r="B33080" s="1" t="s">
        <v>22</v>
      </c>
      <c r="C33080" s="1" t="s">
        <v>23</v>
      </c>
      <c r="D33080" s="1" t="s">
        <v>24</v>
      </c>
      <c r="E33080" s="1" t="s">
        <v>25</v>
      </c>
      <c r="F33080" s="1" t="s">
        <v>26</v>
      </c>
      <c r="G33080" s="1" t="s">
        <v>27</v>
      </c>
      <c r="H33080" s="2">
        <v>43739</v>
      </c>
      <c r="I33080" s="2">
        <v>43830</v>
      </c>
      <c r="J33080" s="2">
        <v>43791</v>
      </c>
      <c r="K33080" s="1" t="s">
        <v>10336</v>
      </c>
      <c r="L33080" s="1" t="s">
        <v>21550</v>
      </c>
      <c r="M33080" s="3">
        <v>0.5625</v>
      </c>
      <c r="N33080">
        <v>0.15</v>
      </c>
      <c r="O33080" s="1" t="s">
        <v>51966</v>
      </c>
      <c r="P33080">
        <v>4500</v>
      </c>
      <c r="Q33080" s="1" t="s">
        <v>97318</v>
      </c>
      <c r="R33080" s="1" t="s">
        <v>97319</v>
      </c>
      <c r="S33080" s="1" t="s">
        <v>97320</v>
      </c>
      <c r="T33080">
        <v>0.15</v>
      </c>
    </row>
    <row r="33081" spans="1:20" x14ac:dyDescent="0.2">
      <c r="A33081">
        <v>34</v>
      </c>
      <c r="B33081" s="1" t="s">
        <v>22</v>
      </c>
      <c r="C33081" s="1" t="s">
        <v>23</v>
      </c>
      <c r="D33081" s="1" t="s">
        <v>24</v>
      </c>
      <c r="E33081" s="1" t="s">
        <v>25</v>
      </c>
      <c r="F33081" s="1" t="s">
        <v>26</v>
      </c>
      <c r="G33081" s="1" t="s">
        <v>27</v>
      </c>
      <c r="H33081" s="2">
        <v>43739</v>
      </c>
      <c r="I33081" s="2">
        <v>43830</v>
      </c>
      <c r="J33081" s="2">
        <v>43791</v>
      </c>
      <c r="K33081" s="1" t="s">
        <v>11113</v>
      </c>
      <c r="L33081" s="1" t="s">
        <v>21550</v>
      </c>
      <c r="M33081" s="3">
        <v>0.5625</v>
      </c>
      <c r="N33081">
        <v>6.2E-2</v>
      </c>
      <c r="O33081" s="1" t="s">
        <v>51967</v>
      </c>
      <c r="P33081">
        <v>620</v>
      </c>
      <c r="Q33081" s="1" t="s">
        <v>97318</v>
      </c>
      <c r="R33081" s="1" t="s">
        <v>97319</v>
      </c>
      <c r="S33081" s="1" t="s">
        <v>97320</v>
      </c>
      <c r="T33081">
        <v>6.2E-2</v>
      </c>
    </row>
    <row r="33082" spans="1:20" x14ac:dyDescent="0.2">
      <c r="A33082">
        <v>34</v>
      </c>
      <c r="B33082" s="1" t="s">
        <v>22</v>
      </c>
      <c r="C33082" s="1" t="s">
        <v>23</v>
      </c>
      <c r="D33082" s="1" t="s">
        <v>24</v>
      </c>
      <c r="E33082" s="1" t="s">
        <v>25</v>
      </c>
      <c r="F33082" s="1" t="s">
        <v>26</v>
      </c>
      <c r="G33082" s="1" t="s">
        <v>27</v>
      </c>
      <c r="H33082" s="2">
        <v>43739</v>
      </c>
      <c r="I33082" s="2">
        <v>43830</v>
      </c>
      <c r="J33082" s="2">
        <v>43791</v>
      </c>
      <c r="K33082" s="1" t="s">
        <v>10592</v>
      </c>
      <c r="L33082" s="1" t="s">
        <v>21550</v>
      </c>
      <c r="M33082" s="3">
        <v>0.5625</v>
      </c>
      <c r="N33082">
        <v>1.53</v>
      </c>
      <c r="O33082" s="1" t="s">
        <v>51968</v>
      </c>
      <c r="P33082">
        <v>1224</v>
      </c>
      <c r="Q33082" s="1" t="s">
        <v>97318</v>
      </c>
      <c r="R33082" s="1" t="s">
        <v>97319</v>
      </c>
      <c r="S33082" s="1" t="s">
        <v>97320</v>
      </c>
      <c r="T33082">
        <v>1.53</v>
      </c>
    </row>
    <row r="33083" spans="1:20" x14ac:dyDescent="0.2">
      <c r="A33083">
        <v>34</v>
      </c>
      <c r="B33083" s="1" t="s">
        <v>22</v>
      </c>
      <c r="C33083" s="1" t="s">
        <v>23</v>
      </c>
      <c r="D33083" s="1" t="s">
        <v>24</v>
      </c>
      <c r="E33083" s="1" t="s">
        <v>25</v>
      </c>
      <c r="F33083" s="1" t="s">
        <v>26</v>
      </c>
      <c r="G33083" s="1" t="s">
        <v>27</v>
      </c>
      <c r="H33083" s="2">
        <v>43739</v>
      </c>
      <c r="I33083" s="2">
        <v>43830</v>
      </c>
      <c r="J33083" s="2">
        <v>43791</v>
      </c>
      <c r="K33083" s="1" t="s">
        <v>1822</v>
      </c>
      <c r="L33083" s="1" t="s">
        <v>21550</v>
      </c>
      <c r="M33083" s="3">
        <v>0.5625</v>
      </c>
      <c r="N33083">
        <v>1.67</v>
      </c>
      <c r="O33083" s="1" t="s">
        <v>51969</v>
      </c>
      <c r="P33083">
        <v>1336</v>
      </c>
      <c r="Q33083" s="1" t="s">
        <v>97318</v>
      </c>
      <c r="R33083" s="1" t="s">
        <v>97319</v>
      </c>
      <c r="S33083" s="1" t="s">
        <v>97320</v>
      </c>
      <c r="T33083">
        <v>1.67</v>
      </c>
    </row>
    <row r="33084" spans="1:20" x14ac:dyDescent="0.2">
      <c r="A33084">
        <v>34</v>
      </c>
      <c r="B33084" s="1" t="s">
        <v>22</v>
      </c>
      <c r="C33084" s="1" t="s">
        <v>23</v>
      </c>
      <c r="D33084" s="1" t="s">
        <v>24</v>
      </c>
      <c r="E33084" s="1" t="s">
        <v>25</v>
      </c>
      <c r="F33084" s="1" t="s">
        <v>26</v>
      </c>
      <c r="G33084" s="1" t="s">
        <v>27</v>
      </c>
      <c r="H33084" s="2">
        <v>43739</v>
      </c>
      <c r="I33084" s="2">
        <v>43830</v>
      </c>
      <c r="J33084" s="2">
        <v>43791</v>
      </c>
      <c r="K33084" s="1" t="s">
        <v>11287</v>
      </c>
      <c r="L33084" s="1" t="s">
        <v>21550</v>
      </c>
      <c r="M33084" s="3">
        <v>0.5625</v>
      </c>
      <c r="N33084">
        <v>0.1</v>
      </c>
      <c r="O33084" s="1" t="s">
        <v>51970</v>
      </c>
      <c r="P33084">
        <v>200</v>
      </c>
      <c r="Q33084" s="1" t="s">
        <v>97318</v>
      </c>
      <c r="R33084" s="1" t="s">
        <v>97319</v>
      </c>
      <c r="S33084" s="1" t="s">
        <v>97320</v>
      </c>
      <c r="T33084">
        <v>0.1</v>
      </c>
    </row>
    <row r="33085" spans="1:20" x14ac:dyDescent="0.2">
      <c r="A33085">
        <v>34</v>
      </c>
      <c r="B33085" s="1" t="s">
        <v>22</v>
      </c>
      <c r="C33085" s="1" t="s">
        <v>23</v>
      </c>
      <c r="D33085" s="1" t="s">
        <v>24</v>
      </c>
      <c r="E33085" s="1" t="s">
        <v>25</v>
      </c>
      <c r="F33085" s="1" t="s">
        <v>26</v>
      </c>
      <c r="G33085" s="1" t="s">
        <v>27</v>
      </c>
      <c r="H33085" s="2">
        <v>43739</v>
      </c>
      <c r="I33085" s="2">
        <v>43830</v>
      </c>
      <c r="J33085" s="2">
        <v>43791</v>
      </c>
      <c r="K33085" s="1" t="s">
        <v>8537</v>
      </c>
      <c r="L33085" s="1" t="s">
        <v>21550</v>
      </c>
      <c r="M33085" s="3">
        <v>0.5625</v>
      </c>
      <c r="N33085">
        <v>2.17</v>
      </c>
      <c r="O33085" s="1" t="s">
        <v>51971</v>
      </c>
      <c r="P33085">
        <v>542.5</v>
      </c>
      <c r="Q33085" s="1" t="s">
        <v>97318</v>
      </c>
      <c r="R33085" s="1" t="s">
        <v>97319</v>
      </c>
      <c r="S33085" s="1" t="s">
        <v>97320</v>
      </c>
      <c r="T33085">
        <v>2.17</v>
      </c>
    </row>
    <row r="33086" spans="1:20" x14ac:dyDescent="0.2">
      <c r="A33086">
        <v>34</v>
      </c>
      <c r="B33086" s="1" t="s">
        <v>22</v>
      </c>
      <c r="C33086" s="1" t="s">
        <v>23</v>
      </c>
      <c r="D33086" s="1" t="s">
        <v>24</v>
      </c>
      <c r="E33086" s="1" t="s">
        <v>25</v>
      </c>
      <c r="F33086" s="1" t="s">
        <v>26</v>
      </c>
      <c r="G33086" s="1" t="s">
        <v>27</v>
      </c>
      <c r="H33086" s="2">
        <v>43739</v>
      </c>
      <c r="I33086" s="2">
        <v>43830</v>
      </c>
      <c r="J33086" s="2">
        <v>43791</v>
      </c>
      <c r="K33086" s="1" t="s">
        <v>3241</v>
      </c>
      <c r="L33086" s="1" t="s">
        <v>21550</v>
      </c>
      <c r="M33086" s="3">
        <v>0.5625</v>
      </c>
      <c r="N33086">
        <v>1.67</v>
      </c>
      <c r="O33086" s="1" t="s">
        <v>51972</v>
      </c>
      <c r="P33086">
        <v>16700</v>
      </c>
      <c r="Q33086" s="1" t="s">
        <v>97318</v>
      </c>
      <c r="R33086" s="1" t="s">
        <v>97319</v>
      </c>
      <c r="S33086" s="1" t="s">
        <v>97320</v>
      </c>
      <c r="T33086">
        <v>1.67</v>
      </c>
    </row>
    <row r="33087" spans="1:20" x14ac:dyDescent="0.2">
      <c r="A33087">
        <v>34</v>
      </c>
      <c r="B33087" s="1" t="s">
        <v>22</v>
      </c>
      <c r="C33087" s="1" t="s">
        <v>23</v>
      </c>
      <c r="D33087" s="1" t="s">
        <v>24</v>
      </c>
      <c r="E33087" s="1" t="s">
        <v>25</v>
      </c>
      <c r="F33087" s="1" t="s">
        <v>26</v>
      </c>
      <c r="G33087" s="1" t="s">
        <v>27</v>
      </c>
      <c r="H33087" s="2">
        <v>43739</v>
      </c>
      <c r="I33087" s="2">
        <v>43830</v>
      </c>
      <c r="J33087" s="2">
        <v>43791</v>
      </c>
      <c r="K33087" s="1" t="s">
        <v>11288</v>
      </c>
      <c r="L33087" s="1" t="s">
        <v>21550</v>
      </c>
      <c r="M33087" s="3">
        <v>0.5625</v>
      </c>
      <c r="N33087">
        <v>9.6</v>
      </c>
      <c r="O33087" s="1" t="s">
        <v>51973</v>
      </c>
      <c r="P33087">
        <v>960</v>
      </c>
      <c r="Q33087" s="1" t="s">
        <v>97318</v>
      </c>
      <c r="R33087" s="1" t="s">
        <v>97319</v>
      </c>
      <c r="S33087" s="1" t="s">
        <v>97320</v>
      </c>
      <c r="T33087">
        <v>9.6</v>
      </c>
    </row>
    <row r="33088" spans="1:20" x14ac:dyDescent="0.2">
      <c r="A33088">
        <v>34</v>
      </c>
      <c r="B33088" s="1" t="s">
        <v>22</v>
      </c>
      <c r="C33088" s="1" t="s">
        <v>23</v>
      </c>
      <c r="D33088" s="1" t="s">
        <v>24</v>
      </c>
      <c r="E33088" s="1" t="s">
        <v>25</v>
      </c>
      <c r="F33088" s="1" t="s">
        <v>26</v>
      </c>
      <c r="G33088" s="1" t="s">
        <v>27</v>
      </c>
      <c r="H33088" s="2">
        <v>43739</v>
      </c>
      <c r="I33088" s="2">
        <v>43830</v>
      </c>
      <c r="J33088" s="2">
        <v>43791</v>
      </c>
      <c r="K33088" s="1" t="s">
        <v>400</v>
      </c>
      <c r="L33088" s="1" t="s">
        <v>21550</v>
      </c>
      <c r="M33088" s="3">
        <v>0.5625</v>
      </c>
      <c r="N33088">
        <v>0.91</v>
      </c>
      <c r="O33088" s="1" t="s">
        <v>51974</v>
      </c>
      <c r="P33088">
        <v>1274</v>
      </c>
      <c r="Q33088" s="1" t="s">
        <v>97318</v>
      </c>
      <c r="R33088" s="1" t="s">
        <v>97319</v>
      </c>
      <c r="S33088" s="1" t="s">
        <v>97320</v>
      </c>
      <c r="T33088">
        <v>0.91</v>
      </c>
    </row>
    <row r="33089" spans="1:20" x14ac:dyDescent="0.2">
      <c r="A33089">
        <v>34</v>
      </c>
      <c r="B33089" s="1" t="s">
        <v>22</v>
      </c>
      <c r="C33089" s="1" t="s">
        <v>23</v>
      </c>
      <c r="D33089" s="1" t="s">
        <v>24</v>
      </c>
      <c r="E33089" s="1" t="s">
        <v>25</v>
      </c>
      <c r="F33089" s="1" t="s">
        <v>26</v>
      </c>
      <c r="G33089" s="1" t="s">
        <v>27</v>
      </c>
      <c r="H33089" s="2">
        <v>43739</v>
      </c>
      <c r="I33089" s="2">
        <v>43830</v>
      </c>
      <c r="J33089" s="2">
        <v>43791</v>
      </c>
      <c r="K33089" s="1" t="s">
        <v>406</v>
      </c>
      <c r="L33089" s="1" t="s">
        <v>21550</v>
      </c>
      <c r="M33089" s="3">
        <v>0.5625</v>
      </c>
      <c r="N33089">
        <v>4.63</v>
      </c>
      <c r="O33089" s="1" t="s">
        <v>51975</v>
      </c>
      <c r="P33089">
        <v>3472.5</v>
      </c>
      <c r="Q33089" s="1" t="s">
        <v>97318</v>
      </c>
      <c r="R33089" s="1" t="s">
        <v>97319</v>
      </c>
      <c r="S33089" s="1" t="s">
        <v>97320</v>
      </c>
      <c r="T33089">
        <v>4.63</v>
      </c>
    </row>
    <row r="33090" spans="1:20" x14ac:dyDescent="0.2">
      <c r="A33090">
        <v>34</v>
      </c>
      <c r="B33090" s="1" t="s">
        <v>22</v>
      </c>
      <c r="C33090" s="1" t="s">
        <v>23</v>
      </c>
      <c r="D33090" s="1" t="s">
        <v>24</v>
      </c>
      <c r="E33090" s="1" t="s">
        <v>25</v>
      </c>
      <c r="F33090" s="1" t="s">
        <v>26</v>
      </c>
      <c r="G33090" s="1" t="s">
        <v>27</v>
      </c>
      <c r="H33090" s="2">
        <v>43739</v>
      </c>
      <c r="I33090" s="2">
        <v>43830</v>
      </c>
      <c r="J33090" s="2">
        <v>43791</v>
      </c>
      <c r="K33090" s="1" t="s">
        <v>9676</v>
      </c>
      <c r="L33090" s="1" t="s">
        <v>21550</v>
      </c>
      <c r="M33090" s="3">
        <v>0.5625</v>
      </c>
      <c r="N33090">
        <v>0.39</v>
      </c>
      <c r="O33090" s="1" t="s">
        <v>51976</v>
      </c>
      <c r="P33090">
        <v>312</v>
      </c>
      <c r="Q33090" s="1" t="s">
        <v>97318</v>
      </c>
      <c r="R33090" s="1" t="s">
        <v>97319</v>
      </c>
      <c r="S33090" s="1" t="s">
        <v>97320</v>
      </c>
      <c r="T33090">
        <v>0.39</v>
      </c>
    </row>
    <row r="33091" spans="1:20" x14ac:dyDescent="0.2">
      <c r="A33091">
        <v>34</v>
      </c>
      <c r="B33091" s="1" t="s">
        <v>22</v>
      </c>
      <c r="C33091" s="1" t="s">
        <v>23</v>
      </c>
      <c r="D33091" s="1" t="s">
        <v>24</v>
      </c>
      <c r="E33091" s="1" t="s">
        <v>25</v>
      </c>
      <c r="F33091" s="1" t="s">
        <v>26</v>
      </c>
      <c r="G33091" s="1" t="s">
        <v>27</v>
      </c>
      <c r="H33091" s="2">
        <v>43739</v>
      </c>
      <c r="I33091" s="2">
        <v>43830</v>
      </c>
      <c r="J33091" s="2">
        <v>43791</v>
      </c>
      <c r="K33091" s="1" t="s">
        <v>10800</v>
      </c>
      <c r="L33091" s="1" t="s">
        <v>21550</v>
      </c>
      <c r="M33091" s="3">
        <v>0.5625</v>
      </c>
      <c r="N33091">
        <v>1.5</v>
      </c>
      <c r="O33091" s="1" t="s">
        <v>51977</v>
      </c>
      <c r="P33091">
        <v>1500</v>
      </c>
      <c r="Q33091" s="1" t="s">
        <v>97318</v>
      </c>
      <c r="R33091" s="1" t="s">
        <v>97319</v>
      </c>
      <c r="S33091" s="1" t="s">
        <v>97320</v>
      </c>
      <c r="T33091">
        <v>1.5</v>
      </c>
    </row>
    <row r="33092" spans="1:20" x14ac:dyDescent="0.2">
      <c r="A33092">
        <v>34</v>
      </c>
      <c r="B33092" s="1" t="s">
        <v>22</v>
      </c>
      <c r="C33092" s="1" t="s">
        <v>23</v>
      </c>
      <c r="D33092" s="1" t="s">
        <v>24</v>
      </c>
      <c r="E33092" s="1" t="s">
        <v>25</v>
      </c>
      <c r="F33092" s="1" t="s">
        <v>26</v>
      </c>
      <c r="G33092" s="1" t="s">
        <v>27</v>
      </c>
      <c r="H33092" s="2">
        <v>43739</v>
      </c>
      <c r="I33092" s="2">
        <v>43830</v>
      </c>
      <c r="J33092" s="2">
        <v>43791</v>
      </c>
      <c r="K33092" s="1" t="s">
        <v>11289</v>
      </c>
      <c r="L33092" s="1" t="s">
        <v>21550</v>
      </c>
      <c r="M33092" s="3">
        <v>0.5625</v>
      </c>
      <c r="N33092">
        <v>0.13</v>
      </c>
      <c r="O33092" s="1" t="s">
        <v>51978</v>
      </c>
      <c r="P33092">
        <v>1300</v>
      </c>
      <c r="Q33092" s="1" t="s">
        <v>97318</v>
      </c>
      <c r="R33092" s="1" t="s">
        <v>97319</v>
      </c>
      <c r="S33092" s="1" t="s">
        <v>97320</v>
      </c>
      <c r="T33092">
        <v>0.13</v>
      </c>
    </row>
    <row r="33093" spans="1:20" x14ac:dyDescent="0.2">
      <c r="A33093">
        <v>34</v>
      </c>
      <c r="B33093" s="1" t="s">
        <v>22</v>
      </c>
      <c r="C33093" s="1" t="s">
        <v>23</v>
      </c>
      <c r="D33093" s="1" t="s">
        <v>24</v>
      </c>
      <c r="E33093" s="1" t="s">
        <v>25</v>
      </c>
      <c r="F33093" s="1" t="s">
        <v>26</v>
      </c>
      <c r="G33093" s="1" t="s">
        <v>27</v>
      </c>
      <c r="H33093" s="2">
        <v>43739</v>
      </c>
      <c r="I33093" s="2">
        <v>43830</v>
      </c>
      <c r="J33093" s="2">
        <v>43791</v>
      </c>
      <c r="K33093" s="1" t="s">
        <v>4553</v>
      </c>
      <c r="L33093" s="1" t="s">
        <v>21550</v>
      </c>
      <c r="M33093" s="3">
        <v>0.5625</v>
      </c>
      <c r="N33093">
        <v>0.16</v>
      </c>
      <c r="O33093" s="1" t="s">
        <v>51979</v>
      </c>
      <c r="P33093">
        <v>4000</v>
      </c>
      <c r="Q33093" s="1" t="s">
        <v>97318</v>
      </c>
      <c r="R33093" s="1" t="s">
        <v>97319</v>
      </c>
      <c r="S33093" s="1" t="s">
        <v>97320</v>
      </c>
      <c r="T33093">
        <v>0.16</v>
      </c>
    </row>
    <row r="33094" spans="1:20" x14ac:dyDescent="0.2">
      <c r="A33094">
        <v>34</v>
      </c>
      <c r="B33094" s="1" t="s">
        <v>22</v>
      </c>
      <c r="C33094" s="1" t="s">
        <v>23</v>
      </c>
      <c r="D33094" s="1" t="s">
        <v>24</v>
      </c>
      <c r="E33094" s="1" t="s">
        <v>25</v>
      </c>
      <c r="F33094" s="1" t="s">
        <v>26</v>
      </c>
      <c r="G33094" s="1" t="s">
        <v>27</v>
      </c>
      <c r="H33094" s="2">
        <v>43739</v>
      </c>
      <c r="I33094" s="2">
        <v>43830</v>
      </c>
      <c r="J33094" s="2">
        <v>43791</v>
      </c>
      <c r="K33094" s="1" t="s">
        <v>11290</v>
      </c>
      <c r="L33094" s="1" t="s">
        <v>21550</v>
      </c>
      <c r="M33094" s="3">
        <v>0.5625</v>
      </c>
      <c r="N33094">
        <v>2.65</v>
      </c>
      <c r="O33094" s="1" t="s">
        <v>51980</v>
      </c>
      <c r="P33094">
        <v>2120</v>
      </c>
      <c r="Q33094" s="1" t="s">
        <v>97318</v>
      </c>
      <c r="R33094" s="1" t="s">
        <v>97319</v>
      </c>
      <c r="S33094" s="1" t="s">
        <v>97320</v>
      </c>
      <c r="T33094">
        <v>2.65</v>
      </c>
    </row>
    <row r="33095" spans="1:20" x14ac:dyDescent="0.2">
      <c r="A33095">
        <v>34</v>
      </c>
      <c r="B33095" s="1" t="s">
        <v>22</v>
      </c>
      <c r="C33095" s="1" t="s">
        <v>23</v>
      </c>
      <c r="D33095" s="1" t="s">
        <v>24</v>
      </c>
      <c r="E33095" s="1" t="s">
        <v>25</v>
      </c>
      <c r="F33095" s="1" t="s">
        <v>26</v>
      </c>
      <c r="G33095" s="1" t="s">
        <v>27</v>
      </c>
      <c r="H33095" s="2">
        <v>43739</v>
      </c>
      <c r="I33095" s="2">
        <v>43830</v>
      </c>
      <c r="J33095" s="2">
        <v>43791</v>
      </c>
      <c r="K33095" s="1" t="s">
        <v>7703</v>
      </c>
      <c r="L33095" s="1" t="s">
        <v>21550</v>
      </c>
      <c r="M33095" s="3">
        <v>0.5625</v>
      </c>
      <c r="N33095">
        <v>5.79</v>
      </c>
      <c r="O33095" s="1" t="s">
        <v>51981</v>
      </c>
      <c r="P33095">
        <v>5790</v>
      </c>
      <c r="Q33095" s="1" t="s">
        <v>97318</v>
      </c>
      <c r="R33095" s="1" t="s">
        <v>97319</v>
      </c>
      <c r="S33095" s="1" t="s">
        <v>97320</v>
      </c>
      <c r="T33095">
        <v>5.79</v>
      </c>
    </row>
    <row r="33096" spans="1:20" x14ac:dyDescent="0.2">
      <c r="A33096">
        <v>34</v>
      </c>
      <c r="B33096" s="1" t="s">
        <v>22</v>
      </c>
      <c r="C33096" s="1" t="s">
        <v>23</v>
      </c>
      <c r="D33096" s="1" t="s">
        <v>24</v>
      </c>
      <c r="E33096" s="1" t="s">
        <v>25</v>
      </c>
      <c r="F33096" s="1" t="s">
        <v>26</v>
      </c>
      <c r="G33096" s="1" t="s">
        <v>27</v>
      </c>
      <c r="H33096" s="2">
        <v>43739</v>
      </c>
      <c r="I33096" s="2">
        <v>43830</v>
      </c>
      <c r="J33096" s="2">
        <v>43791</v>
      </c>
      <c r="K33096" s="1" t="s">
        <v>11291</v>
      </c>
      <c r="L33096" s="1" t="s">
        <v>21550</v>
      </c>
      <c r="M33096" s="3">
        <v>0.5625</v>
      </c>
      <c r="N33096">
        <v>3.1E-2</v>
      </c>
      <c r="O33096" s="1" t="s">
        <v>51982</v>
      </c>
      <c r="P33096">
        <v>186</v>
      </c>
      <c r="Q33096" s="1" t="s">
        <v>97318</v>
      </c>
      <c r="R33096" s="1" t="s">
        <v>97319</v>
      </c>
      <c r="S33096" s="1" t="s">
        <v>97320</v>
      </c>
      <c r="T33096">
        <v>3.1E-2</v>
      </c>
    </row>
    <row r="33097" spans="1:20" x14ac:dyDescent="0.2">
      <c r="A33097">
        <v>34</v>
      </c>
      <c r="B33097" s="1" t="s">
        <v>22</v>
      </c>
      <c r="C33097" s="1" t="s">
        <v>23</v>
      </c>
      <c r="D33097" s="1" t="s">
        <v>24</v>
      </c>
      <c r="E33097" s="1" t="s">
        <v>25</v>
      </c>
      <c r="F33097" s="1" t="s">
        <v>26</v>
      </c>
      <c r="G33097" s="1" t="s">
        <v>27</v>
      </c>
      <c r="H33097" s="2">
        <v>43739</v>
      </c>
      <c r="I33097" s="2">
        <v>43830</v>
      </c>
      <c r="J33097" s="2">
        <v>43791</v>
      </c>
      <c r="K33097" s="1" t="s">
        <v>6699</v>
      </c>
      <c r="L33097" s="1" t="s">
        <v>21550</v>
      </c>
      <c r="M33097" s="3">
        <v>0.5625</v>
      </c>
      <c r="N33097">
        <v>6.11</v>
      </c>
      <c r="O33097" s="1" t="s">
        <v>51983</v>
      </c>
      <c r="P33097">
        <v>2034.63</v>
      </c>
      <c r="Q33097" s="1" t="s">
        <v>97318</v>
      </c>
      <c r="R33097" s="1" t="s">
        <v>97319</v>
      </c>
      <c r="S33097" s="1" t="s">
        <v>97320</v>
      </c>
      <c r="T33097">
        <v>6.11</v>
      </c>
    </row>
    <row r="33098" spans="1:20" x14ac:dyDescent="0.2">
      <c r="A33098">
        <v>34</v>
      </c>
      <c r="B33098" s="1" t="s">
        <v>22</v>
      </c>
      <c r="C33098" s="1" t="s">
        <v>23</v>
      </c>
      <c r="D33098" s="1" t="s">
        <v>24</v>
      </c>
      <c r="E33098" s="1" t="s">
        <v>25</v>
      </c>
      <c r="F33098" s="1" t="s">
        <v>26</v>
      </c>
      <c r="G33098" s="1" t="s">
        <v>27</v>
      </c>
      <c r="H33098" s="2">
        <v>43739</v>
      </c>
      <c r="I33098" s="2">
        <v>43830</v>
      </c>
      <c r="J33098" s="2">
        <v>43791</v>
      </c>
      <c r="K33098" s="1" t="s">
        <v>7704</v>
      </c>
      <c r="L33098" s="1" t="s">
        <v>21550</v>
      </c>
      <c r="M33098" s="3">
        <v>0.5625</v>
      </c>
      <c r="N33098">
        <v>1.19</v>
      </c>
      <c r="O33098" s="1" t="s">
        <v>51984</v>
      </c>
      <c r="P33098">
        <v>595</v>
      </c>
      <c r="Q33098" s="1" t="s">
        <v>97318</v>
      </c>
      <c r="R33098" s="1" t="s">
        <v>97319</v>
      </c>
      <c r="S33098" s="1" t="s">
        <v>97320</v>
      </c>
      <c r="T33098">
        <v>1.19</v>
      </c>
    </row>
    <row r="33099" spans="1:20" x14ac:dyDescent="0.2">
      <c r="A33099">
        <v>34</v>
      </c>
      <c r="B33099" s="1" t="s">
        <v>22</v>
      </c>
      <c r="C33099" s="1" t="s">
        <v>23</v>
      </c>
      <c r="D33099" s="1" t="s">
        <v>24</v>
      </c>
      <c r="E33099" s="1" t="s">
        <v>25</v>
      </c>
      <c r="F33099" s="1" t="s">
        <v>26</v>
      </c>
      <c r="G33099" s="1" t="s">
        <v>27</v>
      </c>
      <c r="H33099" s="2">
        <v>43739</v>
      </c>
      <c r="I33099" s="2">
        <v>43830</v>
      </c>
      <c r="J33099" s="2">
        <v>43791</v>
      </c>
      <c r="K33099" s="1" t="s">
        <v>11124</v>
      </c>
      <c r="L33099" s="1" t="s">
        <v>21550</v>
      </c>
      <c r="M33099" s="3">
        <v>0.5625</v>
      </c>
      <c r="N33099">
        <v>0.47</v>
      </c>
      <c r="O33099" s="1" t="s">
        <v>51985</v>
      </c>
      <c r="P33099">
        <v>3290</v>
      </c>
      <c r="Q33099" s="1" t="s">
        <v>97318</v>
      </c>
      <c r="R33099" s="1" t="s">
        <v>97319</v>
      </c>
      <c r="S33099" s="1" t="s">
        <v>97320</v>
      </c>
      <c r="T33099">
        <v>0.47</v>
      </c>
    </row>
    <row r="33100" spans="1:20" x14ac:dyDescent="0.2">
      <c r="A33100">
        <v>34</v>
      </c>
      <c r="B33100" s="1" t="s">
        <v>22</v>
      </c>
      <c r="C33100" s="1" t="s">
        <v>23</v>
      </c>
      <c r="D33100" s="1" t="s">
        <v>24</v>
      </c>
      <c r="E33100" s="1" t="s">
        <v>25</v>
      </c>
      <c r="F33100" s="1" t="s">
        <v>26</v>
      </c>
      <c r="G33100" s="1" t="s">
        <v>27</v>
      </c>
      <c r="H33100" s="2">
        <v>43739</v>
      </c>
      <c r="I33100" s="2">
        <v>43830</v>
      </c>
      <c r="J33100" s="2">
        <v>43791</v>
      </c>
      <c r="K33100" s="1" t="s">
        <v>11292</v>
      </c>
      <c r="L33100" s="1" t="s">
        <v>21550</v>
      </c>
      <c r="M33100" s="3">
        <v>0.5625</v>
      </c>
      <c r="N33100">
        <v>0.13</v>
      </c>
      <c r="O33100" s="1" t="s">
        <v>51986</v>
      </c>
      <c r="P33100">
        <v>910</v>
      </c>
      <c r="Q33100" s="1" t="s">
        <v>97318</v>
      </c>
      <c r="R33100" s="1" t="s">
        <v>97319</v>
      </c>
      <c r="S33100" s="1" t="s">
        <v>97320</v>
      </c>
      <c r="T33100">
        <v>0.13</v>
      </c>
    </row>
    <row r="33101" spans="1:20" x14ac:dyDescent="0.2">
      <c r="A33101">
        <v>34</v>
      </c>
      <c r="B33101" s="1" t="s">
        <v>22</v>
      </c>
      <c r="C33101" s="1" t="s">
        <v>23</v>
      </c>
      <c r="D33101" s="1" t="s">
        <v>24</v>
      </c>
      <c r="E33101" s="1" t="s">
        <v>25</v>
      </c>
      <c r="F33101" s="1" t="s">
        <v>26</v>
      </c>
      <c r="G33101" s="1" t="s">
        <v>27</v>
      </c>
      <c r="H33101" s="2">
        <v>43739</v>
      </c>
      <c r="I33101" s="2">
        <v>43830</v>
      </c>
      <c r="J33101" s="2">
        <v>43791</v>
      </c>
      <c r="K33101" s="1" t="s">
        <v>11293</v>
      </c>
      <c r="L33101" s="1" t="s">
        <v>21550</v>
      </c>
      <c r="M33101" s="3">
        <v>0.5625</v>
      </c>
      <c r="N33101">
        <v>0.5</v>
      </c>
      <c r="O33101" s="1" t="s">
        <v>51987</v>
      </c>
      <c r="P33101">
        <v>1000</v>
      </c>
      <c r="Q33101" s="1" t="s">
        <v>97318</v>
      </c>
      <c r="R33101" s="1" t="s">
        <v>97319</v>
      </c>
      <c r="S33101" s="1" t="s">
        <v>97320</v>
      </c>
      <c r="T33101">
        <v>0.5</v>
      </c>
    </row>
    <row r="33102" spans="1:20" x14ac:dyDescent="0.2">
      <c r="A33102">
        <v>34</v>
      </c>
      <c r="B33102" s="1" t="s">
        <v>22</v>
      </c>
      <c r="C33102" s="1" t="s">
        <v>23</v>
      </c>
      <c r="D33102" s="1" t="s">
        <v>24</v>
      </c>
      <c r="E33102" s="1" t="s">
        <v>25</v>
      </c>
      <c r="F33102" s="1" t="s">
        <v>26</v>
      </c>
      <c r="G33102" s="1" t="s">
        <v>27</v>
      </c>
      <c r="H33102" s="2">
        <v>43739</v>
      </c>
      <c r="I33102" s="2">
        <v>43830</v>
      </c>
      <c r="J33102" s="2">
        <v>43791</v>
      </c>
      <c r="K33102" s="1" t="s">
        <v>5770</v>
      </c>
      <c r="L33102" s="1" t="s">
        <v>21550</v>
      </c>
      <c r="M33102" s="3">
        <v>0.5625</v>
      </c>
      <c r="N33102">
        <v>2.25</v>
      </c>
      <c r="O33102" s="1" t="s">
        <v>51988</v>
      </c>
      <c r="P33102">
        <v>4500</v>
      </c>
      <c r="Q33102" s="1" t="s">
        <v>97318</v>
      </c>
      <c r="R33102" s="1" t="s">
        <v>97319</v>
      </c>
      <c r="S33102" s="1" t="s">
        <v>97320</v>
      </c>
      <c r="T33102">
        <v>2.25</v>
      </c>
    </row>
    <row r="33103" spans="1:20" x14ac:dyDescent="0.2">
      <c r="A33103">
        <v>34</v>
      </c>
      <c r="B33103" s="1" t="s">
        <v>22</v>
      </c>
      <c r="C33103" s="1" t="s">
        <v>23</v>
      </c>
      <c r="D33103" s="1" t="s">
        <v>24</v>
      </c>
      <c r="E33103" s="1" t="s">
        <v>25</v>
      </c>
      <c r="F33103" s="1" t="s">
        <v>26</v>
      </c>
      <c r="G33103" s="1" t="s">
        <v>27</v>
      </c>
      <c r="H33103" s="2">
        <v>43739</v>
      </c>
      <c r="I33103" s="2">
        <v>43830</v>
      </c>
      <c r="J33103" s="2">
        <v>43791</v>
      </c>
      <c r="K33103" s="1" t="s">
        <v>8783</v>
      </c>
      <c r="L33103" s="1" t="s">
        <v>21550</v>
      </c>
      <c r="M33103" s="3">
        <v>0.5625</v>
      </c>
      <c r="N33103">
        <v>2.79</v>
      </c>
      <c r="O33103" s="1" t="s">
        <v>51989</v>
      </c>
      <c r="P33103">
        <v>502.2</v>
      </c>
      <c r="Q33103" s="1" t="s">
        <v>97318</v>
      </c>
      <c r="R33103" s="1" t="s">
        <v>97319</v>
      </c>
      <c r="S33103" s="1" t="s">
        <v>97320</v>
      </c>
      <c r="T33103">
        <v>2.79</v>
      </c>
    </row>
    <row r="33104" spans="1:20" x14ac:dyDescent="0.2">
      <c r="A33104">
        <v>34</v>
      </c>
      <c r="B33104" s="1" t="s">
        <v>22</v>
      </c>
      <c r="C33104" s="1" t="s">
        <v>23</v>
      </c>
      <c r="D33104" s="1" t="s">
        <v>24</v>
      </c>
      <c r="E33104" s="1" t="s">
        <v>25</v>
      </c>
      <c r="F33104" s="1" t="s">
        <v>26</v>
      </c>
      <c r="G33104" s="1" t="s">
        <v>27</v>
      </c>
      <c r="H33104" s="2">
        <v>43739</v>
      </c>
      <c r="I33104" s="2">
        <v>43830</v>
      </c>
      <c r="J33104" s="2">
        <v>43791</v>
      </c>
      <c r="K33104" s="1" t="s">
        <v>2136</v>
      </c>
      <c r="L33104" s="1" t="s">
        <v>21550</v>
      </c>
      <c r="M33104" s="3">
        <v>0.5625</v>
      </c>
      <c r="N33104">
        <v>3.74</v>
      </c>
      <c r="O33104" s="1" t="s">
        <v>51990</v>
      </c>
      <c r="P33104">
        <v>1496</v>
      </c>
      <c r="Q33104" s="1" t="s">
        <v>97318</v>
      </c>
      <c r="R33104" s="1" t="s">
        <v>97319</v>
      </c>
      <c r="S33104" s="1" t="s">
        <v>97320</v>
      </c>
      <c r="T33104">
        <v>3.74</v>
      </c>
    </row>
    <row r="33105" spans="1:20" x14ac:dyDescent="0.2">
      <c r="A33105">
        <v>34</v>
      </c>
      <c r="B33105" s="1" t="s">
        <v>22</v>
      </c>
      <c r="C33105" s="1" t="s">
        <v>23</v>
      </c>
      <c r="D33105" s="1" t="s">
        <v>24</v>
      </c>
      <c r="E33105" s="1" t="s">
        <v>25</v>
      </c>
      <c r="F33105" s="1" t="s">
        <v>26</v>
      </c>
      <c r="G33105" s="1" t="s">
        <v>27</v>
      </c>
      <c r="H33105" s="2">
        <v>43739</v>
      </c>
      <c r="I33105" s="2">
        <v>43830</v>
      </c>
      <c r="J33105" s="2">
        <v>43791</v>
      </c>
      <c r="K33105" s="1" t="s">
        <v>4765</v>
      </c>
      <c r="L33105" s="1" t="s">
        <v>21550</v>
      </c>
      <c r="M33105" s="3">
        <v>0.5625</v>
      </c>
      <c r="N33105">
        <v>6.32</v>
      </c>
      <c r="O33105" s="1" t="s">
        <v>51991</v>
      </c>
      <c r="P33105">
        <v>632</v>
      </c>
      <c r="Q33105" s="1" t="s">
        <v>97318</v>
      </c>
      <c r="R33105" s="1" t="s">
        <v>97319</v>
      </c>
      <c r="S33105" s="1" t="s">
        <v>97320</v>
      </c>
      <c r="T33105">
        <v>6.32</v>
      </c>
    </row>
    <row r="33106" spans="1:20" x14ac:dyDescent="0.2">
      <c r="A33106">
        <v>34</v>
      </c>
      <c r="B33106" s="1" t="s">
        <v>22</v>
      </c>
      <c r="C33106" s="1" t="s">
        <v>23</v>
      </c>
      <c r="D33106" s="1" t="s">
        <v>24</v>
      </c>
      <c r="E33106" s="1" t="s">
        <v>25</v>
      </c>
      <c r="F33106" s="1" t="s">
        <v>26</v>
      </c>
      <c r="G33106" s="1" t="s">
        <v>27</v>
      </c>
      <c r="H33106" s="2">
        <v>43739</v>
      </c>
      <c r="I33106" s="2">
        <v>43830</v>
      </c>
      <c r="J33106" s="2">
        <v>43791</v>
      </c>
      <c r="K33106" s="1" t="s">
        <v>427</v>
      </c>
      <c r="L33106" s="1" t="s">
        <v>21550</v>
      </c>
      <c r="M33106" s="3">
        <v>0.5625</v>
      </c>
      <c r="N33106">
        <v>5.6</v>
      </c>
      <c r="O33106" s="1" t="s">
        <v>51992</v>
      </c>
      <c r="P33106">
        <v>2800</v>
      </c>
      <c r="Q33106" s="1" t="s">
        <v>97318</v>
      </c>
      <c r="R33106" s="1" t="s">
        <v>97319</v>
      </c>
      <c r="S33106" s="1" t="s">
        <v>97320</v>
      </c>
      <c r="T33106">
        <v>5.6</v>
      </c>
    </row>
    <row r="33107" spans="1:20" x14ac:dyDescent="0.2">
      <c r="A33107">
        <v>34</v>
      </c>
      <c r="B33107" s="1" t="s">
        <v>22</v>
      </c>
      <c r="C33107" s="1" t="s">
        <v>23</v>
      </c>
      <c r="D33107" s="1" t="s">
        <v>24</v>
      </c>
      <c r="E33107" s="1" t="s">
        <v>25</v>
      </c>
      <c r="F33107" s="1" t="s">
        <v>26</v>
      </c>
      <c r="G33107" s="1" t="s">
        <v>27</v>
      </c>
      <c r="H33107" s="2">
        <v>43739</v>
      </c>
      <c r="I33107" s="2">
        <v>43830</v>
      </c>
      <c r="J33107" s="2">
        <v>43791</v>
      </c>
      <c r="K33107" s="1" t="s">
        <v>11294</v>
      </c>
      <c r="L33107" s="1" t="s">
        <v>21550</v>
      </c>
      <c r="M33107" s="3">
        <v>0.5625</v>
      </c>
      <c r="N33107">
        <v>0.13</v>
      </c>
      <c r="O33107" s="1" t="s">
        <v>51993</v>
      </c>
      <c r="P33107">
        <v>227.5</v>
      </c>
      <c r="Q33107" s="1" t="s">
        <v>97318</v>
      </c>
      <c r="R33107" s="1" t="s">
        <v>97319</v>
      </c>
      <c r="S33107" s="1" t="s">
        <v>97320</v>
      </c>
      <c r="T33107">
        <v>0.13</v>
      </c>
    </row>
    <row r="33108" spans="1:20" x14ac:dyDescent="0.2">
      <c r="A33108">
        <v>34</v>
      </c>
      <c r="B33108" s="1" t="s">
        <v>22</v>
      </c>
      <c r="C33108" s="1" t="s">
        <v>23</v>
      </c>
      <c r="D33108" s="1" t="s">
        <v>24</v>
      </c>
      <c r="E33108" s="1" t="s">
        <v>25</v>
      </c>
      <c r="F33108" s="1" t="s">
        <v>26</v>
      </c>
      <c r="G33108" s="1" t="s">
        <v>27</v>
      </c>
      <c r="H33108" s="2">
        <v>43739</v>
      </c>
      <c r="I33108" s="2">
        <v>43830</v>
      </c>
      <c r="J33108" s="2">
        <v>43791</v>
      </c>
      <c r="K33108" s="1" t="s">
        <v>8077</v>
      </c>
      <c r="L33108" s="1" t="s">
        <v>21550</v>
      </c>
      <c r="M33108" s="3">
        <v>0.5625</v>
      </c>
      <c r="N33108">
        <v>8.58</v>
      </c>
      <c r="O33108" s="1" t="s">
        <v>51994</v>
      </c>
      <c r="P33108">
        <v>6435</v>
      </c>
      <c r="Q33108" s="1" t="s">
        <v>97318</v>
      </c>
      <c r="R33108" s="1" t="s">
        <v>97319</v>
      </c>
      <c r="S33108" s="1" t="s">
        <v>97320</v>
      </c>
      <c r="T33108">
        <v>8.58</v>
      </c>
    </row>
    <row r="33109" spans="1:20" x14ac:dyDescent="0.2">
      <c r="A33109">
        <v>34</v>
      </c>
      <c r="B33109" s="1" t="s">
        <v>22</v>
      </c>
      <c r="C33109" s="1" t="s">
        <v>23</v>
      </c>
      <c r="D33109" s="1" t="s">
        <v>24</v>
      </c>
      <c r="E33109" s="1" t="s">
        <v>25</v>
      </c>
      <c r="F33109" s="1" t="s">
        <v>26</v>
      </c>
      <c r="G33109" s="1" t="s">
        <v>27</v>
      </c>
      <c r="H33109" s="2">
        <v>43739</v>
      </c>
      <c r="I33109" s="2">
        <v>43830</v>
      </c>
      <c r="J33109" s="2">
        <v>43791</v>
      </c>
      <c r="K33109" s="1" t="s">
        <v>2143</v>
      </c>
      <c r="L33109" s="1" t="s">
        <v>21550</v>
      </c>
      <c r="M33109" s="3">
        <v>0.5625</v>
      </c>
      <c r="N33109">
        <v>9.2799999999999994</v>
      </c>
      <c r="O33109" s="1" t="s">
        <v>51995</v>
      </c>
      <c r="P33109">
        <v>2784</v>
      </c>
      <c r="Q33109" s="1" t="s">
        <v>97318</v>
      </c>
      <c r="R33109" s="1" t="s">
        <v>97319</v>
      </c>
      <c r="S33109" s="1" t="s">
        <v>97320</v>
      </c>
      <c r="T33109">
        <v>9.2799999999999994</v>
      </c>
    </row>
    <row r="33110" spans="1:20" x14ac:dyDescent="0.2">
      <c r="A33110">
        <v>34</v>
      </c>
      <c r="B33110" s="1" t="s">
        <v>22</v>
      </c>
      <c r="C33110" s="1" t="s">
        <v>23</v>
      </c>
      <c r="D33110" s="1" t="s">
        <v>24</v>
      </c>
      <c r="E33110" s="1" t="s">
        <v>25</v>
      </c>
      <c r="F33110" s="1" t="s">
        <v>26</v>
      </c>
      <c r="G33110" s="1" t="s">
        <v>27</v>
      </c>
      <c r="H33110" s="2">
        <v>43739</v>
      </c>
      <c r="I33110" s="2">
        <v>43830</v>
      </c>
      <c r="J33110" s="2">
        <v>43791</v>
      </c>
      <c r="K33110" s="1" t="s">
        <v>6306</v>
      </c>
      <c r="L33110" s="1" t="s">
        <v>21550</v>
      </c>
      <c r="M33110" s="3">
        <v>0.5625</v>
      </c>
      <c r="N33110">
        <v>5.7</v>
      </c>
      <c r="O33110" s="1" t="s">
        <v>51996</v>
      </c>
      <c r="P33110">
        <v>5700</v>
      </c>
      <c r="Q33110" s="1" t="s">
        <v>97318</v>
      </c>
      <c r="R33110" s="1" t="s">
        <v>97319</v>
      </c>
      <c r="S33110" s="1" t="s">
        <v>97320</v>
      </c>
      <c r="T33110">
        <v>5.7</v>
      </c>
    </row>
    <row r="33111" spans="1:20" x14ac:dyDescent="0.2">
      <c r="A33111">
        <v>34</v>
      </c>
      <c r="B33111" s="1" t="s">
        <v>22</v>
      </c>
      <c r="C33111" s="1" t="s">
        <v>23</v>
      </c>
      <c r="D33111" s="1" t="s">
        <v>24</v>
      </c>
      <c r="E33111" s="1" t="s">
        <v>25</v>
      </c>
      <c r="F33111" s="1" t="s">
        <v>26</v>
      </c>
      <c r="G33111" s="1" t="s">
        <v>27</v>
      </c>
      <c r="H33111" s="2">
        <v>43739</v>
      </c>
      <c r="I33111" s="2">
        <v>43830</v>
      </c>
      <c r="J33111" s="2">
        <v>43791</v>
      </c>
      <c r="K33111" s="1" t="s">
        <v>8209</v>
      </c>
      <c r="L33111" s="1" t="s">
        <v>21550</v>
      </c>
      <c r="M33111" s="3">
        <v>0.5625</v>
      </c>
      <c r="N33111">
        <v>5.58</v>
      </c>
      <c r="O33111" s="1" t="s">
        <v>51997</v>
      </c>
      <c r="P33111">
        <v>5580</v>
      </c>
      <c r="Q33111" s="1" t="s">
        <v>97318</v>
      </c>
      <c r="R33111" s="1" t="s">
        <v>97319</v>
      </c>
      <c r="S33111" s="1" t="s">
        <v>97320</v>
      </c>
      <c r="T33111">
        <v>5.58</v>
      </c>
    </row>
    <row r="33112" spans="1:20" x14ac:dyDescent="0.2">
      <c r="A33112">
        <v>34</v>
      </c>
      <c r="B33112" s="1" t="s">
        <v>22</v>
      </c>
      <c r="C33112" s="1" t="s">
        <v>23</v>
      </c>
      <c r="D33112" s="1" t="s">
        <v>24</v>
      </c>
      <c r="E33112" s="1" t="s">
        <v>25</v>
      </c>
      <c r="F33112" s="1" t="s">
        <v>26</v>
      </c>
      <c r="G33112" s="1" t="s">
        <v>27</v>
      </c>
      <c r="H33112" s="2">
        <v>43739</v>
      </c>
      <c r="I33112" s="2">
        <v>43830</v>
      </c>
      <c r="J33112" s="2">
        <v>43791</v>
      </c>
      <c r="K33112" s="1" t="s">
        <v>9377</v>
      </c>
      <c r="L33112" s="1" t="s">
        <v>21550</v>
      </c>
      <c r="M33112" s="3">
        <v>0.5625</v>
      </c>
      <c r="N33112">
        <v>1.21</v>
      </c>
      <c r="O33112" s="1" t="s">
        <v>51998</v>
      </c>
      <c r="P33112">
        <v>2008.6</v>
      </c>
      <c r="Q33112" s="1" t="s">
        <v>97318</v>
      </c>
      <c r="R33112" s="1" t="s">
        <v>97319</v>
      </c>
      <c r="S33112" s="1" t="s">
        <v>97320</v>
      </c>
      <c r="T33112">
        <v>1.21</v>
      </c>
    </row>
    <row r="33113" spans="1:20" x14ac:dyDescent="0.2">
      <c r="A33113">
        <v>34</v>
      </c>
      <c r="B33113" s="1" t="s">
        <v>22</v>
      </c>
      <c r="C33113" s="1" t="s">
        <v>23</v>
      </c>
      <c r="D33113" s="1" t="s">
        <v>24</v>
      </c>
      <c r="E33113" s="1" t="s">
        <v>25</v>
      </c>
      <c r="F33113" s="1" t="s">
        <v>26</v>
      </c>
      <c r="G33113" s="1" t="s">
        <v>27</v>
      </c>
      <c r="H33113" s="2">
        <v>43739</v>
      </c>
      <c r="I33113" s="2">
        <v>43830</v>
      </c>
      <c r="J33113" s="2">
        <v>43791</v>
      </c>
      <c r="K33113" s="1" t="s">
        <v>11295</v>
      </c>
      <c r="L33113" s="1" t="s">
        <v>21550</v>
      </c>
      <c r="M33113" s="3">
        <v>0.5625</v>
      </c>
      <c r="N33113">
        <v>0.19</v>
      </c>
      <c r="O33113" s="1" t="s">
        <v>51999</v>
      </c>
      <c r="P33113">
        <v>19</v>
      </c>
      <c r="Q33113" s="1" t="s">
        <v>97318</v>
      </c>
      <c r="R33113" s="1" t="s">
        <v>97319</v>
      </c>
      <c r="S33113" s="1" t="s">
        <v>97320</v>
      </c>
      <c r="T33113">
        <v>0.19</v>
      </c>
    </row>
    <row r="33114" spans="1:20" x14ac:dyDescent="0.2">
      <c r="A33114">
        <v>34</v>
      </c>
      <c r="B33114" s="1" t="s">
        <v>22</v>
      </c>
      <c r="C33114" s="1" t="s">
        <v>23</v>
      </c>
      <c r="D33114" s="1" t="s">
        <v>24</v>
      </c>
      <c r="E33114" s="1" t="s">
        <v>25</v>
      </c>
      <c r="F33114" s="1" t="s">
        <v>26</v>
      </c>
      <c r="G33114" s="1" t="s">
        <v>27</v>
      </c>
      <c r="H33114" s="2">
        <v>43739</v>
      </c>
      <c r="I33114" s="2">
        <v>43830</v>
      </c>
      <c r="J33114" s="2">
        <v>43791</v>
      </c>
      <c r="K33114" s="1" t="s">
        <v>11296</v>
      </c>
      <c r="L33114" s="1" t="s">
        <v>21550</v>
      </c>
      <c r="M33114" s="3">
        <v>0.5625</v>
      </c>
      <c r="N33114">
        <v>0.28999999999999998</v>
      </c>
      <c r="O33114" s="1" t="s">
        <v>52000</v>
      </c>
      <c r="P33114">
        <v>14.5</v>
      </c>
      <c r="Q33114" s="1" t="s">
        <v>97318</v>
      </c>
      <c r="R33114" s="1" t="s">
        <v>97319</v>
      </c>
      <c r="S33114" s="1" t="s">
        <v>97320</v>
      </c>
      <c r="T33114">
        <v>0.28999999999999998</v>
      </c>
    </row>
    <row r="33115" spans="1:20" x14ac:dyDescent="0.2">
      <c r="A33115">
        <v>34</v>
      </c>
      <c r="B33115" s="1" t="s">
        <v>22</v>
      </c>
      <c r="C33115" s="1" t="s">
        <v>23</v>
      </c>
      <c r="D33115" s="1" t="s">
        <v>24</v>
      </c>
      <c r="E33115" s="1" t="s">
        <v>25</v>
      </c>
      <c r="F33115" s="1" t="s">
        <v>26</v>
      </c>
      <c r="G33115" s="1" t="s">
        <v>27</v>
      </c>
      <c r="H33115" s="2">
        <v>43739</v>
      </c>
      <c r="I33115" s="2">
        <v>43830</v>
      </c>
      <c r="J33115" s="2">
        <v>43791</v>
      </c>
      <c r="K33115" s="1" t="s">
        <v>7720</v>
      </c>
      <c r="L33115" s="1" t="s">
        <v>21550</v>
      </c>
      <c r="M33115" s="3">
        <v>0.5625</v>
      </c>
      <c r="N33115">
        <v>5.8</v>
      </c>
      <c r="O33115" s="1" t="s">
        <v>52001</v>
      </c>
      <c r="P33115">
        <v>1015</v>
      </c>
      <c r="Q33115" s="1" t="s">
        <v>97318</v>
      </c>
      <c r="R33115" s="1" t="s">
        <v>97319</v>
      </c>
      <c r="S33115" s="1" t="s">
        <v>97320</v>
      </c>
      <c r="T33115">
        <v>5.8</v>
      </c>
    </row>
    <row r="33116" spans="1:20" x14ac:dyDescent="0.2">
      <c r="A33116">
        <v>34</v>
      </c>
      <c r="B33116" s="1" t="s">
        <v>22</v>
      </c>
      <c r="C33116" s="1" t="s">
        <v>23</v>
      </c>
      <c r="D33116" s="1" t="s">
        <v>24</v>
      </c>
      <c r="E33116" s="1" t="s">
        <v>25</v>
      </c>
      <c r="F33116" s="1" t="s">
        <v>26</v>
      </c>
      <c r="G33116" s="1" t="s">
        <v>27</v>
      </c>
      <c r="H33116" s="2">
        <v>43739</v>
      </c>
      <c r="I33116" s="2">
        <v>43830</v>
      </c>
      <c r="J33116" s="2">
        <v>43791</v>
      </c>
      <c r="K33116" s="1" t="s">
        <v>6083</v>
      </c>
      <c r="L33116" s="1" t="s">
        <v>21550</v>
      </c>
      <c r="M33116" s="3">
        <v>0.5625</v>
      </c>
      <c r="N33116">
        <v>0.98</v>
      </c>
      <c r="O33116" s="1" t="s">
        <v>52002</v>
      </c>
      <c r="P33116">
        <v>49</v>
      </c>
      <c r="Q33116" s="1" t="s">
        <v>97318</v>
      </c>
      <c r="R33116" s="1" t="s">
        <v>97319</v>
      </c>
      <c r="S33116" s="1" t="s">
        <v>97320</v>
      </c>
      <c r="T33116">
        <v>0.98</v>
      </c>
    </row>
    <row r="33117" spans="1:20" x14ac:dyDescent="0.2">
      <c r="A33117">
        <v>34</v>
      </c>
      <c r="B33117" s="1" t="s">
        <v>22</v>
      </c>
      <c r="C33117" s="1" t="s">
        <v>23</v>
      </c>
      <c r="D33117" s="1" t="s">
        <v>24</v>
      </c>
      <c r="E33117" s="1" t="s">
        <v>25</v>
      </c>
      <c r="F33117" s="1" t="s">
        <v>26</v>
      </c>
      <c r="G33117" s="1" t="s">
        <v>27</v>
      </c>
      <c r="H33117" s="2">
        <v>43739</v>
      </c>
      <c r="I33117" s="2">
        <v>43830</v>
      </c>
      <c r="J33117" s="2">
        <v>43791</v>
      </c>
      <c r="K33117" s="1" t="s">
        <v>9038</v>
      </c>
      <c r="L33117" s="1" t="s">
        <v>21550</v>
      </c>
      <c r="M33117" s="3">
        <v>0.5625</v>
      </c>
      <c r="N33117">
        <v>1.02</v>
      </c>
      <c r="O33117" s="1" t="s">
        <v>52003</v>
      </c>
      <c r="P33117">
        <v>1499.4</v>
      </c>
      <c r="Q33117" s="1" t="s">
        <v>97318</v>
      </c>
      <c r="R33117" s="1" t="s">
        <v>97319</v>
      </c>
      <c r="S33117" s="1" t="s">
        <v>97320</v>
      </c>
      <c r="T33117">
        <v>1.02</v>
      </c>
    </row>
    <row r="33118" spans="1:20" x14ac:dyDescent="0.2">
      <c r="A33118">
        <v>34</v>
      </c>
      <c r="B33118" s="1" t="s">
        <v>22</v>
      </c>
      <c r="C33118" s="1" t="s">
        <v>23</v>
      </c>
      <c r="D33118" s="1" t="s">
        <v>24</v>
      </c>
      <c r="E33118" s="1" t="s">
        <v>25</v>
      </c>
      <c r="F33118" s="1" t="s">
        <v>26</v>
      </c>
      <c r="G33118" s="1" t="s">
        <v>27</v>
      </c>
      <c r="H33118" s="2">
        <v>43739</v>
      </c>
      <c r="I33118" s="2">
        <v>43830</v>
      </c>
      <c r="J33118" s="2">
        <v>43791</v>
      </c>
      <c r="K33118" s="1" t="s">
        <v>11297</v>
      </c>
      <c r="L33118" s="1" t="s">
        <v>21550</v>
      </c>
      <c r="M33118" s="3">
        <v>0.5625</v>
      </c>
      <c r="N33118">
        <v>1.1000000000000001</v>
      </c>
      <c r="O33118" s="1" t="s">
        <v>52004</v>
      </c>
      <c r="P33118">
        <v>6050</v>
      </c>
      <c r="Q33118" s="1" t="s">
        <v>97318</v>
      </c>
      <c r="R33118" s="1" t="s">
        <v>97319</v>
      </c>
      <c r="S33118" s="1" t="s">
        <v>97320</v>
      </c>
      <c r="T33118">
        <v>1.1000000000000001</v>
      </c>
    </row>
    <row r="33119" spans="1:20" x14ac:dyDescent="0.2">
      <c r="A33119">
        <v>34</v>
      </c>
      <c r="B33119" s="1" t="s">
        <v>22</v>
      </c>
      <c r="C33119" s="1" t="s">
        <v>23</v>
      </c>
      <c r="D33119" s="1" t="s">
        <v>24</v>
      </c>
      <c r="E33119" s="1" t="s">
        <v>25</v>
      </c>
      <c r="F33119" s="1" t="s">
        <v>26</v>
      </c>
      <c r="G33119" s="1" t="s">
        <v>27</v>
      </c>
      <c r="H33119" s="2">
        <v>43739</v>
      </c>
      <c r="I33119" s="2">
        <v>43830</v>
      </c>
      <c r="J33119" s="2">
        <v>43791</v>
      </c>
      <c r="K33119" s="1" t="s">
        <v>9829</v>
      </c>
      <c r="L33119" s="1" t="s">
        <v>21550</v>
      </c>
      <c r="M33119" s="3">
        <v>0.5625</v>
      </c>
      <c r="N33119">
        <v>0.67</v>
      </c>
      <c r="O33119" s="1" t="s">
        <v>52005</v>
      </c>
      <c r="P33119">
        <v>670</v>
      </c>
      <c r="Q33119" s="1" t="s">
        <v>97318</v>
      </c>
      <c r="R33119" s="1" t="s">
        <v>97319</v>
      </c>
      <c r="S33119" s="1" t="s">
        <v>97320</v>
      </c>
      <c r="T33119">
        <v>0.67</v>
      </c>
    </row>
    <row r="33120" spans="1:20" x14ac:dyDescent="0.2">
      <c r="A33120">
        <v>34</v>
      </c>
      <c r="B33120" s="1" t="s">
        <v>22</v>
      </c>
      <c r="C33120" s="1" t="s">
        <v>23</v>
      </c>
      <c r="D33120" s="1" t="s">
        <v>24</v>
      </c>
      <c r="E33120" s="1" t="s">
        <v>25</v>
      </c>
      <c r="F33120" s="1" t="s">
        <v>26</v>
      </c>
      <c r="G33120" s="1" t="s">
        <v>27</v>
      </c>
      <c r="H33120" s="2">
        <v>43739</v>
      </c>
      <c r="I33120" s="2">
        <v>43830</v>
      </c>
      <c r="J33120" s="2">
        <v>43791</v>
      </c>
      <c r="K33120" s="1" t="s">
        <v>10010</v>
      </c>
      <c r="L33120" s="1" t="s">
        <v>21550</v>
      </c>
      <c r="M33120" s="3">
        <v>0.5625</v>
      </c>
      <c r="N33120">
        <v>0.11</v>
      </c>
      <c r="O33120" s="1" t="s">
        <v>52006</v>
      </c>
      <c r="P33120">
        <v>550</v>
      </c>
      <c r="Q33120" s="1" t="s">
        <v>97318</v>
      </c>
      <c r="R33120" s="1" t="s">
        <v>97319</v>
      </c>
      <c r="S33120" s="1" t="s">
        <v>97320</v>
      </c>
      <c r="T33120">
        <v>0.11</v>
      </c>
    </row>
    <row r="33121" spans="1:22" x14ac:dyDescent="0.2">
      <c r="A33121">
        <v>34</v>
      </c>
      <c r="B33121" s="1" t="s">
        <v>22</v>
      </c>
      <c r="C33121" s="1" t="s">
        <v>23</v>
      </c>
      <c r="D33121" s="1" t="s">
        <v>24</v>
      </c>
      <c r="E33121" s="1" t="s">
        <v>25</v>
      </c>
      <c r="F33121" s="1" t="s">
        <v>26</v>
      </c>
      <c r="G33121" s="1" t="s">
        <v>27</v>
      </c>
      <c r="H33121" s="2">
        <v>43739</v>
      </c>
      <c r="I33121" s="2">
        <v>43830</v>
      </c>
      <c r="J33121" s="2">
        <v>43791</v>
      </c>
      <c r="K33121" s="1" t="s">
        <v>11298</v>
      </c>
      <c r="L33121" s="1" t="s">
        <v>21550</v>
      </c>
      <c r="M33121" s="3">
        <v>0.5625</v>
      </c>
      <c r="N33121">
        <v>6.3E-2</v>
      </c>
      <c r="O33121" s="1" t="s">
        <v>52007</v>
      </c>
      <c r="P33121">
        <v>31.5</v>
      </c>
      <c r="Q33121" s="1" t="s">
        <v>97318</v>
      </c>
      <c r="R33121" s="1" t="s">
        <v>97319</v>
      </c>
      <c r="S33121" s="1" t="s">
        <v>97320</v>
      </c>
      <c r="T33121">
        <v>6.3E-2</v>
      </c>
    </row>
    <row r="33122" spans="1:22" x14ac:dyDescent="0.2">
      <c r="A33122">
        <v>34</v>
      </c>
      <c r="B33122" s="1" t="s">
        <v>22</v>
      </c>
      <c r="C33122" s="1" t="s">
        <v>23</v>
      </c>
      <c r="D33122" s="1" t="s">
        <v>24</v>
      </c>
      <c r="E33122" s="1" t="s">
        <v>25</v>
      </c>
      <c r="F33122" s="1" t="s">
        <v>26</v>
      </c>
      <c r="G33122" s="1" t="s">
        <v>27</v>
      </c>
      <c r="H33122" s="2">
        <v>43739</v>
      </c>
      <c r="I33122" s="2">
        <v>43830</v>
      </c>
      <c r="J33122" s="2">
        <v>43791</v>
      </c>
      <c r="K33122" s="1" t="s">
        <v>11299</v>
      </c>
      <c r="L33122" s="1" t="s">
        <v>21550</v>
      </c>
      <c r="M33122" s="3">
        <v>0.5625</v>
      </c>
      <c r="N33122">
        <v>0.55100000000000005</v>
      </c>
      <c r="O33122" s="1" t="s">
        <v>52008</v>
      </c>
      <c r="P33122">
        <v>220.4</v>
      </c>
      <c r="Q33122" s="1" t="s">
        <v>97318</v>
      </c>
      <c r="R33122" s="1" t="s">
        <v>97319</v>
      </c>
      <c r="S33122" s="1" t="s">
        <v>97320</v>
      </c>
      <c r="T33122">
        <v>0.55100000000000005</v>
      </c>
    </row>
    <row r="33123" spans="1:22" x14ac:dyDescent="0.2">
      <c r="A33123">
        <v>34</v>
      </c>
      <c r="B33123" s="1" t="s">
        <v>22</v>
      </c>
      <c r="C33123" s="1" t="s">
        <v>23</v>
      </c>
      <c r="D33123" s="1" t="s">
        <v>24</v>
      </c>
      <c r="E33123" s="1" t="s">
        <v>25</v>
      </c>
      <c r="F33123" s="1" t="s">
        <v>26</v>
      </c>
      <c r="G33123" s="1" t="s">
        <v>27</v>
      </c>
      <c r="H33123" s="2">
        <v>43739</v>
      </c>
      <c r="I33123" s="2">
        <v>43830</v>
      </c>
      <c r="J33123" s="2">
        <v>43791</v>
      </c>
      <c r="K33123" s="1" t="s">
        <v>11300</v>
      </c>
      <c r="L33123" s="1" t="s">
        <v>21550</v>
      </c>
      <c r="M33123" s="3">
        <v>0.5625</v>
      </c>
      <c r="O33123" s="1"/>
      <c r="Q33123" s="1"/>
      <c r="R33123" s="1"/>
      <c r="S33123" s="1"/>
      <c r="U33123">
        <v>0.126</v>
      </c>
      <c r="V33123">
        <v>1386</v>
      </c>
    </row>
    <row r="33124" spans="1:22" x14ac:dyDescent="0.2">
      <c r="A33124">
        <v>34</v>
      </c>
      <c r="B33124" s="1" t="s">
        <v>22</v>
      </c>
      <c r="C33124" s="1" t="s">
        <v>23</v>
      </c>
      <c r="D33124" s="1" t="s">
        <v>24</v>
      </c>
      <c r="E33124" s="1" t="s">
        <v>25</v>
      </c>
      <c r="F33124" s="1" t="s">
        <v>26</v>
      </c>
      <c r="G33124" s="1" t="s">
        <v>27</v>
      </c>
      <c r="H33124" s="2">
        <v>43739</v>
      </c>
      <c r="I33124" s="2">
        <v>43830</v>
      </c>
      <c r="J33124" s="2">
        <v>43791</v>
      </c>
      <c r="K33124" s="1" t="s">
        <v>3756</v>
      </c>
      <c r="L33124" s="1" t="s">
        <v>21550</v>
      </c>
      <c r="M33124" s="3">
        <v>0.5625</v>
      </c>
      <c r="N33124">
        <v>0.52200000000000002</v>
      </c>
      <c r="O33124" s="1" t="s">
        <v>52009</v>
      </c>
      <c r="P33124">
        <v>176.43600000000001</v>
      </c>
      <c r="Q33124" s="1" t="s">
        <v>97318</v>
      </c>
      <c r="R33124" s="1" t="s">
        <v>97319</v>
      </c>
      <c r="S33124" s="1" t="s">
        <v>97320</v>
      </c>
      <c r="T33124">
        <v>0.52200000000000002</v>
      </c>
    </row>
    <row r="33125" spans="1:22" x14ac:dyDescent="0.2">
      <c r="A33125">
        <v>34</v>
      </c>
      <c r="B33125" s="1" t="s">
        <v>22</v>
      </c>
      <c r="C33125" s="1" t="s">
        <v>23</v>
      </c>
      <c r="D33125" s="1" t="s">
        <v>24</v>
      </c>
      <c r="E33125" s="1" t="s">
        <v>25</v>
      </c>
      <c r="F33125" s="1" t="s">
        <v>26</v>
      </c>
      <c r="G33125" s="1" t="s">
        <v>27</v>
      </c>
      <c r="H33125" s="2">
        <v>43739</v>
      </c>
      <c r="I33125" s="2">
        <v>43830</v>
      </c>
      <c r="J33125" s="2">
        <v>43791</v>
      </c>
      <c r="K33125" s="1" t="s">
        <v>6349</v>
      </c>
      <c r="L33125" s="1" t="s">
        <v>21550</v>
      </c>
      <c r="M33125" s="3">
        <v>0.64583333333333337</v>
      </c>
      <c r="N33125">
        <v>1.105</v>
      </c>
      <c r="O33125" s="1" t="s">
        <v>52010</v>
      </c>
      <c r="P33125">
        <v>2762.5</v>
      </c>
      <c r="Q33125" s="1" t="s">
        <v>97318</v>
      </c>
      <c r="R33125" s="1" t="s">
        <v>97319</v>
      </c>
      <c r="S33125" s="1" t="s">
        <v>97320</v>
      </c>
      <c r="T33125">
        <v>1.105</v>
      </c>
    </row>
    <row r="33126" spans="1:22" x14ac:dyDescent="0.2">
      <c r="A33126">
        <v>34</v>
      </c>
      <c r="B33126" s="1" t="s">
        <v>22</v>
      </c>
      <c r="C33126" s="1" t="s">
        <v>23</v>
      </c>
      <c r="D33126" s="1" t="s">
        <v>24</v>
      </c>
      <c r="E33126" s="1" t="s">
        <v>25</v>
      </c>
      <c r="F33126" s="1" t="s">
        <v>26</v>
      </c>
      <c r="G33126" s="1" t="s">
        <v>27</v>
      </c>
      <c r="H33126" s="2">
        <v>43739</v>
      </c>
      <c r="I33126" s="2">
        <v>43830</v>
      </c>
      <c r="J33126" s="2">
        <v>43791</v>
      </c>
      <c r="K33126" s="1" t="s">
        <v>6349</v>
      </c>
      <c r="L33126" s="1" t="s">
        <v>21550</v>
      </c>
      <c r="M33126" s="3">
        <v>0.5625</v>
      </c>
      <c r="N33126">
        <v>1.02</v>
      </c>
      <c r="O33126" s="1" t="s">
        <v>52011</v>
      </c>
      <c r="P33126">
        <v>1020</v>
      </c>
      <c r="Q33126" s="1" t="s">
        <v>97318</v>
      </c>
      <c r="R33126" s="1" t="s">
        <v>97319</v>
      </c>
      <c r="S33126" s="1" t="s">
        <v>97320</v>
      </c>
      <c r="T33126">
        <v>1.02</v>
      </c>
    </row>
    <row r="33127" spans="1:22" x14ac:dyDescent="0.2">
      <c r="A33127">
        <v>34</v>
      </c>
      <c r="B33127" s="1" t="s">
        <v>22</v>
      </c>
      <c r="C33127" s="1" t="s">
        <v>23</v>
      </c>
      <c r="D33127" s="1" t="s">
        <v>24</v>
      </c>
      <c r="E33127" s="1" t="s">
        <v>25</v>
      </c>
      <c r="F33127" s="1" t="s">
        <v>26</v>
      </c>
      <c r="G33127" s="1" t="s">
        <v>27</v>
      </c>
      <c r="H33127" s="2">
        <v>43739</v>
      </c>
      <c r="I33127" s="2">
        <v>43830</v>
      </c>
      <c r="J33127" s="2">
        <v>43791</v>
      </c>
      <c r="K33127" s="1" t="s">
        <v>10620</v>
      </c>
      <c r="L33127" s="1" t="s">
        <v>21550</v>
      </c>
      <c r="M33127" s="3">
        <v>0.5625</v>
      </c>
      <c r="N33127">
        <v>0.14899999999999999</v>
      </c>
      <c r="O33127" s="1" t="s">
        <v>52012</v>
      </c>
      <c r="P33127">
        <v>149</v>
      </c>
      <c r="Q33127" s="1" t="s">
        <v>97318</v>
      </c>
      <c r="R33127" s="1" t="s">
        <v>97319</v>
      </c>
      <c r="S33127" s="1" t="s">
        <v>97320</v>
      </c>
      <c r="T33127">
        <v>0.14899999999999999</v>
      </c>
    </row>
    <row r="33128" spans="1:22" x14ac:dyDescent="0.2">
      <c r="A33128">
        <v>34</v>
      </c>
      <c r="B33128" s="1" t="s">
        <v>22</v>
      </c>
      <c r="C33128" s="1" t="s">
        <v>23</v>
      </c>
      <c r="D33128" s="1" t="s">
        <v>24</v>
      </c>
      <c r="E33128" s="1" t="s">
        <v>25</v>
      </c>
      <c r="F33128" s="1" t="s">
        <v>26</v>
      </c>
      <c r="G33128" s="1" t="s">
        <v>27</v>
      </c>
      <c r="H33128" s="2">
        <v>43739</v>
      </c>
      <c r="I33128" s="2">
        <v>43830</v>
      </c>
      <c r="J33128" s="2">
        <v>43791</v>
      </c>
      <c r="K33128" s="1" t="s">
        <v>11301</v>
      </c>
      <c r="L33128" s="1" t="s">
        <v>21550</v>
      </c>
      <c r="M33128" s="3">
        <v>0.5625</v>
      </c>
      <c r="N33128">
        <v>0.75</v>
      </c>
      <c r="O33128" s="1" t="s">
        <v>52013</v>
      </c>
      <c r="P33128">
        <v>1125</v>
      </c>
      <c r="Q33128" s="1" t="s">
        <v>97318</v>
      </c>
      <c r="R33128" s="1" t="s">
        <v>97319</v>
      </c>
      <c r="S33128" s="1" t="s">
        <v>97320</v>
      </c>
      <c r="T33128">
        <v>0.75</v>
      </c>
    </row>
    <row r="33129" spans="1:22" x14ac:dyDescent="0.2">
      <c r="A33129">
        <v>34</v>
      </c>
      <c r="B33129" s="1" t="s">
        <v>22</v>
      </c>
      <c r="C33129" s="1" t="s">
        <v>23</v>
      </c>
      <c r="D33129" s="1" t="s">
        <v>24</v>
      </c>
      <c r="E33129" s="1" t="s">
        <v>25</v>
      </c>
      <c r="F33129" s="1" t="s">
        <v>26</v>
      </c>
      <c r="G33129" s="1" t="s">
        <v>27</v>
      </c>
      <c r="H33129" s="2">
        <v>43739</v>
      </c>
      <c r="I33129" s="2">
        <v>43830</v>
      </c>
      <c r="J33129" s="2">
        <v>43791</v>
      </c>
      <c r="K33129" s="1" t="s">
        <v>7216</v>
      </c>
      <c r="L33129" s="1" t="s">
        <v>21550</v>
      </c>
      <c r="M33129" s="3">
        <v>0.5625</v>
      </c>
      <c r="N33129">
        <v>0.214</v>
      </c>
      <c r="O33129" s="1" t="s">
        <v>51962</v>
      </c>
      <c r="P33129">
        <v>556.4</v>
      </c>
      <c r="Q33129" s="1" t="s">
        <v>97318</v>
      </c>
      <c r="R33129" s="1" t="s">
        <v>97319</v>
      </c>
      <c r="S33129" s="1" t="s">
        <v>97320</v>
      </c>
      <c r="T33129">
        <v>0.214</v>
      </c>
    </row>
    <row r="33130" spans="1:22" x14ac:dyDescent="0.2">
      <c r="A33130">
        <v>34</v>
      </c>
      <c r="B33130" s="1" t="s">
        <v>22</v>
      </c>
      <c r="C33130" s="1" t="s">
        <v>23</v>
      </c>
      <c r="D33130" s="1" t="s">
        <v>24</v>
      </c>
      <c r="E33130" s="1" t="s">
        <v>25</v>
      </c>
      <c r="F33130" s="1" t="s">
        <v>26</v>
      </c>
      <c r="G33130" s="1" t="s">
        <v>27</v>
      </c>
      <c r="H33130" s="2">
        <v>43739</v>
      </c>
      <c r="I33130" s="2">
        <v>43830</v>
      </c>
      <c r="J33130" s="2">
        <v>43791</v>
      </c>
      <c r="K33130" s="1" t="s">
        <v>11302</v>
      </c>
      <c r="L33130" s="1" t="s">
        <v>21550</v>
      </c>
      <c r="M33130" s="3">
        <v>0.5625</v>
      </c>
      <c r="N33130">
        <v>3.141</v>
      </c>
      <c r="O33130" s="1" t="s">
        <v>52014</v>
      </c>
      <c r="P33130">
        <v>109.935</v>
      </c>
      <c r="Q33130" s="1" t="s">
        <v>97318</v>
      </c>
      <c r="R33130" s="1" t="s">
        <v>97319</v>
      </c>
      <c r="S33130" s="1" t="s">
        <v>97320</v>
      </c>
      <c r="T33130">
        <v>3.141</v>
      </c>
    </row>
    <row r="33131" spans="1:22" x14ac:dyDescent="0.2">
      <c r="A33131">
        <v>34</v>
      </c>
      <c r="B33131" s="1" t="s">
        <v>22</v>
      </c>
      <c r="C33131" s="1" t="s">
        <v>23</v>
      </c>
      <c r="D33131" s="1" t="s">
        <v>24</v>
      </c>
      <c r="E33131" s="1" t="s">
        <v>25</v>
      </c>
      <c r="F33131" s="1" t="s">
        <v>26</v>
      </c>
      <c r="G33131" s="1" t="s">
        <v>27</v>
      </c>
      <c r="H33131" s="2">
        <v>43739</v>
      </c>
      <c r="I33131" s="2">
        <v>43830</v>
      </c>
      <c r="J33131" s="2">
        <v>43791</v>
      </c>
      <c r="K33131" s="1" t="s">
        <v>2399</v>
      </c>
      <c r="L33131" s="1" t="s">
        <v>21550</v>
      </c>
      <c r="M33131" s="3">
        <v>0.5625</v>
      </c>
      <c r="N33131">
        <v>5.4219999999999997</v>
      </c>
      <c r="O33131" s="1" t="s">
        <v>52015</v>
      </c>
      <c r="P33131">
        <v>108.44</v>
      </c>
      <c r="Q33131" s="1" t="s">
        <v>97318</v>
      </c>
      <c r="R33131" s="1" t="s">
        <v>97319</v>
      </c>
      <c r="S33131" s="1" t="s">
        <v>97320</v>
      </c>
      <c r="T33131">
        <v>5.4219999999999997</v>
      </c>
    </row>
    <row r="33132" spans="1:22" x14ac:dyDescent="0.2">
      <c r="A33132">
        <v>34</v>
      </c>
      <c r="B33132" s="1" t="s">
        <v>22</v>
      </c>
      <c r="C33132" s="1" t="s">
        <v>23</v>
      </c>
      <c r="D33132" s="1" t="s">
        <v>24</v>
      </c>
      <c r="E33132" s="1" t="s">
        <v>25</v>
      </c>
      <c r="F33132" s="1" t="s">
        <v>26</v>
      </c>
      <c r="G33132" s="1" t="s">
        <v>27</v>
      </c>
      <c r="H33132" s="2">
        <v>43739</v>
      </c>
      <c r="I33132" s="2">
        <v>43830</v>
      </c>
      <c r="J33132" s="2">
        <v>43791</v>
      </c>
      <c r="K33132" s="1" t="s">
        <v>11303</v>
      </c>
      <c r="L33132" s="1" t="s">
        <v>21550</v>
      </c>
      <c r="M33132" s="3">
        <v>0.5625</v>
      </c>
      <c r="N33132">
        <v>0.754</v>
      </c>
      <c r="O33132" s="1" t="s">
        <v>52016</v>
      </c>
      <c r="P33132">
        <v>377</v>
      </c>
      <c r="Q33132" s="1" t="s">
        <v>97318</v>
      </c>
      <c r="R33132" s="1" t="s">
        <v>97319</v>
      </c>
      <c r="S33132" s="1" t="s">
        <v>97320</v>
      </c>
      <c r="T33132">
        <v>0.754</v>
      </c>
    </row>
    <row r="33133" spans="1:22" x14ac:dyDescent="0.2">
      <c r="A33133">
        <v>34</v>
      </c>
      <c r="B33133" s="1" t="s">
        <v>22</v>
      </c>
      <c r="C33133" s="1" t="s">
        <v>23</v>
      </c>
      <c r="D33133" s="1" t="s">
        <v>24</v>
      </c>
      <c r="E33133" s="1" t="s">
        <v>25</v>
      </c>
      <c r="F33133" s="1" t="s">
        <v>26</v>
      </c>
      <c r="G33133" s="1" t="s">
        <v>27</v>
      </c>
      <c r="H33133" s="2">
        <v>43739</v>
      </c>
      <c r="I33133" s="2">
        <v>43830</v>
      </c>
      <c r="J33133" s="2">
        <v>43791</v>
      </c>
      <c r="K33133" s="1" t="s">
        <v>6359</v>
      </c>
      <c r="L33133" s="1" t="s">
        <v>21550</v>
      </c>
      <c r="M33133" s="3">
        <v>0.5625</v>
      </c>
      <c r="N33133">
        <v>0.71499999999999997</v>
      </c>
      <c r="O33133" s="1" t="s">
        <v>52017</v>
      </c>
      <c r="P33133">
        <v>107.25</v>
      </c>
      <c r="Q33133" s="1" t="s">
        <v>97318</v>
      </c>
      <c r="R33133" s="1" t="s">
        <v>97319</v>
      </c>
      <c r="S33133" s="1" t="s">
        <v>97320</v>
      </c>
      <c r="T33133">
        <v>0.71499999999999997</v>
      </c>
    </row>
    <row r="33134" spans="1:22" x14ac:dyDescent="0.2">
      <c r="A33134">
        <v>34</v>
      </c>
      <c r="B33134" s="1" t="s">
        <v>22</v>
      </c>
      <c r="C33134" s="1" t="s">
        <v>23</v>
      </c>
      <c r="D33134" s="1" t="s">
        <v>24</v>
      </c>
      <c r="E33134" s="1" t="s">
        <v>25</v>
      </c>
      <c r="F33134" s="1" t="s">
        <v>26</v>
      </c>
      <c r="G33134" s="1" t="s">
        <v>27</v>
      </c>
      <c r="H33134" s="2">
        <v>43739</v>
      </c>
      <c r="I33134" s="2">
        <v>43830</v>
      </c>
      <c r="J33134" s="2">
        <v>43791</v>
      </c>
      <c r="K33134" s="1" t="s">
        <v>9582</v>
      </c>
      <c r="L33134" s="1" t="s">
        <v>21550</v>
      </c>
      <c r="M33134" s="3">
        <v>0.5625</v>
      </c>
      <c r="N33134">
        <v>2.1999999999999999E-2</v>
      </c>
      <c r="O33134" s="1" t="s">
        <v>52018</v>
      </c>
      <c r="P33134">
        <v>110</v>
      </c>
      <c r="Q33134" s="1" t="s">
        <v>97318</v>
      </c>
      <c r="R33134" s="1" t="s">
        <v>97319</v>
      </c>
      <c r="S33134" s="1" t="s">
        <v>97320</v>
      </c>
      <c r="T33134">
        <v>2.1999999999999999E-2</v>
      </c>
    </row>
    <row r="33135" spans="1:22" x14ac:dyDescent="0.2">
      <c r="A33135">
        <v>34</v>
      </c>
      <c r="B33135" s="1" t="s">
        <v>22</v>
      </c>
      <c r="C33135" s="1" t="s">
        <v>23</v>
      </c>
      <c r="D33135" s="1" t="s">
        <v>24</v>
      </c>
      <c r="E33135" s="1" t="s">
        <v>25</v>
      </c>
      <c r="F33135" s="1" t="s">
        <v>26</v>
      </c>
      <c r="G33135" s="1" t="s">
        <v>27</v>
      </c>
      <c r="H33135" s="2">
        <v>43739</v>
      </c>
      <c r="I33135" s="2">
        <v>43830</v>
      </c>
      <c r="J33135" s="2">
        <v>43791</v>
      </c>
      <c r="K33135" s="1" t="s">
        <v>9585</v>
      </c>
      <c r="L33135" s="1" t="s">
        <v>21550</v>
      </c>
      <c r="M33135" s="3">
        <v>0.64583333333333337</v>
      </c>
      <c r="N33135">
        <v>2.0019999999999998</v>
      </c>
      <c r="O33135" s="1" t="s">
        <v>52019</v>
      </c>
      <c r="P33135">
        <v>990.99</v>
      </c>
      <c r="Q33135" s="1" t="s">
        <v>97318</v>
      </c>
      <c r="R33135" s="1" t="s">
        <v>97319</v>
      </c>
      <c r="S33135" s="1" t="s">
        <v>97320</v>
      </c>
      <c r="T33135">
        <v>2.0019999999999998</v>
      </c>
    </row>
    <row r="33136" spans="1:22" x14ac:dyDescent="0.2">
      <c r="A33136">
        <v>34</v>
      </c>
      <c r="B33136" s="1" t="s">
        <v>22</v>
      </c>
      <c r="C33136" s="1" t="s">
        <v>23</v>
      </c>
      <c r="D33136" s="1" t="s">
        <v>24</v>
      </c>
      <c r="E33136" s="1" t="s">
        <v>25</v>
      </c>
      <c r="F33136" s="1" t="s">
        <v>26</v>
      </c>
      <c r="G33136" s="1" t="s">
        <v>27</v>
      </c>
      <c r="H33136" s="2">
        <v>43739</v>
      </c>
      <c r="I33136" s="2">
        <v>43830</v>
      </c>
      <c r="J33136" s="2">
        <v>43791</v>
      </c>
      <c r="K33136" s="1" t="s">
        <v>9585</v>
      </c>
      <c r="L33136" s="1" t="s">
        <v>21550</v>
      </c>
      <c r="M33136" s="3">
        <v>0.5625</v>
      </c>
      <c r="N33136">
        <v>2.1440000000000001</v>
      </c>
      <c r="O33136" s="1" t="s">
        <v>52020</v>
      </c>
      <c r="P33136">
        <v>975.52</v>
      </c>
      <c r="Q33136" s="1" t="s">
        <v>97318</v>
      </c>
      <c r="R33136" s="1" t="s">
        <v>97319</v>
      </c>
      <c r="S33136" s="1" t="s">
        <v>97320</v>
      </c>
      <c r="T33136">
        <v>2.1440000000000001</v>
      </c>
    </row>
    <row r="33137" spans="1:20" x14ac:dyDescent="0.2">
      <c r="A33137">
        <v>34</v>
      </c>
      <c r="B33137" s="1" t="s">
        <v>22</v>
      </c>
      <c r="C33137" s="1" t="s">
        <v>23</v>
      </c>
      <c r="D33137" s="1" t="s">
        <v>24</v>
      </c>
      <c r="E33137" s="1" t="s">
        <v>25</v>
      </c>
      <c r="F33137" s="1" t="s">
        <v>26</v>
      </c>
      <c r="G33137" s="1" t="s">
        <v>27</v>
      </c>
      <c r="H33137" s="2">
        <v>43739</v>
      </c>
      <c r="I33137" s="2">
        <v>43830</v>
      </c>
      <c r="J33137" s="2">
        <v>43791</v>
      </c>
      <c r="K33137" s="1" t="s">
        <v>1667</v>
      </c>
      <c r="L33137" s="1" t="s">
        <v>21550</v>
      </c>
      <c r="M33137" s="3">
        <v>0.64583333333333337</v>
      </c>
      <c r="N33137">
        <v>2.0819999999999999</v>
      </c>
      <c r="O33137" s="1" t="s">
        <v>52021</v>
      </c>
      <c r="P33137">
        <v>832.8</v>
      </c>
      <c r="Q33137" s="1" t="s">
        <v>97318</v>
      </c>
      <c r="R33137" s="1" t="s">
        <v>97319</v>
      </c>
      <c r="S33137" s="1" t="s">
        <v>97320</v>
      </c>
      <c r="T33137">
        <v>2.0819999999999999</v>
      </c>
    </row>
    <row r="33138" spans="1:20" x14ac:dyDescent="0.2">
      <c r="A33138">
        <v>34</v>
      </c>
      <c r="B33138" s="1" t="s">
        <v>22</v>
      </c>
      <c r="C33138" s="1" t="s">
        <v>23</v>
      </c>
      <c r="D33138" s="1" t="s">
        <v>24</v>
      </c>
      <c r="E33138" s="1" t="s">
        <v>25</v>
      </c>
      <c r="F33138" s="1" t="s">
        <v>26</v>
      </c>
      <c r="G33138" s="1" t="s">
        <v>27</v>
      </c>
      <c r="H33138" s="2">
        <v>43739</v>
      </c>
      <c r="I33138" s="2">
        <v>43830</v>
      </c>
      <c r="J33138" s="2">
        <v>43791</v>
      </c>
      <c r="K33138" s="1" t="s">
        <v>1667</v>
      </c>
      <c r="L33138" s="1" t="s">
        <v>21550</v>
      </c>
      <c r="M33138" s="3">
        <v>0.5625</v>
      </c>
      <c r="N33138">
        <v>2.1629999999999998</v>
      </c>
      <c r="O33138" s="1" t="s">
        <v>52022</v>
      </c>
      <c r="P33138">
        <v>865.2</v>
      </c>
      <c r="Q33138" s="1" t="s">
        <v>97318</v>
      </c>
      <c r="R33138" s="1" t="s">
        <v>97319</v>
      </c>
      <c r="S33138" s="1" t="s">
        <v>97320</v>
      </c>
      <c r="T33138">
        <v>2.1629999999999998</v>
      </c>
    </row>
    <row r="33139" spans="1:20" x14ac:dyDescent="0.2">
      <c r="A33139">
        <v>34</v>
      </c>
      <c r="B33139" s="1" t="s">
        <v>22</v>
      </c>
      <c r="C33139" s="1" t="s">
        <v>23</v>
      </c>
      <c r="D33139" s="1" t="s">
        <v>24</v>
      </c>
      <c r="E33139" s="1" t="s">
        <v>25</v>
      </c>
      <c r="F33139" s="1" t="s">
        <v>26</v>
      </c>
      <c r="G33139" s="1" t="s">
        <v>27</v>
      </c>
      <c r="H33139" s="2">
        <v>43739</v>
      </c>
      <c r="I33139" s="2">
        <v>43830</v>
      </c>
      <c r="J33139" s="2">
        <v>43791</v>
      </c>
      <c r="K33139" s="1" t="s">
        <v>6245</v>
      </c>
      <c r="L33139" s="1" t="s">
        <v>21550</v>
      </c>
      <c r="M33139" s="3">
        <v>0.5625</v>
      </c>
      <c r="N33139">
        <v>0.77600000000000002</v>
      </c>
      <c r="O33139" s="1" t="s">
        <v>52023</v>
      </c>
      <c r="P33139">
        <v>78.376000000000005</v>
      </c>
      <c r="Q33139" s="1" t="s">
        <v>97318</v>
      </c>
      <c r="R33139" s="1" t="s">
        <v>97319</v>
      </c>
      <c r="S33139" s="1" t="s">
        <v>97320</v>
      </c>
      <c r="T33139">
        <v>0.77600000000000002</v>
      </c>
    </row>
    <row r="33140" spans="1:20" x14ac:dyDescent="0.2">
      <c r="A33140">
        <v>34</v>
      </c>
      <c r="B33140" s="1" t="s">
        <v>22</v>
      </c>
      <c r="C33140" s="1" t="s">
        <v>23</v>
      </c>
      <c r="D33140" s="1" t="s">
        <v>24</v>
      </c>
      <c r="E33140" s="1" t="s">
        <v>25</v>
      </c>
      <c r="F33140" s="1" t="s">
        <v>26</v>
      </c>
      <c r="G33140" s="1" t="s">
        <v>27</v>
      </c>
      <c r="H33140" s="2">
        <v>43739</v>
      </c>
      <c r="I33140" s="2">
        <v>43830</v>
      </c>
      <c r="J33140" s="2">
        <v>43791</v>
      </c>
      <c r="K33140" s="1" t="s">
        <v>116</v>
      </c>
      <c r="L33140" s="1" t="s">
        <v>21550</v>
      </c>
      <c r="M33140" s="3">
        <v>0.39583333333333331</v>
      </c>
      <c r="N33140">
        <v>5.2130000000000001</v>
      </c>
      <c r="O33140" s="1" t="s">
        <v>52024</v>
      </c>
      <c r="P33140">
        <v>1042.5999999999999</v>
      </c>
      <c r="Q33140" s="1" t="s">
        <v>97318</v>
      </c>
      <c r="R33140" s="1" t="s">
        <v>97319</v>
      </c>
      <c r="S33140" s="1" t="s">
        <v>97320</v>
      </c>
      <c r="T33140">
        <v>5.2130000000000001</v>
      </c>
    </row>
    <row r="33141" spans="1:20" x14ac:dyDescent="0.2">
      <c r="A33141">
        <v>34</v>
      </c>
      <c r="B33141" s="1" t="s">
        <v>22</v>
      </c>
      <c r="C33141" s="1" t="s">
        <v>23</v>
      </c>
      <c r="D33141" s="1" t="s">
        <v>24</v>
      </c>
      <c r="E33141" s="1" t="s">
        <v>25</v>
      </c>
      <c r="F33141" s="1" t="s">
        <v>26</v>
      </c>
      <c r="G33141" s="1" t="s">
        <v>27</v>
      </c>
      <c r="H33141" s="2">
        <v>43739</v>
      </c>
      <c r="I33141" s="2">
        <v>43830</v>
      </c>
      <c r="J33141" s="2">
        <v>43791</v>
      </c>
      <c r="K33141" s="1" t="s">
        <v>116</v>
      </c>
      <c r="L33141" s="1" t="s">
        <v>21550</v>
      </c>
      <c r="M33141" s="3">
        <v>0.5625</v>
      </c>
      <c r="N33141">
        <v>5.2149999999999999</v>
      </c>
      <c r="O33141" s="1" t="s">
        <v>52025</v>
      </c>
      <c r="P33141">
        <v>2086</v>
      </c>
      <c r="Q33141" s="1" t="s">
        <v>97318</v>
      </c>
      <c r="R33141" s="1" t="s">
        <v>97319</v>
      </c>
      <c r="S33141" s="1" t="s">
        <v>97320</v>
      </c>
      <c r="T33141">
        <v>5.2149999999999999</v>
      </c>
    </row>
    <row r="33142" spans="1:20" x14ac:dyDescent="0.2">
      <c r="A33142">
        <v>34</v>
      </c>
      <c r="B33142" s="1" t="s">
        <v>22</v>
      </c>
      <c r="C33142" s="1" t="s">
        <v>23</v>
      </c>
      <c r="D33142" s="1" t="s">
        <v>24</v>
      </c>
      <c r="E33142" s="1" t="s">
        <v>25</v>
      </c>
      <c r="F33142" s="1" t="s">
        <v>26</v>
      </c>
      <c r="G33142" s="1" t="s">
        <v>27</v>
      </c>
      <c r="H33142" s="2">
        <v>43739</v>
      </c>
      <c r="I33142" s="2">
        <v>43830</v>
      </c>
      <c r="J33142" s="2">
        <v>43791</v>
      </c>
      <c r="K33142" s="1" t="s">
        <v>751</v>
      </c>
      <c r="L33142" s="1" t="s">
        <v>21551</v>
      </c>
      <c r="M33142" s="3">
        <v>0.39583333333333331</v>
      </c>
      <c r="N33142">
        <v>103.48</v>
      </c>
      <c r="O33142" s="1" t="s">
        <v>52026</v>
      </c>
      <c r="P33142">
        <v>5000000</v>
      </c>
      <c r="Q33142" s="1" t="s">
        <v>97318</v>
      </c>
      <c r="R33142" s="1" t="s">
        <v>97319</v>
      </c>
      <c r="S33142" s="1" t="s">
        <v>97320</v>
      </c>
      <c r="T33142">
        <v>103.48</v>
      </c>
    </row>
    <row r="33143" spans="1:20" x14ac:dyDescent="0.2">
      <c r="A33143">
        <v>34</v>
      </c>
      <c r="B33143" s="1" t="s">
        <v>22</v>
      </c>
      <c r="C33143" s="1" t="s">
        <v>23</v>
      </c>
      <c r="D33143" s="1" t="s">
        <v>24</v>
      </c>
      <c r="E33143" s="1" t="s">
        <v>25</v>
      </c>
      <c r="F33143" s="1" t="s">
        <v>26</v>
      </c>
      <c r="G33143" s="1" t="s">
        <v>27</v>
      </c>
      <c r="H33143" s="2">
        <v>43739</v>
      </c>
      <c r="I33143" s="2">
        <v>43830</v>
      </c>
      <c r="J33143" s="2">
        <v>43791</v>
      </c>
      <c r="K33143" s="1" t="s">
        <v>4381</v>
      </c>
      <c r="L33143" s="1" t="s">
        <v>21551</v>
      </c>
      <c r="M33143" s="3">
        <v>0.39583333333333331</v>
      </c>
      <c r="N33143">
        <v>102.8425</v>
      </c>
      <c r="O33143" s="1" t="s">
        <v>52027</v>
      </c>
      <c r="P33143">
        <v>13000</v>
      </c>
      <c r="Q33143" s="1" t="s">
        <v>97318</v>
      </c>
      <c r="R33143" s="1" t="s">
        <v>97319</v>
      </c>
      <c r="S33143" s="1" t="s">
        <v>97320</v>
      </c>
      <c r="T33143">
        <v>102.8425</v>
      </c>
    </row>
    <row r="33144" spans="1:20" x14ac:dyDescent="0.2">
      <c r="A33144">
        <v>34</v>
      </c>
      <c r="B33144" s="1" t="s">
        <v>22</v>
      </c>
      <c r="C33144" s="1" t="s">
        <v>23</v>
      </c>
      <c r="D33144" s="1" t="s">
        <v>24</v>
      </c>
      <c r="E33144" s="1" t="s">
        <v>25</v>
      </c>
      <c r="F33144" s="1" t="s">
        <v>26</v>
      </c>
      <c r="G33144" s="1" t="s">
        <v>27</v>
      </c>
      <c r="H33144" s="2">
        <v>43739</v>
      </c>
      <c r="I33144" s="2">
        <v>43830</v>
      </c>
      <c r="J33144" s="2">
        <v>43791</v>
      </c>
      <c r="K33144" s="1" t="s">
        <v>11304</v>
      </c>
      <c r="L33144" s="1" t="s">
        <v>21551</v>
      </c>
      <c r="M33144" s="3">
        <v>0.39583333333333331</v>
      </c>
      <c r="N33144">
        <v>100.2518</v>
      </c>
      <c r="O33144" s="1" t="s">
        <v>52028</v>
      </c>
      <c r="P33144">
        <v>3000000</v>
      </c>
      <c r="Q33144" s="1" t="s">
        <v>97318</v>
      </c>
      <c r="R33144" s="1" t="s">
        <v>97319</v>
      </c>
      <c r="S33144" s="1" t="s">
        <v>97320</v>
      </c>
      <c r="T33144">
        <v>100.2518</v>
      </c>
    </row>
    <row r="33145" spans="1:20" x14ac:dyDescent="0.2">
      <c r="A33145">
        <v>34</v>
      </c>
      <c r="B33145" s="1" t="s">
        <v>22</v>
      </c>
      <c r="C33145" s="1" t="s">
        <v>23</v>
      </c>
      <c r="D33145" s="1" t="s">
        <v>24</v>
      </c>
      <c r="E33145" s="1" t="s">
        <v>25</v>
      </c>
      <c r="F33145" s="1" t="s">
        <v>26</v>
      </c>
      <c r="G33145" s="1" t="s">
        <v>27</v>
      </c>
      <c r="H33145" s="2">
        <v>43739</v>
      </c>
      <c r="I33145" s="2">
        <v>43830</v>
      </c>
      <c r="J33145" s="2">
        <v>43791</v>
      </c>
      <c r="K33145" s="1" t="s">
        <v>3290</v>
      </c>
      <c r="L33145" s="1" t="s">
        <v>21550</v>
      </c>
      <c r="M33145" s="3">
        <v>0.47916666666666669</v>
      </c>
      <c r="N33145">
        <v>67.459999999999994</v>
      </c>
      <c r="O33145" s="1" t="s">
        <v>52029</v>
      </c>
      <c r="P33145">
        <v>6746</v>
      </c>
      <c r="Q33145" s="1" t="s">
        <v>97318</v>
      </c>
      <c r="R33145" s="1" t="s">
        <v>97319</v>
      </c>
      <c r="S33145" s="1" t="s">
        <v>97320</v>
      </c>
      <c r="T33145">
        <v>67.459999999999994</v>
      </c>
    </row>
    <row r="33146" spans="1:20" x14ac:dyDescent="0.2">
      <c r="A33146">
        <v>34</v>
      </c>
      <c r="B33146" s="1" t="s">
        <v>22</v>
      </c>
      <c r="C33146" s="1" t="s">
        <v>23</v>
      </c>
      <c r="D33146" s="1" t="s">
        <v>24</v>
      </c>
      <c r="E33146" s="1" t="s">
        <v>25</v>
      </c>
      <c r="F33146" s="1" t="s">
        <v>26</v>
      </c>
      <c r="G33146" s="1" t="s">
        <v>27</v>
      </c>
      <c r="H33146" s="2">
        <v>43739</v>
      </c>
      <c r="I33146" s="2">
        <v>43830</v>
      </c>
      <c r="J33146" s="2">
        <v>43791</v>
      </c>
      <c r="K33146" s="1" t="s">
        <v>5700</v>
      </c>
      <c r="L33146" s="1" t="s">
        <v>21550</v>
      </c>
      <c r="M33146" s="3">
        <v>0.47916666666666669</v>
      </c>
      <c r="N33146">
        <v>5.7039999999999997</v>
      </c>
      <c r="O33146" s="1" t="s">
        <v>52030</v>
      </c>
      <c r="P33146">
        <v>524.76800000000003</v>
      </c>
      <c r="Q33146" s="1" t="s">
        <v>97318</v>
      </c>
      <c r="R33146" s="1" t="s">
        <v>97319</v>
      </c>
      <c r="S33146" s="1" t="s">
        <v>97320</v>
      </c>
      <c r="T33146">
        <v>5.7039999999999997</v>
      </c>
    </row>
    <row r="33147" spans="1:20" x14ac:dyDescent="0.2">
      <c r="A33147">
        <v>34</v>
      </c>
      <c r="B33147" s="1" t="s">
        <v>22</v>
      </c>
      <c r="C33147" s="1" t="s">
        <v>23</v>
      </c>
      <c r="D33147" s="1" t="s">
        <v>24</v>
      </c>
      <c r="E33147" s="1" t="s">
        <v>25</v>
      </c>
      <c r="F33147" s="1" t="s">
        <v>26</v>
      </c>
      <c r="G33147" s="1" t="s">
        <v>27</v>
      </c>
      <c r="H33147" s="2">
        <v>43739</v>
      </c>
      <c r="I33147" s="2">
        <v>43830</v>
      </c>
      <c r="J33147" s="2">
        <v>43791</v>
      </c>
      <c r="K33147" s="1" t="s">
        <v>9144</v>
      </c>
      <c r="L33147" s="1" t="s">
        <v>21550</v>
      </c>
      <c r="M33147" s="3">
        <v>0.47916666666666669</v>
      </c>
      <c r="N33147">
        <v>1.671</v>
      </c>
      <c r="O33147" s="1" t="s">
        <v>52031</v>
      </c>
      <c r="P33147">
        <v>250.65</v>
      </c>
      <c r="Q33147" s="1" t="s">
        <v>97318</v>
      </c>
      <c r="R33147" s="1" t="s">
        <v>97319</v>
      </c>
      <c r="S33147" s="1" t="s">
        <v>97320</v>
      </c>
      <c r="T33147">
        <v>1.671</v>
      </c>
    </row>
    <row r="33148" spans="1:20" x14ac:dyDescent="0.2">
      <c r="A33148">
        <v>34</v>
      </c>
      <c r="B33148" s="1" t="s">
        <v>22</v>
      </c>
      <c r="C33148" s="1" t="s">
        <v>23</v>
      </c>
      <c r="D33148" s="1" t="s">
        <v>24</v>
      </c>
      <c r="E33148" s="1" t="s">
        <v>25</v>
      </c>
      <c r="F33148" s="1" t="s">
        <v>26</v>
      </c>
      <c r="G33148" s="1" t="s">
        <v>27</v>
      </c>
      <c r="H33148" s="2">
        <v>43739</v>
      </c>
      <c r="I33148" s="2">
        <v>43830</v>
      </c>
      <c r="J33148" s="2">
        <v>43791</v>
      </c>
      <c r="K33148" s="1" t="s">
        <v>1877</v>
      </c>
      <c r="L33148" s="1" t="s">
        <v>21550</v>
      </c>
      <c r="M33148" s="3">
        <v>0.47916666666666669</v>
      </c>
      <c r="N33148">
        <v>0.51100000000000001</v>
      </c>
      <c r="O33148" s="1" t="s">
        <v>52032</v>
      </c>
      <c r="P33148">
        <v>1533</v>
      </c>
      <c r="Q33148" s="1" t="s">
        <v>97318</v>
      </c>
      <c r="R33148" s="1" t="s">
        <v>97319</v>
      </c>
      <c r="S33148" s="1" t="s">
        <v>97320</v>
      </c>
      <c r="T33148">
        <v>0.51100000000000001</v>
      </c>
    </row>
    <row r="33149" spans="1:20" x14ac:dyDescent="0.2">
      <c r="A33149">
        <v>34</v>
      </c>
      <c r="B33149" s="1" t="s">
        <v>22</v>
      </c>
      <c r="C33149" s="1" t="s">
        <v>23</v>
      </c>
      <c r="D33149" s="1" t="s">
        <v>24</v>
      </c>
      <c r="E33149" s="1" t="s">
        <v>25</v>
      </c>
      <c r="F33149" s="1" t="s">
        <v>26</v>
      </c>
      <c r="G33149" s="1" t="s">
        <v>27</v>
      </c>
      <c r="H33149" s="2">
        <v>43739</v>
      </c>
      <c r="I33149" s="2">
        <v>43830</v>
      </c>
      <c r="J33149" s="2">
        <v>43791</v>
      </c>
      <c r="K33149" s="1" t="s">
        <v>206</v>
      </c>
      <c r="L33149" s="1" t="s">
        <v>21550</v>
      </c>
      <c r="M33149" s="3">
        <v>0.47916666666666669</v>
      </c>
      <c r="N33149">
        <v>8.5050000000000008</v>
      </c>
      <c r="O33149" s="1" t="s">
        <v>52033</v>
      </c>
      <c r="P33149">
        <v>1275.75</v>
      </c>
      <c r="Q33149" s="1" t="s">
        <v>97318</v>
      </c>
      <c r="R33149" s="1" t="s">
        <v>97319</v>
      </c>
      <c r="S33149" s="1" t="s">
        <v>97320</v>
      </c>
      <c r="T33149">
        <v>8.5050000000000008</v>
      </c>
    </row>
    <row r="33150" spans="1:20" x14ac:dyDescent="0.2">
      <c r="A33150">
        <v>34</v>
      </c>
      <c r="B33150" s="1" t="s">
        <v>22</v>
      </c>
      <c r="C33150" s="1" t="s">
        <v>23</v>
      </c>
      <c r="D33150" s="1" t="s">
        <v>24</v>
      </c>
      <c r="E33150" s="1" t="s">
        <v>25</v>
      </c>
      <c r="F33150" s="1" t="s">
        <v>26</v>
      </c>
      <c r="G33150" s="1" t="s">
        <v>27</v>
      </c>
      <c r="H33150" s="2">
        <v>43739</v>
      </c>
      <c r="I33150" s="2">
        <v>43830</v>
      </c>
      <c r="J33150" s="2">
        <v>43791</v>
      </c>
      <c r="K33150" s="1" t="s">
        <v>9838</v>
      </c>
      <c r="L33150" s="1" t="s">
        <v>21550</v>
      </c>
      <c r="M33150" s="3">
        <v>0.47916666666666669</v>
      </c>
      <c r="N33150">
        <v>1.9730000000000001</v>
      </c>
      <c r="O33150" s="1" t="s">
        <v>52034</v>
      </c>
      <c r="P33150">
        <v>78.92</v>
      </c>
      <c r="Q33150" s="1" t="s">
        <v>97318</v>
      </c>
      <c r="R33150" s="1" t="s">
        <v>97319</v>
      </c>
      <c r="S33150" s="1" t="s">
        <v>97320</v>
      </c>
      <c r="T33150">
        <v>1.9730000000000001</v>
      </c>
    </row>
    <row r="33151" spans="1:20" x14ac:dyDescent="0.2">
      <c r="A33151">
        <v>34</v>
      </c>
      <c r="B33151" s="1" t="s">
        <v>22</v>
      </c>
      <c r="C33151" s="1" t="s">
        <v>23</v>
      </c>
      <c r="D33151" s="1" t="s">
        <v>24</v>
      </c>
      <c r="E33151" s="1" t="s">
        <v>25</v>
      </c>
      <c r="F33151" s="1" t="s">
        <v>26</v>
      </c>
      <c r="G33151" s="1" t="s">
        <v>27</v>
      </c>
      <c r="H33151" s="2">
        <v>43739</v>
      </c>
      <c r="I33151" s="2">
        <v>43830</v>
      </c>
      <c r="J33151" s="2">
        <v>43791</v>
      </c>
      <c r="K33151" s="1" t="s">
        <v>11305</v>
      </c>
      <c r="L33151" s="1" t="s">
        <v>21550</v>
      </c>
      <c r="M33151" s="3">
        <v>0.47916666666666669</v>
      </c>
      <c r="N33151">
        <v>1.446</v>
      </c>
      <c r="O33151" s="1" t="s">
        <v>52035</v>
      </c>
      <c r="P33151">
        <v>2892</v>
      </c>
      <c r="Q33151" s="1" t="s">
        <v>97318</v>
      </c>
      <c r="R33151" s="1" t="s">
        <v>97319</v>
      </c>
      <c r="S33151" s="1" t="s">
        <v>97320</v>
      </c>
      <c r="T33151">
        <v>1.446</v>
      </c>
    </row>
    <row r="33152" spans="1:20" x14ac:dyDescent="0.2">
      <c r="A33152">
        <v>34</v>
      </c>
      <c r="B33152" s="1" t="s">
        <v>22</v>
      </c>
      <c r="C33152" s="1" t="s">
        <v>23</v>
      </c>
      <c r="D33152" s="1" t="s">
        <v>24</v>
      </c>
      <c r="E33152" s="1" t="s">
        <v>25</v>
      </c>
      <c r="F33152" s="1" t="s">
        <v>26</v>
      </c>
      <c r="G33152" s="1" t="s">
        <v>27</v>
      </c>
      <c r="H33152" s="2">
        <v>43739</v>
      </c>
      <c r="I33152" s="2">
        <v>43830</v>
      </c>
      <c r="J33152" s="2">
        <v>43791</v>
      </c>
      <c r="K33152" s="1" t="s">
        <v>10579</v>
      </c>
      <c r="L33152" s="1" t="s">
        <v>21550</v>
      </c>
      <c r="M33152" s="3">
        <v>0.47916666666666669</v>
      </c>
      <c r="N33152">
        <v>0.158</v>
      </c>
      <c r="O33152" s="1" t="s">
        <v>52036</v>
      </c>
      <c r="P33152">
        <v>47.4</v>
      </c>
      <c r="Q33152" s="1" t="s">
        <v>97318</v>
      </c>
      <c r="R33152" s="1" t="s">
        <v>97319</v>
      </c>
      <c r="S33152" s="1" t="s">
        <v>97320</v>
      </c>
      <c r="T33152">
        <v>0.158</v>
      </c>
    </row>
    <row r="33153" spans="1:20" x14ac:dyDescent="0.2">
      <c r="A33153">
        <v>34</v>
      </c>
      <c r="B33153" s="1" t="s">
        <v>22</v>
      </c>
      <c r="C33153" s="1" t="s">
        <v>23</v>
      </c>
      <c r="D33153" s="1" t="s">
        <v>24</v>
      </c>
      <c r="E33153" s="1" t="s">
        <v>25</v>
      </c>
      <c r="F33153" s="1" t="s">
        <v>26</v>
      </c>
      <c r="G33153" s="1" t="s">
        <v>27</v>
      </c>
      <c r="H33153" s="2">
        <v>43739</v>
      </c>
      <c r="I33153" s="2">
        <v>43830</v>
      </c>
      <c r="J33153" s="2">
        <v>43791</v>
      </c>
      <c r="K33153" s="1" t="s">
        <v>11306</v>
      </c>
      <c r="L33153" s="1" t="s">
        <v>21550</v>
      </c>
      <c r="M33153" s="3">
        <v>0.47916666666666669</v>
      </c>
      <c r="N33153">
        <v>0.17</v>
      </c>
      <c r="O33153" s="1" t="s">
        <v>52037</v>
      </c>
      <c r="P33153">
        <v>340</v>
      </c>
      <c r="Q33153" s="1" t="s">
        <v>97318</v>
      </c>
      <c r="R33153" s="1" t="s">
        <v>97319</v>
      </c>
      <c r="S33153" s="1" t="s">
        <v>97320</v>
      </c>
      <c r="T33153">
        <v>0.17</v>
      </c>
    </row>
    <row r="33154" spans="1:20" x14ac:dyDescent="0.2">
      <c r="A33154">
        <v>34</v>
      </c>
      <c r="B33154" s="1" t="s">
        <v>22</v>
      </c>
      <c r="C33154" s="1" t="s">
        <v>23</v>
      </c>
      <c r="D33154" s="1" t="s">
        <v>24</v>
      </c>
      <c r="E33154" s="1" t="s">
        <v>25</v>
      </c>
      <c r="F33154" s="1" t="s">
        <v>26</v>
      </c>
      <c r="G33154" s="1" t="s">
        <v>27</v>
      </c>
      <c r="H33154" s="2">
        <v>43739</v>
      </c>
      <c r="I33154" s="2">
        <v>43830</v>
      </c>
      <c r="J33154" s="2">
        <v>43791</v>
      </c>
      <c r="K33154" s="1" t="s">
        <v>11307</v>
      </c>
      <c r="L33154" s="1" t="s">
        <v>21551</v>
      </c>
      <c r="M33154" s="3">
        <v>0.39583333333333331</v>
      </c>
      <c r="N33154">
        <v>21.270434000000002</v>
      </c>
      <c r="O33154" s="1" t="s">
        <v>52038</v>
      </c>
      <c r="P33154">
        <v>471293.01857900003</v>
      </c>
      <c r="Q33154" s="1" t="s">
        <v>97318</v>
      </c>
      <c r="R33154" s="1" t="s">
        <v>97319</v>
      </c>
      <c r="S33154" s="1" t="s">
        <v>97320</v>
      </c>
      <c r="T33154">
        <v>21.270434000000002</v>
      </c>
    </row>
    <row r="33155" spans="1:20" x14ac:dyDescent="0.2">
      <c r="A33155">
        <v>34</v>
      </c>
      <c r="B33155" s="1" t="s">
        <v>22</v>
      </c>
      <c r="C33155" s="1" t="s">
        <v>23</v>
      </c>
      <c r="D33155" s="1" t="s">
        <v>24</v>
      </c>
      <c r="E33155" s="1" t="s">
        <v>25</v>
      </c>
      <c r="F33155" s="1" t="s">
        <v>26</v>
      </c>
      <c r="G33155" s="1" t="s">
        <v>27</v>
      </c>
      <c r="H33155" s="2">
        <v>43739</v>
      </c>
      <c r="I33155" s="2">
        <v>43830</v>
      </c>
      <c r="J33155" s="2">
        <v>43791</v>
      </c>
      <c r="K33155" s="1" t="s">
        <v>2051</v>
      </c>
      <c r="L33155" s="1" t="s">
        <v>21551</v>
      </c>
      <c r="M33155" s="3">
        <v>0.39583333333333331</v>
      </c>
      <c r="N33155">
        <v>21.715861</v>
      </c>
      <c r="O33155" s="1" t="s">
        <v>52039</v>
      </c>
      <c r="P33155">
        <v>1047317.819065</v>
      </c>
      <c r="Q33155" s="1" t="s">
        <v>97318</v>
      </c>
      <c r="R33155" s="1" t="s">
        <v>97319</v>
      </c>
      <c r="S33155" s="1" t="s">
        <v>97320</v>
      </c>
      <c r="T33155">
        <v>21.715861</v>
      </c>
    </row>
    <row r="33156" spans="1:20" x14ac:dyDescent="0.2">
      <c r="A33156">
        <v>34</v>
      </c>
      <c r="B33156" s="1" t="s">
        <v>22</v>
      </c>
      <c r="C33156" s="1" t="s">
        <v>23</v>
      </c>
      <c r="D33156" s="1" t="s">
        <v>24</v>
      </c>
      <c r="E33156" s="1" t="s">
        <v>25</v>
      </c>
      <c r="F33156" s="1" t="s">
        <v>26</v>
      </c>
      <c r="G33156" s="1" t="s">
        <v>27</v>
      </c>
      <c r="H33156" s="2">
        <v>43739</v>
      </c>
      <c r="I33156" s="2">
        <v>43830</v>
      </c>
      <c r="J33156" s="2">
        <v>43791</v>
      </c>
      <c r="K33156" s="1" t="s">
        <v>2052</v>
      </c>
      <c r="L33156" s="1" t="s">
        <v>21551</v>
      </c>
      <c r="M33156" s="3">
        <v>0.47916666666666669</v>
      </c>
      <c r="N33156">
        <v>21.910053999999999</v>
      </c>
      <c r="O33156" s="1" t="s">
        <v>52040</v>
      </c>
      <c r="P33156">
        <v>71217.611696000007</v>
      </c>
      <c r="Q33156" s="1" t="s">
        <v>97318</v>
      </c>
      <c r="R33156" s="1" t="s">
        <v>97319</v>
      </c>
      <c r="S33156" s="1" t="s">
        <v>97320</v>
      </c>
      <c r="T33156">
        <v>21.910053999999999</v>
      </c>
    </row>
    <row r="33157" spans="1:20" x14ac:dyDescent="0.2">
      <c r="A33157">
        <v>34</v>
      </c>
      <c r="B33157" s="1" t="s">
        <v>22</v>
      </c>
      <c r="C33157" s="1" t="s">
        <v>23</v>
      </c>
      <c r="D33157" s="1" t="s">
        <v>24</v>
      </c>
      <c r="E33157" s="1" t="s">
        <v>25</v>
      </c>
      <c r="F33157" s="1" t="s">
        <v>26</v>
      </c>
      <c r="G33157" s="1" t="s">
        <v>27</v>
      </c>
      <c r="H33157" s="2">
        <v>43739</v>
      </c>
      <c r="I33157" s="2">
        <v>43830</v>
      </c>
      <c r="J33157" s="2">
        <v>43791</v>
      </c>
      <c r="K33157" s="1" t="s">
        <v>2052</v>
      </c>
      <c r="L33157" s="1" t="s">
        <v>21551</v>
      </c>
      <c r="M33157" s="3">
        <v>0.39583333333333331</v>
      </c>
      <c r="N33157">
        <v>21.902028000000001</v>
      </c>
      <c r="O33157" s="1" t="s">
        <v>52041</v>
      </c>
      <c r="P33157">
        <v>1047317.819065</v>
      </c>
      <c r="Q33157" s="1" t="s">
        <v>97318</v>
      </c>
      <c r="R33157" s="1" t="s">
        <v>97319</v>
      </c>
      <c r="S33157" s="1" t="s">
        <v>97320</v>
      </c>
      <c r="T33157">
        <v>21.902028000000001</v>
      </c>
    </row>
    <row r="33158" spans="1:20" x14ac:dyDescent="0.2">
      <c r="A33158">
        <v>34</v>
      </c>
      <c r="B33158" s="1" t="s">
        <v>22</v>
      </c>
      <c r="C33158" s="1" t="s">
        <v>23</v>
      </c>
      <c r="D33158" s="1" t="s">
        <v>24</v>
      </c>
      <c r="E33158" s="1" t="s">
        <v>25</v>
      </c>
      <c r="F33158" s="1" t="s">
        <v>26</v>
      </c>
      <c r="G33158" s="1" t="s">
        <v>27</v>
      </c>
      <c r="H33158" s="2">
        <v>43739</v>
      </c>
      <c r="I33158" s="2">
        <v>43830</v>
      </c>
      <c r="J33158" s="2">
        <v>43791</v>
      </c>
      <c r="K33158" s="1" t="s">
        <v>5326</v>
      </c>
      <c r="L33158" s="1" t="s">
        <v>21551</v>
      </c>
      <c r="M33158" s="3">
        <v>0.47916666666666669</v>
      </c>
      <c r="N33158">
        <v>107.8826</v>
      </c>
      <c r="O33158" s="1" t="s">
        <v>52042</v>
      </c>
      <c r="P33158">
        <v>18000</v>
      </c>
      <c r="Q33158" s="1" t="s">
        <v>97318</v>
      </c>
      <c r="R33158" s="1" t="s">
        <v>97319</v>
      </c>
      <c r="S33158" s="1" t="s">
        <v>97320</v>
      </c>
      <c r="T33158">
        <v>107.8826</v>
      </c>
    </row>
    <row r="33159" spans="1:20" x14ac:dyDescent="0.2">
      <c r="A33159">
        <v>34</v>
      </c>
      <c r="B33159" s="1" t="s">
        <v>22</v>
      </c>
      <c r="C33159" s="1" t="s">
        <v>23</v>
      </c>
      <c r="D33159" s="1" t="s">
        <v>24</v>
      </c>
      <c r="E33159" s="1" t="s">
        <v>25</v>
      </c>
      <c r="F33159" s="1" t="s">
        <v>26</v>
      </c>
      <c r="G33159" s="1" t="s">
        <v>27</v>
      </c>
      <c r="H33159" s="2">
        <v>43739</v>
      </c>
      <c r="I33159" s="2">
        <v>43830</v>
      </c>
      <c r="J33159" s="2">
        <v>43791</v>
      </c>
      <c r="K33159" s="1" t="s">
        <v>5326</v>
      </c>
      <c r="L33159" s="1" t="s">
        <v>21551</v>
      </c>
      <c r="M33159" s="3">
        <v>0.39583333333333331</v>
      </c>
      <c r="N33159">
        <v>107.884</v>
      </c>
      <c r="O33159" s="1" t="s">
        <v>52043</v>
      </c>
      <c r="P33159">
        <v>6000</v>
      </c>
      <c r="Q33159" s="1" t="s">
        <v>97318</v>
      </c>
      <c r="R33159" s="1" t="s">
        <v>97319</v>
      </c>
      <c r="S33159" s="1" t="s">
        <v>97320</v>
      </c>
      <c r="T33159">
        <v>107.884</v>
      </c>
    </row>
    <row r="33160" spans="1:20" x14ac:dyDescent="0.2">
      <c r="A33160">
        <v>34</v>
      </c>
      <c r="B33160" s="1" t="s">
        <v>22</v>
      </c>
      <c r="C33160" s="1" t="s">
        <v>23</v>
      </c>
      <c r="D33160" s="1" t="s">
        <v>24</v>
      </c>
      <c r="E33160" s="1" t="s">
        <v>25</v>
      </c>
      <c r="F33160" s="1" t="s">
        <v>26</v>
      </c>
      <c r="G33160" s="1" t="s">
        <v>27</v>
      </c>
      <c r="H33160" s="2">
        <v>43739</v>
      </c>
      <c r="I33160" s="2">
        <v>43830</v>
      </c>
      <c r="J33160" s="2">
        <v>43791</v>
      </c>
      <c r="K33160" s="1" t="s">
        <v>4665</v>
      </c>
      <c r="L33160" s="1" t="s">
        <v>21551</v>
      </c>
      <c r="M33160" s="3">
        <v>0.39583333333333331</v>
      </c>
      <c r="N33160">
        <v>100.61</v>
      </c>
      <c r="O33160" s="1" t="s">
        <v>52044</v>
      </c>
      <c r="P33160">
        <v>1697000</v>
      </c>
      <c r="Q33160" s="1" t="s">
        <v>97318</v>
      </c>
      <c r="R33160" s="1" t="s">
        <v>97319</v>
      </c>
      <c r="S33160" s="1" t="s">
        <v>97320</v>
      </c>
      <c r="T33160">
        <v>100.61</v>
      </c>
    </row>
    <row r="33161" spans="1:20" x14ac:dyDescent="0.2">
      <c r="A33161">
        <v>34</v>
      </c>
      <c r="B33161" s="1" t="s">
        <v>22</v>
      </c>
      <c r="C33161" s="1" t="s">
        <v>23</v>
      </c>
      <c r="D33161" s="1" t="s">
        <v>24</v>
      </c>
      <c r="E33161" s="1" t="s">
        <v>25</v>
      </c>
      <c r="F33161" s="1" t="s">
        <v>26</v>
      </c>
      <c r="G33161" s="1" t="s">
        <v>27</v>
      </c>
      <c r="H33161" s="2">
        <v>43739</v>
      </c>
      <c r="I33161" s="2">
        <v>43830</v>
      </c>
      <c r="J33161" s="2">
        <v>43791</v>
      </c>
      <c r="K33161" s="1" t="s">
        <v>1134</v>
      </c>
      <c r="L33161" s="1" t="s">
        <v>21551</v>
      </c>
      <c r="M33161" s="3">
        <v>0.64583333333333337</v>
      </c>
      <c r="N33161">
        <v>96.61</v>
      </c>
      <c r="O33161" s="1" t="s">
        <v>52045</v>
      </c>
      <c r="P33161">
        <v>100000</v>
      </c>
      <c r="Q33161" s="1" t="s">
        <v>97318</v>
      </c>
      <c r="R33161" s="1" t="s">
        <v>97319</v>
      </c>
      <c r="S33161" s="1" t="s">
        <v>97320</v>
      </c>
      <c r="T33161">
        <v>96.61</v>
      </c>
    </row>
    <row r="33162" spans="1:20" x14ac:dyDescent="0.2">
      <c r="A33162">
        <v>34</v>
      </c>
      <c r="B33162" s="1" t="s">
        <v>22</v>
      </c>
      <c r="C33162" s="1" t="s">
        <v>23</v>
      </c>
      <c r="D33162" s="1" t="s">
        <v>24</v>
      </c>
      <c r="E33162" s="1" t="s">
        <v>25</v>
      </c>
      <c r="F33162" s="1" t="s">
        <v>26</v>
      </c>
      <c r="G33162" s="1" t="s">
        <v>27</v>
      </c>
      <c r="H33162" s="2">
        <v>43739</v>
      </c>
      <c r="I33162" s="2">
        <v>43830</v>
      </c>
      <c r="J33162" s="2">
        <v>43791</v>
      </c>
      <c r="K33162" s="1" t="s">
        <v>3418</v>
      </c>
      <c r="L33162" s="1" t="s">
        <v>21551</v>
      </c>
      <c r="M33162" s="3">
        <v>0.64583333333333337</v>
      </c>
      <c r="N33162">
        <v>100.48699999999999</v>
      </c>
      <c r="O33162" s="1" t="s">
        <v>52046</v>
      </c>
      <c r="P33162">
        <v>150000</v>
      </c>
      <c r="Q33162" s="1" t="s">
        <v>97318</v>
      </c>
      <c r="R33162" s="1" t="s">
        <v>97319</v>
      </c>
      <c r="S33162" s="1" t="s">
        <v>97320</v>
      </c>
      <c r="T33162">
        <v>100.48699999999999</v>
      </c>
    </row>
    <row r="33163" spans="1:20" x14ac:dyDescent="0.2">
      <c r="A33163">
        <v>34</v>
      </c>
      <c r="B33163" s="1" t="s">
        <v>22</v>
      </c>
      <c r="C33163" s="1" t="s">
        <v>23</v>
      </c>
      <c r="D33163" s="1" t="s">
        <v>24</v>
      </c>
      <c r="E33163" s="1" t="s">
        <v>25</v>
      </c>
      <c r="F33163" s="1" t="s">
        <v>26</v>
      </c>
      <c r="G33163" s="1" t="s">
        <v>27</v>
      </c>
      <c r="H33163" s="2">
        <v>43739</v>
      </c>
      <c r="I33163" s="2">
        <v>43830</v>
      </c>
      <c r="J33163" s="2">
        <v>43791</v>
      </c>
      <c r="K33163" s="1" t="s">
        <v>1775</v>
      </c>
      <c r="L33163" s="1" t="s">
        <v>21551</v>
      </c>
      <c r="M33163" s="3">
        <v>0.64583333333333337</v>
      </c>
      <c r="N33163">
        <v>133.691</v>
      </c>
      <c r="O33163" s="1" t="s">
        <v>52047</v>
      </c>
      <c r="P33163">
        <v>688000</v>
      </c>
      <c r="Q33163" s="1" t="s">
        <v>97318</v>
      </c>
      <c r="R33163" s="1" t="s">
        <v>97319</v>
      </c>
      <c r="S33163" s="1" t="s">
        <v>97320</v>
      </c>
      <c r="T33163">
        <v>133.691</v>
      </c>
    </row>
    <row r="33164" spans="1:20" x14ac:dyDescent="0.2">
      <c r="A33164">
        <v>34</v>
      </c>
      <c r="B33164" s="1" t="s">
        <v>22</v>
      </c>
      <c r="C33164" s="1" t="s">
        <v>23</v>
      </c>
      <c r="D33164" s="1" t="s">
        <v>24</v>
      </c>
      <c r="E33164" s="1" t="s">
        <v>25</v>
      </c>
      <c r="F33164" s="1" t="s">
        <v>26</v>
      </c>
      <c r="G33164" s="1" t="s">
        <v>27</v>
      </c>
      <c r="H33164" s="2">
        <v>43739</v>
      </c>
      <c r="I33164" s="2">
        <v>43830</v>
      </c>
      <c r="J33164" s="2">
        <v>43791</v>
      </c>
      <c r="K33164" s="1" t="s">
        <v>267</v>
      </c>
      <c r="L33164" s="1" t="s">
        <v>21551</v>
      </c>
      <c r="M33164" s="3">
        <v>0.64583333333333337</v>
      </c>
      <c r="N33164">
        <v>100.824</v>
      </c>
      <c r="O33164" s="1" t="s">
        <v>52048</v>
      </c>
      <c r="P33164">
        <v>3000000</v>
      </c>
      <c r="Q33164" s="1" t="s">
        <v>97318</v>
      </c>
      <c r="R33164" s="1" t="s">
        <v>97319</v>
      </c>
      <c r="S33164" s="1" t="s">
        <v>97320</v>
      </c>
      <c r="T33164">
        <v>100.824</v>
      </c>
    </row>
    <row r="33165" spans="1:20" x14ac:dyDescent="0.2">
      <c r="A33165">
        <v>34</v>
      </c>
      <c r="B33165" s="1" t="s">
        <v>22</v>
      </c>
      <c r="C33165" s="1" t="s">
        <v>23</v>
      </c>
      <c r="D33165" s="1" t="s">
        <v>24</v>
      </c>
      <c r="E33165" s="1" t="s">
        <v>25</v>
      </c>
      <c r="F33165" s="1" t="s">
        <v>26</v>
      </c>
      <c r="G33165" s="1" t="s">
        <v>27</v>
      </c>
      <c r="H33165" s="2">
        <v>43739</v>
      </c>
      <c r="I33165" s="2">
        <v>43830</v>
      </c>
      <c r="J33165" s="2">
        <v>43791</v>
      </c>
      <c r="K33165" s="1" t="s">
        <v>2621</v>
      </c>
      <c r="L33165" s="1" t="s">
        <v>21551</v>
      </c>
      <c r="M33165" s="3">
        <v>0.64583333333333337</v>
      </c>
      <c r="N33165">
        <v>109.06</v>
      </c>
      <c r="O33165" s="1" t="s">
        <v>52049</v>
      </c>
      <c r="P33165">
        <v>1700000</v>
      </c>
      <c r="Q33165" s="1" t="s">
        <v>97318</v>
      </c>
      <c r="R33165" s="1" t="s">
        <v>97319</v>
      </c>
      <c r="S33165" s="1" t="s">
        <v>97320</v>
      </c>
      <c r="T33165">
        <v>109.06</v>
      </c>
    </row>
    <row r="33166" spans="1:20" x14ac:dyDescent="0.2">
      <c r="A33166">
        <v>34</v>
      </c>
      <c r="B33166" s="1" t="s">
        <v>22</v>
      </c>
      <c r="C33166" s="1" t="s">
        <v>23</v>
      </c>
      <c r="D33166" s="1" t="s">
        <v>24</v>
      </c>
      <c r="E33166" s="1" t="s">
        <v>25</v>
      </c>
      <c r="F33166" s="1" t="s">
        <v>26</v>
      </c>
      <c r="G33166" s="1" t="s">
        <v>27</v>
      </c>
      <c r="H33166" s="2">
        <v>43739</v>
      </c>
      <c r="I33166" s="2">
        <v>43830</v>
      </c>
      <c r="J33166" s="2">
        <v>43791</v>
      </c>
      <c r="K33166" s="1" t="s">
        <v>5113</v>
      </c>
      <c r="L33166" s="1" t="s">
        <v>21551</v>
      </c>
      <c r="M33166" s="3">
        <v>0.64583333333333337</v>
      </c>
      <c r="N33166">
        <v>102.1558</v>
      </c>
      <c r="O33166" s="1" t="s">
        <v>52050</v>
      </c>
      <c r="P33166">
        <v>9000</v>
      </c>
      <c r="Q33166" s="1" t="s">
        <v>97318</v>
      </c>
      <c r="R33166" s="1" t="s">
        <v>97319</v>
      </c>
      <c r="S33166" s="1" t="s">
        <v>97320</v>
      </c>
      <c r="T33166">
        <v>102.1558</v>
      </c>
    </row>
    <row r="33167" spans="1:20" x14ac:dyDescent="0.2">
      <c r="A33167">
        <v>34</v>
      </c>
      <c r="B33167" s="1" t="s">
        <v>22</v>
      </c>
      <c r="C33167" s="1" t="s">
        <v>23</v>
      </c>
      <c r="D33167" s="1" t="s">
        <v>24</v>
      </c>
      <c r="E33167" s="1" t="s">
        <v>25</v>
      </c>
      <c r="F33167" s="1" t="s">
        <v>26</v>
      </c>
      <c r="G33167" s="1" t="s">
        <v>27</v>
      </c>
      <c r="H33167" s="2">
        <v>43739</v>
      </c>
      <c r="I33167" s="2">
        <v>43830</v>
      </c>
      <c r="J33167" s="2">
        <v>43791</v>
      </c>
      <c r="K33167" s="1" t="s">
        <v>94</v>
      </c>
      <c r="L33167" s="1" t="s">
        <v>21551</v>
      </c>
      <c r="M33167" s="3">
        <v>0.64583333333333337</v>
      </c>
      <c r="N33167">
        <v>100.351</v>
      </c>
      <c r="O33167" s="1" t="s">
        <v>52051</v>
      </c>
      <c r="P33167">
        <v>71000</v>
      </c>
      <c r="Q33167" s="1" t="s">
        <v>97318</v>
      </c>
      <c r="R33167" s="1" t="s">
        <v>97319</v>
      </c>
      <c r="S33167" s="1" t="s">
        <v>97320</v>
      </c>
      <c r="T33167">
        <v>100.351</v>
      </c>
    </row>
    <row r="33168" spans="1:20" x14ac:dyDescent="0.2">
      <c r="A33168">
        <v>34</v>
      </c>
      <c r="B33168" s="1" t="s">
        <v>22</v>
      </c>
      <c r="C33168" s="1" t="s">
        <v>23</v>
      </c>
      <c r="D33168" s="1" t="s">
        <v>24</v>
      </c>
      <c r="E33168" s="1" t="s">
        <v>25</v>
      </c>
      <c r="F33168" s="1" t="s">
        <v>26</v>
      </c>
      <c r="G33168" s="1" t="s">
        <v>27</v>
      </c>
      <c r="H33168" s="2">
        <v>43739</v>
      </c>
      <c r="I33168" s="2">
        <v>43830</v>
      </c>
      <c r="J33168" s="2">
        <v>43791</v>
      </c>
      <c r="K33168" s="1" t="s">
        <v>2439</v>
      </c>
      <c r="L33168" s="1" t="s">
        <v>21551</v>
      </c>
      <c r="M33168" s="3">
        <v>0.64583333333333337</v>
      </c>
      <c r="N33168">
        <v>99.547499999999999</v>
      </c>
      <c r="O33168" s="1" t="s">
        <v>52052</v>
      </c>
      <c r="P33168">
        <v>2000</v>
      </c>
      <c r="Q33168" s="1" t="s">
        <v>97318</v>
      </c>
      <c r="R33168" s="1" t="s">
        <v>97319</v>
      </c>
      <c r="S33168" s="1" t="s">
        <v>97320</v>
      </c>
      <c r="T33168">
        <v>99.547499999999999</v>
      </c>
    </row>
    <row r="33169" spans="1:22" x14ac:dyDescent="0.2">
      <c r="A33169">
        <v>34</v>
      </c>
      <c r="B33169" s="1" t="s">
        <v>22</v>
      </c>
      <c r="C33169" s="1" t="s">
        <v>23</v>
      </c>
      <c r="D33169" s="1" t="s">
        <v>24</v>
      </c>
      <c r="E33169" s="1" t="s">
        <v>25</v>
      </c>
      <c r="F33169" s="1" t="s">
        <v>26</v>
      </c>
      <c r="G33169" s="1" t="s">
        <v>27</v>
      </c>
      <c r="H33169" s="2">
        <v>43739</v>
      </c>
      <c r="I33169" s="2">
        <v>43830</v>
      </c>
      <c r="J33169" s="2">
        <v>43791</v>
      </c>
      <c r="K33169" s="1" t="s">
        <v>1674</v>
      </c>
      <c r="L33169" s="1" t="s">
        <v>21551</v>
      </c>
      <c r="M33169" s="3">
        <v>0.64583333333333337</v>
      </c>
      <c r="N33169">
        <v>117.83</v>
      </c>
      <c r="O33169" s="1" t="s">
        <v>52053</v>
      </c>
      <c r="P33169">
        <v>2000000</v>
      </c>
      <c r="Q33169" s="1" t="s">
        <v>97318</v>
      </c>
      <c r="R33169" s="1" t="s">
        <v>97319</v>
      </c>
      <c r="S33169" s="1" t="s">
        <v>97320</v>
      </c>
      <c r="T33169">
        <v>117.83</v>
      </c>
    </row>
    <row r="33170" spans="1:22" x14ac:dyDescent="0.2">
      <c r="A33170">
        <v>34</v>
      </c>
      <c r="B33170" s="1" t="s">
        <v>22</v>
      </c>
      <c r="C33170" s="1" t="s">
        <v>23</v>
      </c>
      <c r="D33170" s="1" t="s">
        <v>24</v>
      </c>
      <c r="E33170" s="1" t="s">
        <v>25</v>
      </c>
      <c r="F33170" s="1" t="s">
        <v>26</v>
      </c>
      <c r="G33170" s="1" t="s">
        <v>27</v>
      </c>
      <c r="H33170" s="2">
        <v>43739</v>
      </c>
      <c r="I33170" s="2">
        <v>43830</v>
      </c>
      <c r="J33170" s="2">
        <v>43791</v>
      </c>
      <c r="K33170" s="1" t="s">
        <v>321</v>
      </c>
      <c r="L33170" s="1" t="s">
        <v>21551</v>
      </c>
      <c r="M33170" s="3">
        <v>0.64583333333333337</v>
      </c>
      <c r="N33170">
        <v>99.971999999999994</v>
      </c>
      <c r="O33170" s="1" t="s">
        <v>52054</v>
      </c>
      <c r="P33170">
        <v>28000</v>
      </c>
      <c r="Q33170" s="1" t="s">
        <v>97318</v>
      </c>
      <c r="R33170" s="1" t="s">
        <v>97319</v>
      </c>
      <c r="S33170" s="1" t="s">
        <v>97320</v>
      </c>
      <c r="T33170">
        <v>99.971999999999994</v>
      </c>
    </row>
    <row r="33171" spans="1:22" x14ac:dyDescent="0.2">
      <c r="A33171">
        <v>34</v>
      </c>
      <c r="B33171" s="1" t="s">
        <v>22</v>
      </c>
      <c r="C33171" s="1" t="s">
        <v>23</v>
      </c>
      <c r="D33171" s="1" t="s">
        <v>24</v>
      </c>
      <c r="E33171" s="1" t="s">
        <v>25</v>
      </c>
      <c r="F33171" s="1" t="s">
        <v>26</v>
      </c>
      <c r="G33171" s="1" t="s">
        <v>27</v>
      </c>
      <c r="H33171" s="2">
        <v>43739</v>
      </c>
      <c r="I33171" s="2">
        <v>43830</v>
      </c>
      <c r="J33171" s="2">
        <v>43791</v>
      </c>
      <c r="K33171" s="1" t="s">
        <v>337</v>
      </c>
      <c r="L33171" s="1" t="s">
        <v>21550</v>
      </c>
      <c r="M33171" s="3">
        <v>0.64583333333333337</v>
      </c>
      <c r="N33171">
        <v>34.85</v>
      </c>
      <c r="O33171" s="1" t="s">
        <v>52055</v>
      </c>
      <c r="P33171">
        <v>6970</v>
      </c>
      <c r="Q33171" s="1" t="s">
        <v>97318</v>
      </c>
      <c r="R33171" s="1" t="s">
        <v>97319</v>
      </c>
      <c r="S33171" s="1" t="s">
        <v>97320</v>
      </c>
      <c r="T33171">
        <v>34.85</v>
      </c>
    </row>
    <row r="33172" spans="1:22" x14ac:dyDescent="0.2">
      <c r="A33172">
        <v>34</v>
      </c>
      <c r="B33172" s="1" t="s">
        <v>22</v>
      </c>
      <c r="C33172" s="1" t="s">
        <v>23</v>
      </c>
      <c r="D33172" s="1" t="s">
        <v>24</v>
      </c>
      <c r="E33172" s="1" t="s">
        <v>25</v>
      </c>
      <c r="F33172" s="1" t="s">
        <v>26</v>
      </c>
      <c r="G33172" s="1" t="s">
        <v>27</v>
      </c>
      <c r="H33172" s="2">
        <v>43739</v>
      </c>
      <c r="I33172" s="2">
        <v>43830</v>
      </c>
      <c r="J33172" s="2">
        <v>43791</v>
      </c>
      <c r="K33172" s="1" t="s">
        <v>8207</v>
      </c>
      <c r="L33172" s="1" t="s">
        <v>21550</v>
      </c>
      <c r="M33172" s="3">
        <v>0.64583333333333337</v>
      </c>
      <c r="N33172">
        <v>3.53</v>
      </c>
      <c r="O33172" s="1" t="s">
        <v>52056</v>
      </c>
      <c r="P33172">
        <v>1006.05</v>
      </c>
      <c r="Q33172" s="1" t="s">
        <v>97318</v>
      </c>
      <c r="R33172" s="1" t="s">
        <v>97319</v>
      </c>
      <c r="S33172" s="1" t="s">
        <v>97320</v>
      </c>
      <c r="T33172">
        <v>3.53</v>
      </c>
    </row>
    <row r="33173" spans="1:22" x14ac:dyDescent="0.2">
      <c r="A33173">
        <v>34</v>
      </c>
      <c r="B33173" s="1" t="s">
        <v>22</v>
      </c>
      <c r="C33173" s="1" t="s">
        <v>23</v>
      </c>
      <c r="D33173" s="1" t="s">
        <v>24</v>
      </c>
      <c r="E33173" s="1" t="s">
        <v>25</v>
      </c>
      <c r="F33173" s="1" t="s">
        <v>26</v>
      </c>
      <c r="G33173" s="1" t="s">
        <v>27</v>
      </c>
      <c r="H33173" s="2">
        <v>43739</v>
      </c>
      <c r="I33173" s="2">
        <v>43830</v>
      </c>
      <c r="J33173" s="2">
        <v>43791</v>
      </c>
      <c r="K33173" s="1" t="s">
        <v>5885</v>
      </c>
      <c r="L33173" s="1" t="s">
        <v>21550</v>
      </c>
      <c r="M33173" s="3">
        <v>0.64583333333333337</v>
      </c>
      <c r="O33173" s="1"/>
      <c r="Q33173" s="1"/>
      <c r="R33173" s="1"/>
      <c r="S33173" s="1"/>
      <c r="U33173">
        <v>3.06</v>
      </c>
      <c r="V33173">
        <v>612</v>
      </c>
    </row>
    <row r="33174" spans="1:22" x14ac:dyDescent="0.2">
      <c r="A33174">
        <v>34</v>
      </c>
      <c r="B33174" s="1" t="s">
        <v>22</v>
      </c>
      <c r="C33174" s="1" t="s">
        <v>23</v>
      </c>
      <c r="D33174" s="1" t="s">
        <v>24</v>
      </c>
      <c r="E33174" s="1" t="s">
        <v>25</v>
      </c>
      <c r="F33174" s="1" t="s">
        <v>26</v>
      </c>
      <c r="G33174" s="1" t="s">
        <v>27</v>
      </c>
      <c r="H33174" s="2">
        <v>43739</v>
      </c>
      <c r="I33174" s="2">
        <v>43830</v>
      </c>
      <c r="J33174" s="2">
        <v>43791</v>
      </c>
      <c r="K33174" s="1" t="s">
        <v>813</v>
      </c>
      <c r="L33174" s="1" t="s">
        <v>21550</v>
      </c>
      <c r="M33174" s="3">
        <v>0.64583333333333337</v>
      </c>
      <c r="N33174">
        <v>3.07</v>
      </c>
      <c r="O33174" s="1" t="s">
        <v>52057</v>
      </c>
      <c r="P33174">
        <v>1535</v>
      </c>
      <c r="Q33174" s="1" t="s">
        <v>97318</v>
      </c>
      <c r="R33174" s="1" t="s">
        <v>97319</v>
      </c>
      <c r="S33174" s="1" t="s">
        <v>97320</v>
      </c>
      <c r="T33174">
        <v>3.07</v>
      </c>
    </row>
    <row r="33175" spans="1:22" x14ac:dyDescent="0.2">
      <c r="A33175">
        <v>34</v>
      </c>
      <c r="B33175" s="1" t="s">
        <v>22</v>
      </c>
      <c r="C33175" s="1" t="s">
        <v>23</v>
      </c>
      <c r="D33175" s="1" t="s">
        <v>24</v>
      </c>
      <c r="E33175" s="1" t="s">
        <v>25</v>
      </c>
      <c r="F33175" s="1" t="s">
        <v>26</v>
      </c>
      <c r="G33175" s="1" t="s">
        <v>27</v>
      </c>
      <c r="H33175" s="2">
        <v>43739</v>
      </c>
      <c r="I33175" s="2">
        <v>43830</v>
      </c>
      <c r="J33175" s="2">
        <v>43791</v>
      </c>
      <c r="K33175" s="1" t="s">
        <v>10670</v>
      </c>
      <c r="L33175" s="1" t="s">
        <v>21550</v>
      </c>
      <c r="M33175" s="3">
        <v>0.64583333333333337</v>
      </c>
      <c r="N33175">
        <v>2.6</v>
      </c>
      <c r="O33175" s="1" t="s">
        <v>52058</v>
      </c>
      <c r="P33175">
        <v>338</v>
      </c>
      <c r="Q33175" s="1" t="s">
        <v>97318</v>
      </c>
      <c r="R33175" s="1" t="s">
        <v>97319</v>
      </c>
      <c r="S33175" s="1" t="s">
        <v>97320</v>
      </c>
      <c r="T33175">
        <v>2.6</v>
      </c>
    </row>
    <row r="33176" spans="1:22" x14ac:dyDescent="0.2">
      <c r="A33176">
        <v>34</v>
      </c>
      <c r="B33176" s="1" t="s">
        <v>22</v>
      </c>
      <c r="C33176" s="1" t="s">
        <v>23</v>
      </c>
      <c r="D33176" s="1" t="s">
        <v>24</v>
      </c>
      <c r="E33176" s="1" t="s">
        <v>25</v>
      </c>
      <c r="F33176" s="1" t="s">
        <v>26</v>
      </c>
      <c r="G33176" s="1" t="s">
        <v>27</v>
      </c>
      <c r="H33176" s="2">
        <v>43739</v>
      </c>
      <c r="I33176" s="2">
        <v>43830</v>
      </c>
      <c r="J33176" s="2">
        <v>43791</v>
      </c>
      <c r="K33176" s="1" t="s">
        <v>9860</v>
      </c>
      <c r="L33176" s="1" t="s">
        <v>21550</v>
      </c>
      <c r="M33176" s="3">
        <v>0.64583333333333337</v>
      </c>
      <c r="N33176">
        <v>4.7030000000000003</v>
      </c>
      <c r="O33176" s="1" t="s">
        <v>52059</v>
      </c>
      <c r="P33176">
        <v>3292.1</v>
      </c>
      <c r="Q33176" s="1" t="s">
        <v>97318</v>
      </c>
      <c r="R33176" s="1" t="s">
        <v>97319</v>
      </c>
      <c r="S33176" s="1" t="s">
        <v>97320</v>
      </c>
      <c r="T33176">
        <v>4.7030000000000003</v>
      </c>
    </row>
    <row r="33177" spans="1:22" x14ac:dyDescent="0.2">
      <c r="A33177">
        <v>34</v>
      </c>
      <c r="B33177" s="1" t="s">
        <v>22</v>
      </c>
      <c r="C33177" s="1" t="s">
        <v>23</v>
      </c>
      <c r="D33177" s="1" t="s">
        <v>24</v>
      </c>
      <c r="E33177" s="1" t="s">
        <v>25</v>
      </c>
      <c r="F33177" s="1" t="s">
        <v>26</v>
      </c>
      <c r="G33177" s="1" t="s">
        <v>27</v>
      </c>
      <c r="H33177" s="2">
        <v>43739</v>
      </c>
      <c r="I33177" s="2">
        <v>43830</v>
      </c>
      <c r="J33177" s="2">
        <v>43791</v>
      </c>
      <c r="K33177" s="1" t="s">
        <v>11308</v>
      </c>
      <c r="L33177" s="1" t="s">
        <v>21550</v>
      </c>
      <c r="M33177" s="3">
        <v>0.64583333333333337</v>
      </c>
      <c r="N33177">
        <v>0.11</v>
      </c>
      <c r="O33177" s="1" t="s">
        <v>52060</v>
      </c>
      <c r="P33177">
        <v>11000</v>
      </c>
      <c r="Q33177" s="1" t="s">
        <v>97318</v>
      </c>
      <c r="R33177" s="1" t="s">
        <v>97319</v>
      </c>
      <c r="S33177" s="1" t="s">
        <v>97320</v>
      </c>
      <c r="T33177">
        <v>0.11</v>
      </c>
    </row>
    <row r="33178" spans="1:22" x14ac:dyDescent="0.2">
      <c r="A33178">
        <v>34</v>
      </c>
      <c r="B33178" s="1" t="s">
        <v>22</v>
      </c>
      <c r="C33178" s="1" t="s">
        <v>23</v>
      </c>
      <c r="D33178" s="1" t="s">
        <v>24</v>
      </c>
      <c r="E33178" s="1" t="s">
        <v>25</v>
      </c>
      <c r="F33178" s="1" t="s">
        <v>26</v>
      </c>
      <c r="G33178" s="1" t="s">
        <v>27</v>
      </c>
      <c r="H33178" s="2">
        <v>43739</v>
      </c>
      <c r="I33178" s="2">
        <v>43830</v>
      </c>
      <c r="J33178" s="2">
        <v>43791</v>
      </c>
      <c r="K33178" s="1" t="s">
        <v>11309</v>
      </c>
      <c r="L33178" s="1" t="s">
        <v>21550</v>
      </c>
      <c r="M33178" s="3">
        <v>0.64583333333333337</v>
      </c>
      <c r="N33178">
        <v>3.15</v>
      </c>
      <c r="O33178" s="1" t="s">
        <v>52061</v>
      </c>
      <c r="P33178">
        <v>9450</v>
      </c>
      <c r="Q33178" s="1" t="s">
        <v>97318</v>
      </c>
      <c r="R33178" s="1" t="s">
        <v>97319</v>
      </c>
      <c r="S33178" s="1" t="s">
        <v>97320</v>
      </c>
      <c r="T33178">
        <v>3.15</v>
      </c>
    </row>
    <row r="33179" spans="1:22" x14ac:dyDescent="0.2">
      <c r="A33179">
        <v>34</v>
      </c>
      <c r="B33179" s="1" t="s">
        <v>22</v>
      </c>
      <c r="C33179" s="1" t="s">
        <v>23</v>
      </c>
      <c r="D33179" s="1" t="s">
        <v>24</v>
      </c>
      <c r="E33179" s="1" t="s">
        <v>25</v>
      </c>
      <c r="F33179" s="1" t="s">
        <v>26</v>
      </c>
      <c r="G33179" s="1" t="s">
        <v>27</v>
      </c>
      <c r="H33179" s="2">
        <v>43739</v>
      </c>
      <c r="I33179" s="2">
        <v>43830</v>
      </c>
      <c r="J33179" s="2">
        <v>43791</v>
      </c>
      <c r="K33179" s="1" t="s">
        <v>10869</v>
      </c>
      <c r="L33179" s="1" t="s">
        <v>21550</v>
      </c>
      <c r="M33179" s="3">
        <v>0.64583333333333337</v>
      </c>
      <c r="N33179">
        <v>3.53</v>
      </c>
      <c r="O33179" s="1" t="s">
        <v>52062</v>
      </c>
      <c r="P33179">
        <v>3530</v>
      </c>
      <c r="Q33179" s="1" t="s">
        <v>97318</v>
      </c>
      <c r="R33179" s="1" t="s">
        <v>97319</v>
      </c>
      <c r="S33179" s="1" t="s">
        <v>97320</v>
      </c>
      <c r="T33179">
        <v>3.53</v>
      </c>
    </row>
    <row r="33180" spans="1:22" x14ac:dyDescent="0.2">
      <c r="A33180">
        <v>34</v>
      </c>
      <c r="B33180" s="1" t="s">
        <v>22</v>
      </c>
      <c r="C33180" s="1" t="s">
        <v>23</v>
      </c>
      <c r="D33180" s="1" t="s">
        <v>24</v>
      </c>
      <c r="E33180" s="1" t="s">
        <v>25</v>
      </c>
      <c r="F33180" s="1" t="s">
        <v>26</v>
      </c>
      <c r="G33180" s="1" t="s">
        <v>27</v>
      </c>
      <c r="H33180" s="2">
        <v>43739</v>
      </c>
      <c r="I33180" s="2">
        <v>43830</v>
      </c>
      <c r="J33180" s="2">
        <v>43791</v>
      </c>
      <c r="K33180" s="1" t="s">
        <v>11310</v>
      </c>
      <c r="L33180" s="1" t="s">
        <v>21550</v>
      </c>
      <c r="M33180" s="3">
        <v>0.64583333333333337</v>
      </c>
      <c r="N33180">
        <v>2.76</v>
      </c>
      <c r="O33180" s="1" t="s">
        <v>52063</v>
      </c>
      <c r="P33180">
        <v>276</v>
      </c>
      <c r="Q33180" s="1" t="s">
        <v>97318</v>
      </c>
      <c r="R33180" s="1" t="s">
        <v>97319</v>
      </c>
      <c r="S33180" s="1" t="s">
        <v>97320</v>
      </c>
      <c r="T33180">
        <v>2.76</v>
      </c>
    </row>
    <row r="33181" spans="1:22" x14ac:dyDescent="0.2">
      <c r="A33181">
        <v>34</v>
      </c>
      <c r="B33181" s="1" t="s">
        <v>22</v>
      </c>
      <c r="C33181" s="1" t="s">
        <v>23</v>
      </c>
      <c r="D33181" s="1" t="s">
        <v>24</v>
      </c>
      <c r="E33181" s="1" t="s">
        <v>25</v>
      </c>
      <c r="F33181" s="1" t="s">
        <v>26</v>
      </c>
      <c r="G33181" s="1" t="s">
        <v>27</v>
      </c>
      <c r="H33181" s="2">
        <v>43739</v>
      </c>
      <c r="I33181" s="2">
        <v>43830</v>
      </c>
      <c r="J33181" s="2">
        <v>43791</v>
      </c>
      <c r="K33181" s="1" t="s">
        <v>11311</v>
      </c>
      <c r="L33181" s="1" t="s">
        <v>21550</v>
      </c>
      <c r="M33181" s="3">
        <v>0.64583333333333337</v>
      </c>
      <c r="N33181">
        <v>0.15</v>
      </c>
      <c r="O33181" s="1" t="s">
        <v>52064</v>
      </c>
      <c r="P33181">
        <v>510</v>
      </c>
      <c r="Q33181" s="1" t="s">
        <v>97318</v>
      </c>
      <c r="R33181" s="1" t="s">
        <v>97319</v>
      </c>
      <c r="S33181" s="1" t="s">
        <v>97320</v>
      </c>
      <c r="T33181">
        <v>0.15</v>
      </c>
    </row>
    <row r="33182" spans="1:22" x14ac:dyDescent="0.2">
      <c r="A33182">
        <v>34</v>
      </c>
      <c r="B33182" s="1" t="s">
        <v>22</v>
      </c>
      <c r="C33182" s="1" t="s">
        <v>23</v>
      </c>
      <c r="D33182" s="1" t="s">
        <v>24</v>
      </c>
      <c r="E33182" s="1" t="s">
        <v>25</v>
      </c>
      <c r="F33182" s="1" t="s">
        <v>26</v>
      </c>
      <c r="G33182" s="1" t="s">
        <v>27</v>
      </c>
      <c r="H33182" s="2">
        <v>43739</v>
      </c>
      <c r="I33182" s="2">
        <v>43830</v>
      </c>
      <c r="J33182" s="2">
        <v>43791</v>
      </c>
      <c r="K33182" s="1" t="s">
        <v>11312</v>
      </c>
      <c r="L33182" s="1" t="s">
        <v>21550</v>
      </c>
      <c r="M33182" s="3">
        <v>0.64583333333333337</v>
      </c>
      <c r="N33182">
        <v>0.91</v>
      </c>
      <c r="O33182" s="1" t="s">
        <v>52065</v>
      </c>
      <c r="P33182">
        <v>682.5</v>
      </c>
      <c r="Q33182" s="1" t="s">
        <v>97318</v>
      </c>
      <c r="R33182" s="1" t="s">
        <v>97319</v>
      </c>
      <c r="S33182" s="1" t="s">
        <v>97320</v>
      </c>
      <c r="T33182">
        <v>0.91</v>
      </c>
    </row>
    <row r="33183" spans="1:22" x14ac:dyDescent="0.2">
      <c r="A33183">
        <v>34</v>
      </c>
      <c r="B33183" s="1" t="s">
        <v>22</v>
      </c>
      <c r="C33183" s="1" t="s">
        <v>23</v>
      </c>
      <c r="D33183" s="1" t="s">
        <v>24</v>
      </c>
      <c r="E33183" s="1" t="s">
        <v>25</v>
      </c>
      <c r="F33183" s="1" t="s">
        <v>26</v>
      </c>
      <c r="G33183" s="1" t="s">
        <v>27</v>
      </c>
      <c r="H33183" s="2">
        <v>43739</v>
      </c>
      <c r="I33183" s="2">
        <v>43830</v>
      </c>
      <c r="J33183" s="2">
        <v>43791</v>
      </c>
      <c r="K33183" s="1" t="s">
        <v>6431</v>
      </c>
      <c r="L33183" s="1" t="s">
        <v>21550</v>
      </c>
      <c r="M33183" s="3">
        <v>0.64583333333333337</v>
      </c>
      <c r="N33183">
        <v>3.44</v>
      </c>
      <c r="O33183" s="1" t="s">
        <v>52066</v>
      </c>
      <c r="P33183">
        <v>3440</v>
      </c>
      <c r="Q33183" s="1" t="s">
        <v>97318</v>
      </c>
      <c r="R33183" s="1" t="s">
        <v>97319</v>
      </c>
      <c r="S33183" s="1" t="s">
        <v>97320</v>
      </c>
      <c r="T33183">
        <v>3.44</v>
      </c>
    </row>
    <row r="33184" spans="1:22" x14ac:dyDescent="0.2">
      <c r="A33184">
        <v>34</v>
      </c>
      <c r="B33184" s="1" t="s">
        <v>22</v>
      </c>
      <c r="C33184" s="1" t="s">
        <v>23</v>
      </c>
      <c r="D33184" s="1" t="s">
        <v>24</v>
      </c>
      <c r="E33184" s="1" t="s">
        <v>25</v>
      </c>
      <c r="F33184" s="1" t="s">
        <v>26</v>
      </c>
      <c r="G33184" s="1" t="s">
        <v>27</v>
      </c>
      <c r="H33184" s="2">
        <v>43739</v>
      </c>
      <c r="I33184" s="2">
        <v>43830</v>
      </c>
      <c r="J33184" s="2">
        <v>43791</v>
      </c>
      <c r="K33184" s="1" t="s">
        <v>6889</v>
      </c>
      <c r="L33184" s="1" t="s">
        <v>21550</v>
      </c>
      <c r="M33184" s="3">
        <v>0.64583333333333337</v>
      </c>
      <c r="N33184">
        <v>4.3</v>
      </c>
      <c r="O33184" s="1" t="s">
        <v>52067</v>
      </c>
      <c r="P33184">
        <v>537.5</v>
      </c>
      <c r="Q33184" s="1" t="s">
        <v>97318</v>
      </c>
      <c r="R33184" s="1" t="s">
        <v>97319</v>
      </c>
      <c r="S33184" s="1" t="s">
        <v>97320</v>
      </c>
      <c r="T33184">
        <v>4.3</v>
      </c>
    </row>
    <row r="33185" spans="1:22" x14ac:dyDescent="0.2">
      <c r="A33185">
        <v>34</v>
      </c>
      <c r="B33185" s="1" t="s">
        <v>22</v>
      </c>
      <c r="C33185" s="1" t="s">
        <v>23</v>
      </c>
      <c r="D33185" s="1" t="s">
        <v>24</v>
      </c>
      <c r="E33185" s="1" t="s">
        <v>25</v>
      </c>
      <c r="F33185" s="1" t="s">
        <v>26</v>
      </c>
      <c r="G33185" s="1" t="s">
        <v>27</v>
      </c>
      <c r="H33185" s="2">
        <v>43739</v>
      </c>
      <c r="I33185" s="2">
        <v>43830</v>
      </c>
      <c r="J33185" s="2">
        <v>43791</v>
      </c>
      <c r="K33185" s="1" t="s">
        <v>11313</v>
      </c>
      <c r="L33185" s="1" t="s">
        <v>21550</v>
      </c>
      <c r="M33185" s="3">
        <v>0.64583333333333337</v>
      </c>
      <c r="N33185">
        <v>0.74</v>
      </c>
      <c r="O33185" s="1" t="s">
        <v>52068</v>
      </c>
      <c r="P33185">
        <v>777</v>
      </c>
      <c r="Q33185" s="1" t="s">
        <v>97318</v>
      </c>
      <c r="R33185" s="1" t="s">
        <v>97319</v>
      </c>
      <c r="S33185" s="1" t="s">
        <v>97320</v>
      </c>
      <c r="T33185">
        <v>0.74</v>
      </c>
    </row>
    <row r="33186" spans="1:22" x14ac:dyDescent="0.2">
      <c r="A33186">
        <v>34</v>
      </c>
      <c r="B33186" s="1" t="s">
        <v>22</v>
      </c>
      <c r="C33186" s="1" t="s">
        <v>23</v>
      </c>
      <c r="D33186" s="1" t="s">
        <v>24</v>
      </c>
      <c r="E33186" s="1" t="s">
        <v>25</v>
      </c>
      <c r="F33186" s="1" t="s">
        <v>26</v>
      </c>
      <c r="G33186" s="1" t="s">
        <v>27</v>
      </c>
      <c r="H33186" s="2">
        <v>43739</v>
      </c>
      <c r="I33186" s="2">
        <v>43830</v>
      </c>
      <c r="J33186" s="2">
        <v>43791</v>
      </c>
      <c r="K33186" s="1" t="s">
        <v>7241</v>
      </c>
      <c r="L33186" s="1" t="s">
        <v>21550</v>
      </c>
      <c r="M33186" s="3">
        <v>0.64583333333333337</v>
      </c>
      <c r="N33186">
        <v>5.55</v>
      </c>
      <c r="O33186" s="1" t="s">
        <v>52069</v>
      </c>
      <c r="P33186">
        <v>5550</v>
      </c>
      <c r="Q33186" s="1" t="s">
        <v>97318</v>
      </c>
      <c r="R33186" s="1" t="s">
        <v>97319</v>
      </c>
      <c r="S33186" s="1" t="s">
        <v>97320</v>
      </c>
      <c r="T33186">
        <v>5.55</v>
      </c>
    </row>
    <row r="33187" spans="1:22" x14ac:dyDescent="0.2">
      <c r="A33187">
        <v>34</v>
      </c>
      <c r="B33187" s="1" t="s">
        <v>22</v>
      </c>
      <c r="C33187" s="1" t="s">
        <v>23</v>
      </c>
      <c r="D33187" s="1" t="s">
        <v>24</v>
      </c>
      <c r="E33187" s="1" t="s">
        <v>25</v>
      </c>
      <c r="F33187" s="1" t="s">
        <v>26</v>
      </c>
      <c r="G33187" s="1" t="s">
        <v>27</v>
      </c>
      <c r="H33187" s="2">
        <v>43739</v>
      </c>
      <c r="I33187" s="2">
        <v>43830</v>
      </c>
      <c r="J33187" s="2">
        <v>43791</v>
      </c>
      <c r="K33187" s="1" t="s">
        <v>7686</v>
      </c>
      <c r="L33187" s="1" t="s">
        <v>21550</v>
      </c>
      <c r="M33187" s="3">
        <v>0.64583333333333337</v>
      </c>
      <c r="N33187">
        <v>1E-3</v>
      </c>
      <c r="O33187" s="1" t="s">
        <v>52070</v>
      </c>
      <c r="P33187">
        <v>0.2</v>
      </c>
      <c r="Q33187" s="1" t="s">
        <v>97318</v>
      </c>
      <c r="R33187" s="1" t="s">
        <v>97319</v>
      </c>
      <c r="S33187" s="1" t="s">
        <v>97320</v>
      </c>
      <c r="T33187">
        <v>1E-3</v>
      </c>
    </row>
    <row r="33188" spans="1:22" x14ac:dyDescent="0.2">
      <c r="A33188">
        <v>34</v>
      </c>
      <c r="B33188" s="1" t="s">
        <v>22</v>
      </c>
      <c r="C33188" s="1" t="s">
        <v>23</v>
      </c>
      <c r="D33188" s="1" t="s">
        <v>24</v>
      </c>
      <c r="E33188" s="1" t="s">
        <v>25</v>
      </c>
      <c r="F33188" s="1" t="s">
        <v>26</v>
      </c>
      <c r="G33188" s="1" t="s">
        <v>27</v>
      </c>
      <c r="H33188" s="2">
        <v>43739</v>
      </c>
      <c r="I33188" s="2">
        <v>43830</v>
      </c>
      <c r="J33188" s="2">
        <v>43791</v>
      </c>
      <c r="K33188" s="1" t="s">
        <v>10771</v>
      </c>
      <c r="L33188" s="1" t="s">
        <v>21550</v>
      </c>
      <c r="M33188" s="3">
        <v>0.5625</v>
      </c>
      <c r="N33188">
        <v>8.1</v>
      </c>
      <c r="O33188" s="1" t="s">
        <v>52071</v>
      </c>
      <c r="P33188">
        <v>972</v>
      </c>
      <c r="Q33188" s="1" t="s">
        <v>97318</v>
      </c>
      <c r="R33188" s="1" t="s">
        <v>97319</v>
      </c>
      <c r="S33188" s="1" t="s">
        <v>97320</v>
      </c>
      <c r="T33188">
        <v>8.1</v>
      </c>
    </row>
    <row r="33189" spans="1:22" x14ac:dyDescent="0.2">
      <c r="A33189">
        <v>34</v>
      </c>
      <c r="B33189" s="1" t="s">
        <v>22</v>
      </c>
      <c r="C33189" s="1" t="s">
        <v>23</v>
      </c>
      <c r="D33189" s="1" t="s">
        <v>24</v>
      </c>
      <c r="E33189" s="1" t="s">
        <v>25</v>
      </c>
      <c r="F33189" s="1" t="s">
        <v>26</v>
      </c>
      <c r="G33189" s="1" t="s">
        <v>27</v>
      </c>
      <c r="H33189" s="2">
        <v>43739</v>
      </c>
      <c r="I33189" s="2">
        <v>43830</v>
      </c>
      <c r="J33189" s="2">
        <v>43791</v>
      </c>
      <c r="K33189" s="1" t="s">
        <v>10771</v>
      </c>
      <c r="L33189" s="1" t="s">
        <v>21550</v>
      </c>
      <c r="M33189" s="3">
        <v>0.64583333333333337</v>
      </c>
      <c r="N33189">
        <v>7.99</v>
      </c>
      <c r="O33189" s="1" t="s">
        <v>52072</v>
      </c>
      <c r="P33189">
        <v>2556.8000000000002</v>
      </c>
      <c r="Q33189" s="1" t="s">
        <v>97318</v>
      </c>
      <c r="R33189" s="1" t="s">
        <v>97319</v>
      </c>
      <c r="S33189" s="1" t="s">
        <v>97320</v>
      </c>
      <c r="T33189">
        <v>7.99</v>
      </c>
    </row>
    <row r="33190" spans="1:22" x14ac:dyDescent="0.2">
      <c r="A33190">
        <v>34</v>
      </c>
      <c r="B33190" s="1" t="s">
        <v>22</v>
      </c>
      <c r="C33190" s="1" t="s">
        <v>23</v>
      </c>
      <c r="D33190" s="1" t="s">
        <v>24</v>
      </c>
      <c r="E33190" s="1" t="s">
        <v>25</v>
      </c>
      <c r="F33190" s="1" t="s">
        <v>26</v>
      </c>
      <c r="G33190" s="1" t="s">
        <v>27</v>
      </c>
      <c r="H33190" s="2">
        <v>43739</v>
      </c>
      <c r="I33190" s="2">
        <v>43830</v>
      </c>
      <c r="J33190" s="2">
        <v>43791</v>
      </c>
      <c r="K33190" s="1" t="s">
        <v>11105</v>
      </c>
      <c r="L33190" s="1" t="s">
        <v>21550</v>
      </c>
      <c r="M33190" s="3">
        <v>0.64583333333333337</v>
      </c>
      <c r="N33190">
        <v>0.35</v>
      </c>
      <c r="O33190" s="1" t="s">
        <v>52073</v>
      </c>
      <c r="P33190">
        <v>1400</v>
      </c>
      <c r="Q33190" s="1" t="s">
        <v>97318</v>
      </c>
      <c r="R33190" s="1" t="s">
        <v>97319</v>
      </c>
      <c r="S33190" s="1" t="s">
        <v>97320</v>
      </c>
      <c r="T33190">
        <v>0.35</v>
      </c>
    </row>
    <row r="33191" spans="1:22" x14ac:dyDescent="0.2">
      <c r="A33191">
        <v>34</v>
      </c>
      <c r="B33191" s="1" t="s">
        <v>22</v>
      </c>
      <c r="C33191" s="1" t="s">
        <v>23</v>
      </c>
      <c r="D33191" s="1" t="s">
        <v>24</v>
      </c>
      <c r="E33191" s="1" t="s">
        <v>25</v>
      </c>
      <c r="F33191" s="1" t="s">
        <v>26</v>
      </c>
      <c r="G33191" s="1" t="s">
        <v>27</v>
      </c>
      <c r="H33191" s="2">
        <v>43739</v>
      </c>
      <c r="I33191" s="2">
        <v>43830</v>
      </c>
      <c r="J33191" s="2">
        <v>43791</v>
      </c>
      <c r="K33191" s="1" t="s">
        <v>11314</v>
      </c>
      <c r="L33191" s="1" t="s">
        <v>21550</v>
      </c>
      <c r="M33191" s="3">
        <v>0.64583333333333337</v>
      </c>
      <c r="N33191">
        <v>0.21</v>
      </c>
      <c r="O33191" s="1" t="s">
        <v>52074</v>
      </c>
      <c r="P33191">
        <v>525</v>
      </c>
      <c r="Q33191" s="1" t="s">
        <v>97318</v>
      </c>
      <c r="R33191" s="1" t="s">
        <v>97319</v>
      </c>
      <c r="S33191" s="1" t="s">
        <v>97320</v>
      </c>
      <c r="T33191">
        <v>0.21</v>
      </c>
    </row>
    <row r="33192" spans="1:22" x14ac:dyDescent="0.2">
      <c r="A33192">
        <v>34</v>
      </c>
      <c r="B33192" s="1" t="s">
        <v>22</v>
      </c>
      <c r="C33192" s="1" t="s">
        <v>23</v>
      </c>
      <c r="D33192" s="1" t="s">
        <v>24</v>
      </c>
      <c r="E33192" s="1" t="s">
        <v>25</v>
      </c>
      <c r="F33192" s="1" t="s">
        <v>26</v>
      </c>
      <c r="G33192" s="1" t="s">
        <v>27</v>
      </c>
      <c r="H33192" s="2">
        <v>43739</v>
      </c>
      <c r="I33192" s="2">
        <v>43830</v>
      </c>
      <c r="J33192" s="2">
        <v>43791</v>
      </c>
      <c r="K33192" s="1" t="s">
        <v>11315</v>
      </c>
      <c r="L33192" s="1" t="s">
        <v>21550</v>
      </c>
      <c r="M33192" s="3">
        <v>0.64583333333333337</v>
      </c>
      <c r="N33192">
        <v>1.64</v>
      </c>
      <c r="O33192" s="1" t="s">
        <v>52075</v>
      </c>
      <c r="P33192">
        <v>3280</v>
      </c>
      <c r="Q33192" s="1" t="s">
        <v>97318</v>
      </c>
      <c r="R33192" s="1" t="s">
        <v>97319</v>
      </c>
      <c r="S33192" s="1" t="s">
        <v>97320</v>
      </c>
      <c r="T33192">
        <v>1.64</v>
      </c>
    </row>
    <row r="33193" spans="1:22" x14ac:dyDescent="0.2">
      <c r="A33193">
        <v>34</v>
      </c>
      <c r="B33193" s="1" t="s">
        <v>22</v>
      </c>
      <c r="C33193" s="1" t="s">
        <v>23</v>
      </c>
      <c r="D33193" s="1" t="s">
        <v>24</v>
      </c>
      <c r="E33193" s="1" t="s">
        <v>25</v>
      </c>
      <c r="F33193" s="1" t="s">
        <v>26</v>
      </c>
      <c r="G33193" s="1" t="s">
        <v>27</v>
      </c>
      <c r="H33193" s="2">
        <v>43739</v>
      </c>
      <c r="I33193" s="2">
        <v>43830</v>
      </c>
      <c r="J33193" s="2">
        <v>43791</v>
      </c>
      <c r="K33193" s="1" t="s">
        <v>4915</v>
      </c>
      <c r="L33193" s="1" t="s">
        <v>21550</v>
      </c>
      <c r="M33193" s="3">
        <v>0.64583333333333337</v>
      </c>
      <c r="N33193">
        <v>6.09</v>
      </c>
      <c r="O33193" s="1" t="s">
        <v>52076</v>
      </c>
      <c r="P33193">
        <v>30450</v>
      </c>
      <c r="Q33193" s="1" t="s">
        <v>97318</v>
      </c>
      <c r="R33193" s="1" t="s">
        <v>97319</v>
      </c>
      <c r="S33193" s="1" t="s">
        <v>97320</v>
      </c>
      <c r="T33193">
        <v>6.09</v>
      </c>
    </row>
    <row r="33194" spans="1:22" x14ac:dyDescent="0.2">
      <c r="A33194">
        <v>34</v>
      </c>
      <c r="B33194" s="1" t="s">
        <v>22</v>
      </c>
      <c r="C33194" s="1" t="s">
        <v>23</v>
      </c>
      <c r="D33194" s="1" t="s">
        <v>24</v>
      </c>
      <c r="E33194" s="1" t="s">
        <v>25</v>
      </c>
      <c r="F33194" s="1" t="s">
        <v>26</v>
      </c>
      <c r="G33194" s="1" t="s">
        <v>27</v>
      </c>
      <c r="H33194" s="2">
        <v>43739</v>
      </c>
      <c r="I33194" s="2">
        <v>43830</v>
      </c>
      <c r="J33194" s="2">
        <v>43791</v>
      </c>
      <c r="K33194" s="1" t="s">
        <v>11316</v>
      </c>
      <c r="L33194" s="1" t="s">
        <v>21550</v>
      </c>
      <c r="M33194" s="3">
        <v>0.64583333333333337</v>
      </c>
      <c r="N33194">
        <v>0.73</v>
      </c>
      <c r="O33194" s="1" t="s">
        <v>52077</v>
      </c>
      <c r="P33194">
        <v>1095</v>
      </c>
      <c r="Q33194" s="1" t="s">
        <v>97318</v>
      </c>
      <c r="R33194" s="1" t="s">
        <v>97319</v>
      </c>
      <c r="S33194" s="1" t="s">
        <v>97320</v>
      </c>
      <c r="T33194">
        <v>0.73</v>
      </c>
    </row>
    <row r="33195" spans="1:22" x14ac:dyDescent="0.2">
      <c r="A33195">
        <v>34</v>
      </c>
      <c r="B33195" s="1" t="s">
        <v>22</v>
      </c>
      <c r="C33195" s="1" t="s">
        <v>23</v>
      </c>
      <c r="D33195" s="1" t="s">
        <v>24</v>
      </c>
      <c r="E33195" s="1" t="s">
        <v>25</v>
      </c>
      <c r="F33195" s="1" t="s">
        <v>26</v>
      </c>
      <c r="G33195" s="1" t="s">
        <v>27</v>
      </c>
      <c r="H33195" s="2">
        <v>43739</v>
      </c>
      <c r="I33195" s="2">
        <v>43830</v>
      </c>
      <c r="J33195" s="2">
        <v>43791</v>
      </c>
      <c r="K33195" s="1" t="s">
        <v>7872</v>
      </c>
      <c r="L33195" s="1" t="s">
        <v>21550</v>
      </c>
      <c r="M33195" s="3">
        <v>0.64583333333333337</v>
      </c>
      <c r="N33195">
        <v>2.9000000000000001E-2</v>
      </c>
      <c r="O33195" s="1" t="s">
        <v>52078</v>
      </c>
      <c r="P33195">
        <v>290</v>
      </c>
      <c r="Q33195" s="1" t="s">
        <v>97318</v>
      </c>
      <c r="R33195" s="1" t="s">
        <v>97319</v>
      </c>
      <c r="S33195" s="1" t="s">
        <v>97320</v>
      </c>
      <c r="T33195">
        <v>2.9000000000000001E-2</v>
      </c>
    </row>
    <row r="33196" spans="1:22" x14ac:dyDescent="0.2">
      <c r="A33196">
        <v>34</v>
      </c>
      <c r="B33196" s="1" t="s">
        <v>22</v>
      </c>
      <c r="C33196" s="1" t="s">
        <v>23</v>
      </c>
      <c r="D33196" s="1" t="s">
        <v>24</v>
      </c>
      <c r="E33196" s="1" t="s">
        <v>25</v>
      </c>
      <c r="F33196" s="1" t="s">
        <v>26</v>
      </c>
      <c r="G33196" s="1" t="s">
        <v>27</v>
      </c>
      <c r="H33196" s="2">
        <v>43739</v>
      </c>
      <c r="I33196" s="2">
        <v>43830</v>
      </c>
      <c r="J33196" s="2">
        <v>43791</v>
      </c>
      <c r="K33196" s="1" t="s">
        <v>11317</v>
      </c>
      <c r="L33196" s="1" t="s">
        <v>21550</v>
      </c>
      <c r="M33196" s="3">
        <v>0.64583333333333337</v>
      </c>
      <c r="O33196" s="1"/>
      <c r="Q33196" s="1"/>
      <c r="R33196" s="1"/>
      <c r="S33196" s="1"/>
      <c r="U33196">
        <v>0.18</v>
      </c>
      <c r="V33196">
        <v>270</v>
      </c>
    </row>
    <row r="33197" spans="1:22" x14ac:dyDescent="0.2">
      <c r="A33197">
        <v>34</v>
      </c>
      <c r="B33197" s="1" t="s">
        <v>22</v>
      </c>
      <c r="C33197" s="1" t="s">
        <v>23</v>
      </c>
      <c r="D33197" s="1" t="s">
        <v>24</v>
      </c>
      <c r="E33197" s="1" t="s">
        <v>25</v>
      </c>
      <c r="F33197" s="1" t="s">
        <v>26</v>
      </c>
      <c r="G33197" s="1" t="s">
        <v>27</v>
      </c>
      <c r="H33197" s="2">
        <v>43739</v>
      </c>
      <c r="I33197" s="2">
        <v>43830</v>
      </c>
      <c r="J33197" s="2">
        <v>43791</v>
      </c>
      <c r="K33197" s="1" t="s">
        <v>9452</v>
      </c>
      <c r="L33197" s="1" t="s">
        <v>21550</v>
      </c>
      <c r="M33197" s="3">
        <v>0.64583333333333337</v>
      </c>
      <c r="N33197">
        <v>4.1500000000000004</v>
      </c>
      <c r="O33197" s="1" t="s">
        <v>52079</v>
      </c>
      <c r="P33197">
        <v>30751.5</v>
      </c>
      <c r="Q33197" s="1" t="s">
        <v>97318</v>
      </c>
      <c r="R33197" s="1" t="s">
        <v>97319</v>
      </c>
      <c r="S33197" s="1" t="s">
        <v>97320</v>
      </c>
      <c r="T33197">
        <v>4.1500000000000004</v>
      </c>
    </row>
    <row r="33198" spans="1:22" x14ac:dyDescent="0.2">
      <c r="A33198">
        <v>34</v>
      </c>
      <c r="B33198" s="1" t="s">
        <v>22</v>
      </c>
      <c r="C33198" s="1" t="s">
        <v>23</v>
      </c>
      <c r="D33198" s="1" t="s">
        <v>24</v>
      </c>
      <c r="E33198" s="1" t="s">
        <v>25</v>
      </c>
      <c r="F33198" s="1" t="s">
        <v>26</v>
      </c>
      <c r="G33198" s="1" t="s">
        <v>27</v>
      </c>
      <c r="H33198" s="2">
        <v>43739</v>
      </c>
      <c r="I33198" s="2">
        <v>43830</v>
      </c>
      <c r="J33198" s="2">
        <v>43791</v>
      </c>
      <c r="K33198" s="1" t="s">
        <v>6902</v>
      </c>
      <c r="L33198" s="1" t="s">
        <v>21550</v>
      </c>
      <c r="M33198" s="3">
        <v>0.5625</v>
      </c>
      <c r="N33198">
        <v>0.64</v>
      </c>
      <c r="O33198" s="1" t="s">
        <v>52080</v>
      </c>
      <c r="P33198">
        <v>64000</v>
      </c>
      <c r="Q33198" s="1" t="s">
        <v>97318</v>
      </c>
      <c r="R33198" s="1" t="s">
        <v>97319</v>
      </c>
      <c r="S33198" s="1" t="s">
        <v>97320</v>
      </c>
      <c r="T33198">
        <v>0.64</v>
      </c>
    </row>
    <row r="33199" spans="1:22" x14ac:dyDescent="0.2">
      <c r="A33199">
        <v>34</v>
      </c>
      <c r="B33199" s="1" t="s">
        <v>22</v>
      </c>
      <c r="C33199" s="1" t="s">
        <v>23</v>
      </c>
      <c r="D33199" s="1" t="s">
        <v>24</v>
      </c>
      <c r="E33199" s="1" t="s">
        <v>25</v>
      </c>
      <c r="F33199" s="1" t="s">
        <v>26</v>
      </c>
      <c r="G33199" s="1" t="s">
        <v>27</v>
      </c>
      <c r="H33199" s="2">
        <v>43739</v>
      </c>
      <c r="I33199" s="2">
        <v>43830</v>
      </c>
      <c r="J33199" s="2">
        <v>43791</v>
      </c>
      <c r="K33199" s="1" t="s">
        <v>6902</v>
      </c>
      <c r="L33199" s="1" t="s">
        <v>21550</v>
      </c>
      <c r="M33199" s="3">
        <v>0.64583333333333337</v>
      </c>
      <c r="N33199">
        <v>0.64</v>
      </c>
      <c r="O33199" s="1" t="s">
        <v>52081</v>
      </c>
      <c r="P33199">
        <v>64000</v>
      </c>
      <c r="Q33199" s="1" t="s">
        <v>97318</v>
      </c>
      <c r="R33199" s="1" t="s">
        <v>97319</v>
      </c>
      <c r="S33199" s="1" t="s">
        <v>97320</v>
      </c>
      <c r="T33199">
        <v>0.64</v>
      </c>
    </row>
    <row r="33200" spans="1:22" x14ac:dyDescent="0.2">
      <c r="A33200">
        <v>34</v>
      </c>
      <c r="B33200" s="1" t="s">
        <v>22</v>
      </c>
      <c r="C33200" s="1" t="s">
        <v>23</v>
      </c>
      <c r="D33200" s="1" t="s">
        <v>24</v>
      </c>
      <c r="E33200" s="1" t="s">
        <v>25</v>
      </c>
      <c r="F33200" s="1" t="s">
        <v>26</v>
      </c>
      <c r="G33200" s="1" t="s">
        <v>27</v>
      </c>
      <c r="H33200" s="2">
        <v>43739</v>
      </c>
      <c r="I33200" s="2">
        <v>43830</v>
      </c>
      <c r="J33200" s="2">
        <v>43791</v>
      </c>
      <c r="K33200" s="1" t="s">
        <v>1122</v>
      </c>
      <c r="L33200" s="1" t="s">
        <v>21550</v>
      </c>
      <c r="M33200" s="3">
        <v>0.64583333333333337</v>
      </c>
      <c r="N33200">
        <v>1.54</v>
      </c>
      <c r="O33200" s="1" t="s">
        <v>52082</v>
      </c>
      <c r="P33200">
        <v>3080</v>
      </c>
      <c r="Q33200" s="1" t="s">
        <v>97318</v>
      </c>
      <c r="R33200" s="1" t="s">
        <v>97319</v>
      </c>
      <c r="S33200" s="1" t="s">
        <v>97320</v>
      </c>
      <c r="T33200">
        <v>1.54</v>
      </c>
    </row>
    <row r="33201" spans="1:20" x14ac:dyDescent="0.2">
      <c r="A33201">
        <v>34</v>
      </c>
      <c r="B33201" s="1" t="s">
        <v>22</v>
      </c>
      <c r="C33201" s="1" t="s">
        <v>23</v>
      </c>
      <c r="D33201" s="1" t="s">
        <v>24</v>
      </c>
      <c r="E33201" s="1" t="s">
        <v>25</v>
      </c>
      <c r="F33201" s="1" t="s">
        <v>26</v>
      </c>
      <c r="G33201" s="1" t="s">
        <v>27</v>
      </c>
      <c r="H33201" s="2">
        <v>43739</v>
      </c>
      <c r="I33201" s="2">
        <v>43830</v>
      </c>
      <c r="J33201" s="2">
        <v>43791</v>
      </c>
      <c r="K33201" s="1" t="s">
        <v>10830</v>
      </c>
      <c r="L33201" s="1" t="s">
        <v>21550</v>
      </c>
      <c r="M33201" s="3">
        <v>0.64583333333333337</v>
      </c>
      <c r="N33201">
        <v>5.49</v>
      </c>
      <c r="O33201" s="1" t="s">
        <v>52083</v>
      </c>
      <c r="P33201">
        <v>922.32</v>
      </c>
      <c r="Q33201" s="1" t="s">
        <v>97318</v>
      </c>
      <c r="R33201" s="1" t="s">
        <v>97319</v>
      </c>
      <c r="S33201" s="1" t="s">
        <v>97320</v>
      </c>
      <c r="T33201">
        <v>5.49</v>
      </c>
    </row>
    <row r="33202" spans="1:20" x14ac:dyDescent="0.2">
      <c r="A33202">
        <v>34</v>
      </c>
      <c r="B33202" s="1" t="s">
        <v>22</v>
      </c>
      <c r="C33202" s="1" t="s">
        <v>23</v>
      </c>
      <c r="D33202" s="1" t="s">
        <v>24</v>
      </c>
      <c r="E33202" s="1" t="s">
        <v>25</v>
      </c>
      <c r="F33202" s="1" t="s">
        <v>26</v>
      </c>
      <c r="G33202" s="1" t="s">
        <v>27</v>
      </c>
      <c r="H33202" s="2">
        <v>43739</v>
      </c>
      <c r="I33202" s="2">
        <v>43830</v>
      </c>
      <c r="J33202" s="2">
        <v>43791</v>
      </c>
      <c r="K33202" s="1" t="s">
        <v>11318</v>
      </c>
      <c r="L33202" s="1" t="s">
        <v>21550</v>
      </c>
      <c r="M33202" s="3">
        <v>0.64583333333333337</v>
      </c>
      <c r="N33202">
        <v>4.3499999999999996</v>
      </c>
      <c r="O33202" s="1" t="s">
        <v>52084</v>
      </c>
      <c r="P33202">
        <v>652.5</v>
      </c>
      <c r="Q33202" s="1" t="s">
        <v>97318</v>
      </c>
      <c r="R33202" s="1" t="s">
        <v>97319</v>
      </c>
      <c r="S33202" s="1" t="s">
        <v>97320</v>
      </c>
      <c r="T33202">
        <v>4.3499999999999996</v>
      </c>
    </row>
    <row r="33203" spans="1:20" x14ac:dyDescent="0.2">
      <c r="A33203">
        <v>34</v>
      </c>
      <c r="B33203" s="1" t="s">
        <v>22</v>
      </c>
      <c r="C33203" s="1" t="s">
        <v>23</v>
      </c>
      <c r="D33203" s="1" t="s">
        <v>24</v>
      </c>
      <c r="E33203" s="1" t="s">
        <v>25</v>
      </c>
      <c r="F33203" s="1" t="s">
        <v>26</v>
      </c>
      <c r="G33203" s="1" t="s">
        <v>27</v>
      </c>
      <c r="H33203" s="2">
        <v>43739</v>
      </c>
      <c r="I33203" s="2">
        <v>43830</v>
      </c>
      <c r="J33203" s="2">
        <v>43791</v>
      </c>
      <c r="K33203" s="1" t="s">
        <v>8929</v>
      </c>
      <c r="L33203" s="1" t="s">
        <v>21550</v>
      </c>
      <c r="M33203" s="3">
        <v>0.5625</v>
      </c>
      <c r="N33203">
        <v>3.92</v>
      </c>
      <c r="O33203" s="1" t="s">
        <v>52085</v>
      </c>
      <c r="P33203">
        <v>3920</v>
      </c>
      <c r="Q33203" s="1" t="s">
        <v>97318</v>
      </c>
      <c r="R33203" s="1" t="s">
        <v>97319</v>
      </c>
      <c r="S33203" s="1" t="s">
        <v>97320</v>
      </c>
      <c r="T33203">
        <v>3.92</v>
      </c>
    </row>
    <row r="33204" spans="1:20" x14ac:dyDescent="0.2">
      <c r="A33204">
        <v>34</v>
      </c>
      <c r="B33204" s="1" t="s">
        <v>22</v>
      </c>
      <c r="C33204" s="1" t="s">
        <v>23</v>
      </c>
      <c r="D33204" s="1" t="s">
        <v>24</v>
      </c>
      <c r="E33204" s="1" t="s">
        <v>25</v>
      </c>
      <c r="F33204" s="1" t="s">
        <v>26</v>
      </c>
      <c r="G33204" s="1" t="s">
        <v>27</v>
      </c>
      <c r="H33204" s="2">
        <v>43739</v>
      </c>
      <c r="I33204" s="2">
        <v>43830</v>
      </c>
      <c r="J33204" s="2">
        <v>43791</v>
      </c>
      <c r="K33204" s="1" t="s">
        <v>8929</v>
      </c>
      <c r="L33204" s="1" t="s">
        <v>21550</v>
      </c>
      <c r="M33204" s="3">
        <v>0.64583333333333337</v>
      </c>
      <c r="N33204">
        <v>3.87</v>
      </c>
      <c r="O33204" s="1" t="s">
        <v>52086</v>
      </c>
      <c r="P33204">
        <v>3870</v>
      </c>
      <c r="Q33204" s="1" t="s">
        <v>97318</v>
      </c>
      <c r="R33204" s="1" t="s">
        <v>97319</v>
      </c>
      <c r="S33204" s="1" t="s">
        <v>97320</v>
      </c>
      <c r="T33204">
        <v>3.87</v>
      </c>
    </row>
    <row r="33205" spans="1:20" x14ac:dyDescent="0.2">
      <c r="A33205">
        <v>34</v>
      </c>
      <c r="B33205" s="1" t="s">
        <v>22</v>
      </c>
      <c r="C33205" s="1" t="s">
        <v>23</v>
      </c>
      <c r="D33205" s="1" t="s">
        <v>24</v>
      </c>
      <c r="E33205" s="1" t="s">
        <v>25</v>
      </c>
      <c r="F33205" s="1" t="s">
        <v>26</v>
      </c>
      <c r="G33205" s="1" t="s">
        <v>27</v>
      </c>
      <c r="H33205" s="2">
        <v>43739</v>
      </c>
      <c r="I33205" s="2">
        <v>43830</v>
      </c>
      <c r="J33205" s="2">
        <v>43791</v>
      </c>
      <c r="K33205" s="1" t="s">
        <v>2203</v>
      </c>
      <c r="L33205" s="1" t="s">
        <v>21550</v>
      </c>
      <c r="M33205" s="3">
        <v>0.64583333333333337</v>
      </c>
      <c r="N33205">
        <v>1.58</v>
      </c>
      <c r="O33205" s="1" t="s">
        <v>52087</v>
      </c>
      <c r="P33205">
        <v>948</v>
      </c>
      <c r="Q33205" s="1" t="s">
        <v>97318</v>
      </c>
      <c r="R33205" s="1" t="s">
        <v>97319</v>
      </c>
      <c r="S33205" s="1" t="s">
        <v>97320</v>
      </c>
      <c r="T33205">
        <v>1.58</v>
      </c>
    </row>
    <row r="33206" spans="1:20" x14ac:dyDescent="0.2">
      <c r="A33206">
        <v>34</v>
      </c>
      <c r="B33206" s="1" t="s">
        <v>22</v>
      </c>
      <c r="C33206" s="1" t="s">
        <v>23</v>
      </c>
      <c r="D33206" s="1" t="s">
        <v>24</v>
      </c>
      <c r="E33206" s="1" t="s">
        <v>25</v>
      </c>
      <c r="F33206" s="1" t="s">
        <v>26</v>
      </c>
      <c r="G33206" s="1" t="s">
        <v>27</v>
      </c>
      <c r="H33206" s="2">
        <v>43739</v>
      </c>
      <c r="I33206" s="2">
        <v>43830</v>
      </c>
      <c r="J33206" s="2">
        <v>43791</v>
      </c>
      <c r="K33206" s="1" t="s">
        <v>11319</v>
      </c>
      <c r="L33206" s="1" t="s">
        <v>21550</v>
      </c>
      <c r="M33206" s="3">
        <v>0.64583333333333337</v>
      </c>
      <c r="N33206">
        <v>148.13999999999999</v>
      </c>
      <c r="O33206" s="1" t="s">
        <v>52088</v>
      </c>
      <c r="P33206">
        <v>296.27999999999997</v>
      </c>
      <c r="Q33206" s="1" t="s">
        <v>97318</v>
      </c>
      <c r="R33206" s="1" t="s">
        <v>97319</v>
      </c>
      <c r="S33206" s="1" t="s">
        <v>97320</v>
      </c>
      <c r="T33206">
        <v>148.13999999999999</v>
      </c>
    </row>
    <row r="33207" spans="1:20" x14ac:dyDescent="0.2">
      <c r="A33207">
        <v>34</v>
      </c>
      <c r="B33207" s="1" t="s">
        <v>22</v>
      </c>
      <c r="C33207" s="1" t="s">
        <v>23</v>
      </c>
      <c r="D33207" s="1" t="s">
        <v>24</v>
      </c>
      <c r="E33207" s="1" t="s">
        <v>25</v>
      </c>
      <c r="F33207" s="1" t="s">
        <v>26</v>
      </c>
      <c r="G33207" s="1" t="s">
        <v>27</v>
      </c>
      <c r="H33207" s="2">
        <v>43739</v>
      </c>
      <c r="I33207" s="2">
        <v>43830</v>
      </c>
      <c r="J33207" s="2">
        <v>43791</v>
      </c>
      <c r="K33207" s="1" t="s">
        <v>8464</v>
      </c>
      <c r="L33207" s="1" t="s">
        <v>21550</v>
      </c>
      <c r="M33207" s="3">
        <v>0.64583333333333337</v>
      </c>
      <c r="N33207">
        <v>0.79</v>
      </c>
      <c r="O33207" s="1" t="s">
        <v>52089</v>
      </c>
      <c r="P33207">
        <v>442.4</v>
      </c>
      <c r="Q33207" s="1" t="s">
        <v>97318</v>
      </c>
      <c r="R33207" s="1" t="s">
        <v>97319</v>
      </c>
      <c r="S33207" s="1" t="s">
        <v>97320</v>
      </c>
      <c r="T33207">
        <v>0.79</v>
      </c>
    </row>
    <row r="33208" spans="1:20" x14ac:dyDescent="0.2">
      <c r="A33208">
        <v>34</v>
      </c>
      <c r="B33208" s="1" t="s">
        <v>22</v>
      </c>
      <c r="C33208" s="1" t="s">
        <v>23</v>
      </c>
      <c r="D33208" s="1" t="s">
        <v>24</v>
      </c>
      <c r="E33208" s="1" t="s">
        <v>25</v>
      </c>
      <c r="F33208" s="1" t="s">
        <v>26</v>
      </c>
      <c r="G33208" s="1" t="s">
        <v>27</v>
      </c>
      <c r="H33208" s="2">
        <v>43739</v>
      </c>
      <c r="I33208" s="2">
        <v>43830</v>
      </c>
      <c r="J33208" s="2">
        <v>43791</v>
      </c>
      <c r="K33208" s="1" t="s">
        <v>9464</v>
      </c>
      <c r="L33208" s="1" t="s">
        <v>21550</v>
      </c>
      <c r="M33208" s="3">
        <v>0.64583333333333337</v>
      </c>
      <c r="N33208">
        <v>0.83</v>
      </c>
      <c r="O33208" s="1" t="s">
        <v>52090</v>
      </c>
      <c r="P33208">
        <v>830</v>
      </c>
      <c r="Q33208" s="1" t="s">
        <v>97318</v>
      </c>
      <c r="R33208" s="1" t="s">
        <v>97319</v>
      </c>
      <c r="S33208" s="1" t="s">
        <v>97320</v>
      </c>
      <c r="T33208">
        <v>0.83</v>
      </c>
    </row>
    <row r="33209" spans="1:20" x14ac:dyDescent="0.2">
      <c r="A33209">
        <v>34</v>
      </c>
      <c r="B33209" s="1" t="s">
        <v>22</v>
      </c>
      <c r="C33209" s="1" t="s">
        <v>23</v>
      </c>
      <c r="D33209" s="1" t="s">
        <v>24</v>
      </c>
      <c r="E33209" s="1" t="s">
        <v>25</v>
      </c>
      <c r="F33209" s="1" t="s">
        <v>26</v>
      </c>
      <c r="G33209" s="1" t="s">
        <v>27</v>
      </c>
      <c r="H33209" s="2">
        <v>43739</v>
      </c>
      <c r="I33209" s="2">
        <v>43830</v>
      </c>
      <c r="J33209" s="2">
        <v>43791</v>
      </c>
      <c r="K33209" s="1" t="s">
        <v>11320</v>
      </c>
      <c r="L33209" s="1" t="s">
        <v>21550</v>
      </c>
      <c r="M33209" s="3">
        <v>0.64583333333333337</v>
      </c>
      <c r="N33209">
        <v>0.97</v>
      </c>
      <c r="O33209" s="1" t="s">
        <v>52091</v>
      </c>
      <c r="P33209">
        <v>14550</v>
      </c>
      <c r="Q33209" s="1" t="s">
        <v>97318</v>
      </c>
      <c r="R33209" s="1" t="s">
        <v>97319</v>
      </c>
      <c r="S33209" s="1" t="s">
        <v>97320</v>
      </c>
      <c r="T33209">
        <v>0.97</v>
      </c>
    </row>
    <row r="33210" spans="1:20" x14ac:dyDescent="0.2">
      <c r="A33210">
        <v>34</v>
      </c>
      <c r="B33210" s="1" t="s">
        <v>22</v>
      </c>
      <c r="C33210" s="1" t="s">
        <v>23</v>
      </c>
      <c r="D33210" s="1" t="s">
        <v>24</v>
      </c>
      <c r="E33210" s="1" t="s">
        <v>25</v>
      </c>
      <c r="F33210" s="1" t="s">
        <v>26</v>
      </c>
      <c r="G33210" s="1" t="s">
        <v>27</v>
      </c>
      <c r="H33210" s="2">
        <v>43739</v>
      </c>
      <c r="I33210" s="2">
        <v>43830</v>
      </c>
      <c r="J33210" s="2">
        <v>43791</v>
      </c>
      <c r="K33210" s="1" t="s">
        <v>11321</v>
      </c>
      <c r="L33210" s="1" t="s">
        <v>21550</v>
      </c>
      <c r="M33210" s="3">
        <v>0.64583333333333337</v>
      </c>
      <c r="N33210">
        <v>0.2</v>
      </c>
      <c r="O33210" s="1" t="s">
        <v>52092</v>
      </c>
      <c r="P33210">
        <v>2450</v>
      </c>
      <c r="Q33210" s="1" t="s">
        <v>97318</v>
      </c>
      <c r="R33210" s="1" t="s">
        <v>97319</v>
      </c>
      <c r="S33210" s="1" t="s">
        <v>97320</v>
      </c>
      <c r="T33210">
        <v>0.2</v>
      </c>
    </row>
    <row r="33211" spans="1:20" x14ac:dyDescent="0.2">
      <c r="A33211">
        <v>34</v>
      </c>
      <c r="B33211" s="1" t="s">
        <v>22</v>
      </c>
      <c r="C33211" s="1" t="s">
        <v>23</v>
      </c>
      <c r="D33211" s="1" t="s">
        <v>24</v>
      </c>
      <c r="E33211" s="1" t="s">
        <v>25</v>
      </c>
      <c r="F33211" s="1" t="s">
        <v>26</v>
      </c>
      <c r="G33211" s="1" t="s">
        <v>27</v>
      </c>
      <c r="H33211" s="2">
        <v>43739</v>
      </c>
      <c r="I33211" s="2">
        <v>43830</v>
      </c>
      <c r="J33211" s="2">
        <v>43791</v>
      </c>
      <c r="K33211" s="1" t="s">
        <v>5096</v>
      </c>
      <c r="L33211" s="1" t="s">
        <v>21550</v>
      </c>
      <c r="M33211" s="3">
        <v>0.64583333333333337</v>
      </c>
      <c r="N33211">
        <v>0.15</v>
      </c>
      <c r="O33211" s="1" t="s">
        <v>52093</v>
      </c>
      <c r="P33211">
        <v>2887.5</v>
      </c>
      <c r="Q33211" s="1" t="s">
        <v>97318</v>
      </c>
      <c r="R33211" s="1" t="s">
        <v>97319</v>
      </c>
      <c r="S33211" s="1" t="s">
        <v>97320</v>
      </c>
      <c r="T33211">
        <v>0.15</v>
      </c>
    </row>
    <row r="33212" spans="1:20" x14ac:dyDescent="0.2">
      <c r="A33212">
        <v>34</v>
      </c>
      <c r="B33212" s="1" t="s">
        <v>22</v>
      </c>
      <c r="C33212" s="1" t="s">
        <v>23</v>
      </c>
      <c r="D33212" s="1" t="s">
        <v>24</v>
      </c>
      <c r="E33212" s="1" t="s">
        <v>25</v>
      </c>
      <c r="F33212" s="1" t="s">
        <v>26</v>
      </c>
      <c r="G33212" s="1" t="s">
        <v>27</v>
      </c>
      <c r="H33212" s="2">
        <v>43739</v>
      </c>
      <c r="I33212" s="2">
        <v>43830</v>
      </c>
      <c r="J33212" s="2">
        <v>43791</v>
      </c>
      <c r="K33212" s="1" t="s">
        <v>11322</v>
      </c>
      <c r="L33212" s="1" t="s">
        <v>21550</v>
      </c>
      <c r="M33212" s="3">
        <v>0.64583333333333337</v>
      </c>
      <c r="N33212">
        <v>0.94</v>
      </c>
      <c r="O33212" s="1" t="s">
        <v>52094</v>
      </c>
      <c r="P33212">
        <v>15944.28</v>
      </c>
      <c r="Q33212" s="1" t="s">
        <v>97318</v>
      </c>
      <c r="R33212" s="1" t="s">
        <v>97319</v>
      </c>
      <c r="S33212" s="1" t="s">
        <v>97320</v>
      </c>
      <c r="T33212">
        <v>0.94</v>
      </c>
    </row>
    <row r="33213" spans="1:20" x14ac:dyDescent="0.2">
      <c r="A33213">
        <v>34</v>
      </c>
      <c r="B33213" s="1" t="s">
        <v>22</v>
      </c>
      <c r="C33213" s="1" t="s">
        <v>23</v>
      </c>
      <c r="D33213" s="1" t="s">
        <v>24</v>
      </c>
      <c r="E33213" s="1" t="s">
        <v>25</v>
      </c>
      <c r="F33213" s="1" t="s">
        <v>26</v>
      </c>
      <c r="G33213" s="1" t="s">
        <v>27</v>
      </c>
      <c r="H33213" s="2">
        <v>43739</v>
      </c>
      <c r="I33213" s="2">
        <v>43830</v>
      </c>
      <c r="J33213" s="2">
        <v>43791</v>
      </c>
      <c r="K33213" s="1" t="s">
        <v>4081</v>
      </c>
      <c r="L33213" s="1" t="s">
        <v>21550</v>
      </c>
      <c r="M33213" s="3">
        <v>0.64583333333333337</v>
      </c>
      <c r="N33213">
        <v>0.52</v>
      </c>
      <c r="O33213" s="1" t="s">
        <v>52095</v>
      </c>
      <c r="P33213">
        <v>2756</v>
      </c>
      <c r="Q33213" s="1" t="s">
        <v>97318</v>
      </c>
      <c r="R33213" s="1" t="s">
        <v>97319</v>
      </c>
      <c r="S33213" s="1" t="s">
        <v>97320</v>
      </c>
      <c r="T33213">
        <v>0.52</v>
      </c>
    </row>
    <row r="33214" spans="1:20" x14ac:dyDescent="0.2">
      <c r="A33214">
        <v>34</v>
      </c>
      <c r="B33214" s="1" t="s">
        <v>22</v>
      </c>
      <c r="C33214" s="1" t="s">
        <v>23</v>
      </c>
      <c r="D33214" s="1" t="s">
        <v>24</v>
      </c>
      <c r="E33214" s="1" t="s">
        <v>25</v>
      </c>
      <c r="F33214" s="1" t="s">
        <v>26</v>
      </c>
      <c r="G33214" s="1" t="s">
        <v>27</v>
      </c>
      <c r="H33214" s="2">
        <v>43739</v>
      </c>
      <c r="I33214" s="2">
        <v>43830</v>
      </c>
      <c r="J33214" s="2">
        <v>43791</v>
      </c>
      <c r="K33214" s="1" t="s">
        <v>11323</v>
      </c>
      <c r="L33214" s="1" t="s">
        <v>21550</v>
      </c>
      <c r="M33214" s="3">
        <v>0.64583333333333337</v>
      </c>
      <c r="N33214">
        <v>1.34</v>
      </c>
      <c r="O33214" s="1" t="s">
        <v>52096</v>
      </c>
      <c r="P33214">
        <v>897.8</v>
      </c>
      <c r="Q33214" s="1" t="s">
        <v>97318</v>
      </c>
      <c r="R33214" s="1" t="s">
        <v>97319</v>
      </c>
      <c r="S33214" s="1" t="s">
        <v>97320</v>
      </c>
      <c r="T33214">
        <v>1.34</v>
      </c>
    </row>
    <row r="33215" spans="1:20" x14ac:dyDescent="0.2">
      <c r="A33215">
        <v>34</v>
      </c>
      <c r="B33215" s="1" t="s">
        <v>22</v>
      </c>
      <c r="C33215" s="1" t="s">
        <v>23</v>
      </c>
      <c r="D33215" s="1" t="s">
        <v>24</v>
      </c>
      <c r="E33215" s="1" t="s">
        <v>25</v>
      </c>
      <c r="F33215" s="1" t="s">
        <v>26</v>
      </c>
      <c r="G33215" s="1" t="s">
        <v>27</v>
      </c>
      <c r="H33215" s="2">
        <v>43739</v>
      </c>
      <c r="I33215" s="2">
        <v>43830</v>
      </c>
      <c r="J33215" s="2">
        <v>43791</v>
      </c>
      <c r="K33215" s="1" t="s">
        <v>873</v>
      </c>
      <c r="L33215" s="1" t="s">
        <v>21550</v>
      </c>
      <c r="M33215" s="3">
        <v>0.64583333333333337</v>
      </c>
      <c r="N33215">
        <v>5.5</v>
      </c>
      <c r="O33215" s="1" t="s">
        <v>52097</v>
      </c>
      <c r="P33215">
        <v>2750</v>
      </c>
      <c r="Q33215" s="1" t="s">
        <v>97318</v>
      </c>
      <c r="R33215" s="1" t="s">
        <v>97319</v>
      </c>
      <c r="S33215" s="1" t="s">
        <v>97320</v>
      </c>
      <c r="T33215">
        <v>5.5</v>
      </c>
    </row>
    <row r="33216" spans="1:20" x14ac:dyDescent="0.2">
      <c r="A33216">
        <v>34</v>
      </c>
      <c r="B33216" s="1" t="s">
        <v>22</v>
      </c>
      <c r="C33216" s="1" t="s">
        <v>23</v>
      </c>
      <c r="D33216" s="1" t="s">
        <v>24</v>
      </c>
      <c r="E33216" s="1" t="s">
        <v>25</v>
      </c>
      <c r="F33216" s="1" t="s">
        <v>26</v>
      </c>
      <c r="G33216" s="1" t="s">
        <v>27</v>
      </c>
      <c r="H33216" s="2">
        <v>43739</v>
      </c>
      <c r="I33216" s="2">
        <v>43830</v>
      </c>
      <c r="J33216" s="2">
        <v>43791</v>
      </c>
      <c r="K33216" s="1" t="s">
        <v>11324</v>
      </c>
      <c r="L33216" s="1" t="s">
        <v>21550</v>
      </c>
      <c r="M33216" s="3">
        <v>0.64583333333333337</v>
      </c>
      <c r="N33216">
        <v>3.28</v>
      </c>
      <c r="O33216" s="1" t="s">
        <v>52098</v>
      </c>
      <c r="P33216">
        <v>16400</v>
      </c>
      <c r="Q33216" s="1" t="s">
        <v>97318</v>
      </c>
      <c r="R33216" s="1" t="s">
        <v>97319</v>
      </c>
      <c r="S33216" s="1" t="s">
        <v>97320</v>
      </c>
      <c r="T33216">
        <v>3.28</v>
      </c>
    </row>
    <row r="33217" spans="1:20" x14ac:dyDescent="0.2">
      <c r="A33217">
        <v>34</v>
      </c>
      <c r="B33217" s="1" t="s">
        <v>22</v>
      </c>
      <c r="C33217" s="1" t="s">
        <v>23</v>
      </c>
      <c r="D33217" s="1" t="s">
        <v>24</v>
      </c>
      <c r="E33217" s="1" t="s">
        <v>25</v>
      </c>
      <c r="F33217" s="1" t="s">
        <v>26</v>
      </c>
      <c r="G33217" s="1" t="s">
        <v>27</v>
      </c>
      <c r="H33217" s="2">
        <v>43739</v>
      </c>
      <c r="I33217" s="2">
        <v>43830</v>
      </c>
      <c r="J33217" s="2">
        <v>43791</v>
      </c>
      <c r="K33217" s="1" t="s">
        <v>1722</v>
      </c>
      <c r="L33217" s="1" t="s">
        <v>21550</v>
      </c>
      <c r="M33217" s="3">
        <v>0.64583333333333337</v>
      </c>
      <c r="N33217">
        <v>3.71</v>
      </c>
      <c r="O33217" s="1" t="s">
        <v>52099</v>
      </c>
      <c r="P33217">
        <v>552.79</v>
      </c>
      <c r="Q33217" s="1" t="s">
        <v>97318</v>
      </c>
      <c r="R33217" s="1" t="s">
        <v>97319</v>
      </c>
      <c r="S33217" s="1" t="s">
        <v>97320</v>
      </c>
      <c r="T33217">
        <v>3.71</v>
      </c>
    </row>
    <row r="33218" spans="1:20" x14ac:dyDescent="0.2">
      <c r="A33218">
        <v>34</v>
      </c>
      <c r="B33218" s="1" t="s">
        <v>22</v>
      </c>
      <c r="C33218" s="1" t="s">
        <v>23</v>
      </c>
      <c r="D33218" s="1" t="s">
        <v>24</v>
      </c>
      <c r="E33218" s="1" t="s">
        <v>25</v>
      </c>
      <c r="F33218" s="1" t="s">
        <v>26</v>
      </c>
      <c r="G33218" s="1" t="s">
        <v>27</v>
      </c>
      <c r="H33218" s="2">
        <v>43739</v>
      </c>
      <c r="I33218" s="2">
        <v>43830</v>
      </c>
      <c r="J33218" s="2">
        <v>43791</v>
      </c>
      <c r="K33218" s="1" t="s">
        <v>8760</v>
      </c>
      <c r="L33218" s="1" t="s">
        <v>21550</v>
      </c>
      <c r="M33218" s="3">
        <v>0.64583333333333337</v>
      </c>
      <c r="N33218">
        <v>5.3</v>
      </c>
      <c r="O33218" s="1" t="s">
        <v>52100</v>
      </c>
      <c r="P33218">
        <v>5300</v>
      </c>
      <c r="Q33218" s="1" t="s">
        <v>97318</v>
      </c>
      <c r="R33218" s="1" t="s">
        <v>97319</v>
      </c>
      <c r="S33218" s="1" t="s">
        <v>97320</v>
      </c>
      <c r="T33218">
        <v>5.3</v>
      </c>
    </row>
    <row r="33219" spans="1:20" x14ac:dyDescent="0.2">
      <c r="A33219">
        <v>34</v>
      </c>
      <c r="B33219" s="1" t="s">
        <v>22</v>
      </c>
      <c r="C33219" s="1" t="s">
        <v>23</v>
      </c>
      <c r="D33219" s="1" t="s">
        <v>24</v>
      </c>
      <c r="E33219" s="1" t="s">
        <v>25</v>
      </c>
      <c r="F33219" s="1" t="s">
        <v>26</v>
      </c>
      <c r="G33219" s="1" t="s">
        <v>27</v>
      </c>
      <c r="H33219" s="2">
        <v>43739</v>
      </c>
      <c r="I33219" s="2">
        <v>43830</v>
      </c>
      <c r="J33219" s="2">
        <v>43791</v>
      </c>
      <c r="K33219" s="1" t="s">
        <v>11325</v>
      </c>
      <c r="L33219" s="1" t="s">
        <v>21550</v>
      </c>
      <c r="M33219" s="3">
        <v>0.64583333333333337</v>
      </c>
      <c r="N33219">
        <v>6.53</v>
      </c>
      <c r="O33219" s="1" t="s">
        <v>52101</v>
      </c>
      <c r="P33219">
        <v>3265</v>
      </c>
      <c r="Q33219" s="1" t="s">
        <v>97318</v>
      </c>
      <c r="R33219" s="1" t="s">
        <v>97319</v>
      </c>
      <c r="S33219" s="1" t="s">
        <v>97320</v>
      </c>
      <c r="T33219">
        <v>6.53</v>
      </c>
    </row>
    <row r="33220" spans="1:20" x14ac:dyDescent="0.2">
      <c r="A33220">
        <v>34</v>
      </c>
      <c r="B33220" s="1" t="s">
        <v>22</v>
      </c>
      <c r="C33220" s="1" t="s">
        <v>23</v>
      </c>
      <c r="D33220" s="1" t="s">
        <v>24</v>
      </c>
      <c r="E33220" s="1" t="s">
        <v>25</v>
      </c>
      <c r="F33220" s="1" t="s">
        <v>26</v>
      </c>
      <c r="G33220" s="1" t="s">
        <v>27</v>
      </c>
      <c r="H33220" s="2">
        <v>43739</v>
      </c>
      <c r="I33220" s="2">
        <v>43830</v>
      </c>
      <c r="J33220" s="2">
        <v>43791</v>
      </c>
      <c r="K33220" s="1" t="s">
        <v>1352</v>
      </c>
      <c r="L33220" s="1" t="s">
        <v>21550</v>
      </c>
      <c r="M33220" s="3">
        <v>0.64583333333333337</v>
      </c>
      <c r="N33220">
        <v>0.88</v>
      </c>
      <c r="O33220" s="1" t="s">
        <v>52102</v>
      </c>
      <c r="P33220">
        <v>880</v>
      </c>
      <c r="Q33220" s="1" t="s">
        <v>97318</v>
      </c>
      <c r="R33220" s="1" t="s">
        <v>97319</v>
      </c>
      <c r="S33220" s="1" t="s">
        <v>97320</v>
      </c>
      <c r="T33220">
        <v>0.88</v>
      </c>
    </row>
    <row r="33221" spans="1:20" x14ac:dyDescent="0.2">
      <c r="A33221">
        <v>34</v>
      </c>
      <c r="B33221" s="1" t="s">
        <v>22</v>
      </c>
      <c r="C33221" s="1" t="s">
        <v>23</v>
      </c>
      <c r="D33221" s="1" t="s">
        <v>24</v>
      </c>
      <c r="E33221" s="1" t="s">
        <v>25</v>
      </c>
      <c r="F33221" s="1" t="s">
        <v>26</v>
      </c>
      <c r="G33221" s="1" t="s">
        <v>27</v>
      </c>
      <c r="H33221" s="2">
        <v>43739</v>
      </c>
      <c r="I33221" s="2">
        <v>43830</v>
      </c>
      <c r="J33221" s="2">
        <v>43791</v>
      </c>
      <c r="K33221" s="1" t="s">
        <v>11326</v>
      </c>
      <c r="L33221" s="1" t="s">
        <v>21550</v>
      </c>
      <c r="M33221" s="3">
        <v>0.64583333333333337</v>
      </c>
      <c r="N33221">
        <v>25.39</v>
      </c>
      <c r="O33221" s="1" t="s">
        <v>52103</v>
      </c>
      <c r="P33221">
        <v>126.95</v>
      </c>
      <c r="Q33221" s="1" t="s">
        <v>97318</v>
      </c>
      <c r="R33221" s="1" t="s">
        <v>97319</v>
      </c>
      <c r="S33221" s="1" t="s">
        <v>97320</v>
      </c>
      <c r="T33221">
        <v>25.39</v>
      </c>
    </row>
    <row r="33222" spans="1:20" x14ac:dyDescent="0.2">
      <c r="A33222">
        <v>34</v>
      </c>
      <c r="B33222" s="1" t="s">
        <v>22</v>
      </c>
      <c r="C33222" s="1" t="s">
        <v>23</v>
      </c>
      <c r="D33222" s="1" t="s">
        <v>24</v>
      </c>
      <c r="E33222" s="1" t="s">
        <v>25</v>
      </c>
      <c r="F33222" s="1" t="s">
        <v>26</v>
      </c>
      <c r="G33222" s="1" t="s">
        <v>27</v>
      </c>
      <c r="H33222" s="2">
        <v>43739</v>
      </c>
      <c r="I33222" s="2">
        <v>43830</v>
      </c>
      <c r="J33222" s="2">
        <v>43791</v>
      </c>
      <c r="K33222" s="1" t="s">
        <v>7293</v>
      </c>
      <c r="L33222" s="1" t="s">
        <v>21550</v>
      </c>
      <c r="M33222" s="3">
        <v>0.64583333333333337</v>
      </c>
      <c r="N33222">
        <v>0.71</v>
      </c>
      <c r="O33222" s="1" t="s">
        <v>52104</v>
      </c>
      <c r="P33222">
        <v>710</v>
      </c>
      <c r="Q33222" s="1" t="s">
        <v>97318</v>
      </c>
      <c r="R33222" s="1" t="s">
        <v>97319</v>
      </c>
      <c r="S33222" s="1" t="s">
        <v>97320</v>
      </c>
      <c r="T33222">
        <v>0.71</v>
      </c>
    </row>
    <row r="33223" spans="1:20" x14ac:dyDescent="0.2">
      <c r="A33223">
        <v>34</v>
      </c>
      <c r="B33223" s="1" t="s">
        <v>22</v>
      </c>
      <c r="C33223" s="1" t="s">
        <v>23</v>
      </c>
      <c r="D33223" s="1" t="s">
        <v>24</v>
      </c>
      <c r="E33223" s="1" t="s">
        <v>25</v>
      </c>
      <c r="F33223" s="1" t="s">
        <v>26</v>
      </c>
      <c r="G33223" s="1" t="s">
        <v>27</v>
      </c>
      <c r="H33223" s="2">
        <v>43739</v>
      </c>
      <c r="I33223" s="2">
        <v>43830</v>
      </c>
      <c r="J33223" s="2">
        <v>43791</v>
      </c>
      <c r="K33223" s="1" t="s">
        <v>11327</v>
      </c>
      <c r="L33223" s="1" t="s">
        <v>21550</v>
      </c>
      <c r="M33223" s="3">
        <v>0.64583333333333337</v>
      </c>
      <c r="N33223">
        <v>1E-3</v>
      </c>
      <c r="O33223" s="1" t="s">
        <v>52105</v>
      </c>
      <c r="P33223">
        <v>0.2</v>
      </c>
      <c r="Q33223" s="1" t="s">
        <v>97318</v>
      </c>
      <c r="R33223" s="1" t="s">
        <v>97319</v>
      </c>
      <c r="S33223" s="1" t="s">
        <v>97320</v>
      </c>
      <c r="T33223">
        <v>1E-3</v>
      </c>
    </row>
    <row r="33224" spans="1:20" x14ac:dyDescent="0.2">
      <c r="A33224">
        <v>34</v>
      </c>
      <c r="B33224" s="1" t="s">
        <v>22</v>
      </c>
      <c r="C33224" s="1" t="s">
        <v>23</v>
      </c>
      <c r="D33224" s="1" t="s">
        <v>24</v>
      </c>
      <c r="E33224" s="1" t="s">
        <v>25</v>
      </c>
      <c r="F33224" s="1" t="s">
        <v>26</v>
      </c>
      <c r="G33224" s="1" t="s">
        <v>27</v>
      </c>
      <c r="H33224" s="2">
        <v>43739</v>
      </c>
      <c r="I33224" s="2">
        <v>43830</v>
      </c>
      <c r="J33224" s="2">
        <v>43791</v>
      </c>
      <c r="K33224" s="1" t="s">
        <v>11328</v>
      </c>
      <c r="L33224" s="1" t="s">
        <v>21550</v>
      </c>
      <c r="M33224" s="3">
        <v>0.64583333333333337</v>
      </c>
      <c r="N33224">
        <v>1E-3</v>
      </c>
      <c r="O33224" s="1" t="s">
        <v>52106</v>
      </c>
      <c r="P33224">
        <v>45.454000000000001</v>
      </c>
      <c r="Q33224" s="1" t="s">
        <v>97318</v>
      </c>
      <c r="R33224" s="1" t="s">
        <v>97319</v>
      </c>
      <c r="S33224" s="1" t="s">
        <v>97320</v>
      </c>
      <c r="T33224">
        <v>1E-3</v>
      </c>
    </row>
    <row r="33225" spans="1:20" x14ac:dyDescent="0.2">
      <c r="A33225">
        <v>34</v>
      </c>
      <c r="B33225" s="1" t="s">
        <v>22</v>
      </c>
      <c r="C33225" s="1" t="s">
        <v>23</v>
      </c>
      <c r="D33225" s="1" t="s">
        <v>24</v>
      </c>
      <c r="E33225" s="1" t="s">
        <v>25</v>
      </c>
      <c r="F33225" s="1" t="s">
        <v>26</v>
      </c>
      <c r="G33225" s="1" t="s">
        <v>27</v>
      </c>
      <c r="H33225" s="2">
        <v>43739</v>
      </c>
      <c r="I33225" s="2">
        <v>43830</v>
      </c>
      <c r="J33225" s="2">
        <v>43791</v>
      </c>
      <c r="K33225" s="1" t="s">
        <v>3326</v>
      </c>
      <c r="L33225" s="1" t="s">
        <v>21551</v>
      </c>
      <c r="M33225" s="3">
        <v>0.5625</v>
      </c>
      <c r="N33225">
        <v>122.514</v>
      </c>
      <c r="O33225" s="1" t="s">
        <v>52107</v>
      </c>
      <c r="P33225">
        <v>2011000</v>
      </c>
      <c r="Q33225" s="1" t="s">
        <v>97318</v>
      </c>
      <c r="R33225" s="1" t="s">
        <v>97319</v>
      </c>
      <c r="S33225" s="1" t="s">
        <v>97320</v>
      </c>
      <c r="T33225">
        <v>122.514</v>
      </c>
    </row>
    <row r="33226" spans="1:20" x14ac:dyDescent="0.2">
      <c r="A33226">
        <v>34</v>
      </c>
      <c r="B33226" s="1" t="s">
        <v>22</v>
      </c>
      <c r="C33226" s="1" t="s">
        <v>23</v>
      </c>
      <c r="D33226" s="1" t="s">
        <v>24</v>
      </c>
      <c r="E33226" s="1" t="s">
        <v>25</v>
      </c>
      <c r="F33226" s="1" t="s">
        <v>26</v>
      </c>
      <c r="G33226" s="1" t="s">
        <v>27</v>
      </c>
      <c r="H33226" s="2">
        <v>43739</v>
      </c>
      <c r="I33226" s="2">
        <v>43830</v>
      </c>
      <c r="J33226" s="2">
        <v>43791</v>
      </c>
      <c r="K33226" s="1" t="s">
        <v>3326</v>
      </c>
      <c r="L33226" s="1" t="s">
        <v>21551</v>
      </c>
      <c r="M33226" s="3">
        <v>0.39583333333333331</v>
      </c>
      <c r="N33226">
        <v>122.532</v>
      </c>
      <c r="O33226" s="1" t="s">
        <v>52108</v>
      </c>
      <c r="P33226">
        <v>3263000</v>
      </c>
      <c r="Q33226" s="1" t="s">
        <v>97318</v>
      </c>
      <c r="R33226" s="1" t="s">
        <v>97319</v>
      </c>
      <c r="S33226" s="1" t="s">
        <v>97320</v>
      </c>
      <c r="T33226">
        <v>122.532</v>
      </c>
    </row>
    <row r="33227" spans="1:20" x14ac:dyDescent="0.2">
      <c r="A33227">
        <v>34</v>
      </c>
      <c r="B33227" s="1" t="s">
        <v>22</v>
      </c>
      <c r="C33227" s="1" t="s">
        <v>23</v>
      </c>
      <c r="D33227" s="1" t="s">
        <v>24</v>
      </c>
      <c r="E33227" s="1" t="s">
        <v>25</v>
      </c>
      <c r="F33227" s="1" t="s">
        <v>26</v>
      </c>
      <c r="G33227" s="1" t="s">
        <v>27</v>
      </c>
      <c r="H33227" s="2">
        <v>43739</v>
      </c>
      <c r="I33227" s="2">
        <v>43830</v>
      </c>
      <c r="J33227" s="2">
        <v>43791</v>
      </c>
      <c r="K33227" s="1" t="s">
        <v>533</v>
      </c>
      <c r="L33227" s="1" t="s">
        <v>21551</v>
      </c>
      <c r="M33227" s="3">
        <v>0.39583333333333331</v>
      </c>
      <c r="N33227">
        <v>114.88</v>
      </c>
      <c r="O33227" s="1" t="s">
        <v>52109</v>
      </c>
      <c r="P33227">
        <v>3200000</v>
      </c>
      <c r="Q33227" s="1" t="s">
        <v>97318</v>
      </c>
      <c r="R33227" s="1" t="s">
        <v>97319</v>
      </c>
      <c r="S33227" s="1" t="s">
        <v>97320</v>
      </c>
      <c r="T33227">
        <v>114.88</v>
      </c>
    </row>
    <row r="33228" spans="1:20" x14ac:dyDescent="0.2">
      <c r="A33228">
        <v>34</v>
      </c>
      <c r="B33228" s="1" t="s">
        <v>22</v>
      </c>
      <c r="C33228" s="1" t="s">
        <v>23</v>
      </c>
      <c r="D33228" s="1" t="s">
        <v>24</v>
      </c>
      <c r="E33228" s="1" t="s">
        <v>25</v>
      </c>
      <c r="F33228" s="1" t="s">
        <v>26</v>
      </c>
      <c r="G33228" s="1" t="s">
        <v>27</v>
      </c>
      <c r="H33228" s="2">
        <v>43739</v>
      </c>
      <c r="I33228" s="2">
        <v>43830</v>
      </c>
      <c r="J33228" s="2">
        <v>43791</v>
      </c>
      <c r="K33228" s="1" t="s">
        <v>2438</v>
      </c>
      <c r="L33228" s="1" t="s">
        <v>21551</v>
      </c>
      <c r="M33228" s="3">
        <v>0.39583333333333331</v>
      </c>
      <c r="N33228">
        <v>108.036</v>
      </c>
      <c r="O33228" s="1" t="s">
        <v>52110</v>
      </c>
      <c r="P33228">
        <v>11000</v>
      </c>
      <c r="Q33228" s="1" t="s">
        <v>97318</v>
      </c>
      <c r="R33228" s="1" t="s">
        <v>97319</v>
      </c>
      <c r="S33228" s="1" t="s">
        <v>97320</v>
      </c>
      <c r="T33228">
        <v>108.036</v>
      </c>
    </row>
    <row r="33229" spans="1:20" x14ac:dyDescent="0.2">
      <c r="A33229">
        <v>34</v>
      </c>
      <c r="B33229" s="1" t="s">
        <v>22</v>
      </c>
      <c r="C33229" s="1" t="s">
        <v>23</v>
      </c>
      <c r="D33229" s="1" t="s">
        <v>24</v>
      </c>
      <c r="E33229" s="1" t="s">
        <v>25</v>
      </c>
      <c r="F33229" s="1" t="s">
        <v>26</v>
      </c>
      <c r="G33229" s="1" t="s">
        <v>27</v>
      </c>
      <c r="H33229" s="2">
        <v>43739</v>
      </c>
      <c r="I33229" s="2">
        <v>43830</v>
      </c>
      <c r="J33229" s="2">
        <v>43791</v>
      </c>
      <c r="K33229" s="1" t="s">
        <v>3323</v>
      </c>
      <c r="L33229" s="1" t="s">
        <v>21551</v>
      </c>
      <c r="M33229" s="3">
        <v>0.39583333333333331</v>
      </c>
      <c r="N33229">
        <v>104.092</v>
      </c>
      <c r="O33229" s="1" t="s">
        <v>52111</v>
      </c>
      <c r="P33229">
        <v>2620000</v>
      </c>
      <c r="Q33229" s="1" t="s">
        <v>97318</v>
      </c>
      <c r="R33229" s="1" t="s">
        <v>97319</v>
      </c>
      <c r="S33229" s="1" t="s">
        <v>97320</v>
      </c>
      <c r="T33229">
        <v>104.092</v>
      </c>
    </row>
    <row r="33230" spans="1:20" x14ac:dyDescent="0.2">
      <c r="A33230">
        <v>34</v>
      </c>
      <c r="B33230" s="1" t="s">
        <v>22</v>
      </c>
      <c r="C33230" s="1" t="s">
        <v>23</v>
      </c>
      <c r="D33230" s="1" t="s">
        <v>24</v>
      </c>
      <c r="E33230" s="1" t="s">
        <v>25</v>
      </c>
      <c r="F33230" s="1" t="s">
        <v>26</v>
      </c>
      <c r="G33230" s="1" t="s">
        <v>27</v>
      </c>
      <c r="H33230" s="2">
        <v>43739</v>
      </c>
      <c r="I33230" s="2">
        <v>43830</v>
      </c>
      <c r="J33230" s="2">
        <v>43791</v>
      </c>
      <c r="K33230" s="1" t="s">
        <v>2652</v>
      </c>
      <c r="L33230" s="1" t="s">
        <v>21551</v>
      </c>
      <c r="M33230" s="3">
        <v>0.39583333333333331</v>
      </c>
      <c r="N33230">
        <v>116.474</v>
      </c>
      <c r="O33230" s="1" t="s">
        <v>52112</v>
      </c>
      <c r="P33230">
        <v>2500000</v>
      </c>
      <c r="Q33230" s="1" t="s">
        <v>97318</v>
      </c>
      <c r="R33230" s="1" t="s">
        <v>97319</v>
      </c>
      <c r="S33230" s="1" t="s">
        <v>97320</v>
      </c>
      <c r="T33230">
        <v>116.474</v>
      </c>
    </row>
    <row r="33231" spans="1:20" x14ac:dyDescent="0.2">
      <c r="A33231">
        <v>34</v>
      </c>
      <c r="B33231" s="1" t="s">
        <v>22</v>
      </c>
      <c r="C33231" s="1" t="s">
        <v>23</v>
      </c>
      <c r="D33231" s="1" t="s">
        <v>24</v>
      </c>
      <c r="E33231" s="1" t="s">
        <v>25</v>
      </c>
      <c r="F33231" s="1" t="s">
        <v>26</v>
      </c>
      <c r="G33231" s="1" t="s">
        <v>27</v>
      </c>
      <c r="H33231" s="2">
        <v>43739</v>
      </c>
      <c r="I33231" s="2">
        <v>43830</v>
      </c>
      <c r="J33231" s="2">
        <v>43791</v>
      </c>
      <c r="K33231" s="1" t="s">
        <v>11329</v>
      </c>
      <c r="L33231" s="1" t="s">
        <v>21551</v>
      </c>
      <c r="M33231" s="3">
        <v>0.39583333333333331</v>
      </c>
      <c r="N33231">
        <v>106.93</v>
      </c>
      <c r="O33231" s="1" t="s">
        <v>52113</v>
      </c>
      <c r="P33231">
        <v>100000</v>
      </c>
      <c r="Q33231" s="1" t="s">
        <v>97318</v>
      </c>
      <c r="R33231" s="1" t="s">
        <v>97319</v>
      </c>
      <c r="S33231" s="1" t="s">
        <v>97320</v>
      </c>
      <c r="T33231">
        <v>106.93</v>
      </c>
    </row>
    <row r="33232" spans="1:20" x14ac:dyDescent="0.2">
      <c r="A33232">
        <v>34</v>
      </c>
      <c r="B33232" s="1" t="s">
        <v>22</v>
      </c>
      <c r="C33232" s="1" t="s">
        <v>23</v>
      </c>
      <c r="D33232" s="1" t="s">
        <v>24</v>
      </c>
      <c r="E33232" s="1" t="s">
        <v>25</v>
      </c>
      <c r="F33232" s="1" t="s">
        <v>26</v>
      </c>
      <c r="G33232" s="1" t="s">
        <v>27</v>
      </c>
      <c r="H33232" s="2">
        <v>43739</v>
      </c>
      <c r="I33232" s="2">
        <v>43830</v>
      </c>
      <c r="J33232" s="2">
        <v>43791</v>
      </c>
      <c r="K33232" s="1" t="s">
        <v>2826</v>
      </c>
      <c r="L33232" s="1" t="s">
        <v>21551</v>
      </c>
      <c r="M33232" s="3">
        <v>0.39583333333333331</v>
      </c>
      <c r="N33232">
        <v>62.067906999999998</v>
      </c>
      <c r="O33232" s="1" t="s">
        <v>52114</v>
      </c>
      <c r="P33232">
        <v>6139.8661510000002</v>
      </c>
      <c r="Q33232" s="1" t="s">
        <v>97318</v>
      </c>
      <c r="R33232" s="1" t="s">
        <v>97319</v>
      </c>
      <c r="S33232" s="1" t="s">
        <v>97320</v>
      </c>
      <c r="T33232">
        <v>62.067906999999998</v>
      </c>
    </row>
    <row r="33233" spans="1:20" x14ac:dyDescent="0.2">
      <c r="A33233">
        <v>34</v>
      </c>
      <c r="B33233" s="1" t="s">
        <v>22</v>
      </c>
      <c r="C33233" s="1" t="s">
        <v>23</v>
      </c>
      <c r="D33233" s="1" t="s">
        <v>24</v>
      </c>
      <c r="E33233" s="1" t="s">
        <v>25</v>
      </c>
      <c r="F33233" s="1" t="s">
        <v>26</v>
      </c>
      <c r="G33233" s="1" t="s">
        <v>27</v>
      </c>
      <c r="H33233" s="2">
        <v>43739</v>
      </c>
      <c r="I33233" s="2">
        <v>43830</v>
      </c>
      <c r="J33233" s="2">
        <v>43791</v>
      </c>
      <c r="K33233" s="1" t="s">
        <v>11330</v>
      </c>
      <c r="L33233" s="1" t="s">
        <v>21551</v>
      </c>
      <c r="M33233" s="3">
        <v>0.39583333333333331</v>
      </c>
      <c r="N33233">
        <v>102.208</v>
      </c>
      <c r="O33233" s="1" t="s">
        <v>52115</v>
      </c>
      <c r="P33233">
        <v>220000</v>
      </c>
      <c r="Q33233" s="1" t="s">
        <v>97318</v>
      </c>
      <c r="R33233" s="1" t="s">
        <v>97319</v>
      </c>
      <c r="S33233" s="1" t="s">
        <v>97320</v>
      </c>
      <c r="T33233">
        <v>102.208</v>
      </c>
    </row>
    <row r="33234" spans="1:20" x14ac:dyDescent="0.2">
      <c r="A33234">
        <v>34</v>
      </c>
      <c r="B33234" s="1" t="s">
        <v>22</v>
      </c>
      <c r="C33234" s="1" t="s">
        <v>23</v>
      </c>
      <c r="D33234" s="1" t="s">
        <v>24</v>
      </c>
      <c r="E33234" s="1" t="s">
        <v>25</v>
      </c>
      <c r="F33234" s="1" t="s">
        <v>26</v>
      </c>
      <c r="G33234" s="1" t="s">
        <v>27</v>
      </c>
      <c r="H33234" s="2">
        <v>43739</v>
      </c>
      <c r="I33234" s="2">
        <v>43830</v>
      </c>
      <c r="J33234" s="2">
        <v>43791</v>
      </c>
      <c r="K33234" s="1" t="s">
        <v>5532</v>
      </c>
      <c r="L33234" s="1" t="s">
        <v>21551</v>
      </c>
      <c r="M33234" s="3">
        <v>0.39583333333333331</v>
      </c>
      <c r="N33234">
        <v>102.755</v>
      </c>
      <c r="O33234" s="1" t="s">
        <v>52116</v>
      </c>
      <c r="P33234">
        <v>1865000</v>
      </c>
      <c r="Q33234" s="1" t="s">
        <v>97318</v>
      </c>
      <c r="R33234" s="1" t="s">
        <v>97319</v>
      </c>
      <c r="S33234" s="1" t="s">
        <v>97320</v>
      </c>
      <c r="T33234">
        <v>102.755</v>
      </c>
    </row>
    <row r="33235" spans="1:20" x14ac:dyDescent="0.2">
      <c r="A33235">
        <v>34</v>
      </c>
      <c r="B33235" s="1" t="s">
        <v>22</v>
      </c>
      <c r="C33235" s="1" t="s">
        <v>23</v>
      </c>
      <c r="D33235" s="1" t="s">
        <v>24</v>
      </c>
      <c r="E33235" s="1" t="s">
        <v>25</v>
      </c>
      <c r="F33235" s="1" t="s">
        <v>26</v>
      </c>
      <c r="G33235" s="1" t="s">
        <v>27</v>
      </c>
      <c r="H33235" s="2">
        <v>43739</v>
      </c>
      <c r="I33235" s="2">
        <v>43830</v>
      </c>
      <c r="J33235" s="2">
        <v>43791</v>
      </c>
      <c r="K33235" s="1" t="s">
        <v>334</v>
      </c>
      <c r="L33235" s="1" t="s">
        <v>21550</v>
      </c>
      <c r="M33235" s="3">
        <v>0.39583333333333331</v>
      </c>
      <c r="N33235">
        <v>116.75</v>
      </c>
      <c r="O33235" s="1" t="s">
        <v>52117</v>
      </c>
      <c r="P33235">
        <v>3502.5</v>
      </c>
      <c r="Q33235" s="1" t="s">
        <v>97318</v>
      </c>
      <c r="R33235" s="1" t="s">
        <v>97319</v>
      </c>
      <c r="S33235" s="1" t="s">
        <v>97320</v>
      </c>
      <c r="T33235">
        <v>116.75</v>
      </c>
    </row>
    <row r="33236" spans="1:20" x14ac:dyDescent="0.2">
      <c r="A33236">
        <v>34</v>
      </c>
      <c r="B33236" s="1" t="s">
        <v>22</v>
      </c>
      <c r="C33236" s="1" t="s">
        <v>23</v>
      </c>
      <c r="D33236" s="1" t="s">
        <v>24</v>
      </c>
      <c r="E33236" s="1" t="s">
        <v>25</v>
      </c>
      <c r="F33236" s="1" t="s">
        <v>26</v>
      </c>
      <c r="G33236" s="1" t="s">
        <v>27</v>
      </c>
      <c r="H33236" s="2">
        <v>43739</v>
      </c>
      <c r="I33236" s="2">
        <v>43830</v>
      </c>
      <c r="J33236" s="2">
        <v>43791</v>
      </c>
      <c r="K33236" s="1" t="s">
        <v>340</v>
      </c>
      <c r="L33236" s="1" t="s">
        <v>21550</v>
      </c>
      <c r="M33236" s="3">
        <v>0.39583333333333331</v>
      </c>
      <c r="N33236">
        <v>68.569999999999993</v>
      </c>
      <c r="O33236" s="1" t="s">
        <v>52118</v>
      </c>
      <c r="P33236">
        <v>10285.5</v>
      </c>
      <c r="Q33236" s="1" t="s">
        <v>97318</v>
      </c>
      <c r="R33236" s="1" t="s">
        <v>97319</v>
      </c>
      <c r="S33236" s="1" t="s">
        <v>97320</v>
      </c>
      <c r="T33236">
        <v>68.569999999999993</v>
      </c>
    </row>
    <row r="33237" spans="1:20" x14ac:dyDescent="0.2">
      <c r="A33237">
        <v>34</v>
      </c>
      <c r="B33237" s="1" t="s">
        <v>22</v>
      </c>
      <c r="C33237" s="1" t="s">
        <v>23</v>
      </c>
      <c r="D33237" s="1" t="s">
        <v>24</v>
      </c>
      <c r="E33237" s="1" t="s">
        <v>25</v>
      </c>
      <c r="F33237" s="1" t="s">
        <v>26</v>
      </c>
      <c r="G33237" s="1" t="s">
        <v>27</v>
      </c>
      <c r="H33237" s="2">
        <v>43739</v>
      </c>
      <c r="I33237" s="2">
        <v>43830</v>
      </c>
      <c r="J33237" s="2">
        <v>43791</v>
      </c>
      <c r="K33237" s="1" t="s">
        <v>1779</v>
      </c>
      <c r="L33237" s="1" t="s">
        <v>21550</v>
      </c>
      <c r="M33237" s="3">
        <v>0.39583333333333331</v>
      </c>
      <c r="N33237">
        <v>80.540000000000006</v>
      </c>
      <c r="O33237" s="1" t="s">
        <v>52119</v>
      </c>
      <c r="P33237">
        <v>1610.8</v>
      </c>
      <c r="Q33237" s="1" t="s">
        <v>97318</v>
      </c>
      <c r="R33237" s="1" t="s">
        <v>97319</v>
      </c>
      <c r="S33237" s="1" t="s">
        <v>97320</v>
      </c>
      <c r="T33237">
        <v>80.540000000000006</v>
      </c>
    </row>
    <row r="33238" spans="1:20" x14ac:dyDescent="0.2">
      <c r="A33238">
        <v>34</v>
      </c>
      <c r="B33238" s="1" t="s">
        <v>22</v>
      </c>
      <c r="C33238" s="1" t="s">
        <v>23</v>
      </c>
      <c r="D33238" s="1" t="s">
        <v>24</v>
      </c>
      <c r="E33238" s="1" t="s">
        <v>25</v>
      </c>
      <c r="F33238" s="1" t="s">
        <v>26</v>
      </c>
      <c r="G33238" s="1" t="s">
        <v>27</v>
      </c>
      <c r="H33238" s="2">
        <v>43739</v>
      </c>
      <c r="I33238" s="2">
        <v>43830</v>
      </c>
      <c r="J33238" s="2">
        <v>43791</v>
      </c>
      <c r="K33238" s="1" t="s">
        <v>3189</v>
      </c>
      <c r="L33238" s="1" t="s">
        <v>21550</v>
      </c>
      <c r="M33238" s="3">
        <v>0.39583333333333331</v>
      </c>
      <c r="N33238">
        <v>2.5</v>
      </c>
      <c r="O33238" s="1" t="s">
        <v>52120</v>
      </c>
      <c r="P33238">
        <v>1110</v>
      </c>
      <c r="Q33238" s="1" t="s">
        <v>97318</v>
      </c>
      <c r="R33238" s="1" t="s">
        <v>97319</v>
      </c>
      <c r="S33238" s="1" t="s">
        <v>97320</v>
      </c>
      <c r="T33238">
        <v>2.5</v>
      </c>
    </row>
    <row r="33239" spans="1:20" x14ac:dyDescent="0.2">
      <c r="A33239">
        <v>34</v>
      </c>
      <c r="B33239" s="1" t="s">
        <v>22</v>
      </c>
      <c r="C33239" s="1" t="s">
        <v>23</v>
      </c>
      <c r="D33239" s="1" t="s">
        <v>24</v>
      </c>
      <c r="E33239" s="1" t="s">
        <v>25</v>
      </c>
      <c r="F33239" s="1" t="s">
        <v>26</v>
      </c>
      <c r="G33239" s="1" t="s">
        <v>27</v>
      </c>
      <c r="H33239" s="2">
        <v>43739</v>
      </c>
      <c r="I33239" s="2">
        <v>43830</v>
      </c>
      <c r="J33239" s="2">
        <v>43791</v>
      </c>
      <c r="K33239" s="1" t="s">
        <v>2571</v>
      </c>
      <c r="L33239" s="1" t="s">
        <v>21550</v>
      </c>
      <c r="M33239" s="3">
        <v>0.39583333333333331</v>
      </c>
      <c r="N33239">
        <v>3.42</v>
      </c>
      <c r="O33239" s="1" t="s">
        <v>52121</v>
      </c>
      <c r="P33239">
        <v>6840</v>
      </c>
      <c r="Q33239" s="1" t="s">
        <v>97318</v>
      </c>
      <c r="R33239" s="1" t="s">
        <v>97319</v>
      </c>
      <c r="S33239" s="1" t="s">
        <v>97320</v>
      </c>
      <c r="T33239">
        <v>3.42</v>
      </c>
    </row>
    <row r="33240" spans="1:20" x14ac:dyDescent="0.2">
      <c r="A33240">
        <v>34</v>
      </c>
      <c r="B33240" s="1" t="s">
        <v>22</v>
      </c>
      <c r="C33240" s="1" t="s">
        <v>23</v>
      </c>
      <c r="D33240" s="1" t="s">
        <v>24</v>
      </c>
      <c r="E33240" s="1" t="s">
        <v>25</v>
      </c>
      <c r="F33240" s="1" t="s">
        <v>26</v>
      </c>
      <c r="G33240" s="1" t="s">
        <v>27</v>
      </c>
      <c r="H33240" s="2">
        <v>43739</v>
      </c>
      <c r="I33240" s="2">
        <v>43830</v>
      </c>
      <c r="J33240" s="2">
        <v>43791</v>
      </c>
      <c r="K33240" s="1" t="s">
        <v>3349</v>
      </c>
      <c r="L33240" s="1" t="s">
        <v>21550</v>
      </c>
      <c r="M33240" s="3">
        <v>0.39583333333333331</v>
      </c>
      <c r="N33240">
        <v>7.26</v>
      </c>
      <c r="O33240" s="1" t="s">
        <v>52122</v>
      </c>
      <c r="P33240">
        <v>1452</v>
      </c>
      <c r="Q33240" s="1" t="s">
        <v>97318</v>
      </c>
      <c r="R33240" s="1" t="s">
        <v>97319</v>
      </c>
      <c r="S33240" s="1" t="s">
        <v>97320</v>
      </c>
      <c r="T33240">
        <v>7.26</v>
      </c>
    </row>
    <row r="33241" spans="1:20" x14ac:dyDescent="0.2">
      <c r="A33241">
        <v>34</v>
      </c>
      <c r="B33241" s="1" t="s">
        <v>22</v>
      </c>
      <c r="C33241" s="1" t="s">
        <v>23</v>
      </c>
      <c r="D33241" s="1" t="s">
        <v>24</v>
      </c>
      <c r="E33241" s="1" t="s">
        <v>25</v>
      </c>
      <c r="F33241" s="1" t="s">
        <v>26</v>
      </c>
      <c r="G33241" s="1" t="s">
        <v>27</v>
      </c>
      <c r="H33241" s="2">
        <v>43739</v>
      </c>
      <c r="I33241" s="2">
        <v>43830</v>
      </c>
      <c r="J33241" s="2">
        <v>43791</v>
      </c>
      <c r="K33241" s="1" t="s">
        <v>4241</v>
      </c>
      <c r="L33241" s="1" t="s">
        <v>21550</v>
      </c>
      <c r="M33241" s="3">
        <v>0.39583333333333331</v>
      </c>
      <c r="N33241">
        <v>1.74</v>
      </c>
      <c r="O33241" s="1" t="s">
        <v>52123</v>
      </c>
      <c r="P33241">
        <v>1131</v>
      </c>
      <c r="Q33241" s="1" t="s">
        <v>97318</v>
      </c>
      <c r="R33241" s="1" t="s">
        <v>97319</v>
      </c>
      <c r="S33241" s="1" t="s">
        <v>97320</v>
      </c>
      <c r="T33241">
        <v>1.74</v>
      </c>
    </row>
    <row r="33242" spans="1:20" x14ac:dyDescent="0.2">
      <c r="A33242">
        <v>34</v>
      </c>
      <c r="B33242" s="1" t="s">
        <v>22</v>
      </c>
      <c r="C33242" s="1" t="s">
        <v>23</v>
      </c>
      <c r="D33242" s="1" t="s">
        <v>24</v>
      </c>
      <c r="E33242" s="1" t="s">
        <v>25</v>
      </c>
      <c r="F33242" s="1" t="s">
        <v>26</v>
      </c>
      <c r="G33242" s="1" t="s">
        <v>27</v>
      </c>
      <c r="H33242" s="2">
        <v>43739</v>
      </c>
      <c r="I33242" s="2">
        <v>43830</v>
      </c>
      <c r="J33242" s="2">
        <v>43791</v>
      </c>
      <c r="K33242" s="1" t="s">
        <v>11331</v>
      </c>
      <c r="L33242" s="1" t="s">
        <v>21550</v>
      </c>
      <c r="M33242" s="3">
        <v>0.39583333333333331</v>
      </c>
      <c r="N33242">
        <v>1E-3</v>
      </c>
      <c r="O33242" s="1" t="s">
        <v>52124</v>
      </c>
      <c r="P33242">
        <v>120</v>
      </c>
      <c r="Q33242" s="1" t="s">
        <v>97318</v>
      </c>
      <c r="R33242" s="1" t="s">
        <v>97319</v>
      </c>
      <c r="S33242" s="1" t="s">
        <v>97320</v>
      </c>
      <c r="T33242">
        <v>1E-3</v>
      </c>
    </row>
    <row r="33243" spans="1:20" x14ac:dyDescent="0.2">
      <c r="A33243">
        <v>34</v>
      </c>
      <c r="B33243" s="1" t="s">
        <v>22</v>
      </c>
      <c r="C33243" s="1" t="s">
        <v>23</v>
      </c>
      <c r="D33243" s="1" t="s">
        <v>24</v>
      </c>
      <c r="E33243" s="1" t="s">
        <v>25</v>
      </c>
      <c r="F33243" s="1" t="s">
        <v>26</v>
      </c>
      <c r="G33243" s="1" t="s">
        <v>27</v>
      </c>
      <c r="H33243" s="2">
        <v>43739</v>
      </c>
      <c r="I33243" s="2">
        <v>43830</v>
      </c>
      <c r="J33243" s="2">
        <v>43791</v>
      </c>
      <c r="K33243" s="1" t="s">
        <v>11332</v>
      </c>
      <c r="L33243" s="1" t="s">
        <v>21550</v>
      </c>
      <c r="M33243" s="3">
        <v>0.39583333333333331</v>
      </c>
      <c r="N33243">
        <v>0.84</v>
      </c>
      <c r="O33243" s="1" t="s">
        <v>52125</v>
      </c>
      <c r="P33243">
        <v>21000</v>
      </c>
      <c r="Q33243" s="1" t="s">
        <v>97318</v>
      </c>
      <c r="R33243" s="1" t="s">
        <v>97319</v>
      </c>
      <c r="S33243" s="1" t="s">
        <v>97320</v>
      </c>
      <c r="T33243">
        <v>0.84</v>
      </c>
    </row>
    <row r="33244" spans="1:20" x14ac:dyDescent="0.2">
      <c r="A33244">
        <v>34</v>
      </c>
      <c r="B33244" s="1" t="s">
        <v>22</v>
      </c>
      <c r="C33244" s="1" t="s">
        <v>23</v>
      </c>
      <c r="D33244" s="1" t="s">
        <v>24</v>
      </c>
      <c r="E33244" s="1" t="s">
        <v>25</v>
      </c>
      <c r="F33244" s="1" t="s">
        <v>26</v>
      </c>
      <c r="G33244" s="1" t="s">
        <v>27</v>
      </c>
      <c r="H33244" s="2">
        <v>43739</v>
      </c>
      <c r="I33244" s="2">
        <v>43830</v>
      </c>
      <c r="J33244" s="2">
        <v>43791</v>
      </c>
      <c r="K33244" s="1" t="s">
        <v>9221</v>
      </c>
      <c r="L33244" s="1" t="s">
        <v>21550</v>
      </c>
      <c r="M33244" s="3">
        <v>0.39583333333333331</v>
      </c>
      <c r="N33244">
        <v>1.98</v>
      </c>
      <c r="O33244" s="1" t="s">
        <v>52126</v>
      </c>
      <c r="P33244">
        <v>1980</v>
      </c>
      <c r="Q33244" s="1" t="s">
        <v>97318</v>
      </c>
      <c r="R33244" s="1" t="s">
        <v>97319</v>
      </c>
      <c r="S33244" s="1" t="s">
        <v>97320</v>
      </c>
      <c r="T33244">
        <v>1.98</v>
      </c>
    </row>
    <row r="33245" spans="1:20" x14ac:dyDescent="0.2">
      <c r="A33245">
        <v>34</v>
      </c>
      <c r="B33245" s="1" t="s">
        <v>22</v>
      </c>
      <c r="C33245" s="1" t="s">
        <v>23</v>
      </c>
      <c r="D33245" s="1" t="s">
        <v>24</v>
      </c>
      <c r="E33245" s="1" t="s">
        <v>25</v>
      </c>
      <c r="F33245" s="1" t="s">
        <v>26</v>
      </c>
      <c r="G33245" s="1" t="s">
        <v>27</v>
      </c>
      <c r="H33245" s="2">
        <v>43739</v>
      </c>
      <c r="I33245" s="2">
        <v>43830</v>
      </c>
      <c r="J33245" s="2">
        <v>43791</v>
      </c>
      <c r="K33245" s="1" t="s">
        <v>8453</v>
      </c>
      <c r="L33245" s="1" t="s">
        <v>21550</v>
      </c>
      <c r="M33245" s="3">
        <v>0.39583333333333331</v>
      </c>
      <c r="N33245">
        <v>2.65</v>
      </c>
      <c r="O33245" s="1" t="s">
        <v>52127</v>
      </c>
      <c r="P33245">
        <v>265</v>
      </c>
      <c r="Q33245" s="1" t="s">
        <v>97318</v>
      </c>
      <c r="R33245" s="1" t="s">
        <v>97319</v>
      </c>
      <c r="S33245" s="1" t="s">
        <v>97320</v>
      </c>
      <c r="T33245">
        <v>2.65</v>
      </c>
    </row>
    <row r="33246" spans="1:20" x14ac:dyDescent="0.2">
      <c r="A33246">
        <v>34</v>
      </c>
      <c r="B33246" s="1" t="s">
        <v>22</v>
      </c>
      <c r="C33246" s="1" t="s">
        <v>23</v>
      </c>
      <c r="D33246" s="1" t="s">
        <v>24</v>
      </c>
      <c r="E33246" s="1" t="s">
        <v>25</v>
      </c>
      <c r="F33246" s="1" t="s">
        <v>26</v>
      </c>
      <c r="G33246" s="1" t="s">
        <v>27</v>
      </c>
      <c r="H33246" s="2">
        <v>43739</v>
      </c>
      <c r="I33246" s="2">
        <v>43830</v>
      </c>
      <c r="J33246" s="2">
        <v>43791</v>
      </c>
      <c r="K33246" s="1" t="s">
        <v>8634</v>
      </c>
      <c r="L33246" s="1" t="s">
        <v>21550</v>
      </c>
      <c r="M33246" s="3">
        <v>0.39583333333333331</v>
      </c>
      <c r="N33246">
        <v>1.0900000000000001</v>
      </c>
      <c r="O33246" s="1" t="s">
        <v>52128</v>
      </c>
      <c r="P33246">
        <v>1556.52</v>
      </c>
      <c r="Q33246" s="1" t="s">
        <v>97318</v>
      </c>
      <c r="R33246" s="1" t="s">
        <v>97319</v>
      </c>
      <c r="S33246" s="1" t="s">
        <v>97320</v>
      </c>
      <c r="T33246">
        <v>1.0900000000000001</v>
      </c>
    </row>
    <row r="33247" spans="1:20" x14ac:dyDescent="0.2">
      <c r="A33247">
        <v>34</v>
      </c>
      <c r="B33247" s="1" t="s">
        <v>22</v>
      </c>
      <c r="C33247" s="1" t="s">
        <v>23</v>
      </c>
      <c r="D33247" s="1" t="s">
        <v>24</v>
      </c>
      <c r="E33247" s="1" t="s">
        <v>25</v>
      </c>
      <c r="F33247" s="1" t="s">
        <v>26</v>
      </c>
      <c r="G33247" s="1" t="s">
        <v>27</v>
      </c>
      <c r="H33247" s="2">
        <v>43739</v>
      </c>
      <c r="I33247" s="2">
        <v>43830</v>
      </c>
      <c r="J33247" s="2">
        <v>43791</v>
      </c>
      <c r="K33247" s="1" t="s">
        <v>10902</v>
      </c>
      <c r="L33247" s="1" t="s">
        <v>21550</v>
      </c>
      <c r="M33247" s="3">
        <v>0.39583333333333331</v>
      </c>
      <c r="N33247">
        <v>4.05</v>
      </c>
      <c r="O33247" s="1" t="s">
        <v>52129</v>
      </c>
      <c r="P33247">
        <v>18962.099999999999</v>
      </c>
      <c r="Q33247" s="1" t="s">
        <v>97318</v>
      </c>
      <c r="R33247" s="1" t="s">
        <v>97319</v>
      </c>
      <c r="S33247" s="1" t="s">
        <v>97320</v>
      </c>
      <c r="T33247">
        <v>4.05</v>
      </c>
    </row>
    <row r="33248" spans="1:20" x14ac:dyDescent="0.2">
      <c r="A33248">
        <v>34</v>
      </c>
      <c r="B33248" s="1" t="s">
        <v>22</v>
      </c>
      <c r="C33248" s="1" t="s">
        <v>23</v>
      </c>
      <c r="D33248" s="1" t="s">
        <v>24</v>
      </c>
      <c r="E33248" s="1" t="s">
        <v>25</v>
      </c>
      <c r="F33248" s="1" t="s">
        <v>26</v>
      </c>
      <c r="G33248" s="1" t="s">
        <v>27</v>
      </c>
      <c r="H33248" s="2">
        <v>43739</v>
      </c>
      <c r="I33248" s="2">
        <v>43830</v>
      </c>
      <c r="J33248" s="2">
        <v>43791</v>
      </c>
      <c r="K33248" s="1" t="s">
        <v>11333</v>
      </c>
      <c r="L33248" s="1" t="s">
        <v>21550</v>
      </c>
      <c r="M33248" s="3">
        <v>0.39583333333333331</v>
      </c>
      <c r="N33248">
        <v>0.3</v>
      </c>
      <c r="O33248" s="1" t="s">
        <v>52130</v>
      </c>
      <c r="P33248">
        <v>900</v>
      </c>
      <c r="Q33248" s="1" t="s">
        <v>97318</v>
      </c>
      <c r="R33248" s="1" t="s">
        <v>97319</v>
      </c>
      <c r="S33248" s="1" t="s">
        <v>97320</v>
      </c>
      <c r="T33248">
        <v>0.3</v>
      </c>
    </row>
    <row r="33249" spans="1:20" x14ac:dyDescent="0.2">
      <c r="A33249">
        <v>34</v>
      </c>
      <c r="B33249" s="1" t="s">
        <v>22</v>
      </c>
      <c r="C33249" s="1" t="s">
        <v>23</v>
      </c>
      <c r="D33249" s="1" t="s">
        <v>24</v>
      </c>
      <c r="E33249" s="1" t="s">
        <v>25</v>
      </c>
      <c r="F33249" s="1" t="s">
        <v>26</v>
      </c>
      <c r="G33249" s="1" t="s">
        <v>27</v>
      </c>
      <c r="H33249" s="2">
        <v>43739</v>
      </c>
      <c r="I33249" s="2">
        <v>43830</v>
      </c>
      <c r="J33249" s="2">
        <v>43791</v>
      </c>
      <c r="K33249" s="1" t="s">
        <v>4280</v>
      </c>
      <c r="L33249" s="1" t="s">
        <v>21550</v>
      </c>
      <c r="M33249" s="3">
        <v>0.39583333333333331</v>
      </c>
      <c r="N33249">
        <v>0.42</v>
      </c>
      <c r="O33249" s="1" t="s">
        <v>52131</v>
      </c>
      <c r="P33249">
        <v>4200</v>
      </c>
      <c r="Q33249" s="1" t="s">
        <v>97318</v>
      </c>
      <c r="R33249" s="1" t="s">
        <v>97319</v>
      </c>
      <c r="S33249" s="1" t="s">
        <v>97320</v>
      </c>
      <c r="T33249">
        <v>0.42</v>
      </c>
    </row>
    <row r="33250" spans="1:20" x14ac:dyDescent="0.2">
      <c r="A33250">
        <v>34</v>
      </c>
      <c r="B33250" s="1" t="s">
        <v>22</v>
      </c>
      <c r="C33250" s="1" t="s">
        <v>23</v>
      </c>
      <c r="D33250" s="1" t="s">
        <v>24</v>
      </c>
      <c r="E33250" s="1" t="s">
        <v>25</v>
      </c>
      <c r="F33250" s="1" t="s">
        <v>26</v>
      </c>
      <c r="G33250" s="1" t="s">
        <v>27</v>
      </c>
      <c r="H33250" s="2">
        <v>43739</v>
      </c>
      <c r="I33250" s="2">
        <v>43830</v>
      </c>
      <c r="J33250" s="2">
        <v>43791</v>
      </c>
      <c r="K33250" s="1" t="s">
        <v>11334</v>
      </c>
      <c r="L33250" s="1" t="s">
        <v>21550</v>
      </c>
      <c r="M33250" s="3">
        <v>0.39583333333333331</v>
      </c>
      <c r="N33250">
        <v>2.9</v>
      </c>
      <c r="O33250" s="1" t="s">
        <v>52132</v>
      </c>
      <c r="P33250">
        <v>2900</v>
      </c>
      <c r="Q33250" s="1" t="s">
        <v>97318</v>
      </c>
      <c r="R33250" s="1" t="s">
        <v>97319</v>
      </c>
      <c r="S33250" s="1" t="s">
        <v>97320</v>
      </c>
      <c r="T33250">
        <v>2.9</v>
      </c>
    </row>
    <row r="33251" spans="1:20" x14ac:dyDescent="0.2">
      <c r="A33251">
        <v>34</v>
      </c>
      <c r="B33251" s="1" t="s">
        <v>22</v>
      </c>
      <c r="C33251" s="1" t="s">
        <v>23</v>
      </c>
      <c r="D33251" s="1" t="s">
        <v>24</v>
      </c>
      <c r="E33251" s="1" t="s">
        <v>25</v>
      </c>
      <c r="F33251" s="1" t="s">
        <v>26</v>
      </c>
      <c r="G33251" s="1" t="s">
        <v>27</v>
      </c>
      <c r="H33251" s="2">
        <v>43739</v>
      </c>
      <c r="I33251" s="2">
        <v>43830</v>
      </c>
      <c r="J33251" s="2">
        <v>43791</v>
      </c>
      <c r="K33251" s="1" t="s">
        <v>4281</v>
      </c>
      <c r="L33251" s="1" t="s">
        <v>21550</v>
      </c>
      <c r="M33251" s="3">
        <v>0.39583333333333331</v>
      </c>
      <c r="N33251">
        <v>0.68</v>
      </c>
      <c r="O33251" s="1" t="s">
        <v>52133</v>
      </c>
      <c r="P33251">
        <v>680</v>
      </c>
      <c r="Q33251" s="1" t="s">
        <v>97318</v>
      </c>
      <c r="R33251" s="1" t="s">
        <v>97319</v>
      </c>
      <c r="S33251" s="1" t="s">
        <v>97320</v>
      </c>
      <c r="T33251">
        <v>0.68</v>
      </c>
    </row>
    <row r="33252" spans="1:20" x14ac:dyDescent="0.2">
      <c r="A33252">
        <v>34</v>
      </c>
      <c r="B33252" s="1" t="s">
        <v>22</v>
      </c>
      <c r="C33252" s="1" t="s">
        <v>23</v>
      </c>
      <c r="D33252" s="1" t="s">
        <v>24</v>
      </c>
      <c r="E33252" s="1" t="s">
        <v>25</v>
      </c>
      <c r="F33252" s="1" t="s">
        <v>26</v>
      </c>
      <c r="G33252" s="1" t="s">
        <v>27</v>
      </c>
      <c r="H33252" s="2">
        <v>43739</v>
      </c>
      <c r="I33252" s="2">
        <v>43830</v>
      </c>
      <c r="J33252" s="2">
        <v>43791</v>
      </c>
      <c r="K33252" s="1" t="s">
        <v>11335</v>
      </c>
      <c r="L33252" s="1" t="s">
        <v>21550</v>
      </c>
      <c r="M33252" s="3">
        <v>0.39583333333333331</v>
      </c>
      <c r="N33252">
        <v>1.19</v>
      </c>
      <c r="O33252" s="1" t="s">
        <v>52134</v>
      </c>
      <c r="P33252">
        <v>503.37</v>
      </c>
      <c r="Q33252" s="1" t="s">
        <v>97318</v>
      </c>
      <c r="R33252" s="1" t="s">
        <v>97319</v>
      </c>
      <c r="S33252" s="1" t="s">
        <v>97320</v>
      </c>
      <c r="T33252">
        <v>1.19</v>
      </c>
    </row>
    <row r="33253" spans="1:20" x14ac:dyDescent="0.2">
      <c r="A33253">
        <v>34</v>
      </c>
      <c r="B33253" s="1" t="s">
        <v>22</v>
      </c>
      <c r="C33253" s="1" t="s">
        <v>23</v>
      </c>
      <c r="D33253" s="1" t="s">
        <v>24</v>
      </c>
      <c r="E33253" s="1" t="s">
        <v>25</v>
      </c>
      <c r="F33253" s="1" t="s">
        <v>26</v>
      </c>
      <c r="G33253" s="1" t="s">
        <v>27</v>
      </c>
      <c r="H33253" s="2">
        <v>43739</v>
      </c>
      <c r="I33253" s="2">
        <v>43830</v>
      </c>
      <c r="J33253" s="2">
        <v>43791</v>
      </c>
      <c r="K33253" s="1" t="s">
        <v>9741</v>
      </c>
      <c r="L33253" s="1" t="s">
        <v>21550</v>
      </c>
      <c r="M33253" s="3">
        <v>0.39583333333333331</v>
      </c>
      <c r="N33253">
        <v>3.2</v>
      </c>
      <c r="O33253" s="1" t="s">
        <v>52135</v>
      </c>
      <c r="P33253">
        <v>1600</v>
      </c>
      <c r="Q33253" s="1" t="s">
        <v>97318</v>
      </c>
      <c r="R33253" s="1" t="s">
        <v>97319</v>
      </c>
      <c r="S33253" s="1" t="s">
        <v>97320</v>
      </c>
      <c r="T33253">
        <v>3.2</v>
      </c>
    </row>
    <row r="33254" spans="1:20" x14ac:dyDescent="0.2">
      <c r="A33254">
        <v>34</v>
      </c>
      <c r="B33254" s="1" t="s">
        <v>22</v>
      </c>
      <c r="C33254" s="1" t="s">
        <v>23</v>
      </c>
      <c r="D33254" s="1" t="s">
        <v>24</v>
      </c>
      <c r="E33254" s="1" t="s">
        <v>25</v>
      </c>
      <c r="F33254" s="1" t="s">
        <v>26</v>
      </c>
      <c r="G33254" s="1" t="s">
        <v>27</v>
      </c>
      <c r="H33254" s="2">
        <v>43739</v>
      </c>
      <c r="I33254" s="2">
        <v>43830</v>
      </c>
      <c r="J33254" s="2">
        <v>43791</v>
      </c>
      <c r="K33254" s="1" t="s">
        <v>3021</v>
      </c>
      <c r="L33254" s="1" t="s">
        <v>21550</v>
      </c>
      <c r="M33254" s="3">
        <v>0.39583333333333331</v>
      </c>
      <c r="N33254">
        <v>1.74</v>
      </c>
      <c r="O33254" s="1" t="s">
        <v>52136</v>
      </c>
      <c r="P33254">
        <v>12180</v>
      </c>
      <c r="Q33254" s="1" t="s">
        <v>97318</v>
      </c>
      <c r="R33254" s="1" t="s">
        <v>97319</v>
      </c>
      <c r="S33254" s="1" t="s">
        <v>97320</v>
      </c>
      <c r="T33254">
        <v>1.74</v>
      </c>
    </row>
    <row r="33255" spans="1:20" x14ac:dyDescent="0.2">
      <c r="A33255">
        <v>34</v>
      </c>
      <c r="B33255" s="1" t="s">
        <v>22</v>
      </c>
      <c r="C33255" s="1" t="s">
        <v>23</v>
      </c>
      <c r="D33255" s="1" t="s">
        <v>24</v>
      </c>
      <c r="E33255" s="1" t="s">
        <v>25</v>
      </c>
      <c r="F33255" s="1" t="s">
        <v>26</v>
      </c>
      <c r="G33255" s="1" t="s">
        <v>27</v>
      </c>
      <c r="H33255" s="2">
        <v>43739</v>
      </c>
      <c r="I33255" s="2">
        <v>43830</v>
      </c>
      <c r="J33255" s="2">
        <v>43791</v>
      </c>
      <c r="K33255" s="1" t="s">
        <v>2586</v>
      </c>
      <c r="L33255" s="1" t="s">
        <v>21550</v>
      </c>
      <c r="M33255" s="3">
        <v>0.39583333333333331</v>
      </c>
      <c r="N33255">
        <v>1.86</v>
      </c>
      <c r="O33255" s="1" t="s">
        <v>52137</v>
      </c>
      <c r="P33255">
        <v>9300</v>
      </c>
      <c r="Q33255" s="1" t="s">
        <v>97318</v>
      </c>
      <c r="R33255" s="1" t="s">
        <v>97319</v>
      </c>
      <c r="S33255" s="1" t="s">
        <v>97320</v>
      </c>
      <c r="T33255">
        <v>1.86</v>
      </c>
    </row>
    <row r="33256" spans="1:20" x14ac:dyDescent="0.2">
      <c r="A33256">
        <v>34</v>
      </c>
      <c r="B33256" s="1" t="s">
        <v>22</v>
      </c>
      <c r="C33256" s="1" t="s">
        <v>23</v>
      </c>
      <c r="D33256" s="1" t="s">
        <v>24</v>
      </c>
      <c r="E33256" s="1" t="s">
        <v>25</v>
      </c>
      <c r="F33256" s="1" t="s">
        <v>26</v>
      </c>
      <c r="G33256" s="1" t="s">
        <v>27</v>
      </c>
      <c r="H33256" s="2">
        <v>43739</v>
      </c>
      <c r="I33256" s="2">
        <v>43830</v>
      </c>
      <c r="J33256" s="2">
        <v>43791</v>
      </c>
      <c r="K33256" s="1" t="s">
        <v>829</v>
      </c>
      <c r="L33256" s="1" t="s">
        <v>21550</v>
      </c>
      <c r="M33256" s="3">
        <v>0.39583333333333331</v>
      </c>
      <c r="N33256">
        <v>21.02</v>
      </c>
      <c r="O33256" s="1" t="s">
        <v>52138</v>
      </c>
      <c r="P33256">
        <v>6306</v>
      </c>
      <c r="Q33256" s="1" t="s">
        <v>97318</v>
      </c>
      <c r="R33256" s="1" t="s">
        <v>97319</v>
      </c>
      <c r="S33256" s="1" t="s">
        <v>97320</v>
      </c>
      <c r="T33256">
        <v>21.02</v>
      </c>
    </row>
    <row r="33257" spans="1:20" x14ac:dyDescent="0.2">
      <c r="A33257">
        <v>34</v>
      </c>
      <c r="B33257" s="1" t="s">
        <v>22</v>
      </c>
      <c r="C33257" s="1" t="s">
        <v>23</v>
      </c>
      <c r="D33257" s="1" t="s">
        <v>24</v>
      </c>
      <c r="E33257" s="1" t="s">
        <v>25</v>
      </c>
      <c r="F33257" s="1" t="s">
        <v>26</v>
      </c>
      <c r="G33257" s="1" t="s">
        <v>27</v>
      </c>
      <c r="H33257" s="2">
        <v>43739</v>
      </c>
      <c r="I33257" s="2">
        <v>43830</v>
      </c>
      <c r="J33257" s="2">
        <v>43791</v>
      </c>
      <c r="K33257" s="1" t="s">
        <v>1215</v>
      </c>
      <c r="L33257" s="1" t="s">
        <v>21550</v>
      </c>
      <c r="M33257" s="3">
        <v>0.39583333333333331</v>
      </c>
      <c r="N33257">
        <v>3</v>
      </c>
      <c r="O33257" s="1" t="s">
        <v>52139</v>
      </c>
      <c r="P33257">
        <v>1530</v>
      </c>
      <c r="Q33257" s="1" t="s">
        <v>97318</v>
      </c>
      <c r="R33257" s="1" t="s">
        <v>97319</v>
      </c>
      <c r="S33257" s="1" t="s">
        <v>97320</v>
      </c>
      <c r="T33257">
        <v>3</v>
      </c>
    </row>
    <row r="33258" spans="1:20" x14ac:dyDescent="0.2">
      <c r="A33258">
        <v>34</v>
      </c>
      <c r="B33258" s="1" t="s">
        <v>22</v>
      </c>
      <c r="C33258" s="1" t="s">
        <v>23</v>
      </c>
      <c r="D33258" s="1" t="s">
        <v>24</v>
      </c>
      <c r="E33258" s="1" t="s">
        <v>25</v>
      </c>
      <c r="F33258" s="1" t="s">
        <v>26</v>
      </c>
      <c r="G33258" s="1" t="s">
        <v>27</v>
      </c>
      <c r="H33258" s="2">
        <v>43739</v>
      </c>
      <c r="I33258" s="2">
        <v>43830</v>
      </c>
      <c r="J33258" s="2">
        <v>43791</v>
      </c>
      <c r="K33258" s="1" t="s">
        <v>11336</v>
      </c>
      <c r="L33258" s="1" t="s">
        <v>21550</v>
      </c>
      <c r="M33258" s="3">
        <v>0.64583333333333337</v>
      </c>
      <c r="N33258">
        <v>0.73</v>
      </c>
      <c r="O33258" s="1" t="s">
        <v>52140</v>
      </c>
      <c r="P33258">
        <v>511</v>
      </c>
      <c r="Q33258" s="1" t="s">
        <v>97318</v>
      </c>
      <c r="R33258" s="1" t="s">
        <v>97319</v>
      </c>
      <c r="S33258" s="1" t="s">
        <v>97320</v>
      </c>
      <c r="T33258">
        <v>0.73</v>
      </c>
    </row>
    <row r="33259" spans="1:20" x14ac:dyDescent="0.2">
      <c r="A33259">
        <v>34</v>
      </c>
      <c r="B33259" s="1" t="s">
        <v>22</v>
      </c>
      <c r="C33259" s="1" t="s">
        <v>23</v>
      </c>
      <c r="D33259" s="1" t="s">
        <v>24</v>
      </c>
      <c r="E33259" s="1" t="s">
        <v>25</v>
      </c>
      <c r="F33259" s="1" t="s">
        <v>26</v>
      </c>
      <c r="G33259" s="1" t="s">
        <v>27</v>
      </c>
      <c r="H33259" s="2">
        <v>43739</v>
      </c>
      <c r="I33259" s="2">
        <v>43830</v>
      </c>
      <c r="J33259" s="2">
        <v>43791</v>
      </c>
      <c r="K33259" s="1" t="s">
        <v>8934</v>
      </c>
      <c r="L33259" s="1" t="s">
        <v>21550</v>
      </c>
      <c r="M33259" s="3">
        <v>0.64583333333333337</v>
      </c>
      <c r="N33259">
        <v>4.66</v>
      </c>
      <c r="O33259" s="1" t="s">
        <v>52141</v>
      </c>
      <c r="P33259">
        <v>20970</v>
      </c>
      <c r="Q33259" s="1" t="s">
        <v>97318</v>
      </c>
      <c r="R33259" s="1" t="s">
        <v>97319</v>
      </c>
      <c r="S33259" s="1" t="s">
        <v>97320</v>
      </c>
      <c r="T33259">
        <v>4.66</v>
      </c>
    </row>
    <row r="33260" spans="1:20" x14ac:dyDescent="0.2">
      <c r="A33260">
        <v>34</v>
      </c>
      <c r="B33260" s="1" t="s">
        <v>22</v>
      </c>
      <c r="C33260" s="1" t="s">
        <v>23</v>
      </c>
      <c r="D33260" s="1" t="s">
        <v>24</v>
      </c>
      <c r="E33260" s="1" t="s">
        <v>25</v>
      </c>
      <c r="F33260" s="1" t="s">
        <v>26</v>
      </c>
      <c r="G33260" s="1" t="s">
        <v>27</v>
      </c>
      <c r="H33260" s="2">
        <v>43739</v>
      </c>
      <c r="I33260" s="2">
        <v>43830</v>
      </c>
      <c r="J33260" s="2">
        <v>43791</v>
      </c>
      <c r="K33260" s="1" t="s">
        <v>11337</v>
      </c>
      <c r="L33260" s="1" t="s">
        <v>21550</v>
      </c>
      <c r="M33260" s="3">
        <v>0.64583333333333337</v>
      </c>
      <c r="N33260">
        <v>43.02</v>
      </c>
      <c r="O33260" s="1" t="s">
        <v>52142</v>
      </c>
      <c r="P33260">
        <v>1505.7</v>
      </c>
      <c r="Q33260" s="1" t="s">
        <v>97318</v>
      </c>
      <c r="R33260" s="1" t="s">
        <v>97319</v>
      </c>
      <c r="S33260" s="1" t="s">
        <v>97320</v>
      </c>
      <c r="T33260">
        <v>43.02</v>
      </c>
    </row>
    <row r="33261" spans="1:20" x14ac:dyDescent="0.2">
      <c r="A33261">
        <v>34</v>
      </c>
      <c r="B33261" s="1" t="s">
        <v>22</v>
      </c>
      <c r="C33261" s="1" t="s">
        <v>23</v>
      </c>
      <c r="D33261" s="1" t="s">
        <v>24</v>
      </c>
      <c r="E33261" s="1" t="s">
        <v>25</v>
      </c>
      <c r="F33261" s="1" t="s">
        <v>26</v>
      </c>
      <c r="G33261" s="1" t="s">
        <v>27</v>
      </c>
      <c r="H33261" s="2">
        <v>43739</v>
      </c>
      <c r="I33261" s="2">
        <v>43830</v>
      </c>
      <c r="J33261" s="2">
        <v>43791</v>
      </c>
      <c r="K33261" s="1" t="s">
        <v>10908</v>
      </c>
      <c r="L33261" s="1" t="s">
        <v>21550</v>
      </c>
      <c r="M33261" s="3">
        <v>0.39583333333333331</v>
      </c>
      <c r="N33261">
        <v>4.84</v>
      </c>
      <c r="O33261" s="1" t="s">
        <v>52143</v>
      </c>
      <c r="P33261">
        <v>1452</v>
      </c>
      <c r="Q33261" s="1" t="s">
        <v>97318</v>
      </c>
      <c r="R33261" s="1" t="s">
        <v>97319</v>
      </c>
      <c r="S33261" s="1" t="s">
        <v>97320</v>
      </c>
      <c r="T33261">
        <v>4.84</v>
      </c>
    </row>
    <row r="33262" spans="1:20" x14ac:dyDescent="0.2">
      <c r="A33262">
        <v>34</v>
      </c>
      <c r="B33262" s="1" t="s">
        <v>22</v>
      </c>
      <c r="C33262" s="1" t="s">
        <v>23</v>
      </c>
      <c r="D33262" s="1" t="s">
        <v>24</v>
      </c>
      <c r="E33262" s="1" t="s">
        <v>25</v>
      </c>
      <c r="F33262" s="1" t="s">
        <v>26</v>
      </c>
      <c r="G33262" s="1" t="s">
        <v>27</v>
      </c>
      <c r="H33262" s="2">
        <v>43739</v>
      </c>
      <c r="I33262" s="2">
        <v>43830</v>
      </c>
      <c r="J33262" s="2">
        <v>43791</v>
      </c>
      <c r="K33262" s="1" t="s">
        <v>833</v>
      </c>
      <c r="L33262" s="1" t="s">
        <v>21550</v>
      </c>
      <c r="M33262" s="3">
        <v>0.64583333333333337</v>
      </c>
      <c r="N33262">
        <v>0.67</v>
      </c>
      <c r="O33262" s="1" t="s">
        <v>52144</v>
      </c>
      <c r="P33262">
        <v>67</v>
      </c>
      <c r="Q33262" s="1" t="s">
        <v>97318</v>
      </c>
      <c r="R33262" s="1" t="s">
        <v>97319</v>
      </c>
      <c r="S33262" s="1" t="s">
        <v>97320</v>
      </c>
      <c r="T33262">
        <v>0.67</v>
      </c>
    </row>
    <row r="33263" spans="1:20" x14ac:dyDescent="0.2">
      <c r="A33263">
        <v>34</v>
      </c>
      <c r="B33263" s="1" t="s">
        <v>22</v>
      </c>
      <c r="C33263" s="1" t="s">
        <v>23</v>
      </c>
      <c r="D33263" s="1" t="s">
        <v>24</v>
      </c>
      <c r="E33263" s="1" t="s">
        <v>25</v>
      </c>
      <c r="F33263" s="1" t="s">
        <v>26</v>
      </c>
      <c r="G33263" s="1" t="s">
        <v>27</v>
      </c>
      <c r="H33263" s="2">
        <v>43739</v>
      </c>
      <c r="I33263" s="2">
        <v>43830</v>
      </c>
      <c r="J33263" s="2">
        <v>43791</v>
      </c>
      <c r="K33263" s="1" t="s">
        <v>833</v>
      </c>
      <c r="L33263" s="1" t="s">
        <v>21550</v>
      </c>
      <c r="M33263" s="3">
        <v>0.39583333333333331</v>
      </c>
      <c r="N33263">
        <v>0.83</v>
      </c>
      <c r="O33263" s="1" t="s">
        <v>52145</v>
      </c>
      <c r="P33263">
        <v>3154</v>
      </c>
      <c r="Q33263" s="1" t="s">
        <v>97318</v>
      </c>
      <c r="R33263" s="1" t="s">
        <v>97319</v>
      </c>
      <c r="S33263" s="1" t="s">
        <v>97320</v>
      </c>
      <c r="T33263">
        <v>0.83</v>
      </c>
    </row>
    <row r="33264" spans="1:20" x14ac:dyDescent="0.2">
      <c r="A33264">
        <v>34</v>
      </c>
      <c r="B33264" s="1" t="s">
        <v>22</v>
      </c>
      <c r="C33264" s="1" t="s">
        <v>23</v>
      </c>
      <c r="D33264" s="1" t="s">
        <v>24</v>
      </c>
      <c r="E33264" s="1" t="s">
        <v>25</v>
      </c>
      <c r="F33264" s="1" t="s">
        <v>26</v>
      </c>
      <c r="G33264" s="1" t="s">
        <v>27</v>
      </c>
      <c r="H33264" s="2">
        <v>43739</v>
      </c>
      <c r="I33264" s="2">
        <v>43830</v>
      </c>
      <c r="J33264" s="2">
        <v>43791</v>
      </c>
      <c r="K33264" s="1" t="s">
        <v>9639</v>
      </c>
      <c r="L33264" s="1" t="s">
        <v>21550</v>
      </c>
      <c r="M33264" s="3">
        <v>0.39583333333333331</v>
      </c>
      <c r="N33264">
        <v>6.71</v>
      </c>
      <c r="O33264" s="1" t="s">
        <v>52146</v>
      </c>
      <c r="P33264">
        <v>671</v>
      </c>
      <c r="Q33264" s="1" t="s">
        <v>97318</v>
      </c>
      <c r="R33264" s="1" t="s">
        <v>97319</v>
      </c>
      <c r="S33264" s="1" t="s">
        <v>97320</v>
      </c>
      <c r="T33264">
        <v>6.71</v>
      </c>
    </row>
    <row r="33265" spans="1:22" x14ac:dyDescent="0.2">
      <c r="A33265">
        <v>34</v>
      </c>
      <c r="B33265" s="1" t="s">
        <v>22</v>
      </c>
      <c r="C33265" s="1" t="s">
        <v>23</v>
      </c>
      <c r="D33265" s="1" t="s">
        <v>24</v>
      </c>
      <c r="E33265" s="1" t="s">
        <v>25</v>
      </c>
      <c r="F33265" s="1" t="s">
        <v>26</v>
      </c>
      <c r="G33265" s="1" t="s">
        <v>27</v>
      </c>
      <c r="H33265" s="2">
        <v>43739</v>
      </c>
      <c r="I33265" s="2">
        <v>43830</v>
      </c>
      <c r="J33265" s="2">
        <v>43791</v>
      </c>
      <c r="K33265" s="1" t="s">
        <v>11338</v>
      </c>
      <c r="L33265" s="1" t="s">
        <v>21550</v>
      </c>
      <c r="M33265" s="3">
        <v>0.39583333333333331</v>
      </c>
      <c r="N33265">
        <v>1E-3</v>
      </c>
      <c r="O33265" s="1" t="s">
        <v>52147</v>
      </c>
      <c r="P33265">
        <v>2</v>
      </c>
      <c r="Q33265" s="1" t="s">
        <v>97318</v>
      </c>
      <c r="R33265" s="1" t="s">
        <v>97319</v>
      </c>
      <c r="S33265" s="1" t="s">
        <v>97320</v>
      </c>
      <c r="T33265">
        <v>1E-3</v>
      </c>
    </row>
    <row r="33266" spans="1:22" x14ac:dyDescent="0.2">
      <c r="A33266">
        <v>34</v>
      </c>
      <c r="B33266" s="1" t="s">
        <v>22</v>
      </c>
      <c r="C33266" s="1" t="s">
        <v>23</v>
      </c>
      <c r="D33266" s="1" t="s">
        <v>24</v>
      </c>
      <c r="E33266" s="1" t="s">
        <v>25</v>
      </c>
      <c r="F33266" s="1" t="s">
        <v>26</v>
      </c>
      <c r="G33266" s="1" t="s">
        <v>27</v>
      </c>
      <c r="H33266" s="2">
        <v>43739</v>
      </c>
      <c r="I33266" s="2">
        <v>43830</v>
      </c>
      <c r="J33266" s="2">
        <v>43791</v>
      </c>
      <c r="K33266" s="1" t="s">
        <v>11339</v>
      </c>
      <c r="L33266" s="1" t="s">
        <v>21550</v>
      </c>
      <c r="M33266" s="3">
        <v>0.39583333333333331</v>
      </c>
      <c r="N33266">
        <v>1E-3</v>
      </c>
      <c r="O33266" s="1" t="s">
        <v>52148</v>
      </c>
      <c r="P33266">
        <v>4</v>
      </c>
      <c r="Q33266" s="1" t="s">
        <v>97318</v>
      </c>
      <c r="R33266" s="1" t="s">
        <v>97319</v>
      </c>
      <c r="S33266" s="1" t="s">
        <v>97320</v>
      </c>
      <c r="T33266">
        <v>1E-3</v>
      </c>
    </row>
    <row r="33267" spans="1:22" x14ac:dyDescent="0.2">
      <c r="A33267">
        <v>34</v>
      </c>
      <c r="B33267" s="1" t="s">
        <v>22</v>
      </c>
      <c r="C33267" s="1" t="s">
        <v>23</v>
      </c>
      <c r="D33267" s="1" t="s">
        <v>24</v>
      </c>
      <c r="E33267" s="1" t="s">
        <v>25</v>
      </c>
      <c r="F33267" s="1" t="s">
        <v>26</v>
      </c>
      <c r="G33267" s="1" t="s">
        <v>27</v>
      </c>
      <c r="H33267" s="2">
        <v>43739</v>
      </c>
      <c r="I33267" s="2">
        <v>43830</v>
      </c>
      <c r="J33267" s="2">
        <v>43791</v>
      </c>
      <c r="K33267" s="1" t="s">
        <v>10653</v>
      </c>
      <c r="L33267" s="1" t="s">
        <v>21550</v>
      </c>
      <c r="M33267" s="3">
        <v>0.39583333333333331</v>
      </c>
      <c r="N33267">
        <v>3.47</v>
      </c>
      <c r="O33267" s="1" t="s">
        <v>52149</v>
      </c>
      <c r="P33267">
        <v>3470</v>
      </c>
      <c r="Q33267" s="1" t="s">
        <v>97318</v>
      </c>
      <c r="R33267" s="1" t="s">
        <v>97319</v>
      </c>
      <c r="S33267" s="1" t="s">
        <v>97320</v>
      </c>
      <c r="T33267">
        <v>3.47</v>
      </c>
    </row>
    <row r="33268" spans="1:22" x14ac:dyDescent="0.2">
      <c r="A33268">
        <v>34</v>
      </c>
      <c r="B33268" s="1" t="s">
        <v>22</v>
      </c>
      <c r="C33268" s="1" t="s">
        <v>23</v>
      </c>
      <c r="D33268" s="1" t="s">
        <v>24</v>
      </c>
      <c r="E33268" s="1" t="s">
        <v>25</v>
      </c>
      <c r="F33268" s="1" t="s">
        <v>26</v>
      </c>
      <c r="G33268" s="1" t="s">
        <v>27</v>
      </c>
      <c r="H33268" s="2">
        <v>43739</v>
      </c>
      <c r="I33268" s="2">
        <v>43830</v>
      </c>
      <c r="J33268" s="2">
        <v>43791</v>
      </c>
      <c r="K33268" s="1" t="s">
        <v>7648</v>
      </c>
      <c r="L33268" s="1" t="s">
        <v>21550</v>
      </c>
      <c r="M33268" s="3">
        <v>0.39583333333333331</v>
      </c>
      <c r="N33268">
        <v>28</v>
      </c>
      <c r="O33268" s="1" t="s">
        <v>52150</v>
      </c>
      <c r="P33268">
        <v>84000</v>
      </c>
      <c r="Q33268" s="1" t="s">
        <v>97318</v>
      </c>
      <c r="R33268" s="1" t="s">
        <v>97319</v>
      </c>
      <c r="S33268" s="1" t="s">
        <v>97320</v>
      </c>
      <c r="T33268">
        <v>28</v>
      </c>
    </row>
    <row r="33269" spans="1:22" x14ac:dyDescent="0.2">
      <c r="A33269">
        <v>34</v>
      </c>
      <c r="B33269" s="1" t="s">
        <v>22</v>
      </c>
      <c r="C33269" s="1" t="s">
        <v>23</v>
      </c>
      <c r="D33269" s="1" t="s">
        <v>24</v>
      </c>
      <c r="E33269" s="1" t="s">
        <v>25</v>
      </c>
      <c r="F33269" s="1" t="s">
        <v>26</v>
      </c>
      <c r="G33269" s="1" t="s">
        <v>27</v>
      </c>
      <c r="H33269" s="2">
        <v>43739</v>
      </c>
      <c r="I33269" s="2">
        <v>43830</v>
      </c>
      <c r="J33269" s="2">
        <v>43791</v>
      </c>
      <c r="K33269" s="1" t="s">
        <v>5592</v>
      </c>
      <c r="L33269" s="1" t="s">
        <v>21550</v>
      </c>
      <c r="M33269" s="3">
        <v>0.39583333333333331</v>
      </c>
      <c r="O33269" s="1"/>
      <c r="Q33269" s="1"/>
      <c r="R33269" s="1"/>
      <c r="S33269" s="1"/>
      <c r="U33269">
        <v>1.65</v>
      </c>
      <c r="V33269">
        <v>13200</v>
      </c>
    </row>
    <row r="33270" spans="1:22" x14ac:dyDescent="0.2">
      <c r="A33270">
        <v>34</v>
      </c>
      <c r="B33270" s="1" t="s">
        <v>22</v>
      </c>
      <c r="C33270" s="1" t="s">
        <v>23</v>
      </c>
      <c r="D33270" s="1" t="s">
        <v>24</v>
      </c>
      <c r="E33270" s="1" t="s">
        <v>25</v>
      </c>
      <c r="F33270" s="1" t="s">
        <v>26</v>
      </c>
      <c r="G33270" s="1" t="s">
        <v>27</v>
      </c>
      <c r="H33270" s="2">
        <v>43739</v>
      </c>
      <c r="I33270" s="2">
        <v>43830</v>
      </c>
      <c r="J33270" s="2">
        <v>43791</v>
      </c>
      <c r="K33270" s="1" t="s">
        <v>11340</v>
      </c>
      <c r="L33270" s="1" t="s">
        <v>21550</v>
      </c>
      <c r="M33270" s="3">
        <v>0.39583333333333331</v>
      </c>
      <c r="N33270">
        <v>2.02</v>
      </c>
      <c r="O33270" s="1" t="s">
        <v>52151</v>
      </c>
      <c r="P33270">
        <v>2020</v>
      </c>
      <c r="Q33270" s="1" t="s">
        <v>97318</v>
      </c>
      <c r="R33270" s="1" t="s">
        <v>97319</v>
      </c>
      <c r="S33270" s="1" t="s">
        <v>97320</v>
      </c>
      <c r="T33270">
        <v>2.02</v>
      </c>
    </row>
    <row r="33271" spans="1:22" x14ac:dyDescent="0.2">
      <c r="A33271">
        <v>34</v>
      </c>
      <c r="B33271" s="1" t="s">
        <v>22</v>
      </c>
      <c r="C33271" s="1" t="s">
        <v>23</v>
      </c>
      <c r="D33271" s="1" t="s">
        <v>24</v>
      </c>
      <c r="E33271" s="1" t="s">
        <v>25</v>
      </c>
      <c r="F33271" s="1" t="s">
        <v>26</v>
      </c>
      <c r="G33271" s="1" t="s">
        <v>27</v>
      </c>
      <c r="H33271" s="2">
        <v>43739</v>
      </c>
      <c r="I33271" s="2">
        <v>43830</v>
      </c>
      <c r="J33271" s="2">
        <v>43791</v>
      </c>
      <c r="K33271" s="1" t="s">
        <v>4079</v>
      </c>
      <c r="L33271" s="1" t="s">
        <v>21550</v>
      </c>
      <c r="M33271" s="3">
        <v>0.39583333333333331</v>
      </c>
      <c r="N33271">
        <v>0.43</v>
      </c>
      <c r="O33271" s="1" t="s">
        <v>52152</v>
      </c>
      <c r="P33271">
        <v>215</v>
      </c>
      <c r="Q33271" s="1" t="s">
        <v>97318</v>
      </c>
      <c r="R33271" s="1" t="s">
        <v>97319</v>
      </c>
      <c r="S33271" s="1" t="s">
        <v>97320</v>
      </c>
      <c r="T33271">
        <v>0.43</v>
      </c>
    </row>
    <row r="33272" spans="1:22" x14ac:dyDescent="0.2">
      <c r="A33272">
        <v>34</v>
      </c>
      <c r="B33272" s="1" t="s">
        <v>22</v>
      </c>
      <c r="C33272" s="1" t="s">
        <v>23</v>
      </c>
      <c r="D33272" s="1" t="s">
        <v>24</v>
      </c>
      <c r="E33272" s="1" t="s">
        <v>25</v>
      </c>
      <c r="F33272" s="1" t="s">
        <v>26</v>
      </c>
      <c r="G33272" s="1" t="s">
        <v>27</v>
      </c>
      <c r="H33272" s="2">
        <v>43739</v>
      </c>
      <c r="I33272" s="2">
        <v>43830</v>
      </c>
      <c r="J33272" s="2">
        <v>43791</v>
      </c>
      <c r="K33272" s="1" t="s">
        <v>1820</v>
      </c>
      <c r="L33272" s="1" t="s">
        <v>21550</v>
      </c>
      <c r="M33272" s="3">
        <v>0.39583333333333331</v>
      </c>
      <c r="N33272">
        <v>0.57999999999999996</v>
      </c>
      <c r="O33272" s="1" t="s">
        <v>52153</v>
      </c>
      <c r="P33272">
        <v>580</v>
      </c>
      <c r="Q33272" s="1" t="s">
        <v>97318</v>
      </c>
      <c r="R33272" s="1" t="s">
        <v>97319</v>
      </c>
      <c r="S33272" s="1" t="s">
        <v>97320</v>
      </c>
      <c r="T33272">
        <v>0.57999999999999996</v>
      </c>
    </row>
    <row r="33273" spans="1:22" x14ac:dyDescent="0.2">
      <c r="A33273">
        <v>34</v>
      </c>
      <c r="B33273" s="1" t="s">
        <v>22</v>
      </c>
      <c r="C33273" s="1" t="s">
        <v>23</v>
      </c>
      <c r="D33273" s="1" t="s">
        <v>24</v>
      </c>
      <c r="E33273" s="1" t="s">
        <v>25</v>
      </c>
      <c r="F33273" s="1" t="s">
        <v>26</v>
      </c>
      <c r="G33273" s="1" t="s">
        <v>27</v>
      </c>
      <c r="H33273" s="2">
        <v>43739</v>
      </c>
      <c r="I33273" s="2">
        <v>43830</v>
      </c>
      <c r="J33273" s="2">
        <v>43791</v>
      </c>
      <c r="K33273" s="1" t="s">
        <v>2596</v>
      </c>
      <c r="L33273" s="1" t="s">
        <v>21550</v>
      </c>
      <c r="M33273" s="3">
        <v>0.39583333333333331</v>
      </c>
      <c r="N33273">
        <v>0.45</v>
      </c>
      <c r="O33273" s="1" t="s">
        <v>52154</v>
      </c>
      <c r="P33273">
        <v>90</v>
      </c>
      <c r="Q33273" s="1" t="s">
        <v>97318</v>
      </c>
      <c r="R33273" s="1" t="s">
        <v>97319</v>
      </c>
      <c r="S33273" s="1" t="s">
        <v>97320</v>
      </c>
      <c r="T33273">
        <v>0.45</v>
      </c>
    </row>
    <row r="33274" spans="1:22" x14ac:dyDescent="0.2">
      <c r="A33274">
        <v>34</v>
      </c>
      <c r="B33274" s="1" t="s">
        <v>22</v>
      </c>
      <c r="C33274" s="1" t="s">
        <v>23</v>
      </c>
      <c r="D33274" s="1" t="s">
        <v>24</v>
      </c>
      <c r="E33274" s="1" t="s">
        <v>25</v>
      </c>
      <c r="F33274" s="1" t="s">
        <v>26</v>
      </c>
      <c r="G33274" s="1" t="s">
        <v>27</v>
      </c>
      <c r="H33274" s="2">
        <v>43739</v>
      </c>
      <c r="I33274" s="2">
        <v>43830</v>
      </c>
      <c r="J33274" s="2">
        <v>43791</v>
      </c>
      <c r="K33274" s="1" t="s">
        <v>1586</v>
      </c>
      <c r="L33274" s="1" t="s">
        <v>21550</v>
      </c>
      <c r="M33274" s="3">
        <v>0.39583333333333331</v>
      </c>
      <c r="N33274">
        <v>0.32</v>
      </c>
      <c r="O33274" s="1" t="s">
        <v>52155</v>
      </c>
      <c r="P33274">
        <v>12800</v>
      </c>
      <c r="Q33274" s="1" t="s">
        <v>97318</v>
      </c>
      <c r="R33274" s="1" t="s">
        <v>97319</v>
      </c>
      <c r="S33274" s="1" t="s">
        <v>97320</v>
      </c>
      <c r="T33274">
        <v>0.32</v>
      </c>
    </row>
    <row r="33275" spans="1:22" x14ac:dyDescent="0.2">
      <c r="A33275">
        <v>34</v>
      </c>
      <c r="B33275" s="1" t="s">
        <v>22</v>
      </c>
      <c r="C33275" s="1" t="s">
        <v>23</v>
      </c>
      <c r="D33275" s="1" t="s">
        <v>24</v>
      </c>
      <c r="E33275" s="1" t="s">
        <v>25</v>
      </c>
      <c r="F33275" s="1" t="s">
        <v>26</v>
      </c>
      <c r="G33275" s="1" t="s">
        <v>27</v>
      </c>
      <c r="H33275" s="2">
        <v>43739</v>
      </c>
      <c r="I33275" s="2">
        <v>43830</v>
      </c>
      <c r="J33275" s="2">
        <v>43791</v>
      </c>
      <c r="K33275" s="1" t="s">
        <v>3041</v>
      </c>
      <c r="L33275" s="1" t="s">
        <v>21550</v>
      </c>
      <c r="M33275" s="3">
        <v>0.39583333333333331</v>
      </c>
      <c r="N33275">
        <v>11.7</v>
      </c>
      <c r="O33275" s="1" t="s">
        <v>52156</v>
      </c>
      <c r="P33275">
        <v>936</v>
      </c>
      <c r="Q33275" s="1" t="s">
        <v>97318</v>
      </c>
      <c r="R33275" s="1" t="s">
        <v>97319</v>
      </c>
      <c r="S33275" s="1" t="s">
        <v>97320</v>
      </c>
      <c r="T33275">
        <v>11.7</v>
      </c>
    </row>
    <row r="33276" spans="1:22" x14ac:dyDescent="0.2">
      <c r="A33276">
        <v>34</v>
      </c>
      <c r="B33276" s="1" t="s">
        <v>22</v>
      </c>
      <c r="C33276" s="1" t="s">
        <v>23</v>
      </c>
      <c r="D33276" s="1" t="s">
        <v>24</v>
      </c>
      <c r="E33276" s="1" t="s">
        <v>25</v>
      </c>
      <c r="F33276" s="1" t="s">
        <v>26</v>
      </c>
      <c r="G33276" s="1" t="s">
        <v>27</v>
      </c>
      <c r="H33276" s="2">
        <v>43739</v>
      </c>
      <c r="I33276" s="2">
        <v>43830</v>
      </c>
      <c r="J33276" s="2">
        <v>43791</v>
      </c>
      <c r="K33276" s="1" t="s">
        <v>11341</v>
      </c>
      <c r="L33276" s="1" t="s">
        <v>21550</v>
      </c>
      <c r="M33276" s="3">
        <v>0.39583333333333331</v>
      </c>
      <c r="N33276">
        <v>0.41</v>
      </c>
      <c r="O33276" s="1" t="s">
        <v>52157</v>
      </c>
      <c r="P33276">
        <v>20500</v>
      </c>
      <c r="Q33276" s="1" t="s">
        <v>97318</v>
      </c>
      <c r="R33276" s="1" t="s">
        <v>97319</v>
      </c>
      <c r="S33276" s="1" t="s">
        <v>97320</v>
      </c>
      <c r="T33276">
        <v>0.41</v>
      </c>
    </row>
    <row r="33277" spans="1:22" x14ac:dyDescent="0.2">
      <c r="A33277">
        <v>34</v>
      </c>
      <c r="B33277" s="1" t="s">
        <v>22</v>
      </c>
      <c r="C33277" s="1" t="s">
        <v>23</v>
      </c>
      <c r="D33277" s="1" t="s">
        <v>24</v>
      </c>
      <c r="E33277" s="1" t="s">
        <v>25</v>
      </c>
      <c r="F33277" s="1" t="s">
        <v>26</v>
      </c>
      <c r="G33277" s="1" t="s">
        <v>27</v>
      </c>
      <c r="H33277" s="2">
        <v>43739</v>
      </c>
      <c r="I33277" s="2">
        <v>43830</v>
      </c>
      <c r="J33277" s="2">
        <v>43791</v>
      </c>
      <c r="K33277" s="1" t="s">
        <v>1357</v>
      </c>
      <c r="L33277" s="1" t="s">
        <v>21550</v>
      </c>
      <c r="M33277" s="3">
        <v>0.5625</v>
      </c>
      <c r="N33277">
        <v>0.15</v>
      </c>
      <c r="O33277" s="1" t="s">
        <v>52158</v>
      </c>
      <c r="P33277">
        <v>3750</v>
      </c>
      <c r="Q33277" s="1" t="s">
        <v>97318</v>
      </c>
      <c r="R33277" s="1" t="s">
        <v>97319</v>
      </c>
      <c r="S33277" s="1" t="s">
        <v>97320</v>
      </c>
      <c r="T33277">
        <v>0.15</v>
      </c>
    </row>
    <row r="33278" spans="1:22" x14ac:dyDescent="0.2">
      <c r="A33278">
        <v>34</v>
      </c>
      <c r="B33278" s="1" t="s">
        <v>22</v>
      </c>
      <c r="C33278" s="1" t="s">
        <v>23</v>
      </c>
      <c r="D33278" s="1" t="s">
        <v>24</v>
      </c>
      <c r="E33278" s="1" t="s">
        <v>25</v>
      </c>
      <c r="F33278" s="1" t="s">
        <v>26</v>
      </c>
      <c r="G33278" s="1" t="s">
        <v>27</v>
      </c>
      <c r="H33278" s="2">
        <v>43739</v>
      </c>
      <c r="I33278" s="2">
        <v>43830</v>
      </c>
      <c r="J33278" s="2">
        <v>43791</v>
      </c>
      <c r="K33278" s="1" t="s">
        <v>1357</v>
      </c>
      <c r="L33278" s="1" t="s">
        <v>21550</v>
      </c>
      <c r="M33278" s="3">
        <v>0.39583333333333331</v>
      </c>
      <c r="N33278">
        <v>0.14000000000000001</v>
      </c>
      <c r="O33278" s="1" t="s">
        <v>52159</v>
      </c>
      <c r="P33278">
        <v>3500</v>
      </c>
      <c r="Q33278" s="1" t="s">
        <v>97318</v>
      </c>
      <c r="R33278" s="1" t="s">
        <v>97319</v>
      </c>
      <c r="S33278" s="1" t="s">
        <v>97320</v>
      </c>
      <c r="T33278">
        <v>0.14000000000000001</v>
      </c>
    </row>
    <row r="33279" spans="1:22" x14ac:dyDescent="0.2">
      <c r="A33279">
        <v>34</v>
      </c>
      <c r="B33279" s="1" t="s">
        <v>22</v>
      </c>
      <c r="C33279" s="1" t="s">
        <v>23</v>
      </c>
      <c r="D33279" s="1" t="s">
        <v>24</v>
      </c>
      <c r="E33279" s="1" t="s">
        <v>25</v>
      </c>
      <c r="F33279" s="1" t="s">
        <v>26</v>
      </c>
      <c r="G33279" s="1" t="s">
        <v>27</v>
      </c>
      <c r="H33279" s="2">
        <v>43739</v>
      </c>
      <c r="I33279" s="2">
        <v>43830</v>
      </c>
      <c r="J33279" s="2">
        <v>43791</v>
      </c>
      <c r="K33279" s="1" t="s">
        <v>9664</v>
      </c>
      <c r="L33279" s="1" t="s">
        <v>21550</v>
      </c>
      <c r="M33279" s="3">
        <v>0.39583333333333331</v>
      </c>
      <c r="N33279">
        <v>2.8</v>
      </c>
      <c r="O33279" s="1" t="s">
        <v>52160</v>
      </c>
      <c r="P33279">
        <v>6048</v>
      </c>
      <c r="Q33279" s="1" t="s">
        <v>97318</v>
      </c>
      <c r="R33279" s="1" t="s">
        <v>97319</v>
      </c>
      <c r="S33279" s="1" t="s">
        <v>97320</v>
      </c>
      <c r="T33279">
        <v>2.8</v>
      </c>
    </row>
    <row r="33280" spans="1:22" x14ac:dyDescent="0.2">
      <c r="A33280">
        <v>34</v>
      </c>
      <c r="B33280" s="1" t="s">
        <v>22</v>
      </c>
      <c r="C33280" s="1" t="s">
        <v>23</v>
      </c>
      <c r="D33280" s="1" t="s">
        <v>24</v>
      </c>
      <c r="E33280" s="1" t="s">
        <v>25</v>
      </c>
      <c r="F33280" s="1" t="s">
        <v>26</v>
      </c>
      <c r="G33280" s="1" t="s">
        <v>27</v>
      </c>
      <c r="H33280" s="2">
        <v>43739</v>
      </c>
      <c r="I33280" s="2">
        <v>43830</v>
      </c>
      <c r="J33280" s="2">
        <v>43791</v>
      </c>
      <c r="K33280" s="1" t="s">
        <v>9325</v>
      </c>
      <c r="L33280" s="1" t="s">
        <v>21550</v>
      </c>
      <c r="M33280" s="3">
        <v>0.39583333333333331</v>
      </c>
      <c r="N33280">
        <v>8.6300000000000008</v>
      </c>
      <c r="O33280" s="1" t="s">
        <v>52161</v>
      </c>
      <c r="P33280">
        <v>10356</v>
      </c>
      <c r="Q33280" s="1" t="s">
        <v>97318</v>
      </c>
      <c r="R33280" s="1" t="s">
        <v>97319</v>
      </c>
      <c r="S33280" s="1" t="s">
        <v>97320</v>
      </c>
      <c r="T33280">
        <v>8.6300000000000008</v>
      </c>
    </row>
    <row r="33281" spans="1:20" x14ac:dyDescent="0.2">
      <c r="A33281">
        <v>34</v>
      </c>
      <c r="B33281" s="1" t="s">
        <v>22</v>
      </c>
      <c r="C33281" s="1" t="s">
        <v>23</v>
      </c>
      <c r="D33281" s="1" t="s">
        <v>24</v>
      </c>
      <c r="E33281" s="1" t="s">
        <v>25</v>
      </c>
      <c r="F33281" s="1" t="s">
        <v>26</v>
      </c>
      <c r="G33281" s="1" t="s">
        <v>27</v>
      </c>
      <c r="H33281" s="2">
        <v>43739</v>
      </c>
      <c r="I33281" s="2">
        <v>43830</v>
      </c>
      <c r="J33281" s="2">
        <v>43791</v>
      </c>
      <c r="K33281" s="1" t="s">
        <v>11342</v>
      </c>
      <c r="L33281" s="1" t="s">
        <v>21550</v>
      </c>
      <c r="M33281" s="3">
        <v>0.39583333333333331</v>
      </c>
      <c r="N33281">
        <v>8.5500000000000007</v>
      </c>
      <c r="O33281" s="1" t="s">
        <v>52162</v>
      </c>
      <c r="P33281">
        <v>1710</v>
      </c>
      <c r="Q33281" s="1" t="s">
        <v>97318</v>
      </c>
      <c r="R33281" s="1" t="s">
        <v>97319</v>
      </c>
      <c r="S33281" s="1" t="s">
        <v>97320</v>
      </c>
      <c r="T33281">
        <v>8.5500000000000007</v>
      </c>
    </row>
    <row r="33282" spans="1:20" x14ac:dyDescent="0.2">
      <c r="A33282">
        <v>34</v>
      </c>
      <c r="B33282" s="1" t="s">
        <v>22</v>
      </c>
      <c r="C33282" s="1" t="s">
        <v>23</v>
      </c>
      <c r="D33282" s="1" t="s">
        <v>24</v>
      </c>
      <c r="E33282" s="1" t="s">
        <v>25</v>
      </c>
      <c r="F33282" s="1" t="s">
        <v>26</v>
      </c>
      <c r="G33282" s="1" t="s">
        <v>27</v>
      </c>
      <c r="H33282" s="2">
        <v>43739</v>
      </c>
      <c r="I33282" s="2">
        <v>43830</v>
      </c>
      <c r="J33282" s="2">
        <v>43791</v>
      </c>
      <c r="K33282" s="1" t="s">
        <v>880</v>
      </c>
      <c r="L33282" s="1" t="s">
        <v>21550</v>
      </c>
      <c r="M33282" s="3">
        <v>0.39583333333333331</v>
      </c>
      <c r="N33282">
        <v>3.85</v>
      </c>
      <c r="O33282" s="1" t="s">
        <v>52163</v>
      </c>
      <c r="P33282">
        <v>2999.15</v>
      </c>
      <c r="Q33282" s="1" t="s">
        <v>97318</v>
      </c>
      <c r="R33282" s="1" t="s">
        <v>97319</v>
      </c>
      <c r="S33282" s="1" t="s">
        <v>97320</v>
      </c>
      <c r="T33282">
        <v>3.85</v>
      </c>
    </row>
    <row r="33283" spans="1:20" x14ac:dyDescent="0.2">
      <c r="A33283">
        <v>34</v>
      </c>
      <c r="B33283" s="1" t="s">
        <v>22</v>
      </c>
      <c r="C33283" s="1" t="s">
        <v>23</v>
      </c>
      <c r="D33283" s="1" t="s">
        <v>24</v>
      </c>
      <c r="E33283" s="1" t="s">
        <v>25</v>
      </c>
      <c r="F33283" s="1" t="s">
        <v>26</v>
      </c>
      <c r="G33283" s="1" t="s">
        <v>27</v>
      </c>
      <c r="H33283" s="2">
        <v>43739</v>
      </c>
      <c r="I33283" s="2">
        <v>43830</v>
      </c>
      <c r="J33283" s="2">
        <v>43791</v>
      </c>
      <c r="K33283" s="1" t="s">
        <v>2212</v>
      </c>
      <c r="L33283" s="1" t="s">
        <v>21550</v>
      </c>
      <c r="M33283" s="3">
        <v>0.39583333333333331</v>
      </c>
      <c r="N33283">
        <v>1.37</v>
      </c>
      <c r="O33283" s="1" t="s">
        <v>52164</v>
      </c>
      <c r="P33283">
        <v>753.5</v>
      </c>
      <c r="Q33283" s="1" t="s">
        <v>97318</v>
      </c>
      <c r="R33283" s="1" t="s">
        <v>97319</v>
      </c>
      <c r="S33283" s="1" t="s">
        <v>97320</v>
      </c>
      <c r="T33283">
        <v>1.37</v>
      </c>
    </row>
    <row r="33284" spans="1:20" x14ac:dyDescent="0.2">
      <c r="A33284">
        <v>34</v>
      </c>
      <c r="B33284" s="1" t="s">
        <v>22</v>
      </c>
      <c r="C33284" s="1" t="s">
        <v>23</v>
      </c>
      <c r="D33284" s="1" t="s">
        <v>24</v>
      </c>
      <c r="E33284" s="1" t="s">
        <v>25</v>
      </c>
      <c r="F33284" s="1" t="s">
        <v>26</v>
      </c>
      <c r="G33284" s="1" t="s">
        <v>27</v>
      </c>
      <c r="H33284" s="2">
        <v>43739</v>
      </c>
      <c r="I33284" s="2">
        <v>43830</v>
      </c>
      <c r="J33284" s="2">
        <v>43791</v>
      </c>
      <c r="K33284" s="1" t="s">
        <v>398</v>
      </c>
      <c r="L33284" s="1" t="s">
        <v>21550</v>
      </c>
      <c r="M33284" s="3">
        <v>0.5625</v>
      </c>
      <c r="N33284">
        <v>4.46</v>
      </c>
      <c r="O33284" s="1" t="s">
        <v>52165</v>
      </c>
      <c r="P33284">
        <v>173.94</v>
      </c>
      <c r="Q33284" s="1" t="s">
        <v>97318</v>
      </c>
      <c r="R33284" s="1" t="s">
        <v>97319</v>
      </c>
      <c r="S33284" s="1" t="s">
        <v>97320</v>
      </c>
      <c r="T33284">
        <v>4.46</v>
      </c>
    </row>
    <row r="33285" spans="1:20" x14ac:dyDescent="0.2">
      <c r="A33285">
        <v>34</v>
      </c>
      <c r="B33285" s="1" t="s">
        <v>22</v>
      </c>
      <c r="C33285" s="1" t="s">
        <v>23</v>
      </c>
      <c r="D33285" s="1" t="s">
        <v>24</v>
      </c>
      <c r="E33285" s="1" t="s">
        <v>25</v>
      </c>
      <c r="F33285" s="1" t="s">
        <v>26</v>
      </c>
      <c r="G33285" s="1" t="s">
        <v>27</v>
      </c>
      <c r="H33285" s="2">
        <v>43739</v>
      </c>
      <c r="I33285" s="2">
        <v>43830</v>
      </c>
      <c r="J33285" s="2">
        <v>43791</v>
      </c>
      <c r="K33285" s="1" t="s">
        <v>398</v>
      </c>
      <c r="L33285" s="1" t="s">
        <v>21550</v>
      </c>
      <c r="M33285" s="3">
        <v>0.39583333333333331</v>
      </c>
      <c r="N33285">
        <v>4.3899999999999997</v>
      </c>
      <c r="O33285" s="1" t="s">
        <v>52166</v>
      </c>
      <c r="P33285">
        <v>4390</v>
      </c>
      <c r="Q33285" s="1" t="s">
        <v>97318</v>
      </c>
      <c r="R33285" s="1" t="s">
        <v>97319</v>
      </c>
      <c r="S33285" s="1" t="s">
        <v>97320</v>
      </c>
      <c r="T33285">
        <v>4.3899999999999997</v>
      </c>
    </row>
    <row r="33286" spans="1:20" x14ac:dyDescent="0.2">
      <c r="A33286">
        <v>34</v>
      </c>
      <c r="B33286" s="1" t="s">
        <v>22</v>
      </c>
      <c r="C33286" s="1" t="s">
        <v>23</v>
      </c>
      <c r="D33286" s="1" t="s">
        <v>24</v>
      </c>
      <c r="E33286" s="1" t="s">
        <v>25</v>
      </c>
      <c r="F33286" s="1" t="s">
        <v>26</v>
      </c>
      <c r="G33286" s="1" t="s">
        <v>27</v>
      </c>
      <c r="H33286" s="2">
        <v>43739</v>
      </c>
      <c r="I33286" s="2">
        <v>43830</v>
      </c>
      <c r="J33286" s="2">
        <v>43791</v>
      </c>
      <c r="K33286" s="1" t="s">
        <v>8648</v>
      </c>
      <c r="L33286" s="1" t="s">
        <v>21550</v>
      </c>
      <c r="M33286" s="3">
        <v>0.39583333333333331</v>
      </c>
      <c r="N33286">
        <v>1.61</v>
      </c>
      <c r="O33286" s="1" t="s">
        <v>52167</v>
      </c>
      <c r="P33286">
        <v>890.33</v>
      </c>
      <c r="Q33286" s="1" t="s">
        <v>97318</v>
      </c>
      <c r="R33286" s="1" t="s">
        <v>97319</v>
      </c>
      <c r="S33286" s="1" t="s">
        <v>97320</v>
      </c>
      <c r="T33286">
        <v>1.61</v>
      </c>
    </row>
    <row r="33287" spans="1:20" x14ac:dyDescent="0.2">
      <c r="A33287">
        <v>34</v>
      </c>
      <c r="B33287" s="1" t="s">
        <v>22</v>
      </c>
      <c r="C33287" s="1" t="s">
        <v>23</v>
      </c>
      <c r="D33287" s="1" t="s">
        <v>24</v>
      </c>
      <c r="E33287" s="1" t="s">
        <v>25</v>
      </c>
      <c r="F33287" s="1" t="s">
        <v>26</v>
      </c>
      <c r="G33287" s="1" t="s">
        <v>27</v>
      </c>
      <c r="H33287" s="2">
        <v>43739</v>
      </c>
      <c r="I33287" s="2">
        <v>43830</v>
      </c>
      <c r="J33287" s="2">
        <v>43791</v>
      </c>
      <c r="K33287" s="1" t="s">
        <v>11343</v>
      </c>
      <c r="L33287" s="1" t="s">
        <v>21550</v>
      </c>
      <c r="M33287" s="3">
        <v>0.5625</v>
      </c>
      <c r="N33287">
        <v>1.98</v>
      </c>
      <c r="O33287" s="1" t="s">
        <v>52168</v>
      </c>
      <c r="P33287">
        <v>39600</v>
      </c>
      <c r="Q33287" s="1" t="s">
        <v>97318</v>
      </c>
      <c r="R33287" s="1" t="s">
        <v>97319</v>
      </c>
      <c r="S33287" s="1" t="s">
        <v>97320</v>
      </c>
      <c r="T33287">
        <v>1.98</v>
      </c>
    </row>
    <row r="33288" spans="1:20" x14ac:dyDescent="0.2">
      <c r="A33288">
        <v>34</v>
      </c>
      <c r="B33288" s="1" t="s">
        <v>22</v>
      </c>
      <c r="C33288" s="1" t="s">
        <v>23</v>
      </c>
      <c r="D33288" s="1" t="s">
        <v>24</v>
      </c>
      <c r="E33288" s="1" t="s">
        <v>25</v>
      </c>
      <c r="F33288" s="1" t="s">
        <v>26</v>
      </c>
      <c r="G33288" s="1" t="s">
        <v>27</v>
      </c>
      <c r="H33288" s="2">
        <v>43739</v>
      </c>
      <c r="I33288" s="2">
        <v>43830</v>
      </c>
      <c r="J33288" s="2">
        <v>43791</v>
      </c>
      <c r="K33288" s="1" t="s">
        <v>11343</v>
      </c>
      <c r="L33288" s="1" t="s">
        <v>21550</v>
      </c>
      <c r="M33288" s="3">
        <v>0.39583333333333331</v>
      </c>
      <c r="N33288">
        <v>2.1</v>
      </c>
      <c r="O33288" s="1" t="s">
        <v>52169</v>
      </c>
      <c r="P33288">
        <v>42000</v>
      </c>
      <c r="Q33288" s="1" t="s">
        <v>97318</v>
      </c>
      <c r="R33288" s="1" t="s">
        <v>97319</v>
      </c>
      <c r="S33288" s="1" t="s">
        <v>97320</v>
      </c>
      <c r="T33288">
        <v>2.1</v>
      </c>
    </row>
    <row r="33289" spans="1:20" x14ac:dyDescent="0.2">
      <c r="A33289">
        <v>34</v>
      </c>
      <c r="B33289" s="1" t="s">
        <v>22</v>
      </c>
      <c r="C33289" s="1" t="s">
        <v>23</v>
      </c>
      <c r="D33289" s="1" t="s">
        <v>24</v>
      </c>
      <c r="E33289" s="1" t="s">
        <v>25</v>
      </c>
      <c r="F33289" s="1" t="s">
        <v>26</v>
      </c>
      <c r="G33289" s="1" t="s">
        <v>27</v>
      </c>
      <c r="H33289" s="2">
        <v>43739</v>
      </c>
      <c r="I33289" s="2">
        <v>43830</v>
      </c>
      <c r="J33289" s="2">
        <v>43791</v>
      </c>
      <c r="K33289" s="1" t="s">
        <v>11344</v>
      </c>
      <c r="L33289" s="1" t="s">
        <v>21550</v>
      </c>
      <c r="M33289" s="3">
        <v>0.39583333333333331</v>
      </c>
      <c r="N33289">
        <v>0.52</v>
      </c>
      <c r="O33289" s="1" t="s">
        <v>52170</v>
      </c>
      <c r="P33289">
        <v>189.28</v>
      </c>
      <c r="Q33289" s="1" t="s">
        <v>97318</v>
      </c>
      <c r="R33289" s="1" t="s">
        <v>97319</v>
      </c>
      <c r="S33289" s="1" t="s">
        <v>97320</v>
      </c>
      <c r="T33289">
        <v>0.52</v>
      </c>
    </row>
    <row r="33290" spans="1:20" x14ac:dyDescent="0.2">
      <c r="A33290">
        <v>34</v>
      </c>
      <c r="B33290" s="1" t="s">
        <v>22</v>
      </c>
      <c r="C33290" s="1" t="s">
        <v>23</v>
      </c>
      <c r="D33290" s="1" t="s">
        <v>24</v>
      </c>
      <c r="E33290" s="1" t="s">
        <v>25</v>
      </c>
      <c r="F33290" s="1" t="s">
        <v>26</v>
      </c>
      <c r="G33290" s="1" t="s">
        <v>27</v>
      </c>
      <c r="H33290" s="2">
        <v>43739</v>
      </c>
      <c r="I33290" s="2">
        <v>43830</v>
      </c>
      <c r="J33290" s="2">
        <v>43791</v>
      </c>
      <c r="K33290" s="1" t="s">
        <v>8780</v>
      </c>
      <c r="L33290" s="1" t="s">
        <v>21550</v>
      </c>
      <c r="M33290" s="3">
        <v>0.5625</v>
      </c>
      <c r="N33290">
        <v>9.5000000000000001E-2</v>
      </c>
      <c r="O33290" s="1" t="s">
        <v>52171</v>
      </c>
      <c r="P33290">
        <v>2375</v>
      </c>
      <c r="Q33290" s="1" t="s">
        <v>97318</v>
      </c>
      <c r="R33290" s="1" t="s">
        <v>97319</v>
      </c>
      <c r="S33290" s="1" t="s">
        <v>97320</v>
      </c>
      <c r="T33290">
        <v>9.5000000000000001E-2</v>
      </c>
    </row>
    <row r="33291" spans="1:20" x14ac:dyDescent="0.2">
      <c r="A33291">
        <v>34</v>
      </c>
      <c r="B33291" s="1" t="s">
        <v>22</v>
      </c>
      <c r="C33291" s="1" t="s">
        <v>23</v>
      </c>
      <c r="D33291" s="1" t="s">
        <v>24</v>
      </c>
      <c r="E33291" s="1" t="s">
        <v>25</v>
      </c>
      <c r="F33291" s="1" t="s">
        <v>26</v>
      </c>
      <c r="G33291" s="1" t="s">
        <v>27</v>
      </c>
      <c r="H33291" s="2">
        <v>43739</v>
      </c>
      <c r="I33291" s="2">
        <v>43830</v>
      </c>
      <c r="J33291" s="2">
        <v>43791</v>
      </c>
      <c r="K33291" s="1" t="s">
        <v>8780</v>
      </c>
      <c r="L33291" s="1" t="s">
        <v>21550</v>
      </c>
      <c r="M33291" s="3">
        <v>0.39583333333333331</v>
      </c>
      <c r="N33291">
        <v>0.1</v>
      </c>
      <c r="O33291" s="1" t="s">
        <v>52172</v>
      </c>
      <c r="P33291">
        <v>2500</v>
      </c>
      <c r="Q33291" s="1" t="s">
        <v>97318</v>
      </c>
      <c r="R33291" s="1" t="s">
        <v>97319</v>
      </c>
      <c r="S33291" s="1" t="s">
        <v>97320</v>
      </c>
      <c r="T33291">
        <v>0.1</v>
      </c>
    </row>
    <row r="33292" spans="1:20" x14ac:dyDescent="0.2">
      <c r="A33292">
        <v>34</v>
      </c>
      <c r="B33292" s="1" t="s">
        <v>22</v>
      </c>
      <c r="C33292" s="1" t="s">
        <v>23</v>
      </c>
      <c r="D33292" s="1" t="s">
        <v>24</v>
      </c>
      <c r="E33292" s="1" t="s">
        <v>25</v>
      </c>
      <c r="F33292" s="1" t="s">
        <v>26</v>
      </c>
      <c r="G33292" s="1" t="s">
        <v>27</v>
      </c>
      <c r="H33292" s="2">
        <v>43739</v>
      </c>
      <c r="I33292" s="2">
        <v>43830</v>
      </c>
      <c r="J33292" s="2">
        <v>43791</v>
      </c>
      <c r="K33292" s="1" t="s">
        <v>2125</v>
      </c>
      <c r="L33292" s="1" t="s">
        <v>21550</v>
      </c>
      <c r="M33292" s="3">
        <v>0.39583333333333331</v>
      </c>
      <c r="N33292">
        <v>2.46</v>
      </c>
      <c r="O33292" s="1" t="s">
        <v>52173</v>
      </c>
      <c r="P33292">
        <v>1476</v>
      </c>
      <c r="Q33292" s="1" t="s">
        <v>97318</v>
      </c>
      <c r="R33292" s="1" t="s">
        <v>97319</v>
      </c>
      <c r="S33292" s="1" t="s">
        <v>97320</v>
      </c>
      <c r="T33292">
        <v>2.46</v>
      </c>
    </row>
    <row r="33293" spans="1:20" x14ac:dyDescent="0.2">
      <c r="A33293">
        <v>34</v>
      </c>
      <c r="B33293" s="1" t="s">
        <v>22</v>
      </c>
      <c r="C33293" s="1" t="s">
        <v>23</v>
      </c>
      <c r="D33293" s="1" t="s">
        <v>24</v>
      </c>
      <c r="E33293" s="1" t="s">
        <v>25</v>
      </c>
      <c r="F33293" s="1" t="s">
        <v>26</v>
      </c>
      <c r="G33293" s="1" t="s">
        <v>27</v>
      </c>
      <c r="H33293" s="2">
        <v>43739</v>
      </c>
      <c r="I33293" s="2">
        <v>43830</v>
      </c>
      <c r="J33293" s="2">
        <v>43791</v>
      </c>
      <c r="K33293" s="1" t="s">
        <v>11345</v>
      </c>
      <c r="L33293" s="1" t="s">
        <v>21550</v>
      </c>
      <c r="M33293" s="3">
        <v>0.39583333333333331</v>
      </c>
      <c r="N33293">
        <v>10.53</v>
      </c>
      <c r="O33293" s="1" t="s">
        <v>52174</v>
      </c>
      <c r="P33293">
        <v>3685.5</v>
      </c>
      <c r="Q33293" s="1" t="s">
        <v>97318</v>
      </c>
      <c r="R33293" s="1" t="s">
        <v>97319</v>
      </c>
      <c r="S33293" s="1" t="s">
        <v>97320</v>
      </c>
      <c r="T33293">
        <v>10.53</v>
      </c>
    </row>
    <row r="33294" spans="1:20" x14ac:dyDescent="0.2">
      <c r="A33294">
        <v>34</v>
      </c>
      <c r="B33294" s="1" t="s">
        <v>22</v>
      </c>
      <c r="C33294" s="1" t="s">
        <v>23</v>
      </c>
      <c r="D33294" s="1" t="s">
        <v>24</v>
      </c>
      <c r="E33294" s="1" t="s">
        <v>25</v>
      </c>
      <c r="F33294" s="1" t="s">
        <v>26</v>
      </c>
      <c r="G33294" s="1" t="s">
        <v>27</v>
      </c>
      <c r="H33294" s="2">
        <v>43739</v>
      </c>
      <c r="I33294" s="2">
        <v>43830</v>
      </c>
      <c r="J33294" s="2">
        <v>43791</v>
      </c>
      <c r="K33294" s="1" t="s">
        <v>9753</v>
      </c>
      <c r="L33294" s="1" t="s">
        <v>21550</v>
      </c>
      <c r="M33294" s="3">
        <v>0.39583333333333331</v>
      </c>
      <c r="N33294">
        <v>8.31</v>
      </c>
      <c r="O33294" s="1" t="s">
        <v>52175</v>
      </c>
      <c r="P33294">
        <v>8310</v>
      </c>
      <c r="Q33294" s="1" t="s">
        <v>97318</v>
      </c>
      <c r="R33294" s="1" t="s">
        <v>97319</v>
      </c>
      <c r="S33294" s="1" t="s">
        <v>97320</v>
      </c>
      <c r="T33294">
        <v>8.31</v>
      </c>
    </row>
    <row r="33295" spans="1:20" x14ac:dyDescent="0.2">
      <c r="A33295">
        <v>34</v>
      </c>
      <c r="B33295" s="1" t="s">
        <v>22</v>
      </c>
      <c r="C33295" s="1" t="s">
        <v>23</v>
      </c>
      <c r="D33295" s="1" t="s">
        <v>24</v>
      </c>
      <c r="E33295" s="1" t="s">
        <v>25</v>
      </c>
      <c r="F33295" s="1" t="s">
        <v>26</v>
      </c>
      <c r="G33295" s="1" t="s">
        <v>27</v>
      </c>
      <c r="H33295" s="2">
        <v>43739</v>
      </c>
      <c r="I33295" s="2">
        <v>43830</v>
      </c>
      <c r="J33295" s="2">
        <v>43791</v>
      </c>
      <c r="K33295" s="1" t="s">
        <v>11346</v>
      </c>
      <c r="L33295" s="1" t="s">
        <v>21550</v>
      </c>
      <c r="M33295" s="3">
        <v>0.39583333333333331</v>
      </c>
      <c r="N33295">
        <v>3.74</v>
      </c>
      <c r="O33295" s="1" t="s">
        <v>52176</v>
      </c>
      <c r="P33295">
        <v>5610</v>
      </c>
      <c r="Q33295" s="1" t="s">
        <v>97318</v>
      </c>
      <c r="R33295" s="1" t="s">
        <v>97319</v>
      </c>
      <c r="S33295" s="1" t="s">
        <v>97320</v>
      </c>
      <c r="T33295">
        <v>3.74</v>
      </c>
    </row>
    <row r="33296" spans="1:20" x14ac:dyDescent="0.2">
      <c r="A33296">
        <v>34</v>
      </c>
      <c r="B33296" s="1" t="s">
        <v>22</v>
      </c>
      <c r="C33296" s="1" t="s">
        <v>23</v>
      </c>
      <c r="D33296" s="1" t="s">
        <v>24</v>
      </c>
      <c r="E33296" s="1" t="s">
        <v>25</v>
      </c>
      <c r="F33296" s="1" t="s">
        <v>26</v>
      </c>
      <c r="G33296" s="1" t="s">
        <v>27</v>
      </c>
      <c r="H33296" s="2">
        <v>43739</v>
      </c>
      <c r="I33296" s="2">
        <v>43830</v>
      </c>
      <c r="J33296" s="2">
        <v>43791</v>
      </c>
      <c r="K33296" s="1" t="s">
        <v>11347</v>
      </c>
      <c r="L33296" s="1" t="s">
        <v>21550</v>
      </c>
      <c r="M33296" s="3">
        <v>0.39583333333333331</v>
      </c>
      <c r="N33296">
        <v>6.08</v>
      </c>
      <c r="O33296" s="1" t="s">
        <v>52177</v>
      </c>
      <c r="P33296">
        <v>3040</v>
      </c>
      <c r="Q33296" s="1" t="s">
        <v>97318</v>
      </c>
      <c r="R33296" s="1" t="s">
        <v>97319</v>
      </c>
      <c r="S33296" s="1" t="s">
        <v>97320</v>
      </c>
      <c r="T33296">
        <v>6.08</v>
      </c>
    </row>
    <row r="33297" spans="1:22" x14ac:dyDescent="0.2">
      <c r="A33297">
        <v>34</v>
      </c>
      <c r="B33297" s="1" t="s">
        <v>22</v>
      </c>
      <c r="C33297" s="1" t="s">
        <v>23</v>
      </c>
      <c r="D33297" s="1" t="s">
        <v>24</v>
      </c>
      <c r="E33297" s="1" t="s">
        <v>25</v>
      </c>
      <c r="F33297" s="1" t="s">
        <v>26</v>
      </c>
      <c r="G33297" s="1" t="s">
        <v>27</v>
      </c>
      <c r="H33297" s="2">
        <v>43739</v>
      </c>
      <c r="I33297" s="2">
        <v>43830</v>
      </c>
      <c r="J33297" s="2">
        <v>43791</v>
      </c>
      <c r="K33297" s="1" t="s">
        <v>7181</v>
      </c>
      <c r="L33297" s="1" t="s">
        <v>21550</v>
      </c>
      <c r="M33297" s="3">
        <v>0.39583333333333331</v>
      </c>
      <c r="N33297">
        <v>0.68</v>
      </c>
      <c r="O33297" s="1" t="s">
        <v>52178</v>
      </c>
      <c r="P33297">
        <v>680</v>
      </c>
      <c r="Q33297" s="1" t="s">
        <v>97318</v>
      </c>
      <c r="R33297" s="1" t="s">
        <v>97319</v>
      </c>
      <c r="S33297" s="1" t="s">
        <v>97320</v>
      </c>
      <c r="T33297">
        <v>0.68</v>
      </c>
    </row>
    <row r="33298" spans="1:22" x14ac:dyDescent="0.2">
      <c r="A33298">
        <v>34</v>
      </c>
      <c r="B33298" s="1" t="s">
        <v>22</v>
      </c>
      <c r="C33298" s="1" t="s">
        <v>23</v>
      </c>
      <c r="D33298" s="1" t="s">
        <v>24</v>
      </c>
      <c r="E33298" s="1" t="s">
        <v>25</v>
      </c>
      <c r="F33298" s="1" t="s">
        <v>26</v>
      </c>
      <c r="G33298" s="1" t="s">
        <v>27</v>
      </c>
      <c r="H33298" s="2">
        <v>43739</v>
      </c>
      <c r="I33298" s="2">
        <v>43830</v>
      </c>
      <c r="J33298" s="2">
        <v>43791</v>
      </c>
      <c r="K33298" s="1" t="s">
        <v>1737</v>
      </c>
      <c r="L33298" s="1" t="s">
        <v>21550</v>
      </c>
      <c r="M33298" s="3">
        <v>0.39583333333333331</v>
      </c>
      <c r="N33298">
        <v>0.28999999999999998</v>
      </c>
      <c r="O33298" s="1" t="s">
        <v>52179</v>
      </c>
      <c r="P33298">
        <v>870</v>
      </c>
      <c r="Q33298" s="1" t="s">
        <v>97318</v>
      </c>
      <c r="R33298" s="1" t="s">
        <v>97319</v>
      </c>
      <c r="S33298" s="1" t="s">
        <v>97320</v>
      </c>
      <c r="T33298">
        <v>0.28999999999999998</v>
      </c>
    </row>
    <row r="33299" spans="1:22" x14ac:dyDescent="0.2">
      <c r="A33299">
        <v>34</v>
      </c>
      <c r="B33299" s="1" t="s">
        <v>22</v>
      </c>
      <c r="C33299" s="1" t="s">
        <v>23</v>
      </c>
      <c r="D33299" s="1" t="s">
        <v>24</v>
      </c>
      <c r="E33299" s="1" t="s">
        <v>25</v>
      </c>
      <c r="F33299" s="1" t="s">
        <v>26</v>
      </c>
      <c r="G33299" s="1" t="s">
        <v>27</v>
      </c>
      <c r="H33299" s="2">
        <v>43739</v>
      </c>
      <c r="I33299" s="2">
        <v>43830</v>
      </c>
      <c r="J33299" s="2">
        <v>43791</v>
      </c>
      <c r="K33299" s="1" t="s">
        <v>4411</v>
      </c>
      <c r="L33299" s="1" t="s">
        <v>21550</v>
      </c>
      <c r="M33299" s="3">
        <v>0.5625</v>
      </c>
      <c r="N33299">
        <v>0.2</v>
      </c>
      <c r="O33299" s="1" t="s">
        <v>52180</v>
      </c>
      <c r="P33299">
        <v>5000</v>
      </c>
      <c r="Q33299" s="1" t="s">
        <v>97318</v>
      </c>
      <c r="R33299" s="1" t="s">
        <v>97319</v>
      </c>
      <c r="S33299" s="1" t="s">
        <v>97320</v>
      </c>
      <c r="T33299">
        <v>0.2</v>
      </c>
    </row>
    <row r="33300" spans="1:22" x14ac:dyDescent="0.2">
      <c r="A33300">
        <v>34</v>
      </c>
      <c r="B33300" s="1" t="s">
        <v>22</v>
      </c>
      <c r="C33300" s="1" t="s">
        <v>23</v>
      </c>
      <c r="D33300" s="1" t="s">
        <v>24</v>
      </c>
      <c r="E33300" s="1" t="s">
        <v>25</v>
      </c>
      <c r="F33300" s="1" t="s">
        <v>26</v>
      </c>
      <c r="G33300" s="1" t="s">
        <v>27</v>
      </c>
      <c r="H33300" s="2">
        <v>43739</v>
      </c>
      <c r="I33300" s="2">
        <v>43830</v>
      </c>
      <c r="J33300" s="2">
        <v>43791</v>
      </c>
      <c r="K33300" s="1" t="s">
        <v>4411</v>
      </c>
      <c r="L33300" s="1" t="s">
        <v>21550</v>
      </c>
      <c r="M33300" s="3">
        <v>0.39583333333333331</v>
      </c>
      <c r="N33300">
        <v>0.19</v>
      </c>
      <c r="O33300" s="1" t="s">
        <v>52181</v>
      </c>
      <c r="P33300">
        <v>4750</v>
      </c>
      <c r="Q33300" s="1" t="s">
        <v>97318</v>
      </c>
      <c r="R33300" s="1" t="s">
        <v>97319</v>
      </c>
      <c r="S33300" s="1" t="s">
        <v>97320</v>
      </c>
      <c r="T33300">
        <v>0.19</v>
      </c>
    </row>
    <row r="33301" spans="1:22" x14ac:dyDescent="0.2">
      <c r="A33301">
        <v>34</v>
      </c>
      <c r="B33301" s="1" t="s">
        <v>22</v>
      </c>
      <c r="C33301" s="1" t="s">
        <v>23</v>
      </c>
      <c r="D33301" s="1" t="s">
        <v>24</v>
      </c>
      <c r="E33301" s="1" t="s">
        <v>25</v>
      </c>
      <c r="F33301" s="1" t="s">
        <v>26</v>
      </c>
      <c r="G33301" s="1" t="s">
        <v>27</v>
      </c>
      <c r="H33301" s="2">
        <v>43739</v>
      </c>
      <c r="I33301" s="2">
        <v>43830</v>
      </c>
      <c r="J33301" s="2">
        <v>43791</v>
      </c>
      <c r="K33301" s="1" t="s">
        <v>2495</v>
      </c>
      <c r="L33301" s="1" t="s">
        <v>21550</v>
      </c>
      <c r="M33301" s="3">
        <v>0.39583333333333331</v>
      </c>
      <c r="N33301">
        <v>0.34</v>
      </c>
      <c r="O33301" s="1" t="s">
        <v>52182</v>
      </c>
      <c r="P33301">
        <v>1020</v>
      </c>
      <c r="Q33301" s="1" t="s">
        <v>97318</v>
      </c>
      <c r="R33301" s="1" t="s">
        <v>97319</v>
      </c>
      <c r="S33301" s="1" t="s">
        <v>97320</v>
      </c>
      <c r="T33301">
        <v>0.34</v>
      </c>
    </row>
    <row r="33302" spans="1:22" x14ac:dyDescent="0.2">
      <c r="A33302">
        <v>34</v>
      </c>
      <c r="B33302" s="1" t="s">
        <v>22</v>
      </c>
      <c r="C33302" s="1" t="s">
        <v>23</v>
      </c>
      <c r="D33302" s="1" t="s">
        <v>24</v>
      </c>
      <c r="E33302" s="1" t="s">
        <v>25</v>
      </c>
      <c r="F33302" s="1" t="s">
        <v>26</v>
      </c>
      <c r="G33302" s="1" t="s">
        <v>27</v>
      </c>
      <c r="H33302" s="2">
        <v>43739</v>
      </c>
      <c r="I33302" s="2">
        <v>43830</v>
      </c>
      <c r="J33302" s="2">
        <v>43791</v>
      </c>
      <c r="K33302" s="1" t="s">
        <v>417</v>
      </c>
      <c r="L33302" s="1" t="s">
        <v>21550</v>
      </c>
      <c r="M33302" s="3">
        <v>0.39583333333333331</v>
      </c>
      <c r="N33302">
        <v>0.16</v>
      </c>
      <c r="O33302" s="1" t="s">
        <v>52183</v>
      </c>
      <c r="P33302">
        <v>4800</v>
      </c>
      <c r="Q33302" s="1" t="s">
        <v>97318</v>
      </c>
      <c r="R33302" s="1" t="s">
        <v>97319</v>
      </c>
      <c r="S33302" s="1" t="s">
        <v>97320</v>
      </c>
      <c r="T33302">
        <v>0.16</v>
      </c>
    </row>
    <row r="33303" spans="1:22" x14ac:dyDescent="0.2">
      <c r="A33303">
        <v>34</v>
      </c>
      <c r="B33303" s="1" t="s">
        <v>22</v>
      </c>
      <c r="C33303" s="1" t="s">
        <v>23</v>
      </c>
      <c r="D33303" s="1" t="s">
        <v>24</v>
      </c>
      <c r="E33303" s="1" t="s">
        <v>25</v>
      </c>
      <c r="F33303" s="1" t="s">
        <v>26</v>
      </c>
      <c r="G33303" s="1" t="s">
        <v>27</v>
      </c>
      <c r="H33303" s="2">
        <v>43739</v>
      </c>
      <c r="I33303" s="2">
        <v>43830</v>
      </c>
      <c r="J33303" s="2">
        <v>43791</v>
      </c>
      <c r="K33303" s="1" t="s">
        <v>8940</v>
      </c>
      <c r="L33303" s="1" t="s">
        <v>21550</v>
      </c>
      <c r="M33303" s="3">
        <v>0.39583333333333331</v>
      </c>
      <c r="N33303">
        <v>0.79</v>
      </c>
      <c r="O33303" s="1" t="s">
        <v>52184</v>
      </c>
      <c r="P33303">
        <v>592.5</v>
      </c>
      <c r="Q33303" s="1" t="s">
        <v>97318</v>
      </c>
      <c r="R33303" s="1" t="s">
        <v>97319</v>
      </c>
      <c r="S33303" s="1" t="s">
        <v>97320</v>
      </c>
      <c r="T33303">
        <v>0.79</v>
      </c>
    </row>
    <row r="33304" spans="1:22" x14ac:dyDescent="0.2">
      <c r="A33304">
        <v>34</v>
      </c>
      <c r="B33304" s="1" t="s">
        <v>22</v>
      </c>
      <c r="C33304" s="1" t="s">
        <v>23</v>
      </c>
      <c r="D33304" s="1" t="s">
        <v>24</v>
      </c>
      <c r="E33304" s="1" t="s">
        <v>25</v>
      </c>
      <c r="F33304" s="1" t="s">
        <v>26</v>
      </c>
      <c r="G33304" s="1" t="s">
        <v>27</v>
      </c>
      <c r="H33304" s="2">
        <v>43739</v>
      </c>
      <c r="I33304" s="2">
        <v>43830</v>
      </c>
      <c r="J33304" s="2">
        <v>43791</v>
      </c>
      <c r="K33304" s="1" t="s">
        <v>10156</v>
      </c>
      <c r="L33304" s="1" t="s">
        <v>21550</v>
      </c>
      <c r="M33304" s="3">
        <v>0.39583333333333331</v>
      </c>
      <c r="N33304">
        <v>1.1000000000000001</v>
      </c>
      <c r="O33304" s="1" t="s">
        <v>52185</v>
      </c>
      <c r="P33304">
        <v>1100</v>
      </c>
      <c r="Q33304" s="1" t="s">
        <v>97318</v>
      </c>
      <c r="R33304" s="1" t="s">
        <v>97319</v>
      </c>
      <c r="S33304" s="1" t="s">
        <v>97320</v>
      </c>
      <c r="T33304">
        <v>1.1000000000000001</v>
      </c>
    </row>
    <row r="33305" spans="1:22" x14ac:dyDescent="0.2">
      <c r="A33305">
        <v>34</v>
      </c>
      <c r="B33305" s="1" t="s">
        <v>22</v>
      </c>
      <c r="C33305" s="1" t="s">
        <v>23</v>
      </c>
      <c r="D33305" s="1" t="s">
        <v>24</v>
      </c>
      <c r="E33305" s="1" t="s">
        <v>25</v>
      </c>
      <c r="F33305" s="1" t="s">
        <v>26</v>
      </c>
      <c r="G33305" s="1" t="s">
        <v>27</v>
      </c>
      <c r="H33305" s="2">
        <v>43739</v>
      </c>
      <c r="I33305" s="2">
        <v>43830</v>
      </c>
      <c r="J33305" s="2">
        <v>43791</v>
      </c>
      <c r="K33305" s="1" t="s">
        <v>9124</v>
      </c>
      <c r="L33305" s="1" t="s">
        <v>21550</v>
      </c>
      <c r="M33305" s="3">
        <v>0.39583333333333331</v>
      </c>
      <c r="O33305" s="1"/>
      <c r="Q33305" s="1"/>
      <c r="R33305" s="1"/>
      <c r="S33305" s="1"/>
      <c r="U33305">
        <v>0.35</v>
      </c>
      <c r="V33305">
        <v>1050</v>
      </c>
    </row>
    <row r="33306" spans="1:22" x14ac:dyDescent="0.2">
      <c r="A33306">
        <v>34</v>
      </c>
      <c r="B33306" s="1" t="s">
        <v>22</v>
      </c>
      <c r="C33306" s="1" t="s">
        <v>23</v>
      </c>
      <c r="D33306" s="1" t="s">
        <v>24</v>
      </c>
      <c r="E33306" s="1" t="s">
        <v>25</v>
      </c>
      <c r="F33306" s="1" t="s">
        <v>26</v>
      </c>
      <c r="G33306" s="1" t="s">
        <v>27</v>
      </c>
      <c r="H33306" s="2">
        <v>43739</v>
      </c>
      <c r="I33306" s="2">
        <v>43830</v>
      </c>
      <c r="J33306" s="2">
        <v>43791</v>
      </c>
      <c r="K33306" s="1" t="s">
        <v>10045</v>
      </c>
      <c r="L33306" s="1" t="s">
        <v>21550</v>
      </c>
      <c r="M33306" s="3">
        <v>0.39583333333333331</v>
      </c>
      <c r="N33306">
        <v>4.5199999999999996</v>
      </c>
      <c r="O33306" s="1" t="s">
        <v>52186</v>
      </c>
      <c r="P33306">
        <v>4520</v>
      </c>
      <c r="Q33306" s="1" t="s">
        <v>97318</v>
      </c>
      <c r="R33306" s="1" t="s">
        <v>97319</v>
      </c>
      <c r="S33306" s="1" t="s">
        <v>97320</v>
      </c>
      <c r="T33306">
        <v>4.5199999999999996</v>
      </c>
    </row>
    <row r="33307" spans="1:22" x14ac:dyDescent="0.2">
      <c r="A33307">
        <v>34</v>
      </c>
      <c r="B33307" s="1" t="s">
        <v>22</v>
      </c>
      <c r="C33307" s="1" t="s">
        <v>23</v>
      </c>
      <c r="D33307" s="1" t="s">
        <v>24</v>
      </c>
      <c r="E33307" s="1" t="s">
        <v>25</v>
      </c>
      <c r="F33307" s="1" t="s">
        <v>26</v>
      </c>
      <c r="G33307" s="1" t="s">
        <v>27</v>
      </c>
      <c r="H33307" s="2">
        <v>43739</v>
      </c>
      <c r="I33307" s="2">
        <v>43830</v>
      </c>
      <c r="J33307" s="2">
        <v>43791</v>
      </c>
      <c r="K33307" s="1" t="s">
        <v>11177</v>
      </c>
      <c r="L33307" s="1" t="s">
        <v>21550</v>
      </c>
      <c r="M33307" s="3">
        <v>0.39583333333333331</v>
      </c>
      <c r="N33307">
        <v>1.43</v>
      </c>
      <c r="O33307" s="1" t="s">
        <v>52187</v>
      </c>
      <c r="P33307">
        <v>2431</v>
      </c>
      <c r="Q33307" s="1" t="s">
        <v>97318</v>
      </c>
      <c r="R33307" s="1" t="s">
        <v>97319</v>
      </c>
      <c r="S33307" s="1" t="s">
        <v>97320</v>
      </c>
      <c r="T33307">
        <v>1.43</v>
      </c>
    </row>
    <row r="33308" spans="1:22" x14ac:dyDescent="0.2">
      <c r="A33308">
        <v>34</v>
      </c>
      <c r="B33308" s="1" t="s">
        <v>22</v>
      </c>
      <c r="C33308" s="1" t="s">
        <v>23</v>
      </c>
      <c r="D33308" s="1" t="s">
        <v>24</v>
      </c>
      <c r="E33308" s="1" t="s">
        <v>25</v>
      </c>
      <c r="F33308" s="1" t="s">
        <v>26</v>
      </c>
      <c r="G33308" s="1" t="s">
        <v>27</v>
      </c>
      <c r="H33308" s="2">
        <v>43739</v>
      </c>
      <c r="I33308" s="2">
        <v>43830</v>
      </c>
      <c r="J33308" s="2">
        <v>43791</v>
      </c>
      <c r="K33308" s="1" t="s">
        <v>10849</v>
      </c>
      <c r="L33308" s="1" t="s">
        <v>21550</v>
      </c>
      <c r="M33308" s="3">
        <v>0.39583333333333331</v>
      </c>
      <c r="N33308">
        <v>1.66</v>
      </c>
      <c r="O33308" s="1" t="s">
        <v>52188</v>
      </c>
      <c r="P33308">
        <v>12358.7</v>
      </c>
      <c r="Q33308" s="1" t="s">
        <v>97318</v>
      </c>
      <c r="R33308" s="1" t="s">
        <v>97319</v>
      </c>
      <c r="S33308" s="1" t="s">
        <v>97320</v>
      </c>
      <c r="T33308">
        <v>1.66</v>
      </c>
    </row>
    <row r="33309" spans="1:22" x14ac:dyDescent="0.2">
      <c r="A33309">
        <v>34</v>
      </c>
      <c r="B33309" s="1" t="s">
        <v>22</v>
      </c>
      <c r="C33309" s="1" t="s">
        <v>23</v>
      </c>
      <c r="D33309" s="1" t="s">
        <v>24</v>
      </c>
      <c r="E33309" s="1" t="s">
        <v>25</v>
      </c>
      <c r="F33309" s="1" t="s">
        <v>26</v>
      </c>
      <c r="G33309" s="1" t="s">
        <v>27</v>
      </c>
      <c r="H33309" s="2">
        <v>43739</v>
      </c>
      <c r="I33309" s="2">
        <v>43830</v>
      </c>
      <c r="J33309" s="2">
        <v>43791</v>
      </c>
      <c r="K33309" s="1" t="s">
        <v>11348</v>
      </c>
      <c r="L33309" s="1" t="s">
        <v>21550</v>
      </c>
      <c r="M33309" s="3">
        <v>0.39583333333333331</v>
      </c>
      <c r="N33309">
        <v>4.84</v>
      </c>
      <c r="O33309" s="1" t="s">
        <v>52189</v>
      </c>
      <c r="P33309">
        <v>1452</v>
      </c>
      <c r="Q33309" s="1" t="s">
        <v>97318</v>
      </c>
      <c r="R33309" s="1" t="s">
        <v>97319</v>
      </c>
      <c r="S33309" s="1" t="s">
        <v>97320</v>
      </c>
      <c r="T33309">
        <v>4.84</v>
      </c>
    </row>
    <row r="33310" spans="1:22" x14ac:dyDescent="0.2">
      <c r="A33310">
        <v>34</v>
      </c>
      <c r="B33310" s="1" t="s">
        <v>22</v>
      </c>
      <c r="C33310" s="1" t="s">
        <v>23</v>
      </c>
      <c r="D33310" s="1" t="s">
        <v>24</v>
      </c>
      <c r="E33310" s="1" t="s">
        <v>25</v>
      </c>
      <c r="F33310" s="1" t="s">
        <v>26</v>
      </c>
      <c r="G33310" s="1" t="s">
        <v>27</v>
      </c>
      <c r="H33310" s="2">
        <v>43739</v>
      </c>
      <c r="I33310" s="2">
        <v>43830</v>
      </c>
      <c r="J33310" s="2">
        <v>43791</v>
      </c>
      <c r="K33310" s="1" t="s">
        <v>11349</v>
      </c>
      <c r="L33310" s="1" t="s">
        <v>21550</v>
      </c>
      <c r="M33310" s="3">
        <v>0.39583333333333331</v>
      </c>
      <c r="N33310">
        <v>0.23</v>
      </c>
      <c r="O33310" s="1" t="s">
        <v>52190</v>
      </c>
      <c r="P33310">
        <v>1650.94</v>
      </c>
      <c r="Q33310" s="1" t="s">
        <v>97318</v>
      </c>
      <c r="R33310" s="1" t="s">
        <v>97319</v>
      </c>
      <c r="S33310" s="1" t="s">
        <v>97320</v>
      </c>
      <c r="T33310">
        <v>0.23</v>
      </c>
    </row>
    <row r="33311" spans="1:22" x14ac:dyDescent="0.2">
      <c r="A33311">
        <v>34</v>
      </c>
      <c r="B33311" s="1" t="s">
        <v>22</v>
      </c>
      <c r="C33311" s="1" t="s">
        <v>23</v>
      </c>
      <c r="D33311" s="1" t="s">
        <v>24</v>
      </c>
      <c r="E33311" s="1" t="s">
        <v>25</v>
      </c>
      <c r="F33311" s="1" t="s">
        <v>26</v>
      </c>
      <c r="G33311" s="1" t="s">
        <v>27</v>
      </c>
      <c r="H33311" s="2">
        <v>43739</v>
      </c>
      <c r="I33311" s="2">
        <v>43830</v>
      </c>
      <c r="J33311" s="2">
        <v>43791</v>
      </c>
      <c r="K33311" s="1" t="s">
        <v>9816</v>
      </c>
      <c r="L33311" s="1" t="s">
        <v>21550</v>
      </c>
      <c r="M33311" s="3">
        <v>0.39583333333333331</v>
      </c>
      <c r="N33311">
        <v>0.99</v>
      </c>
      <c r="O33311" s="1" t="s">
        <v>52191</v>
      </c>
      <c r="P33311">
        <v>7920</v>
      </c>
      <c r="Q33311" s="1" t="s">
        <v>97318</v>
      </c>
      <c r="R33311" s="1" t="s">
        <v>97319</v>
      </c>
      <c r="S33311" s="1" t="s">
        <v>97320</v>
      </c>
      <c r="T33311">
        <v>0.99</v>
      </c>
    </row>
    <row r="33312" spans="1:22" x14ac:dyDescent="0.2">
      <c r="A33312">
        <v>34</v>
      </c>
      <c r="B33312" s="1" t="s">
        <v>22</v>
      </c>
      <c r="C33312" s="1" t="s">
        <v>23</v>
      </c>
      <c r="D33312" s="1" t="s">
        <v>24</v>
      </c>
      <c r="E33312" s="1" t="s">
        <v>25</v>
      </c>
      <c r="F33312" s="1" t="s">
        <v>26</v>
      </c>
      <c r="G33312" s="1" t="s">
        <v>27</v>
      </c>
      <c r="H33312" s="2">
        <v>43739</v>
      </c>
      <c r="I33312" s="2">
        <v>43830</v>
      </c>
      <c r="J33312" s="2">
        <v>43791</v>
      </c>
      <c r="K33312" s="1" t="s">
        <v>4421</v>
      </c>
      <c r="L33312" s="1" t="s">
        <v>21550</v>
      </c>
      <c r="M33312" s="3">
        <v>0.39583333333333331</v>
      </c>
      <c r="N33312">
        <v>2.6</v>
      </c>
      <c r="O33312" s="1" t="s">
        <v>52192</v>
      </c>
      <c r="P33312">
        <v>2600</v>
      </c>
      <c r="Q33312" s="1" t="s">
        <v>97318</v>
      </c>
      <c r="R33312" s="1" t="s">
        <v>97319</v>
      </c>
      <c r="S33312" s="1" t="s">
        <v>97320</v>
      </c>
      <c r="T33312">
        <v>2.6</v>
      </c>
    </row>
    <row r="33313" spans="1:20" x14ac:dyDescent="0.2">
      <c r="A33313">
        <v>34</v>
      </c>
      <c r="B33313" s="1" t="s">
        <v>22</v>
      </c>
      <c r="C33313" s="1" t="s">
        <v>23</v>
      </c>
      <c r="D33313" s="1" t="s">
        <v>24</v>
      </c>
      <c r="E33313" s="1" t="s">
        <v>25</v>
      </c>
      <c r="F33313" s="1" t="s">
        <v>26</v>
      </c>
      <c r="G33313" s="1" t="s">
        <v>27</v>
      </c>
      <c r="H33313" s="2">
        <v>43739</v>
      </c>
      <c r="I33313" s="2">
        <v>43830</v>
      </c>
      <c r="J33313" s="2">
        <v>43791</v>
      </c>
      <c r="K33313" s="1" t="s">
        <v>11350</v>
      </c>
      <c r="L33313" s="1" t="s">
        <v>21550</v>
      </c>
      <c r="M33313" s="3">
        <v>0.39583333333333331</v>
      </c>
      <c r="N33313">
        <v>0.48</v>
      </c>
      <c r="O33313" s="1" t="s">
        <v>52193</v>
      </c>
      <c r="P33313">
        <v>48</v>
      </c>
      <c r="Q33313" s="1" t="s">
        <v>97318</v>
      </c>
      <c r="R33313" s="1" t="s">
        <v>97319</v>
      </c>
      <c r="S33313" s="1" t="s">
        <v>97320</v>
      </c>
      <c r="T33313">
        <v>0.48</v>
      </c>
    </row>
    <row r="33314" spans="1:20" x14ac:dyDescent="0.2">
      <c r="A33314">
        <v>34</v>
      </c>
      <c r="B33314" s="1" t="s">
        <v>22</v>
      </c>
      <c r="C33314" s="1" t="s">
        <v>23</v>
      </c>
      <c r="D33314" s="1" t="s">
        <v>24</v>
      </c>
      <c r="E33314" s="1" t="s">
        <v>25</v>
      </c>
      <c r="F33314" s="1" t="s">
        <v>26</v>
      </c>
      <c r="G33314" s="1" t="s">
        <v>27</v>
      </c>
      <c r="H33314" s="2">
        <v>43739</v>
      </c>
      <c r="I33314" s="2">
        <v>43830</v>
      </c>
      <c r="J33314" s="2">
        <v>43791</v>
      </c>
      <c r="K33314" s="1" t="s">
        <v>11351</v>
      </c>
      <c r="L33314" s="1" t="s">
        <v>21550</v>
      </c>
      <c r="M33314" s="3">
        <v>0.39583333333333331</v>
      </c>
      <c r="N33314">
        <v>0.96</v>
      </c>
      <c r="O33314" s="1" t="s">
        <v>52194</v>
      </c>
      <c r="P33314">
        <v>288</v>
      </c>
      <c r="Q33314" s="1" t="s">
        <v>97318</v>
      </c>
      <c r="R33314" s="1" t="s">
        <v>97319</v>
      </c>
      <c r="S33314" s="1" t="s">
        <v>97320</v>
      </c>
      <c r="T33314">
        <v>0.96</v>
      </c>
    </row>
    <row r="33315" spans="1:20" x14ac:dyDescent="0.2">
      <c r="A33315">
        <v>34</v>
      </c>
      <c r="B33315" s="1" t="s">
        <v>22</v>
      </c>
      <c r="C33315" s="1" t="s">
        <v>23</v>
      </c>
      <c r="D33315" s="1" t="s">
        <v>24</v>
      </c>
      <c r="E33315" s="1" t="s">
        <v>25</v>
      </c>
      <c r="F33315" s="1" t="s">
        <v>26</v>
      </c>
      <c r="G33315" s="1" t="s">
        <v>27</v>
      </c>
      <c r="H33315" s="2">
        <v>43739</v>
      </c>
      <c r="I33315" s="2">
        <v>43830</v>
      </c>
      <c r="J33315" s="2">
        <v>43791</v>
      </c>
      <c r="K33315" s="1" t="s">
        <v>9368</v>
      </c>
      <c r="L33315" s="1" t="s">
        <v>21550</v>
      </c>
      <c r="M33315" s="3">
        <v>0.39583333333333331</v>
      </c>
      <c r="N33315">
        <v>1.18</v>
      </c>
      <c r="O33315" s="1" t="s">
        <v>52195</v>
      </c>
      <c r="P33315">
        <v>11800</v>
      </c>
      <c r="Q33315" s="1" t="s">
        <v>97318</v>
      </c>
      <c r="R33315" s="1" t="s">
        <v>97319</v>
      </c>
      <c r="S33315" s="1" t="s">
        <v>97320</v>
      </c>
      <c r="T33315">
        <v>1.18</v>
      </c>
    </row>
    <row r="33316" spans="1:20" x14ac:dyDescent="0.2">
      <c r="A33316">
        <v>34</v>
      </c>
      <c r="B33316" s="1" t="s">
        <v>22</v>
      </c>
      <c r="C33316" s="1" t="s">
        <v>23</v>
      </c>
      <c r="D33316" s="1" t="s">
        <v>24</v>
      </c>
      <c r="E33316" s="1" t="s">
        <v>25</v>
      </c>
      <c r="F33316" s="1" t="s">
        <v>26</v>
      </c>
      <c r="G33316" s="1" t="s">
        <v>27</v>
      </c>
      <c r="H33316" s="2">
        <v>43739</v>
      </c>
      <c r="I33316" s="2">
        <v>43830</v>
      </c>
      <c r="J33316" s="2">
        <v>43791</v>
      </c>
      <c r="K33316" s="1" t="s">
        <v>7535</v>
      </c>
      <c r="L33316" s="1" t="s">
        <v>21550</v>
      </c>
      <c r="M33316" s="3">
        <v>0.39583333333333331</v>
      </c>
      <c r="N33316">
        <v>3.02</v>
      </c>
      <c r="O33316" s="1" t="s">
        <v>52196</v>
      </c>
      <c r="P33316">
        <v>604</v>
      </c>
      <c r="Q33316" s="1" t="s">
        <v>97318</v>
      </c>
      <c r="R33316" s="1" t="s">
        <v>97319</v>
      </c>
      <c r="S33316" s="1" t="s">
        <v>97320</v>
      </c>
      <c r="T33316">
        <v>3.02</v>
      </c>
    </row>
    <row r="33317" spans="1:20" x14ac:dyDescent="0.2">
      <c r="A33317">
        <v>34</v>
      </c>
      <c r="B33317" s="1" t="s">
        <v>22</v>
      </c>
      <c r="C33317" s="1" t="s">
        <v>23</v>
      </c>
      <c r="D33317" s="1" t="s">
        <v>24</v>
      </c>
      <c r="E33317" s="1" t="s">
        <v>25</v>
      </c>
      <c r="F33317" s="1" t="s">
        <v>26</v>
      </c>
      <c r="G33317" s="1" t="s">
        <v>27</v>
      </c>
      <c r="H33317" s="2">
        <v>43739</v>
      </c>
      <c r="I33317" s="2">
        <v>43830</v>
      </c>
      <c r="J33317" s="2">
        <v>43791</v>
      </c>
      <c r="K33317" s="1" t="s">
        <v>11352</v>
      </c>
      <c r="L33317" s="1" t="s">
        <v>21550</v>
      </c>
      <c r="M33317" s="3">
        <v>0.39583333333333331</v>
      </c>
      <c r="N33317">
        <v>0.42</v>
      </c>
      <c r="O33317" s="1" t="s">
        <v>52197</v>
      </c>
      <c r="P33317">
        <v>420</v>
      </c>
      <c r="Q33317" s="1" t="s">
        <v>97318</v>
      </c>
      <c r="R33317" s="1" t="s">
        <v>97319</v>
      </c>
      <c r="S33317" s="1" t="s">
        <v>97320</v>
      </c>
      <c r="T33317">
        <v>0.42</v>
      </c>
    </row>
    <row r="33318" spans="1:20" x14ac:dyDescent="0.2">
      <c r="A33318">
        <v>34</v>
      </c>
      <c r="B33318" s="1" t="s">
        <v>22</v>
      </c>
      <c r="C33318" s="1" t="s">
        <v>23</v>
      </c>
      <c r="D33318" s="1" t="s">
        <v>24</v>
      </c>
      <c r="E33318" s="1" t="s">
        <v>25</v>
      </c>
      <c r="F33318" s="1" t="s">
        <v>26</v>
      </c>
      <c r="G33318" s="1" t="s">
        <v>27</v>
      </c>
      <c r="H33318" s="2">
        <v>43739</v>
      </c>
      <c r="I33318" s="2">
        <v>43830</v>
      </c>
      <c r="J33318" s="2">
        <v>43791</v>
      </c>
      <c r="K33318" s="1" t="s">
        <v>11353</v>
      </c>
      <c r="L33318" s="1" t="s">
        <v>21550</v>
      </c>
      <c r="M33318" s="3">
        <v>0.39583333333333331</v>
      </c>
      <c r="N33318">
        <v>3.24</v>
      </c>
      <c r="O33318" s="1" t="s">
        <v>52198</v>
      </c>
      <c r="P33318">
        <v>972</v>
      </c>
      <c r="Q33318" s="1" t="s">
        <v>97318</v>
      </c>
      <c r="R33318" s="1" t="s">
        <v>97319</v>
      </c>
      <c r="S33318" s="1" t="s">
        <v>97320</v>
      </c>
      <c r="T33318">
        <v>3.24</v>
      </c>
    </row>
    <row r="33319" spans="1:20" x14ac:dyDescent="0.2">
      <c r="A33319">
        <v>34</v>
      </c>
      <c r="B33319" s="1" t="s">
        <v>22</v>
      </c>
      <c r="C33319" s="1" t="s">
        <v>23</v>
      </c>
      <c r="D33319" s="1" t="s">
        <v>24</v>
      </c>
      <c r="E33319" s="1" t="s">
        <v>25</v>
      </c>
      <c r="F33319" s="1" t="s">
        <v>26</v>
      </c>
      <c r="G33319" s="1" t="s">
        <v>27</v>
      </c>
      <c r="H33319" s="2">
        <v>43739</v>
      </c>
      <c r="I33319" s="2">
        <v>43830</v>
      </c>
      <c r="J33319" s="2">
        <v>43791</v>
      </c>
      <c r="K33319" s="1" t="s">
        <v>11354</v>
      </c>
      <c r="L33319" s="1" t="s">
        <v>21550</v>
      </c>
      <c r="M33319" s="3">
        <v>0.39583333333333331</v>
      </c>
      <c r="N33319">
        <v>0.1</v>
      </c>
      <c r="O33319" s="1" t="s">
        <v>52199</v>
      </c>
      <c r="P33319">
        <v>10</v>
      </c>
      <c r="Q33319" s="1" t="s">
        <v>97318</v>
      </c>
      <c r="R33319" s="1" t="s">
        <v>97319</v>
      </c>
      <c r="S33319" s="1" t="s">
        <v>97320</v>
      </c>
      <c r="T33319">
        <v>0.1</v>
      </c>
    </row>
    <row r="33320" spans="1:20" x14ac:dyDescent="0.2">
      <c r="A33320">
        <v>34</v>
      </c>
      <c r="B33320" s="1" t="s">
        <v>22</v>
      </c>
      <c r="C33320" s="1" t="s">
        <v>23</v>
      </c>
      <c r="D33320" s="1" t="s">
        <v>24</v>
      </c>
      <c r="E33320" s="1" t="s">
        <v>25</v>
      </c>
      <c r="F33320" s="1" t="s">
        <v>26</v>
      </c>
      <c r="G33320" s="1" t="s">
        <v>27</v>
      </c>
      <c r="H33320" s="2">
        <v>43739</v>
      </c>
      <c r="I33320" s="2">
        <v>43830</v>
      </c>
      <c r="J33320" s="2">
        <v>43791</v>
      </c>
      <c r="K33320" s="1" t="s">
        <v>9826</v>
      </c>
      <c r="L33320" s="1" t="s">
        <v>21550</v>
      </c>
      <c r="M33320" s="3">
        <v>0.39583333333333331</v>
      </c>
      <c r="N33320">
        <v>2.0699999999999998</v>
      </c>
      <c r="O33320" s="1" t="s">
        <v>52200</v>
      </c>
      <c r="P33320">
        <v>155.25</v>
      </c>
      <c r="Q33320" s="1" t="s">
        <v>97318</v>
      </c>
      <c r="R33320" s="1" t="s">
        <v>97319</v>
      </c>
      <c r="S33320" s="1" t="s">
        <v>97320</v>
      </c>
      <c r="T33320">
        <v>2.0699999999999998</v>
      </c>
    </row>
    <row r="33321" spans="1:20" x14ac:dyDescent="0.2">
      <c r="A33321">
        <v>34</v>
      </c>
      <c r="B33321" s="1" t="s">
        <v>22</v>
      </c>
      <c r="C33321" s="1" t="s">
        <v>23</v>
      </c>
      <c r="D33321" s="1" t="s">
        <v>24</v>
      </c>
      <c r="E33321" s="1" t="s">
        <v>25</v>
      </c>
      <c r="F33321" s="1" t="s">
        <v>26</v>
      </c>
      <c r="G33321" s="1" t="s">
        <v>27</v>
      </c>
      <c r="H33321" s="2">
        <v>43739</v>
      </c>
      <c r="I33321" s="2">
        <v>43830</v>
      </c>
      <c r="J33321" s="2">
        <v>43791</v>
      </c>
      <c r="K33321" s="1" t="s">
        <v>7718</v>
      </c>
      <c r="L33321" s="1" t="s">
        <v>21550</v>
      </c>
      <c r="M33321" s="3">
        <v>0.39583333333333331</v>
      </c>
      <c r="N33321">
        <v>1.47</v>
      </c>
      <c r="O33321" s="1" t="s">
        <v>52201</v>
      </c>
      <c r="P33321">
        <v>2940</v>
      </c>
      <c r="Q33321" s="1" t="s">
        <v>97318</v>
      </c>
      <c r="R33321" s="1" t="s">
        <v>97319</v>
      </c>
      <c r="S33321" s="1" t="s">
        <v>97320</v>
      </c>
      <c r="T33321">
        <v>1.47</v>
      </c>
    </row>
    <row r="33322" spans="1:20" x14ac:dyDescent="0.2">
      <c r="A33322">
        <v>34</v>
      </c>
      <c r="B33322" s="1" t="s">
        <v>22</v>
      </c>
      <c r="C33322" s="1" t="s">
        <v>23</v>
      </c>
      <c r="D33322" s="1" t="s">
        <v>24</v>
      </c>
      <c r="E33322" s="1" t="s">
        <v>25</v>
      </c>
      <c r="F33322" s="1" t="s">
        <v>26</v>
      </c>
      <c r="G33322" s="1" t="s">
        <v>27</v>
      </c>
      <c r="H33322" s="2">
        <v>43739</v>
      </c>
      <c r="I33322" s="2">
        <v>43830</v>
      </c>
      <c r="J33322" s="2">
        <v>43791</v>
      </c>
      <c r="K33322" s="1" t="s">
        <v>11355</v>
      </c>
      <c r="L33322" s="1" t="s">
        <v>21550</v>
      </c>
      <c r="M33322" s="3">
        <v>0.39583333333333331</v>
      </c>
      <c r="N33322">
        <v>0.73</v>
      </c>
      <c r="O33322" s="1" t="s">
        <v>52202</v>
      </c>
      <c r="P33322">
        <v>730</v>
      </c>
      <c r="Q33322" s="1" t="s">
        <v>97318</v>
      </c>
      <c r="R33322" s="1" t="s">
        <v>97319</v>
      </c>
      <c r="S33322" s="1" t="s">
        <v>97320</v>
      </c>
      <c r="T33322">
        <v>0.73</v>
      </c>
    </row>
    <row r="33323" spans="1:20" x14ac:dyDescent="0.2">
      <c r="A33323">
        <v>34</v>
      </c>
      <c r="B33323" s="1" t="s">
        <v>22</v>
      </c>
      <c r="C33323" s="1" t="s">
        <v>23</v>
      </c>
      <c r="D33323" s="1" t="s">
        <v>24</v>
      </c>
      <c r="E33323" s="1" t="s">
        <v>25</v>
      </c>
      <c r="F33323" s="1" t="s">
        <v>26</v>
      </c>
      <c r="G33323" s="1" t="s">
        <v>27</v>
      </c>
      <c r="H33323" s="2">
        <v>43739</v>
      </c>
      <c r="I33323" s="2">
        <v>43830</v>
      </c>
      <c r="J33323" s="2">
        <v>43791</v>
      </c>
      <c r="K33323" s="1" t="s">
        <v>11356</v>
      </c>
      <c r="L33323" s="1" t="s">
        <v>21550</v>
      </c>
      <c r="M33323" s="3">
        <v>0.5625</v>
      </c>
      <c r="N33323">
        <v>1.83</v>
      </c>
      <c r="O33323" s="1" t="s">
        <v>52203</v>
      </c>
      <c r="P33323">
        <v>54900</v>
      </c>
      <c r="Q33323" s="1" t="s">
        <v>97318</v>
      </c>
      <c r="R33323" s="1" t="s">
        <v>97319</v>
      </c>
      <c r="S33323" s="1" t="s">
        <v>97320</v>
      </c>
      <c r="T33323">
        <v>1.83</v>
      </c>
    </row>
    <row r="33324" spans="1:20" x14ac:dyDescent="0.2">
      <c r="A33324">
        <v>34</v>
      </c>
      <c r="B33324" s="1" t="s">
        <v>22</v>
      </c>
      <c r="C33324" s="1" t="s">
        <v>23</v>
      </c>
      <c r="D33324" s="1" t="s">
        <v>24</v>
      </c>
      <c r="E33324" s="1" t="s">
        <v>25</v>
      </c>
      <c r="F33324" s="1" t="s">
        <v>26</v>
      </c>
      <c r="G33324" s="1" t="s">
        <v>27</v>
      </c>
      <c r="H33324" s="2">
        <v>43739</v>
      </c>
      <c r="I33324" s="2">
        <v>43830</v>
      </c>
      <c r="J33324" s="2">
        <v>43791</v>
      </c>
      <c r="K33324" s="1" t="s">
        <v>11356</v>
      </c>
      <c r="L33324" s="1" t="s">
        <v>21550</v>
      </c>
      <c r="M33324" s="3">
        <v>0.39583333333333331</v>
      </c>
      <c r="N33324">
        <v>1.89</v>
      </c>
      <c r="O33324" s="1" t="s">
        <v>52204</v>
      </c>
      <c r="P33324">
        <v>56700</v>
      </c>
      <c r="Q33324" s="1" t="s">
        <v>97318</v>
      </c>
      <c r="R33324" s="1" t="s">
        <v>97319</v>
      </c>
      <c r="S33324" s="1" t="s">
        <v>97320</v>
      </c>
      <c r="T33324">
        <v>1.89</v>
      </c>
    </row>
    <row r="33325" spans="1:20" x14ac:dyDescent="0.2">
      <c r="A33325">
        <v>34</v>
      </c>
      <c r="B33325" s="1" t="s">
        <v>22</v>
      </c>
      <c r="C33325" s="1" t="s">
        <v>23</v>
      </c>
      <c r="D33325" s="1" t="s">
        <v>24</v>
      </c>
      <c r="E33325" s="1" t="s">
        <v>25</v>
      </c>
      <c r="F33325" s="1" t="s">
        <v>26</v>
      </c>
      <c r="G33325" s="1" t="s">
        <v>27</v>
      </c>
      <c r="H33325" s="2">
        <v>43739</v>
      </c>
      <c r="I33325" s="2">
        <v>43830</v>
      </c>
      <c r="J33325" s="2">
        <v>43791</v>
      </c>
      <c r="K33325" s="1" t="s">
        <v>11357</v>
      </c>
      <c r="L33325" s="1" t="s">
        <v>21550</v>
      </c>
      <c r="M33325" s="3">
        <v>0.5625</v>
      </c>
      <c r="N33325">
        <v>0.13</v>
      </c>
      <c r="O33325" s="1" t="s">
        <v>52205</v>
      </c>
      <c r="P33325">
        <v>780</v>
      </c>
      <c r="Q33325" s="1" t="s">
        <v>97318</v>
      </c>
      <c r="R33325" s="1" t="s">
        <v>97319</v>
      </c>
      <c r="S33325" s="1" t="s">
        <v>97320</v>
      </c>
      <c r="T33325">
        <v>0.13</v>
      </c>
    </row>
    <row r="33326" spans="1:20" x14ac:dyDescent="0.2">
      <c r="A33326">
        <v>34</v>
      </c>
      <c r="B33326" s="1" t="s">
        <v>22</v>
      </c>
      <c r="C33326" s="1" t="s">
        <v>23</v>
      </c>
      <c r="D33326" s="1" t="s">
        <v>24</v>
      </c>
      <c r="E33326" s="1" t="s">
        <v>25</v>
      </c>
      <c r="F33326" s="1" t="s">
        <v>26</v>
      </c>
      <c r="G33326" s="1" t="s">
        <v>27</v>
      </c>
      <c r="H33326" s="2">
        <v>43739</v>
      </c>
      <c r="I33326" s="2">
        <v>43830</v>
      </c>
      <c r="J33326" s="2">
        <v>43791</v>
      </c>
      <c r="K33326" s="1" t="s">
        <v>11357</v>
      </c>
      <c r="L33326" s="1" t="s">
        <v>21550</v>
      </c>
      <c r="M33326" s="3">
        <v>0.39583333333333331</v>
      </c>
      <c r="N33326">
        <v>0.13</v>
      </c>
      <c r="O33326" s="1" t="s">
        <v>52206</v>
      </c>
      <c r="P33326">
        <v>780</v>
      </c>
      <c r="Q33326" s="1" t="s">
        <v>97318</v>
      </c>
      <c r="R33326" s="1" t="s">
        <v>97319</v>
      </c>
      <c r="S33326" s="1" t="s">
        <v>97320</v>
      </c>
      <c r="T33326">
        <v>0.13</v>
      </c>
    </row>
    <row r="33327" spans="1:20" x14ac:dyDescent="0.2">
      <c r="A33327">
        <v>34</v>
      </c>
      <c r="B33327" s="1" t="s">
        <v>22</v>
      </c>
      <c r="C33327" s="1" t="s">
        <v>23</v>
      </c>
      <c r="D33327" s="1" t="s">
        <v>24</v>
      </c>
      <c r="E33327" s="1" t="s">
        <v>25</v>
      </c>
      <c r="F33327" s="1" t="s">
        <v>26</v>
      </c>
      <c r="G33327" s="1" t="s">
        <v>27</v>
      </c>
      <c r="H33327" s="2">
        <v>43739</v>
      </c>
      <c r="I33327" s="2">
        <v>43830</v>
      </c>
      <c r="J33327" s="2">
        <v>43791</v>
      </c>
      <c r="K33327" s="1" t="s">
        <v>10568</v>
      </c>
      <c r="L33327" s="1" t="s">
        <v>21550</v>
      </c>
      <c r="M33327" s="3">
        <v>0.39583333333333331</v>
      </c>
      <c r="N33327">
        <v>0.57999999999999996</v>
      </c>
      <c r="O33327" s="1" t="s">
        <v>52207</v>
      </c>
      <c r="P33327">
        <v>2900</v>
      </c>
      <c r="Q33327" s="1" t="s">
        <v>97318</v>
      </c>
      <c r="R33327" s="1" t="s">
        <v>97319</v>
      </c>
      <c r="S33327" s="1" t="s">
        <v>97320</v>
      </c>
      <c r="T33327">
        <v>0.57999999999999996</v>
      </c>
    </row>
    <row r="33328" spans="1:20" x14ac:dyDescent="0.2">
      <c r="A33328">
        <v>34</v>
      </c>
      <c r="B33328" s="1" t="s">
        <v>22</v>
      </c>
      <c r="C33328" s="1" t="s">
        <v>23</v>
      </c>
      <c r="D33328" s="1" t="s">
        <v>24</v>
      </c>
      <c r="E33328" s="1" t="s">
        <v>25</v>
      </c>
      <c r="F33328" s="1" t="s">
        <v>26</v>
      </c>
      <c r="G33328" s="1" t="s">
        <v>27</v>
      </c>
      <c r="H33328" s="2">
        <v>43739</v>
      </c>
      <c r="I33328" s="2">
        <v>43830</v>
      </c>
      <c r="J33328" s="2">
        <v>43791</v>
      </c>
      <c r="K33328" s="1" t="s">
        <v>181</v>
      </c>
      <c r="L33328" s="1" t="s">
        <v>21550</v>
      </c>
      <c r="M33328" s="3">
        <v>0.5625</v>
      </c>
      <c r="N33328">
        <v>1.1599999999999999</v>
      </c>
      <c r="O33328" s="1" t="s">
        <v>52208</v>
      </c>
      <c r="P33328">
        <v>1392</v>
      </c>
      <c r="Q33328" s="1" t="s">
        <v>97318</v>
      </c>
      <c r="R33328" s="1" t="s">
        <v>97319</v>
      </c>
      <c r="S33328" s="1" t="s">
        <v>97320</v>
      </c>
      <c r="T33328">
        <v>1.1599999999999999</v>
      </c>
    </row>
    <row r="33329" spans="1:20" x14ac:dyDescent="0.2">
      <c r="A33329">
        <v>34</v>
      </c>
      <c r="B33329" s="1" t="s">
        <v>22</v>
      </c>
      <c r="C33329" s="1" t="s">
        <v>23</v>
      </c>
      <c r="D33329" s="1" t="s">
        <v>24</v>
      </c>
      <c r="E33329" s="1" t="s">
        <v>25</v>
      </c>
      <c r="F33329" s="1" t="s">
        <v>26</v>
      </c>
      <c r="G33329" s="1" t="s">
        <v>27</v>
      </c>
      <c r="H33329" s="2">
        <v>43739</v>
      </c>
      <c r="I33329" s="2">
        <v>43830</v>
      </c>
      <c r="J33329" s="2">
        <v>43791</v>
      </c>
      <c r="K33329" s="1" t="s">
        <v>181</v>
      </c>
      <c r="L33329" s="1" t="s">
        <v>21550</v>
      </c>
      <c r="M33329" s="3">
        <v>0.39583333333333331</v>
      </c>
      <c r="N33329">
        <v>1.0900000000000001</v>
      </c>
      <c r="O33329" s="1" t="s">
        <v>52209</v>
      </c>
      <c r="P33329">
        <v>1308</v>
      </c>
      <c r="Q33329" s="1" t="s">
        <v>97318</v>
      </c>
      <c r="R33329" s="1" t="s">
        <v>97319</v>
      </c>
      <c r="S33329" s="1" t="s">
        <v>97320</v>
      </c>
      <c r="T33329">
        <v>1.0900000000000001</v>
      </c>
    </row>
    <row r="33330" spans="1:20" x14ac:dyDescent="0.2">
      <c r="A33330">
        <v>34</v>
      </c>
      <c r="B33330" s="1" t="s">
        <v>22</v>
      </c>
      <c r="C33330" s="1" t="s">
        <v>23</v>
      </c>
      <c r="D33330" s="1" t="s">
        <v>24</v>
      </c>
      <c r="E33330" s="1" t="s">
        <v>25</v>
      </c>
      <c r="F33330" s="1" t="s">
        <v>26</v>
      </c>
      <c r="G33330" s="1" t="s">
        <v>27</v>
      </c>
      <c r="H33330" s="2">
        <v>43739</v>
      </c>
      <c r="I33330" s="2">
        <v>43830</v>
      </c>
      <c r="J33330" s="2">
        <v>43791</v>
      </c>
      <c r="K33330" s="1" t="s">
        <v>11358</v>
      </c>
      <c r="L33330" s="1" t="s">
        <v>21550</v>
      </c>
      <c r="M33330" s="3">
        <v>0.39583333333333331</v>
      </c>
      <c r="N33330">
        <v>0.86</v>
      </c>
      <c r="O33330" s="1" t="s">
        <v>52210</v>
      </c>
      <c r="P33330">
        <v>860</v>
      </c>
      <c r="Q33330" s="1" t="s">
        <v>97318</v>
      </c>
      <c r="R33330" s="1" t="s">
        <v>97319</v>
      </c>
      <c r="S33330" s="1" t="s">
        <v>97320</v>
      </c>
      <c r="T33330">
        <v>0.86</v>
      </c>
    </row>
    <row r="33331" spans="1:20" x14ac:dyDescent="0.2">
      <c r="A33331">
        <v>34</v>
      </c>
      <c r="B33331" s="1" t="s">
        <v>22</v>
      </c>
      <c r="C33331" s="1" t="s">
        <v>23</v>
      </c>
      <c r="D33331" s="1" t="s">
        <v>24</v>
      </c>
      <c r="E33331" s="1" t="s">
        <v>25</v>
      </c>
      <c r="F33331" s="1" t="s">
        <v>26</v>
      </c>
      <c r="G33331" s="1" t="s">
        <v>27</v>
      </c>
      <c r="H33331" s="2">
        <v>43739</v>
      </c>
      <c r="I33331" s="2">
        <v>43830</v>
      </c>
      <c r="J33331" s="2">
        <v>43791</v>
      </c>
      <c r="K33331" s="1" t="s">
        <v>11359</v>
      </c>
      <c r="L33331" s="1" t="s">
        <v>21550</v>
      </c>
      <c r="M33331" s="3">
        <v>0.39583333333333331</v>
      </c>
      <c r="N33331">
        <v>0.38</v>
      </c>
      <c r="O33331" s="1" t="s">
        <v>52211</v>
      </c>
      <c r="P33331">
        <v>1900</v>
      </c>
      <c r="Q33331" s="1" t="s">
        <v>97318</v>
      </c>
      <c r="R33331" s="1" t="s">
        <v>97319</v>
      </c>
      <c r="S33331" s="1" t="s">
        <v>97320</v>
      </c>
      <c r="T33331">
        <v>0.38</v>
      </c>
    </row>
    <row r="33332" spans="1:20" x14ac:dyDescent="0.2">
      <c r="A33332">
        <v>34</v>
      </c>
      <c r="B33332" s="1" t="s">
        <v>22</v>
      </c>
      <c r="C33332" s="1" t="s">
        <v>23</v>
      </c>
      <c r="D33332" s="1" t="s">
        <v>24</v>
      </c>
      <c r="E33332" s="1" t="s">
        <v>25</v>
      </c>
      <c r="F33332" s="1" t="s">
        <v>26</v>
      </c>
      <c r="G33332" s="1" t="s">
        <v>27</v>
      </c>
      <c r="H33332" s="2">
        <v>43739</v>
      </c>
      <c r="I33332" s="2">
        <v>43830</v>
      </c>
      <c r="J33332" s="2">
        <v>43791</v>
      </c>
      <c r="K33332" s="1" t="s">
        <v>11360</v>
      </c>
      <c r="L33332" s="1" t="s">
        <v>21550</v>
      </c>
      <c r="M33332" s="3">
        <v>0.39583333333333331</v>
      </c>
      <c r="N33332">
        <v>0.31</v>
      </c>
      <c r="O33332" s="1" t="s">
        <v>52212</v>
      </c>
      <c r="P33332">
        <v>1550</v>
      </c>
      <c r="Q33332" s="1" t="s">
        <v>97318</v>
      </c>
      <c r="R33332" s="1" t="s">
        <v>97319</v>
      </c>
      <c r="S33332" s="1" t="s">
        <v>97320</v>
      </c>
      <c r="T33332">
        <v>0.31</v>
      </c>
    </row>
    <row r="33333" spans="1:20" x14ac:dyDescent="0.2">
      <c r="A33333">
        <v>34</v>
      </c>
      <c r="B33333" s="1" t="s">
        <v>22</v>
      </c>
      <c r="C33333" s="1" t="s">
        <v>23</v>
      </c>
      <c r="D33333" s="1" t="s">
        <v>24</v>
      </c>
      <c r="E33333" s="1" t="s">
        <v>25</v>
      </c>
      <c r="F33333" s="1" t="s">
        <v>26</v>
      </c>
      <c r="G33333" s="1" t="s">
        <v>27</v>
      </c>
      <c r="H33333" s="2">
        <v>43739</v>
      </c>
      <c r="I33333" s="2">
        <v>43830</v>
      </c>
      <c r="J33333" s="2">
        <v>43791</v>
      </c>
      <c r="K33333" s="1" t="s">
        <v>10055</v>
      </c>
      <c r="L33333" s="1" t="s">
        <v>21550</v>
      </c>
      <c r="M33333" s="3">
        <v>0.39583333333333331</v>
      </c>
      <c r="N33333">
        <v>0.72499999999999998</v>
      </c>
      <c r="O33333" s="1" t="s">
        <v>52202</v>
      </c>
      <c r="P33333">
        <v>54.375</v>
      </c>
      <c r="Q33333" s="1" t="s">
        <v>97318</v>
      </c>
      <c r="R33333" s="1" t="s">
        <v>97319</v>
      </c>
      <c r="S33333" s="1" t="s">
        <v>97320</v>
      </c>
      <c r="T33333">
        <v>0.72499999999999998</v>
      </c>
    </row>
    <row r="33334" spans="1:20" x14ac:dyDescent="0.2">
      <c r="A33334">
        <v>34</v>
      </c>
      <c r="B33334" s="1" t="s">
        <v>22</v>
      </c>
      <c r="C33334" s="1" t="s">
        <v>23</v>
      </c>
      <c r="D33334" s="1" t="s">
        <v>24</v>
      </c>
      <c r="E33334" s="1" t="s">
        <v>25</v>
      </c>
      <c r="F33334" s="1" t="s">
        <v>26</v>
      </c>
      <c r="G33334" s="1" t="s">
        <v>27</v>
      </c>
      <c r="H33334" s="2">
        <v>43739</v>
      </c>
      <c r="I33334" s="2">
        <v>43830</v>
      </c>
      <c r="J33334" s="2">
        <v>43791</v>
      </c>
      <c r="K33334" s="1" t="s">
        <v>11361</v>
      </c>
      <c r="L33334" s="1" t="s">
        <v>21550</v>
      </c>
      <c r="M33334" s="3">
        <v>0.39583333333333331</v>
      </c>
      <c r="N33334">
        <v>4.5999999999999999E-2</v>
      </c>
      <c r="O33334" s="1" t="s">
        <v>52213</v>
      </c>
      <c r="P33334">
        <v>23</v>
      </c>
      <c r="Q33334" s="1" t="s">
        <v>97318</v>
      </c>
      <c r="R33334" s="1" t="s">
        <v>97319</v>
      </c>
      <c r="S33334" s="1" t="s">
        <v>97320</v>
      </c>
      <c r="T33334">
        <v>4.5999999999999999E-2</v>
      </c>
    </row>
    <row r="33335" spans="1:20" x14ac:dyDescent="0.2">
      <c r="A33335">
        <v>34</v>
      </c>
      <c r="B33335" s="1" t="s">
        <v>22</v>
      </c>
      <c r="C33335" s="1" t="s">
        <v>23</v>
      </c>
      <c r="D33335" s="1" t="s">
        <v>24</v>
      </c>
      <c r="E33335" s="1" t="s">
        <v>25</v>
      </c>
      <c r="F33335" s="1" t="s">
        <v>26</v>
      </c>
      <c r="G33335" s="1" t="s">
        <v>27</v>
      </c>
      <c r="H33335" s="2">
        <v>43739</v>
      </c>
      <c r="I33335" s="2">
        <v>43830</v>
      </c>
      <c r="J33335" s="2">
        <v>43791</v>
      </c>
      <c r="K33335" s="1" t="s">
        <v>8585</v>
      </c>
      <c r="L33335" s="1" t="s">
        <v>21550</v>
      </c>
      <c r="M33335" s="3">
        <v>0.39583333333333331</v>
      </c>
      <c r="N33335">
        <v>0.3</v>
      </c>
      <c r="O33335" s="1" t="s">
        <v>52214</v>
      </c>
      <c r="P33335">
        <v>45</v>
      </c>
      <c r="Q33335" s="1" t="s">
        <v>97318</v>
      </c>
      <c r="R33335" s="1" t="s">
        <v>97319</v>
      </c>
      <c r="S33335" s="1" t="s">
        <v>97320</v>
      </c>
      <c r="T33335">
        <v>0.3</v>
      </c>
    </row>
    <row r="33336" spans="1:20" x14ac:dyDescent="0.2">
      <c r="A33336">
        <v>34</v>
      </c>
      <c r="B33336" s="1" t="s">
        <v>22</v>
      </c>
      <c r="C33336" s="1" t="s">
        <v>23</v>
      </c>
      <c r="D33336" s="1" t="s">
        <v>24</v>
      </c>
      <c r="E33336" s="1" t="s">
        <v>25</v>
      </c>
      <c r="F33336" s="1" t="s">
        <v>26</v>
      </c>
      <c r="G33336" s="1" t="s">
        <v>27</v>
      </c>
      <c r="H33336" s="2">
        <v>43739</v>
      </c>
      <c r="I33336" s="2">
        <v>43830</v>
      </c>
      <c r="J33336" s="2">
        <v>43791</v>
      </c>
      <c r="K33336" s="1" t="s">
        <v>5821</v>
      </c>
      <c r="L33336" s="1" t="s">
        <v>21550</v>
      </c>
      <c r="M33336" s="3">
        <v>0.64583333333333337</v>
      </c>
      <c r="N33336">
        <v>0.95199999999999996</v>
      </c>
      <c r="O33336" s="1" t="s">
        <v>52215</v>
      </c>
      <c r="P33336">
        <v>761.6</v>
      </c>
      <c r="Q33336" s="1" t="s">
        <v>97318</v>
      </c>
      <c r="R33336" s="1" t="s">
        <v>97319</v>
      </c>
      <c r="S33336" s="1" t="s">
        <v>97320</v>
      </c>
      <c r="T33336">
        <v>0.95199999999999996</v>
      </c>
    </row>
    <row r="33337" spans="1:20" x14ac:dyDescent="0.2">
      <c r="A33337">
        <v>34</v>
      </c>
      <c r="B33337" s="1" t="s">
        <v>22</v>
      </c>
      <c r="C33337" s="1" t="s">
        <v>23</v>
      </c>
      <c r="D33337" s="1" t="s">
        <v>24</v>
      </c>
      <c r="E33337" s="1" t="s">
        <v>25</v>
      </c>
      <c r="F33337" s="1" t="s">
        <v>26</v>
      </c>
      <c r="G33337" s="1" t="s">
        <v>27</v>
      </c>
      <c r="H33337" s="2">
        <v>43739</v>
      </c>
      <c r="I33337" s="2">
        <v>43830</v>
      </c>
      <c r="J33337" s="2">
        <v>43791</v>
      </c>
      <c r="K33337" s="1" t="s">
        <v>5821</v>
      </c>
      <c r="L33337" s="1" t="s">
        <v>21550</v>
      </c>
      <c r="M33337" s="3">
        <v>0.5625</v>
      </c>
      <c r="N33337">
        <v>0.85099999999999998</v>
      </c>
      <c r="O33337" s="1" t="s">
        <v>52216</v>
      </c>
      <c r="P33337">
        <v>425.5</v>
      </c>
      <c r="Q33337" s="1" t="s">
        <v>97318</v>
      </c>
      <c r="R33337" s="1" t="s">
        <v>97319</v>
      </c>
      <c r="S33337" s="1" t="s">
        <v>97320</v>
      </c>
      <c r="T33337">
        <v>0.85099999999999998</v>
      </c>
    </row>
    <row r="33338" spans="1:20" x14ac:dyDescent="0.2">
      <c r="A33338">
        <v>34</v>
      </c>
      <c r="B33338" s="1" t="s">
        <v>22</v>
      </c>
      <c r="C33338" s="1" t="s">
        <v>23</v>
      </c>
      <c r="D33338" s="1" t="s">
        <v>24</v>
      </c>
      <c r="E33338" s="1" t="s">
        <v>25</v>
      </c>
      <c r="F33338" s="1" t="s">
        <v>26</v>
      </c>
      <c r="G33338" s="1" t="s">
        <v>27</v>
      </c>
      <c r="H33338" s="2">
        <v>43739</v>
      </c>
      <c r="I33338" s="2">
        <v>43830</v>
      </c>
      <c r="J33338" s="2">
        <v>43791</v>
      </c>
      <c r="K33338" s="1" t="s">
        <v>5821</v>
      </c>
      <c r="L33338" s="1" t="s">
        <v>21550</v>
      </c>
      <c r="M33338" s="3">
        <v>0.39583333333333331</v>
      </c>
      <c r="N33338">
        <v>1.002</v>
      </c>
      <c r="O33338" s="1" t="s">
        <v>52217</v>
      </c>
      <c r="P33338">
        <v>601.20000000000005</v>
      </c>
      <c r="Q33338" s="1" t="s">
        <v>97318</v>
      </c>
      <c r="R33338" s="1" t="s">
        <v>97319</v>
      </c>
      <c r="S33338" s="1" t="s">
        <v>97320</v>
      </c>
      <c r="T33338">
        <v>1.002</v>
      </c>
    </row>
    <row r="33339" spans="1:20" x14ac:dyDescent="0.2">
      <c r="A33339">
        <v>34</v>
      </c>
      <c r="B33339" s="1" t="s">
        <v>22</v>
      </c>
      <c r="C33339" s="1" t="s">
        <v>23</v>
      </c>
      <c r="D33339" s="1" t="s">
        <v>24</v>
      </c>
      <c r="E33339" s="1" t="s">
        <v>25</v>
      </c>
      <c r="F33339" s="1" t="s">
        <v>26</v>
      </c>
      <c r="G33339" s="1" t="s">
        <v>27</v>
      </c>
      <c r="H33339" s="2">
        <v>43739</v>
      </c>
      <c r="I33339" s="2">
        <v>43830</v>
      </c>
      <c r="J33339" s="2">
        <v>43791</v>
      </c>
      <c r="K33339" s="1" t="s">
        <v>6233</v>
      </c>
      <c r="L33339" s="1" t="s">
        <v>21550</v>
      </c>
      <c r="M33339" s="3">
        <v>0.5625</v>
      </c>
      <c r="N33339">
        <v>0.71099999999999997</v>
      </c>
      <c r="O33339" s="1" t="s">
        <v>52218</v>
      </c>
      <c r="P33339">
        <v>391.05</v>
      </c>
      <c r="Q33339" s="1" t="s">
        <v>97318</v>
      </c>
      <c r="R33339" s="1" t="s">
        <v>97319</v>
      </c>
      <c r="S33339" s="1" t="s">
        <v>97320</v>
      </c>
      <c r="T33339">
        <v>0.71099999999999997</v>
      </c>
    </row>
    <row r="33340" spans="1:20" x14ac:dyDescent="0.2">
      <c r="A33340">
        <v>34</v>
      </c>
      <c r="B33340" s="1" t="s">
        <v>22</v>
      </c>
      <c r="C33340" s="1" t="s">
        <v>23</v>
      </c>
      <c r="D33340" s="1" t="s">
        <v>24</v>
      </c>
      <c r="E33340" s="1" t="s">
        <v>25</v>
      </c>
      <c r="F33340" s="1" t="s">
        <v>26</v>
      </c>
      <c r="G33340" s="1" t="s">
        <v>27</v>
      </c>
      <c r="H33340" s="2">
        <v>43739</v>
      </c>
      <c r="I33340" s="2">
        <v>43830</v>
      </c>
      <c r="J33340" s="2">
        <v>43791</v>
      </c>
      <c r="K33340" s="1" t="s">
        <v>6233</v>
      </c>
      <c r="L33340" s="1" t="s">
        <v>21550</v>
      </c>
      <c r="M33340" s="3">
        <v>0.47916666666666669</v>
      </c>
      <c r="N33340">
        <v>0.79700000000000004</v>
      </c>
      <c r="O33340" s="1" t="s">
        <v>52219</v>
      </c>
      <c r="P33340">
        <v>518.04999999999995</v>
      </c>
      <c r="Q33340" s="1" t="s">
        <v>97318</v>
      </c>
      <c r="R33340" s="1" t="s">
        <v>97319</v>
      </c>
      <c r="S33340" s="1" t="s">
        <v>97320</v>
      </c>
      <c r="T33340">
        <v>0.79700000000000004</v>
      </c>
    </row>
    <row r="33341" spans="1:20" x14ac:dyDescent="0.2">
      <c r="A33341">
        <v>34</v>
      </c>
      <c r="B33341" s="1" t="s">
        <v>22</v>
      </c>
      <c r="C33341" s="1" t="s">
        <v>23</v>
      </c>
      <c r="D33341" s="1" t="s">
        <v>24</v>
      </c>
      <c r="E33341" s="1" t="s">
        <v>25</v>
      </c>
      <c r="F33341" s="1" t="s">
        <v>26</v>
      </c>
      <c r="G33341" s="1" t="s">
        <v>27</v>
      </c>
      <c r="H33341" s="2">
        <v>43739</v>
      </c>
      <c r="I33341" s="2">
        <v>43830</v>
      </c>
      <c r="J33341" s="2">
        <v>43791</v>
      </c>
      <c r="K33341" s="1" t="s">
        <v>6233</v>
      </c>
      <c r="L33341" s="1" t="s">
        <v>21550</v>
      </c>
      <c r="M33341" s="3">
        <v>0.39583333333333331</v>
      </c>
      <c r="N33341">
        <v>0.79700000000000004</v>
      </c>
      <c r="O33341" s="1" t="s">
        <v>52220</v>
      </c>
      <c r="P33341">
        <v>478.2</v>
      </c>
      <c r="Q33341" s="1" t="s">
        <v>97318</v>
      </c>
      <c r="R33341" s="1" t="s">
        <v>97319</v>
      </c>
      <c r="S33341" s="1" t="s">
        <v>97320</v>
      </c>
      <c r="T33341">
        <v>0.79700000000000004</v>
      </c>
    </row>
    <row r="33342" spans="1:20" x14ac:dyDescent="0.2">
      <c r="A33342">
        <v>34</v>
      </c>
      <c r="B33342" s="1" t="s">
        <v>22</v>
      </c>
      <c r="C33342" s="1" t="s">
        <v>23</v>
      </c>
      <c r="D33342" s="1" t="s">
        <v>24</v>
      </c>
      <c r="E33342" s="1" t="s">
        <v>25</v>
      </c>
      <c r="F33342" s="1" t="s">
        <v>26</v>
      </c>
      <c r="G33342" s="1" t="s">
        <v>27</v>
      </c>
      <c r="H33342" s="2">
        <v>43739</v>
      </c>
      <c r="I33342" s="2">
        <v>43830</v>
      </c>
      <c r="J33342" s="2">
        <v>43791</v>
      </c>
      <c r="K33342" s="1" t="s">
        <v>9835</v>
      </c>
      <c r="L33342" s="1" t="s">
        <v>21550</v>
      </c>
      <c r="M33342" s="3">
        <v>0.64583333333333337</v>
      </c>
      <c r="N33342">
        <v>1.518</v>
      </c>
      <c r="O33342" s="1" t="s">
        <v>52221</v>
      </c>
      <c r="P33342">
        <v>98.67</v>
      </c>
      <c r="Q33342" s="1" t="s">
        <v>97318</v>
      </c>
      <c r="R33342" s="1" t="s">
        <v>97319</v>
      </c>
      <c r="S33342" s="1" t="s">
        <v>97320</v>
      </c>
      <c r="T33342">
        <v>1.518</v>
      </c>
    </row>
    <row r="33343" spans="1:20" x14ac:dyDescent="0.2">
      <c r="A33343">
        <v>34</v>
      </c>
      <c r="B33343" s="1" t="s">
        <v>22</v>
      </c>
      <c r="C33343" s="1" t="s">
        <v>23</v>
      </c>
      <c r="D33343" s="1" t="s">
        <v>24</v>
      </c>
      <c r="E33343" s="1" t="s">
        <v>25</v>
      </c>
      <c r="F33343" s="1" t="s">
        <v>26</v>
      </c>
      <c r="G33343" s="1" t="s">
        <v>27</v>
      </c>
      <c r="H33343" s="2">
        <v>43739</v>
      </c>
      <c r="I33343" s="2">
        <v>43830</v>
      </c>
      <c r="J33343" s="2">
        <v>43791</v>
      </c>
      <c r="K33343" s="1" t="s">
        <v>9835</v>
      </c>
      <c r="L33343" s="1" t="s">
        <v>21550</v>
      </c>
      <c r="M33343" s="3">
        <v>0.5625</v>
      </c>
      <c r="N33343">
        <v>1.389</v>
      </c>
      <c r="O33343" s="1" t="s">
        <v>52222</v>
      </c>
      <c r="P33343">
        <v>52.781999999999996</v>
      </c>
      <c r="Q33343" s="1" t="s">
        <v>97318</v>
      </c>
      <c r="R33343" s="1" t="s">
        <v>97319</v>
      </c>
      <c r="S33343" s="1" t="s">
        <v>97320</v>
      </c>
      <c r="T33343">
        <v>1.389</v>
      </c>
    </row>
    <row r="33344" spans="1:20" x14ac:dyDescent="0.2">
      <c r="A33344">
        <v>34</v>
      </c>
      <c r="B33344" s="1" t="s">
        <v>22</v>
      </c>
      <c r="C33344" s="1" t="s">
        <v>23</v>
      </c>
      <c r="D33344" s="1" t="s">
        <v>24</v>
      </c>
      <c r="E33344" s="1" t="s">
        <v>25</v>
      </c>
      <c r="F33344" s="1" t="s">
        <v>26</v>
      </c>
      <c r="G33344" s="1" t="s">
        <v>27</v>
      </c>
      <c r="H33344" s="2">
        <v>43739</v>
      </c>
      <c r="I33344" s="2">
        <v>43830</v>
      </c>
      <c r="J33344" s="2">
        <v>43791</v>
      </c>
      <c r="K33344" s="1" t="s">
        <v>9835</v>
      </c>
      <c r="L33344" s="1" t="s">
        <v>21550</v>
      </c>
      <c r="M33344" s="3">
        <v>0.47916666666666669</v>
      </c>
      <c r="N33344">
        <v>1.4490000000000001</v>
      </c>
      <c r="O33344" s="1" t="s">
        <v>52219</v>
      </c>
      <c r="P33344">
        <v>107.226</v>
      </c>
      <c r="Q33344" s="1" t="s">
        <v>97318</v>
      </c>
      <c r="R33344" s="1" t="s">
        <v>97319</v>
      </c>
      <c r="S33344" s="1" t="s">
        <v>97320</v>
      </c>
      <c r="T33344">
        <v>1.4490000000000001</v>
      </c>
    </row>
    <row r="33345" spans="1:20" x14ac:dyDescent="0.2">
      <c r="A33345">
        <v>34</v>
      </c>
      <c r="B33345" s="1" t="s">
        <v>22</v>
      </c>
      <c r="C33345" s="1" t="s">
        <v>23</v>
      </c>
      <c r="D33345" s="1" t="s">
        <v>24</v>
      </c>
      <c r="E33345" s="1" t="s">
        <v>25</v>
      </c>
      <c r="F33345" s="1" t="s">
        <v>26</v>
      </c>
      <c r="G33345" s="1" t="s">
        <v>27</v>
      </c>
      <c r="H33345" s="2">
        <v>43739</v>
      </c>
      <c r="I33345" s="2">
        <v>43830</v>
      </c>
      <c r="J33345" s="2">
        <v>43791</v>
      </c>
      <c r="K33345" s="1" t="s">
        <v>9835</v>
      </c>
      <c r="L33345" s="1" t="s">
        <v>21550</v>
      </c>
      <c r="M33345" s="3">
        <v>0.39583333333333331</v>
      </c>
      <c r="N33345">
        <v>1.4510000000000001</v>
      </c>
      <c r="O33345" s="1" t="s">
        <v>52223</v>
      </c>
      <c r="P33345">
        <v>55.137999999999998</v>
      </c>
      <c r="Q33345" s="1" t="s">
        <v>97318</v>
      </c>
      <c r="R33345" s="1" t="s">
        <v>97319</v>
      </c>
      <c r="S33345" s="1" t="s">
        <v>97320</v>
      </c>
      <c r="T33345">
        <v>1.4510000000000001</v>
      </c>
    </row>
    <row r="33346" spans="1:20" x14ac:dyDescent="0.2">
      <c r="A33346">
        <v>34</v>
      </c>
      <c r="B33346" s="1" t="s">
        <v>22</v>
      </c>
      <c r="C33346" s="1" t="s">
        <v>23</v>
      </c>
      <c r="D33346" s="1" t="s">
        <v>24</v>
      </c>
      <c r="E33346" s="1" t="s">
        <v>25</v>
      </c>
      <c r="F33346" s="1" t="s">
        <v>26</v>
      </c>
      <c r="G33346" s="1" t="s">
        <v>27</v>
      </c>
      <c r="H33346" s="2">
        <v>43739</v>
      </c>
      <c r="I33346" s="2">
        <v>43830</v>
      </c>
      <c r="J33346" s="2">
        <v>43791</v>
      </c>
      <c r="K33346" s="1" t="s">
        <v>11362</v>
      </c>
      <c r="L33346" s="1" t="s">
        <v>21550</v>
      </c>
      <c r="M33346" s="3">
        <v>0.39583333333333331</v>
      </c>
      <c r="N33346">
        <v>0.43</v>
      </c>
      <c r="O33346" s="1" t="s">
        <v>52224</v>
      </c>
      <c r="P33346">
        <v>86</v>
      </c>
      <c r="Q33346" s="1" t="s">
        <v>97318</v>
      </c>
      <c r="R33346" s="1" t="s">
        <v>97319</v>
      </c>
      <c r="S33346" s="1" t="s">
        <v>97320</v>
      </c>
      <c r="T33346">
        <v>0.43</v>
      </c>
    </row>
    <row r="33347" spans="1:20" x14ac:dyDescent="0.2">
      <c r="A33347">
        <v>34</v>
      </c>
      <c r="B33347" s="1" t="s">
        <v>22</v>
      </c>
      <c r="C33347" s="1" t="s">
        <v>23</v>
      </c>
      <c r="D33347" s="1" t="s">
        <v>24</v>
      </c>
      <c r="E33347" s="1" t="s">
        <v>25</v>
      </c>
      <c r="F33347" s="1" t="s">
        <v>26</v>
      </c>
      <c r="G33347" s="1" t="s">
        <v>27</v>
      </c>
      <c r="H33347" s="2">
        <v>43739</v>
      </c>
      <c r="I33347" s="2">
        <v>43830</v>
      </c>
      <c r="J33347" s="2">
        <v>43791</v>
      </c>
      <c r="K33347" s="1" t="s">
        <v>11363</v>
      </c>
      <c r="L33347" s="1" t="s">
        <v>21550</v>
      </c>
      <c r="M33347" s="3">
        <v>0.64583333333333337</v>
      </c>
      <c r="N33347">
        <v>2.4780000000000002</v>
      </c>
      <c r="O33347" s="1" t="s">
        <v>52225</v>
      </c>
      <c r="P33347">
        <v>1239</v>
      </c>
      <c r="Q33347" s="1" t="s">
        <v>97318</v>
      </c>
      <c r="R33347" s="1" t="s">
        <v>97319</v>
      </c>
      <c r="S33347" s="1" t="s">
        <v>97320</v>
      </c>
      <c r="T33347">
        <v>2.4780000000000002</v>
      </c>
    </row>
    <row r="33348" spans="1:20" x14ac:dyDescent="0.2">
      <c r="A33348">
        <v>34</v>
      </c>
      <c r="B33348" s="1" t="s">
        <v>22</v>
      </c>
      <c r="C33348" s="1" t="s">
        <v>23</v>
      </c>
      <c r="D33348" s="1" t="s">
        <v>24</v>
      </c>
      <c r="E33348" s="1" t="s">
        <v>25</v>
      </c>
      <c r="F33348" s="1" t="s">
        <v>26</v>
      </c>
      <c r="G33348" s="1" t="s">
        <v>27</v>
      </c>
      <c r="H33348" s="2">
        <v>43739</v>
      </c>
      <c r="I33348" s="2">
        <v>43830</v>
      </c>
      <c r="J33348" s="2">
        <v>43791</v>
      </c>
      <c r="K33348" s="1" t="s">
        <v>11363</v>
      </c>
      <c r="L33348" s="1" t="s">
        <v>21550</v>
      </c>
      <c r="M33348" s="3">
        <v>0.39583333333333331</v>
      </c>
      <c r="N33348">
        <v>3.0329999999999999</v>
      </c>
      <c r="O33348" s="1" t="s">
        <v>52226</v>
      </c>
      <c r="P33348">
        <v>1031.22</v>
      </c>
      <c r="Q33348" s="1" t="s">
        <v>97318</v>
      </c>
      <c r="R33348" s="1" t="s">
        <v>97319</v>
      </c>
      <c r="S33348" s="1" t="s">
        <v>97320</v>
      </c>
      <c r="T33348">
        <v>3.0329999999999999</v>
      </c>
    </row>
    <row r="33349" spans="1:20" x14ac:dyDescent="0.2">
      <c r="A33349">
        <v>34</v>
      </c>
      <c r="B33349" s="1" t="s">
        <v>22</v>
      </c>
      <c r="C33349" s="1" t="s">
        <v>23</v>
      </c>
      <c r="D33349" s="1" t="s">
        <v>24</v>
      </c>
      <c r="E33349" s="1" t="s">
        <v>25</v>
      </c>
      <c r="F33349" s="1" t="s">
        <v>26</v>
      </c>
      <c r="G33349" s="1" t="s">
        <v>27</v>
      </c>
      <c r="H33349" s="2">
        <v>43739</v>
      </c>
      <c r="I33349" s="2">
        <v>43830</v>
      </c>
      <c r="J33349" s="2">
        <v>43791</v>
      </c>
      <c r="K33349" s="1" t="s">
        <v>886</v>
      </c>
      <c r="L33349" s="1" t="s">
        <v>21551</v>
      </c>
      <c r="M33349" s="3">
        <v>0.5625</v>
      </c>
      <c r="N33349">
        <v>133.14519999999999</v>
      </c>
      <c r="O33349" s="1" t="s">
        <v>52227</v>
      </c>
      <c r="P33349">
        <v>100000</v>
      </c>
      <c r="Q33349" s="1" t="s">
        <v>97318</v>
      </c>
      <c r="R33349" s="1" t="s">
        <v>97319</v>
      </c>
      <c r="S33349" s="1" t="s">
        <v>97320</v>
      </c>
      <c r="T33349">
        <v>133.14519999999999</v>
      </c>
    </row>
    <row r="33350" spans="1:20" x14ac:dyDescent="0.2">
      <c r="A33350">
        <v>34</v>
      </c>
      <c r="B33350" s="1" t="s">
        <v>22</v>
      </c>
      <c r="C33350" s="1" t="s">
        <v>23</v>
      </c>
      <c r="D33350" s="1" t="s">
        <v>24</v>
      </c>
      <c r="E33350" s="1" t="s">
        <v>25</v>
      </c>
      <c r="F33350" s="1" t="s">
        <v>26</v>
      </c>
      <c r="G33350" s="1" t="s">
        <v>27</v>
      </c>
      <c r="H33350" s="2">
        <v>43739</v>
      </c>
      <c r="I33350" s="2">
        <v>43830</v>
      </c>
      <c r="J33350" s="2">
        <v>43791</v>
      </c>
      <c r="K33350" s="1" t="s">
        <v>1372</v>
      </c>
      <c r="L33350" s="1" t="s">
        <v>21551</v>
      </c>
      <c r="M33350" s="3">
        <v>0.39583333333333331</v>
      </c>
      <c r="N33350">
        <v>110.283</v>
      </c>
      <c r="O33350" s="1" t="s">
        <v>52228</v>
      </c>
      <c r="P33350">
        <v>1124000</v>
      </c>
      <c r="Q33350" s="1" t="s">
        <v>97318</v>
      </c>
      <c r="R33350" s="1" t="s">
        <v>97319</v>
      </c>
      <c r="S33350" s="1" t="s">
        <v>97320</v>
      </c>
      <c r="T33350">
        <v>110.283</v>
      </c>
    </row>
    <row r="33351" spans="1:20" x14ac:dyDescent="0.2">
      <c r="A33351">
        <v>34</v>
      </c>
      <c r="B33351" s="1" t="s">
        <v>22</v>
      </c>
      <c r="C33351" s="1" t="s">
        <v>23</v>
      </c>
      <c r="D33351" s="1" t="s">
        <v>24</v>
      </c>
      <c r="E33351" s="1" t="s">
        <v>25</v>
      </c>
      <c r="F33351" s="1" t="s">
        <v>26</v>
      </c>
      <c r="G33351" s="1" t="s">
        <v>27</v>
      </c>
      <c r="H33351" s="2">
        <v>43739</v>
      </c>
      <c r="I33351" s="2">
        <v>43830</v>
      </c>
      <c r="J33351" s="2">
        <v>43791</v>
      </c>
      <c r="K33351" s="1" t="s">
        <v>1372</v>
      </c>
      <c r="L33351" s="1" t="s">
        <v>21551</v>
      </c>
      <c r="M33351" s="3">
        <v>0.5625</v>
      </c>
      <c r="N33351">
        <v>110.28740000000001</v>
      </c>
      <c r="O33351" s="1" t="s">
        <v>52229</v>
      </c>
      <c r="P33351">
        <v>7165000</v>
      </c>
      <c r="Q33351" s="1" t="s">
        <v>97318</v>
      </c>
      <c r="R33351" s="1" t="s">
        <v>97319</v>
      </c>
      <c r="S33351" s="1" t="s">
        <v>97320</v>
      </c>
      <c r="T33351">
        <v>110.28740000000001</v>
      </c>
    </row>
    <row r="33352" spans="1:20" x14ac:dyDescent="0.2">
      <c r="A33352">
        <v>34</v>
      </c>
      <c r="B33352" s="1" t="s">
        <v>22</v>
      </c>
      <c r="C33352" s="1" t="s">
        <v>23</v>
      </c>
      <c r="D33352" s="1" t="s">
        <v>24</v>
      </c>
      <c r="E33352" s="1" t="s">
        <v>25</v>
      </c>
      <c r="F33352" s="1" t="s">
        <v>26</v>
      </c>
      <c r="G33352" s="1" t="s">
        <v>27</v>
      </c>
      <c r="H33352" s="2">
        <v>43739</v>
      </c>
      <c r="I33352" s="2">
        <v>43830</v>
      </c>
      <c r="J33352" s="2">
        <v>43791</v>
      </c>
      <c r="K33352" s="1" t="s">
        <v>11364</v>
      </c>
      <c r="L33352" s="1" t="s">
        <v>21551</v>
      </c>
      <c r="M33352" s="3">
        <v>0.5625</v>
      </c>
      <c r="N33352">
        <v>165.48599999999999</v>
      </c>
      <c r="O33352" s="1" t="s">
        <v>52230</v>
      </c>
      <c r="P33352">
        <v>500000</v>
      </c>
      <c r="Q33352" s="1" t="s">
        <v>97318</v>
      </c>
      <c r="R33352" s="1" t="s">
        <v>97319</v>
      </c>
      <c r="S33352" s="1" t="s">
        <v>97320</v>
      </c>
      <c r="T33352">
        <v>165.48599999999999</v>
      </c>
    </row>
    <row r="33353" spans="1:20" x14ac:dyDescent="0.2">
      <c r="A33353">
        <v>34</v>
      </c>
      <c r="B33353" s="1" t="s">
        <v>22</v>
      </c>
      <c r="C33353" s="1" t="s">
        <v>23</v>
      </c>
      <c r="D33353" s="1" t="s">
        <v>24</v>
      </c>
      <c r="E33353" s="1" t="s">
        <v>25</v>
      </c>
      <c r="F33353" s="1" t="s">
        <v>26</v>
      </c>
      <c r="G33353" s="1" t="s">
        <v>27</v>
      </c>
      <c r="H33353" s="2">
        <v>43739</v>
      </c>
      <c r="I33353" s="2">
        <v>43830</v>
      </c>
      <c r="J33353" s="2">
        <v>43791</v>
      </c>
      <c r="K33353" s="1" t="s">
        <v>2785</v>
      </c>
      <c r="L33353" s="1" t="s">
        <v>21551</v>
      </c>
      <c r="M33353" s="3">
        <v>0.5625</v>
      </c>
      <c r="N33353">
        <v>109.33199999999999</v>
      </c>
      <c r="O33353" s="1" t="s">
        <v>52231</v>
      </c>
      <c r="P33353">
        <v>600000</v>
      </c>
      <c r="Q33353" s="1" t="s">
        <v>97318</v>
      </c>
      <c r="R33353" s="1" t="s">
        <v>97319</v>
      </c>
      <c r="S33353" s="1" t="s">
        <v>97320</v>
      </c>
      <c r="T33353">
        <v>109.33199999999999</v>
      </c>
    </row>
    <row r="33354" spans="1:20" x14ac:dyDescent="0.2">
      <c r="A33354">
        <v>34</v>
      </c>
      <c r="B33354" s="1" t="s">
        <v>22</v>
      </c>
      <c r="C33354" s="1" t="s">
        <v>23</v>
      </c>
      <c r="D33354" s="1" t="s">
        <v>24</v>
      </c>
      <c r="E33354" s="1" t="s">
        <v>25</v>
      </c>
      <c r="F33354" s="1" t="s">
        <v>26</v>
      </c>
      <c r="G33354" s="1" t="s">
        <v>27</v>
      </c>
      <c r="H33354" s="2">
        <v>43739</v>
      </c>
      <c r="I33354" s="2">
        <v>43830</v>
      </c>
      <c r="J33354" s="2">
        <v>43791</v>
      </c>
      <c r="K33354" s="1" t="s">
        <v>11365</v>
      </c>
      <c r="L33354" s="1" t="s">
        <v>21551</v>
      </c>
      <c r="M33354" s="3">
        <v>0.5625</v>
      </c>
      <c r="N33354">
        <v>185.792</v>
      </c>
      <c r="O33354" s="1" t="s">
        <v>52232</v>
      </c>
      <c r="P33354">
        <v>400000</v>
      </c>
      <c r="Q33354" s="1" t="s">
        <v>97318</v>
      </c>
      <c r="R33354" s="1" t="s">
        <v>97319</v>
      </c>
      <c r="S33354" s="1" t="s">
        <v>97320</v>
      </c>
      <c r="T33354">
        <v>185.792</v>
      </c>
    </row>
    <row r="33355" spans="1:20" x14ac:dyDescent="0.2">
      <c r="A33355">
        <v>34</v>
      </c>
      <c r="B33355" s="1" t="s">
        <v>22</v>
      </c>
      <c r="C33355" s="1" t="s">
        <v>23</v>
      </c>
      <c r="D33355" s="1" t="s">
        <v>24</v>
      </c>
      <c r="E33355" s="1" t="s">
        <v>25</v>
      </c>
      <c r="F33355" s="1" t="s">
        <v>26</v>
      </c>
      <c r="G33355" s="1" t="s">
        <v>27</v>
      </c>
      <c r="H33355" s="2">
        <v>43739</v>
      </c>
      <c r="I33355" s="2">
        <v>43830</v>
      </c>
      <c r="J33355" s="2">
        <v>43791</v>
      </c>
      <c r="K33355" s="1" t="s">
        <v>11366</v>
      </c>
      <c r="L33355" s="1" t="s">
        <v>21551</v>
      </c>
      <c r="M33355" s="3">
        <v>0.5625</v>
      </c>
      <c r="N33355">
        <v>132.09</v>
      </c>
      <c r="O33355" s="1" t="s">
        <v>52233</v>
      </c>
      <c r="P33355">
        <v>1350000</v>
      </c>
      <c r="Q33355" s="1" t="s">
        <v>97318</v>
      </c>
      <c r="R33355" s="1" t="s">
        <v>97319</v>
      </c>
      <c r="S33355" s="1" t="s">
        <v>97320</v>
      </c>
      <c r="T33355">
        <v>132.09</v>
      </c>
    </row>
    <row r="33356" spans="1:20" x14ac:dyDescent="0.2">
      <c r="A33356">
        <v>34</v>
      </c>
      <c r="B33356" s="1" t="s">
        <v>22</v>
      </c>
      <c r="C33356" s="1" t="s">
        <v>23</v>
      </c>
      <c r="D33356" s="1" t="s">
        <v>24</v>
      </c>
      <c r="E33356" s="1" t="s">
        <v>25</v>
      </c>
      <c r="F33356" s="1" t="s">
        <v>26</v>
      </c>
      <c r="G33356" s="1" t="s">
        <v>27</v>
      </c>
      <c r="H33356" s="2">
        <v>43739</v>
      </c>
      <c r="I33356" s="2">
        <v>43830</v>
      </c>
      <c r="J33356" s="2">
        <v>43791</v>
      </c>
      <c r="K33356" s="1" t="s">
        <v>1397</v>
      </c>
      <c r="L33356" s="1" t="s">
        <v>21551</v>
      </c>
      <c r="M33356" s="3">
        <v>0.5625</v>
      </c>
      <c r="N33356">
        <v>90.866341000000006</v>
      </c>
      <c r="O33356" s="1" t="s">
        <v>52234</v>
      </c>
      <c r="P33356">
        <v>73069.271116000004</v>
      </c>
      <c r="Q33356" s="1" t="s">
        <v>97318</v>
      </c>
      <c r="R33356" s="1" t="s">
        <v>97319</v>
      </c>
      <c r="S33356" s="1" t="s">
        <v>97320</v>
      </c>
      <c r="T33356">
        <v>90.866341000000006</v>
      </c>
    </row>
    <row r="33357" spans="1:20" x14ac:dyDescent="0.2">
      <c r="A33357">
        <v>34</v>
      </c>
      <c r="B33357" s="1" t="s">
        <v>22</v>
      </c>
      <c r="C33357" s="1" t="s">
        <v>23</v>
      </c>
      <c r="D33357" s="1" t="s">
        <v>24</v>
      </c>
      <c r="E33357" s="1" t="s">
        <v>25</v>
      </c>
      <c r="F33357" s="1" t="s">
        <v>26</v>
      </c>
      <c r="G33357" s="1" t="s">
        <v>27</v>
      </c>
      <c r="H33357" s="2">
        <v>43739</v>
      </c>
      <c r="I33357" s="2">
        <v>43830</v>
      </c>
      <c r="J33357" s="2">
        <v>43791</v>
      </c>
      <c r="K33357" s="1" t="s">
        <v>1398</v>
      </c>
      <c r="L33357" s="1" t="s">
        <v>21551</v>
      </c>
      <c r="M33357" s="3">
        <v>0.5625</v>
      </c>
      <c r="N33357">
        <v>90.414180000000002</v>
      </c>
      <c r="O33357" s="1" t="s">
        <v>52235</v>
      </c>
      <c r="P33357">
        <v>62307.831434</v>
      </c>
      <c r="Q33357" s="1" t="s">
        <v>97318</v>
      </c>
      <c r="R33357" s="1" t="s">
        <v>97319</v>
      </c>
      <c r="S33357" s="1" t="s">
        <v>97320</v>
      </c>
      <c r="T33357">
        <v>90.414180000000002</v>
      </c>
    </row>
    <row r="33358" spans="1:20" x14ac:dyDescent="0.2">
      <c r="A33358">
        <v>34</v>
      </c>
      <c r="B33358" s="1" t="s">
        <v>22</v>
      </c>
      <c r="C33358" s="1" t="s">
        <v>23</v>
      </c>
      <c r="D33358" s="1" t="s">
        <v>24</v>
      </c>
      <c r="E33358" s="1" t="s">
        <v>25</v>
      </c>
      <c r="F33358" s="1" t="s">
        <v>26</v>
      </c>
      <c r="G33358" s="1" t="s">
        <v>27</v>
      </c>
      <c r="H33358" s="2">
        <v>43739</v>
      </c>
      <c r="I33358" s="2">
        <v>43830</v>
      </c>
      <c r="J33358" s="2">
        <v>43791</v>
      </c>
      <c r="K33358" s="1" t="s">
        <v>11367</v>
      </c>
      <c r="L33358" s="1" t="s">
        <v>21551</v>
      </c>
      <c r="M33358" s="3">
        <v>0.5625</v>
      </c>
      <c r="N33358">
        <v>90.341834000000006</v>
      </c>
      <c r="O33358" s="1" t="s">
        <v>52236</v>
      </c>
      <c r="P33358">
        <v>361729.06492999999</v>
      </c>
      <c r="Q33358" s="1" t="s">
        <v>97318</v>
      </c>
      <c r="R33358" s="1" t="s">
        <v>97319</v>
      </c>
      <c r="S33358" s="1" t="s">
        <v>97320</v>
      </c>
      <c r="T33358">
        <v>90.341834000000006</v>
      </c>
    </row>
    <row r="33359" spans="1:20" x14ac:dyDescent="0.2">
      <c r="A33359">
        <v>34</v>
      </c>
      <c r="B33359" s="1" t="s">
        <v>22</v>
      </c>
      <c r="C33359" s="1" t="s">
        <v>23</v>
      </c>
      <c r="D33359" s="1" t="s">
        <v>24</v>
      </c>
      <c r="E33359" s="1" t="s">
        <v>25</v>
      </c>
      <c r="F33359" s="1" t="s">
        <v>26</v>
      </c>
      <c r="G33359" s="1" t="s">
        <v>27</v>
      </c>
      <c r="H33359" s="2">
        <v>43739</v>
      </c>
      <c r="I33359" s="2">
        <v>43830</v>
      </c>
      <c r="J33359" s="2">
        <v>43791</v>
      </c>
      <c r="K33359" s="1" t="s">
        <v>1399</v>
      </c>
      <c r="L33359" s="1" t="s">
        <v>21551</v>
      </c>
      <c r="M33359" s="3">
        <v>0.5625</v>
      </c>
      <c r="N33359">
        <v>90.477481999999995</v>
      </c>
      <c r="O33359" s="1" t="s">
        <v>52237</v>
      </c>
      <c r="P33359">
        <v>57967.082654999998</v>
      </c>
      <c r="Q33359" s="1" t="s">
        <v>97318</v>
      </c>
      <c r="R33359" s="1" t="s">
        <v>97319</v>
      </c>
      <c r="S33359" s="1" t="s">
        <v>97320</v>
      </c>
      <c r="T33359">
        <v>90.477481999999995</v>
      </c>
    </row>
    <row r="33360" spans="1:20" x14ac:dyDescent="0.2">
      <c r="A33360">
        <v>34</v>
      </c>
      <c r="B33360" s="1" t="s">
        <v>22</v>
      </c>
      <c r="C33360" s="1" t="s">
        <v>23</v>
      </c>
      <c r="D33360" s="1" t="s">
        <v>24</v>
      </c>
      <c r="E33360" s="1" t="s">
        <v>25</v>
      </c>
      <c r="F33360" s="1" t="s">
        <v>26</v>
      </c>
      <c r="G33360" s="1" t="s">
        <v>27</v>
      </c>
      <c r="H33360" s="2">
        <v>43739</v>
      </c>
      <c r="I33360" s="2">
        <v>43830</v>
      </c>
      <c r="J33360" s="2">
        <v>43791</v>
      </c>
      <c r="K33360" s="1" t="s">
        <v>4150</v>
      </c>
      <c r="L33360" s="1" t="s">
        <v>21550</v>
      </c>
      <c r="M33360" s="3">
        <v>0.64583333333333337</v>
      </c>
      <c r="N33360">
        <v>1.76</v>
      </c>
      <c r="O33360" s="1" t="s">
        <v>52238</v>
      </c>
      <c r="P33360">
        <v>880</v>
      </c>
      <c r="Q33360" s="1" t="s">
        <v>97318</v>
      </c>
      <c r="R33360" s="1" t="s">
        <v>97319</v>
      </c>
      <c r="S33360" s="1" t="s">
        <v>97320</v>
      </c>
      <c r="T33360">
        <v>1.76</v>
      </c>
    </row>
    <row r="33361" spans="1:20" x14ac:dyDescent="0.2">
      <c r="A33361">
        <v>34</v>
      </c>
      <c r="B33361" s="1" t="s">
        <v>22</v>
      </c>
      <c r="C33361" s="1" t="s">
        <v>23</v>
      </c>
      <c r="D33361" s="1" t="s">
        <v>24</v>
      </c>
      <c r="E33361" s="1" t="s">
        <v>25</v>
      </c>
      <c r="F33361" s="1" t="s">
        <v>26</v>
      </c>
      <c r="G33361" s="1" t="s">
        <v>27</v>
      </c>
      <c r="H33361" s="2">
        <v>43739</v>
      </c>
      <c r="I33361" s="2">
        <v>43830</v>
      </c>
      <c r="J33361" s="2">
        <v>43791</v>
      </c>
      <c r="K33361" s="1" t="s">
        <v>7941</v>
      </c>
      <c r="L33361" s="1" t="s">
        <v>21550</v>
      </c>
      <c r="M33361" s="3">
        <v>0.39583333333333331</v>
      </c>
      <c r="N33361">
        <v>9.9</v>
      </c>
      <c r="O33361" s="1" t="s">
        <v>52239</v>
      </c>
      <c r="P33361">
        <v>9900</v>
      </c>
      <c r="Q33361" s="1" t="s">
        <v>97318</v>
      </c>
      <c r="R33361" s="1" t="s">
        <v>97319</v>
      </c>
      <c r="S33361" s="1" t="s">
        <v>97320</v>
      </c>
      <c r="T33361">
        <v>9.9</v>
      </c>
    </row>
    <row r="33362" spans="1:20" x14ac:dyDescent="0.2">
      <c r="A33362">
        <v>34</v>
      </c>
      <c r="B33362" s="1" t="s">
        <v>22</v>
      </c>
      <c r="C33362" s="1" t="s">
        <v>23</v>
      </c>
      <c r="D33362" s="1" t="s">
        <v>24</v>
      </c>
      <c r="E33362" s="1" t="s">
        <v>25</v>
      </c>
      <c r="F33362" s="1" t="s">
        <v>26</v>
      </c>
      <c r="G33362" s="1" t="s">
        <v>27</v>
      </c>
      <c r="H33362" s="2">
        <v>43739</v>
      </c>
      <c r="I33362" s="2">
        <v>43830</v>
      </c>
      <c r="J33362" s="2">
        <v>43791</v>
      </c>
      <c r="K33362" s="1" t="s">
        <v>7941</v>
      </c>
      <c r="L33362" s="1" t="s">
        <v>21550</v>
      </c>
      <c r="M33362" s="3">
        <v>0.64583333333333337</v>
      </c>
      <c r="N33362">
        <v>9.89</v>
      </c>
      <c r="O33362" s="1" t="s">
        <v>52240</v>
      </c>
      <c r="P33362">
        <v>296.7</v>
      </c>
      <c r="Q33362" s="1" t="s">
        <v>97318</v>
      </c>
      <c r="R33362" s="1" t="s">
        <v>97319</v>
      </c>
      <c r="S33362" s="1" t="s">
        <v>97320</v>
      </c>
      <c r="T33362">
        <v>9.89</v>
      </c>
    </row>
    <row r="33363" spans="1:20" x14ac:dyDescent="0.2">
      <c r="A33363">
        <v>34</v>
      </c>
      <c r="B33363" s="1" t="s">
        <v>22</v>
      </c>
      <c r="C33363" s="1" t="s">
        <v>23</v>
      </c>
      <c r="D33363" s="1" t="s">
        <v>24</v>
      </c>
      <c r="E33363" s="1" t="s">
        <v>25</v>
      </c>
      <c r="F33363" s="1" t="s">
        <v>26</v>
      </c>
      <c r="G33363" s="1" t="s">
        <v>27</v>
      </c>
      <c r="H33363" s="2">
        <v>43739</v>
      </c>
      <c r="I33363" s="2">
        <v>43830</v>
      </c>
      <c r="J33363" s="2">
        <v>43791</v>
      </c>
      <c r="K33363" s="1" t="s">
        <v>10148</v>
      </c>
      <c r="L33363" s="1" t="s">
        <v>21550</v>
      </c>
      <c r="M33363" s="3">
        <v>0.64583333333333337</v>
      </c>
      <c r="N33363">
        <v>1.39</v>
      </c>
      <c r="O33363" s="1" t="s">
        <v>52241</v>
      </c>
      <c r="P33363">
        <v>1028.5999999999999</v>
      </c>
      <c r="Q33363" s="1" t="s">
        <v>97318</v>
      </c>
      <c r="R33363" s="1" t="s">
        <v>97319</v>
      </c>
      <c r="S33363" s="1" t="s">
        <v>97320</v>
      </c>
      <c r="T33363">
        <v>1.39</v>
      </c>
    </row>
    <row r="33364" spans="1:20" x14ac:dyDescent="0.2">
      <c r="A33364">
        <v>34</v>
      </c>
      <c r="B33364" s="1" t="s">
        <v>22</v>
      </c>
      <c r="C33364" s="1" t="s">
        <v>23</v>
      </c>
      <c r="D33364" s="1" t="s">
        <v>24</v>
      </c>
      <c r="E33364" s="1" t="s">
        <v>25</v>
      </c>
      <c r="F33364" s="1" t="s">
        <v>26</v>
      </c>
      <c r="G33364" s="1" t="s">
        <v>27</v>
      </c>
      <c r="H33364" s="2">
        <v>43739</v>
      </c>
      <c r="I33364" s="2">
        <v>43830</v>
      </c>
      <c r="J33364" s="2">
        <v>43791</v>
      </c>
      <c r="K33364" s="1" t="s">
        <v>3606</v>
      </c>
      <c r="L33364" s="1" t="s">
        <v>21550</v>
      </c>
      <c r="M33364" s="3">
        <v>0.64583333333333337</v>
      </c>
      <c r="N33364">
        <v>0.16</v>
      </c>
      <c r="O33364" s="1" t="s">
        <v>52242</v>
      </c>
      <c r="P33364">
        <v>40</v>
      </c>
      <c r="Q33364" s="1" t="s">
        <v>97318</v>
      </c>
      <c r="R33364" s="1" t="s">
        <v>97319</v>
      </c>
      <c r="S33364" s="1" t="s">
        <v>97320</v>
      </c>
      <c r="T33364">
        <v>0.16</v>
      </c>
    </row>
    <row r="33365" spans="1:20" x14ac:dyDescent="0.2">
      <c r="A33365">
        <v>34</v>
      </c>
      <c r="B33365" s="1" t="s">
        <v>22</v>
      </c>
      <c r="C33365" s="1" t="s">
        <v>23</v>
      </c>
      <c r="D33365" s="1" t="s">
        <v>24</v>
      </c>
      <c r="E33365" s="1" t="s">
        <v>25</v>
      </c>
      <c r="F33365" s="1" t="s">
        <v>26</v>
      </c>
      <c r="G33365" s="1" t="s">
        <v>27</v>
      </c>
      <c r="H33365" s="2">
        <v>43739</v>
      </c>
      <c r="I33365" s="2">
        <v>43830</v>
      </c>
      <c r="J33365" s="2">
        <v>43791</v>
      </c>
      <c r="K33365" s="1" t="s">
        <v>8542</v>
      </c>
      <c r="L33365" s="1" t="s">
        <v>21550</v>
      </c>
      <c r="M33365" s="3">
        <v>0.64583333333333337</v>
      </c>
      <c r="N33365">
        <v>8.5</v>
      </c>
      <c r="O33365" s="1" t="s">
        <v>52243</v>
      </c>
      <c r="P33365">
        <v>4250</v>
      </c>
      <c r="Q33365" s="1" t="s">
        <v>97318</v>
      </c>
      <c r="R33365" s="1" t="s">
        <v>97319</v>
      </c>
      <c r="S33365" s="1" t="s">
        <v>97320</v>
      </c>
      <c r="T33365">
        <v>8.5</v>
      </c>
    </row>
    <row r="33366" spans="1:20" x14ac:dyDescent="0.2">
      <c r="A33366">
        <v>34</v>
      </c>
      <c r="B33366" s="1" t="s">
        <v>22</v>
      </c>
      <c r="C33366" s="1" t="s">
        <v>23</v>
      </c>
      <c r="D33366" s="1" t="s">
        <v>24</v>
      </c>
      <c r="E33366" s="1" t="s">
        <v>25</v>
      </c>
      <c r="F33366" s="1" t="s">
        <v>26</v>
      </c>
      <c r="G33366" s="1" t="s">
        <v>27</v>
      </c>
      <c r="H33366" s="2">
        <v>43739</v>
      </c>
      <c r="I33366" s="2">
        <v>43830</v>
      </c>
      <c r="J33366" s="2">
        <v>43791</v>
      </c>
      <c r="K33366" s="1" t="s">
        <v>396</v>
      </c>
      <c r="L33366" s="1" t="s">
        <v>21550</v>
      </c>
      <c r="M33366" s="3">
        <v>0.64583333333333337</v>
      </c>
      <c r="N33366">
        <v>0.66</v>
      </c>
      <c r="O33366" s="1" t="s">
        <v>52244</v>
      </c>
      <c r="P33366">
        <v>396</v>
      </c>
      <c r="Q33366" s="1" t="s">
        <v>97318</v>
      </c>
      <c r="R33366" s="1" t="s">
        <v>97319</v>
      </c>
      <c r="S33366" s="1" t="s">
        <v>97320</v>
      </c>
      <c r="T33366">
        <v>0.66</v>
      </c>
    </row>
    <row r="33367" spans="1:20" x14ac:dyDescent="0.2">
      <c r="A33367">
        <v>34</v>
      </c>
      <c r="B33367" s="1" t="s">
        <v>22</v>
      </c>
      <c r="C33367" s="1" t="s">
        <v>23</v>
      </c>
      <c r="D33367" s="1" t="s">
        <v>24</v>
      </c>
      <c r="E33367" s="1" t="s">
        <v>25</v>
      </c>
      <c r="F33367" s="1" t="s">
        <v>26</v>
      </c>
      <c r="G33367" s="1" t="s">
        <v>27</v>
      </c>
      <c r="H33367" s="2">
        <v>43739</v>
      </c>
      <c r="I33367" s="2">
        <v>43830</v>
      </c>
      <c r="J33367" s="2">
        <v>43791</v>
      </c>
      <c r="K33367" s="1" t="s">
        <v>1250</v>
      </c>
      <c r="L33367" s="1" t="s">
        <v>21550</v>
      </c>
      <c r="M33367" s="3">
        <v>0.64583333333333337</v>
      </c>
      <c r="N33367">
        <v>2.94</v>
      </c>
      <c r="O33367" s="1" t="s">
        <v>52245</v>
      </c>
      <c r="P33367">
        <v>441</v>
      </c>
      <c r="Q33367" s="1" t="s">
        <v>97318</v>
      </c>
      <c r="R33367" s="1" t="s">
        <v>97319</v>
      </c>
      <c r="S33367" s="1" t="s">
        <v>97320</v>
      </c>
      <c r="T33367">
        <v>2.94</v>
      </c>
    </row>
    <row r="33368" spans="1:20" x14ac:dyDescent="0.2">
      <c r="A33368">
        <v>34</v>
      </c>
      <c r="B33368" s="1" t="s">
        <v>22</v>
      </c>
      <c r="C33368" s="1" t="s">
        <v>23</v>
      </c>
      <c r="D33368" s="1" t="s">
        <v>24</v>
      </c>
      <c r="E33368" s="1" t="s">
        <v>25</v>
      </c>
      <c r="F33368" s="1" t="s">
        <v>26</v>
      </c>
      <c r="G33368" s="1" t="s">
        <v>27</v>
      </c>
      <c r="H33368" s="2">
        <v>43739</v>
      </c>
      <c r="I33368" s="2">
        <v>43830</v>
      </c>
      <c r="J33368" s="2">
        <v>43791</v>
      </c>
      <c r="K33368" s="1" t="s">
        <v>11368</v>
      </c>
      <c r="L33368" s="1" t="s">
        <v>21550</v>
      </c>
      <c r="M33368" s="3">
        <v>0.64583333333333337</v>
      </c>
      <c r="N33368">
        <v>3.78</v>
      </c>
      <c r="O33368" s="1" t="s">
        <v>52246</v>
      </c>
      <c r="P33368">
        <v>1436.4</v>
      </c>
      <c r="Q33368" s="1" t="s">
        <v>97318</v>
      </c>
      <c r="R33368" s="1" t="s">
        <v>97319</v>
      </c>
      <c r="S33368" s="1" t="s">
        <v>97320</v>
      </c>
      <c r="T33368">
        <v>3.78</v>
      </c>
    </row>
    <row r="33369" spans="1:20" x14ac:dyDescent="0.2">
      <c r="A33369">
        <v>34</v>
      </c>
      <c r="B33369" s="1" t="s">
        <v>22</v>
      </c>
      <c r="C33369" s="1" t="s">
        <v>23</v>
      </c>
      <c r="D33369" s="1" t="s">
        <v>24</v>
      </c>
      <c r="E33369" s="1" t="s">
        <v>25</v>
      </c>
      <c r="F33369" s="1" t="s">
        <v>26</v>
      </c>
      <c r="G33369" s="1" t="s">
        <v>27</v>
      </c>
      <c r="H33369" s="2">
        <v>43739</v>
      </c>
      <c r="I33369" s="2">
        <v>43830</v>
      </c>
      <c r="J33369" s="2">
        <v>43791</v>
      </c>
      <c r="K33369" s="1" t="s">
        <v>11369</v>
      </c>
      <c r="L33369" s="1" t="s">
        <v>21550</v>
      </c>
      <c r="M33369" s="3">
        <v>0.64583333333333337</v>
      </c>
      <c r="N33369">
        <v>0.3</v>
      </c>
      <c r="O33369" s="1" t="s">
        <v>52247</v>
      </c>
      <c r="P33369">
        <v>2100</v>
      </c>
      <c r="Q33369" s="1" t="s">
        <v>97318</v>
      </c>
      <c r="R33369" s="1" t="s">
        <v>97319</v>
      </c>
      <c r="S33369" s="1" t="s">
        <v>97320</v>
      </c>
      <c r="T33369">
        <v>0.3</v>
      </c>
    </row>
    <row r="33370" spans="1:20" x14ac:dyDescent="0.2">
      <c r="A33370">
        <v>34</v>
      </c>
      <c r="B33370" s="1" t="s">
        <v>22</v>
      </c>
      <c r="C33370" s="1" t="s">
        <v>23</v>
      </c>
      <c r="D33370" s="1" t="s">
        <v>24</v>
      </c>
      <c r="E33370" s="1" t="s">
        <v>25</v>
      </c>
      <c r="F33370" s="1" t="s">
        <v>26</v>
      </c>
      <c r="G33370" s="1" t="s">
        <v>27</v>
      </c>
      <c r="H33370" s="2">
        <v>43739</v>
      </c>
      <c r="I33370" s="2">
        <v>43830</v>
      </c>
      <c r="J33370" s="2">
        <v>43791</v>
      </c>
      <c r="K33370" s="1" t="s">
        <v>8555</v>
      </c>
      <c r="L33370" s="1" t="s">
        <v>21550</v>
      </c>
      <c r="M33370" s="3">
        <v>0.64583333333333337</v>
      </c>
      <c r="N33370">
        <v>0.32</v>
      </c>
      <c r="O33370" s="1" t="s">
        <v>52248</v>
      </c>
      <c r="P33370">
        <v>320</v>
      </c>
      <c r="Q33370" s="1" t="s">
        <v>97318</v>
      </c>
      <c r="R33370" s="1" t="s">
        <v>97319</v>
      </c>
      <c r="S33370" s="1" t="s">
        <v>97320</v>
      </c>
      <c r="T33370">
        <v>0.32</v>
      </c>
    </row>
    <row r="33371" spans="1:20" x14ac:dyDescent="0.2">
      <c r="A33371">
        <v>34</v>
      </c>
      <c r="B33371" s="1" t="s">
        <v>22</v>
      </c>
      <c r="C33371" s="1" t="s">
        <v>23</v>
      </c>
      <c r="D33371" s="1" t="s">
        <v>24</v>
      </c>
      <c r="E33371" s="1" t="s">
        <v>25</v>
      </c>
      <c r="F33371" s="1" t="s">
        <v>26</v>
      </c>
      <c r="G33371" s="1" t="s">
        <v>27</v>
      </c>
      <c r="H33371" s="2">
        <v>43739</v>
      </c>
      <c r="I33371" s="2">
        <v>43830</v>
      </c>
      <c r="J33371" s="2">
        <v>43791</v>
      </c>
      <c r="K33371" s="1" t="s">
        <v>11370</v>
      </c>
      <c r="L33371" s="1" t="s">
        <v>21550</v>
      </c>
      <c r="M33371" s="3">
        <v>0.64583333333333337</v>
      </c>
      <c r="N33371">
        <v>0.45</v>
      </c>
      <c r="O33371" s="1" t="s">
        <v>52249</v>
      </c>
      <c r="P33371">
        <v>2250</v>
      </c>
      <c r="Q33371" s="1" t="s">
        <v>97318</v>
      </c>
      <c r="R33371" s="1" t="s">
        <v>97319</v>
      </c>
      <c r="S33371" s="1" t="s">
        <v>97320</v>
      </c>
      <c r="T33371">
        <v>0.45</v>
      </c>
    </row>
    <row r="33372" spans="1:20" x14ac:dyDescent="0.2">
      <c r="A33372">
        <v>34</v>
      </c>
      <c r="B33372" s="1" t="s">
        <v>22</v>
      </c>
      <c r="C33372" s="1" t="s">
        <v>23</v>
      </c>
      <c r="D33372" s="1" t="s">
        <v>24</v>
      </c>
      <c r="E33372" s="1" t="s">
        <v>25</v>
      </c>
      <c r="F33372" s="1" t="s">
        <v>26</v>
      </c>
      <c r="G33372" s="1" t="s">
        <v>27</v>
      </c>
      <c r="H33372" s="2">
        <v>43739</v>
      </c>
      <c r="I33372" s="2">
        <v>43830</v>
      </c>
      <c r="J33372" s="2">
        <v>43791</v>
      </c>
      <c r="K33372" s="1" t="s">
        <v>11371</v>
      </c>
      <c r="L33372" s="1" t="s">
        <v>21550</v>
      </c>
      <c r="M33372" s="3">
        <v>0.64583333333333337</v>
      </c>
      <c r="N33372">
        <v>1.94</v>
      </c>
      <c r="O33372" s="1" t="s">
        <v>52250</v>
      </c>
      <c r="P33372">
        <v>1358</v>
      </c>
      <c r="Q33372" s="1" t="s">
        <v>97318</v>
      </c>
      <c r="R33372" s="1" t="s">
        <v>97319</v>
      </c>
      <c r="S33372" s="1" t="s">
        <v>97320</v>
      </c>
      <c r="T33372">
        <v>1.94</v>
      </c>
    </row>
    <row r="33373" spans="1:20" x14ac:dyDescent="0.2">
      <c r="A33373">
        <v>34</v>
      </c>
      <c r="B33373" s="1" t="s">
        <v>22</v>
      </c>
      <c r="C33373" s="1" t="s">
        <v>23</v>
      </c>
      <c r="D33373" s="1" t="s">
        <v>24</v>
      </c>
      <c r="E33373" s="1" t="s">
        <v>25</v>
      </c>
      <c r="F33373" s="1" t="s">
        <v>26</v>
      </c>
      <c r="G33373" s="1" t="s">
        <v>27</v>
      </c>
      <c r="H33373" s="2">
        <v>43739</v>
      </c>
      <c r="I33373" s="2">
        <v>43830</v>
      </c>
      <c r="J33373" s="2">
        <v>43791</v>
      </c>
      <c r="K33373" s="1" t="s">
        <v>4950</v>
      </c>
      <c r="L33373" s="1" t="s">
        <v>21550</v>
      </c>
      <c r="M33373" s="3">
        <v>0.64583333333333337</v>
      </c>
      <c r="N33373">
        <v>7.99</v>
      </c>
      <c r="O33373" s="1" t="s">
        <v>52251</v>
      </c>
      <c r="P33373">
        <v>119.85</v>
      </c>
      <c r="Q33373" s="1" t="s">
        <v>97318</v>
      </c>
      <c r="R33373" s="1" t="s">
        <v>97319</v>
      </c>
      <c r="S33373" s="1" t="s">
        <v>97320</v>
      </c>
      <c r="T33373">
        <v>7.99</v>
      </c>
    </row>
    <row r="33374" spans="1:20" x14ac:dyDescent="0.2">
      <c r="A33374">
        <v>34</v>
      </c>
      <c r="B33374" s="1" t="s">
        <v>22</v>
      </c>
      <c r="C33374" s="1" t="s">
        <v>23</v>
      </c>
      <c r="D33374" s="1" t="s">
        <v>24</v>
      </c>
      <c r="E33374" s="1" t="s">
        <v>25</v>
      </c>
      <c r="F33374" s="1" t="s">
        <v>26</v>
      </c>
      <c r="G33374" s="1" t="s">
        <v>27</v>
      </c>
      <c r="H33374" s="2">
        <v>43739</v>
      </c>
      <c r="I33374" s="2">
        <v>43830</v>
      </c>
      <c r="J33374" s="2">
        <v>43791</v>
      </c>
      <c r="K33374" s="1" t="s">
        <v>8551</v>
      </c>
      <c r="L33374" s="1" t="s">
        <v>21550</v>
      </c>
      <c r="M33374" s="3">
        <v>0.64583333333333337</v>
      </c>
      <c r="N33374">
        <v>8.7200000000000006</v>
      </c>
      <c r="O33374" s="1" t="s">
        <v>52252</v>
      </c>
      <c r="P33374">
        <v>1656.8</v>
      </c>
      <c r="Q33374" s="1" t="s">
        <v>97318</v>
      </c>
      <c r="R33374" s="1" t="s">
        <v>97319</v>
      </c>
      <c r="S33374" s="1" t="s">
        <v>97320</v>
      </c>
      <c r="T33374">
        <v>8.7200000000000006</v>
      </c>
    </row>
    <row r="33375" spans="1:20" x14ac:dyDescent="0.2">
      <c r="A33375">
        <v>34</v>
      </c>
      <c r="B33375" s="1" t="s">
        <v>22</v>
      </c>
      <c r="C33375" s="1" t="s">
        <v>23</v>
      </c>
      <c r="D33375" s="1" t="s">
        <v>24</v>
      </c>
      <c r="E33375" s="1" t="s">
        <v>25</v>
      </c>
      <c r="F33375" s="1" t="s">
        <v>26</v>
      </c>
      <c r="G33375" s="1" t="s">
        <v>27</v>
      </c>
      <c r="H33375" s="2">
        <v>43739</v>
      </c>
      <c r="I33375" s="2">
        <v>43830</v>
      </c>
      <c r="J33375" s="2">
        <v>43791</v>
      </c>
      <c r="K33375" s="1" t="s">
        <v>11372</v>
      </c>
      <c r="L33375" s="1" t="s">
        <v>21550</v>
      </c>
      <c r="M33375" s="3">
        <v>0.64583333333333337</v>
      </c>
      <c r="N33375">
        <v>1.78</v>
      </c>
      <c r="O33375" s="1" t="s">
        <v>52253</v>
      </c>
      <c r="P33375">
        <v>2670</v>
      </c>
      <c r="Q33375" s="1" t="s">
        <v>97318</v>
      </c>
      <c r="R33375" s="1" t="s">
        <v>97319</v>
      </c>
      <c r="S33375" s="1" t="s">
        <v>97320</v>
      </c>
      <c r="T33375">
        <v>1.78</v>
      </c>
    </row>
    <row r="33376" spans="1:20" x14ac:dyDescent="0.2">
      <c r="A33376">
        <v>34</v>
      </c>
      <c r="B33376" s="1" t="s">
        <v>22</v>
      </c>
      <c r="C33376" s="1" t="s">
        <v>23</v>
      </c>
      <c r="D33376" s="1" t="s">
        <v>24</v>
      </c>
      <c r="E33376" s="1" t="s">
        <v>25</v>
      </c>
      <c r="F33376" s="1" t="s">
        <v>26</v>
      </c>
      <c r="G33376" s="1" t="s">
        <v>27</v>
      </c>
      <c r="H33376" s="2">
        <v>43739</v>
      </c>
      <c r="I33376" s="2">
        <v>43830</v>
      </c>
      <c r="J33376" s="2">
        <v>43791</v>
      </c>
      <c r="K33376" s="1" t="s">
        <v>11171</v>
      </c>
      <c r="L33376" s="1" t="s">
        <v>21550</v>
      </c>
      <c r="M33376" s="3">
        <v>0.5625</v>
      </c>
      <c r="N33376">
        <v>1.75</v>
      </c>
      <c r="O33376" s="1" t="s">
        <v>52254</v>
      </c>
      <c r="P33376">
        <v>1225</v>
      </c>
      <c r="Q33376" s="1" t="s">
        <v>97318</v>
      </c>
      <c r="R33376" s="1" t="s">
        <v>97319</v>
      </c>
      <c r="S33376" s="1" t="s">
        <v>97320</v>
      </c>
      <c r="T33376">
        <v>1.75</v>
      </c>
    </row>
    <row r="33377" spans="1:20" x14ac:dyDescent="0.2">
      <c r="A33377">
        <v>34</v>
      </c>
      <c r="B33377" s="1" t="s">
        <v>22</v>
      </c>
      <c r="C33377" s="1" t="s">
        <v>23</v>
      </c>
      <c r="D33377" s="1" t="s">
        <v>24</v>
      </c>
      <c r="E33377" s="1" t="s">
        <v>25</v>
      </c>
      <c r="F33377" s="1" t="s">
        <v>26</v>
      </c>
      <c r="G33377" s="1" t="s">
        <v>27</v>
      </c>
      <c r="H33377" s="2">
        <v>43739</v>
      </c>
      <c r="I33377" s="2">
        <v>43830</v>
      </c>
      <c r="J33377" s="2">
        <v>43791</v>
      </c>
      <c r="K33377" s="1" t="s">
        <v>11171</v>
      </c>
      <c r="L33377" s="1" t="s">
        <v>21550</v>
      </c>
      <c r="M33377" s="3">
        <v>0.64583333333333337</v>
      </c>
      <c r="N33377">
        <v>1.73</v>
      </c>
      <c r="O33377" s="1" t="s">
        <v>52255</v>
      </c>
      <c r="P33377">
        <v>1557</v>
      </c>
      <c r="Q33377" s="1" t="s">
        <v>97318</v>
      </c>
      <c r="R33377" s="1" t="s">
        <v>97319</v>
      </c>
      <c r="S33377" s="1" t="s">
        <v>97320</v>
      </c>
      <c r="T33377">
        <v>1.73</v>
      </c>
    </row>
    <row r="33378" spans="1:20" x14ac:dyDescent="0.2">
      <c r="A33378">
        <v>34</v>
      </c>
      <c r="B33378" s="1" t="s">
        <v>22</v>
      </c>
      <c r="C33378" s="1" t="s">
        <v>23</v>
      </c>
      <c r="D33378" s="1" t="s">
        <v>24</v>
      </c>
      <c r="E33378" s="1" t="s">
        <v>25</v>
      </c>
      <c r="F33378" s="1" t="s">
        <v>26</v>
      </c>
      <c r="G33378" s="1" t="s">
        <v>27</v>
      </c>
      <c r="H33378" s="2">
        <v>43739</v>
      </c>
      <c r="I33378" s="2">
        <v>43830</v>
      </c>
      <c r="J33378" s="2">
        <v>43791</v>
      </c>
      <c r="K33378" s="1" t="s">
        <v>11373</v>
      </c>
      <c r="L33378" s="1" t="s">
        <v>21550</v>
      </c>
      <c r="M33378" s="3">
        <v>0.5625</v>
      </c>
      <c r="N33378">
        <v>1.42</v>
      </c>
      <c r="O33378" s="1" t="s">
        <v>52256</v>
      </c>
      <c r="P33378">
        <v>3550</v>
      </c>
      <c r="Q33378" s="1" t="s">
        <v>97318</v>
      </c>
      <c r="R33378" s="1" t="s">
        <v>97319</v>
      </c>
      <c r="S33378" s="1" t="s">
        <v>97320</v>
      </c>
      <c r="T33378">
        <v>1.42</v>
      </c>
    </row>
    <row r="33379" spans="1:20" x14ac:dyDescent="0.2">
      <c r="A33379">
        <v>34</v>
      </c>
      <c r="B33379" s="1" t="s">
        <v>22</v>
      </c>
      <c r="C33379" s="1" t="s">
        <v>23</v>
      </c>
      <c r="D33379" s="1" t="s">
        <v>24</v>
      </c>
      <c r="E33379" s="1" t="s">
        <v>25</v>
      </c>
      <c r="F33379" s="1" t="s">
        <v>26</v>
      </c>
      <c r="G33379" s="1" t="s">
        <v>27</v>
      </c>
      <c r="H33379" s="2">
        <v>43739</v>
      </c>
      <c r="I33379" s="2">
        <v>43830</v>
      </c>
      <c r="J33379" s="2">
        <v>43791</v>
      </c>
      <c r="K33379" s="1" t="s">
        <v>11373</v>
      </c>
      <c r="L33379" s="1" t="s">
        <v>21550</v>
      </c>
      <c r="M33379" s="3">
        <v>0.64583333333333337</v>
      </c>
      <c r="N33379">
        <v>1.67</v>
      </c>
      <c r="O33379" s="1" t="s">
        <v>52257</v>
      </c>
      <c r="P33379">
        <v>1670</v>
      </c>
      <c r="Q33379" s="1" t="s">
        <v>97318</v>
      </c>
      <c r="R33379" s="1" t="s">
        <v>97319</v>
      </c>
      <c r="S33379" s="1" t="s">
        <v>97320</v>
      </c>
      <c r="T33379">
        <v>1.67</v>
      </c>
    </row>
    <row r="33380" spans="1:20" x14ac:dyDescent="0.2">
      <c r="A33380">
        <v>34</v>
      </c>
      <c r="B33380" s="1" t="s">
        <v>22</v>
      </c>
      <c r="C33380" s="1" t="s">
        <v>23</v>
      </c>
      <c r="D33380" s="1" t="s">
        <v>24</v>
      </c>
      <c r="E33380" s="1" t="s">
        <v>25</v>
      </c>
      <c r="F33380" s="1" t="s">
        <v>26</v>
      </c>
      <c r="G33380" s="1" t="s">
        <v>27</v>
      </c>
      <c r="H33380" s="2">
        <v>43739</v>
      </c>
      <c r="I33380" s="2">
        <v>43830</v>
      </c>
      <c r="J33380" s="2">
        <v>43791</v>
      </c>
      <c r="K33380" s="1" t="s">
        <v>10802</v>
      </c>
      <c r="L33380" s="1" t="s">
        <v>21550</v>
      </c>
      <c r="M33380" s="3">
        <v>0.64583333333333337</v>
      </c>
      <c r="N33380">
        <v>24.92</v>
      </c>
      <c r="O33380" s="1" t="s">
        <v>52258</v>
      </c>
      <c r="P33380">
        <v>996.8</v>
      </c>
      <c r="Q33380" s="1" t="s">
        <v>97318</v>
      </c>
      <c r="R33380" s="1" t="s">
        <v>97319</v>
      </c>
      <c r="S33380" s="1" t="s">
        <v>97320</v>
      </c>
      <c r="T33380">
        <v>24.92</v>
      </c>
    </row>
    <row r="33381" spans="1:20" x14ac:dyDescent="0.2">
      <c r="A33381">
        <v>34</v>
      </c>
      <c r="B33381" s="1" t="s">
        <v>22</v>
      </c>
      <c r="C33381" s="1" t="s">
        <v>23</v>
      </c>
      <c r="D33381" s="1" t="s">
        <v>24</v>
      </c>
      <c r="E33381" s="1" t="s">
        <v>25</v>
      </c>
      <c r="F33381" s="1" t="s">
        <v>26</v>
      </c>
      <c r="G33381" s="1" t="s">
        <v>27</v>
      </c>
      <c r="H33381" s="2">
        <v>43739</v>
      </c>
      <c r="I33381" s="2">
        <v>43830</v>
      </c>
      <c r="J33381" s="2">
        <v>43791</v>
      </c>
      <c r="K33381" s="1" t="s">
        <v>7661</v>
      </c>
      <c r="L33381" s="1" t="s">
        <v>21550</v>
      </c>
      <c r="M33381" s="3">
        <v>0.64583333333333337</v>
      </c>
      <c r="N33381">
        <v>4.5</v>
      </c>
      <c r="O33381" s="1" t="s">
        <v>52259</v>
      </c>
      <c r="P33381">
        <v>4050</v>
      </c>
      <c r="Q33381" s="1" t="s">
        <v>97318</v>
      </c>
      <c r="R33381" s="1" t="s">
        <v>97319</v>
      </c>
      <c r="S33381" s="1" t="s">
        <v>97320</v>
      </c>
      <c r="T33381">
        <v>4.5</v>
      </c>
    </row>
    <row r="33382" spans="1:20" x14ac:dyDescent="0.2">
      <c r="A33382">
        <v>34</v>
      </c>
      <c r="B33382" s="1" t="s">
        <v>22</v>
      </c>
      <c r="C33382" s="1" t="s">
        <v>23</v>
      </c>
      <c r="D33382" s="1" t="s">
        <v>24</v>
      </c>
      <c r="E33382" s="1" t="s">
        <v>25</v>
      </c>
      <c r="F33382" s="1" t="s">
        <v>26</v>
      </c>
      <c r="G33382" s="1" t="s">
        <v>27</v>
      </c>
      <c r="H33382" s="2">
        <v>43739</v>
      </c>
      <c r="I33382" s="2">
        <v>43830</v>
      </c>
      <c r="J33382" s="2">
        <v>43791</v>
      </c>
      <c r="K33382" s="1" t="s">
        <v>11123</v>
      </c>
      <c r="L33382" s="1" t="s">
        <v>21550</v>
      </c>
      <c r="M33382" s="3">
        <v>0.5625</v>
      </c>
      <c r="N33382">
        <v>1.03</v>
      </c>
      <c r="O33382" s="1" t="s">
        <v>52260</v>
      </c>
      <c r="P33382">
        <v>1030</v>
      </c>
      <c r="Q33382" s="1" t="s">
        <v>97318</v>
      </c>
      <c r="R33382" s="1" t="s">
        <v>97319</v>
      </c>
      <c r="S33382" s="1" t="s">
        <v>97320</v>
      </c>
      <c r="T33382">
        <v>1.03</v>
      </c>
    </row>
    <row r="33383" spans="1:20" x14ac:dyDescent="0.2">
      <c r="A33383">
        <v>34</v>
      </c>
      <c r="B33383" s="1" t="s">
        <v>22</v>
      </c>
      <c r="C33383" s="1" t="s">
        <v>23</v>
      </c>
      <c r="D33383" s="1" t="s">
        <v>24</v>
      </c>
      <c r="E33383" s="1" t="s">
        <v>25</v>
      </c>
      <c r="F33383" s="1" t="s">
        <v>26</v>
      </c>
      <c r="G33383" s="1" t="s">
        <v>27</v>
      </c>
      <c r="H33383" s="2">
        <v>43739</v>
      </c>
      <c r="I33383" s="2">
        <v>43830</v>
      </c>
      <c r="J33383" s="2">
        <v>43791</v>
      </c>
      <c r="K33383" s="1" t="s">
        <v>11123</v>
      </c>
      <c r="L33383" s="1" t="s">
        <v>21550</v>
      </c>
      <c r="M33383" s="3">
        <v>0.64583333333333337</v>
      </c>
      <c r="N33383">
        <v>1.08</v>
      </c>
      <c r="O33383" s="1" t="s">
        <v>52261</v>
      </c>
      <c r="P33383">
        <v>1080</v>
      </c>
      <c r="Q33383" s="1" t="s">
        <v>97318</v>
      </c>
      <c r="R33383" s="1" t="s">
        <v>97319</v>
      </c>
      <c r="S33383" s="1" t="s">
        <v>97320</v>
      </c>
      <c r="T33383">
        <v>1.08</v>
      </c>
    </row>
    <row r="33384" spans="1:20" x14ac:dyDescent="0.2">
      <c r="A33384">
        <v>34</v>
      </c>
      <c r="B33384" s="1" t="s">
        <v>22</v>
      </c>
      <c r="C33384" s="1" t="s">
        <v>23</v>
      </c>
      <c r="D33384" s="1" t="s">
        <v>24</v>
      </c>
      <c r="E33384" s="1" t="s">
        <v>25</v>
      </c>
      <c r="F33384" s="1" t="s">
        <v>26</v>
      </c>
      <c r="G33384" s="1" t="s">
        <v>27</v>
      </c>
      <c r="H33384" s="2">
        <v>43739</v>
      </c>
      <c r="I33384" s="2">
        <v>43830</v>
      </c>
      <c r="J33384" s="2">
        <v>43791</v>
      </c>
      <c r="K33384" s="1" t="s">
        <v>9681</v>
      </c>
      <c r="L33384" s="1" t="s">
        <v>21550</v>
      </c>
      <c r="M33384" s="3">
        <v>0.64583333333333337</v>
      </c>
      <c r="N33384">
        <v>2.58</v>
      </c>
      <c r="O33384" s="1" t="s">
        <v>52262</v>
      </c>
      <c r="P33384">
        <v>3225</v>
      </c>
      <c r="Q33384" s="1" t="s">
        <v>97318</v>
      </c>
      <c r="R33384" s="1" t="s">
        <v>97319</v>
      </c>
      <c r="S33384" s="1" t="s">
        <v>97320</v>
      </c>
      <c r="T33384">
        <v>2.58</v>
      </c>
    </row>
    <row r="33385" spans="1:20" x14ac:dyDescent="0.2">
      <c r="A33385">
        <v>34</v>
      </c>
      <c r="B33385" s="1" t="s">
        <v>22</v>
      </c>
      <c r="C33385" s="1" t="s">
        <v>23</v>
      </c>
      <c r="D33385" s="1" t="s">
        <v>24</v>
      </c>
      <c r="E33385" s="1" t="s">
        <v>25</v>
      </c>
      <c r="F33385" s="1" t="s">
        <v>26</v>
      </c>
      <c r="G33385" s="1" t="s">
        <v>27</v>
      </c>
      <c r="H33385" s="2">
        <v>43739</v>
      </c>
      <c r="I33385" s="2">
        <v>43830</v>
      </c>
      <c r="J33385" s="2">
        <v>43791</v>
      </c>
      <c r="K33385" s="1" t="s">
        <v>7146</v>
      </c>
      <c r="L33385" s="1" t="s">
        <v>21550</v>
      </c>
      <c r="M33385" s="3">
        <v>0.64583333333333337</v>
      </c>
      <c r="N33385">
        <v>1.8</v>
      </c>
      <c r="O33385" s="1" t="s">
        <v>52263</v>
      </c>
      <c r="P33385">
        <v>540</v>
      </c>
      <c r="Q33385" s="1" t="s">
        <v>97318</v>
      </c>
      <c r="R33385" s="1" t="s">
        <v>97319</v>
      </c>
      <c r="S33385" s="1" t="s">
        <v>97320</v>
      </c>
      <c r="T33385">
        <v>1.8</v>
      </c>
    </row>
    <row r="33386" spans="1:20" x14ac:dyDescent="0.2">
      <c r="A33386">
        <v>34</v>
      </c>
      <c r="B33386" s="1" t="s">
        <v>22</v>
      </c>
      <c r="C33386" s="1" t="s">
        <v>23</v>
      </c>
      <c r="D33386" s="1" t="s">
        <v>24</v>
      </c>
      <c r="E33386" s="1" t="s">
        <v>25</v>
      </c>
      <c r="F33386" s="1" t="s">
        <v>26</v>
      </c>
      <c r="G33386" s="1" t="s">
        <v>27</v>
      </c>
      <c r="H33386" s="2">
        <v>43739</v>
      </c>
      <c r="I33386" s="2">
        <v>43830</v>
      </c>
      <c r="J33386" s="2">
        <v>43791</v>
      </c>
      <c r="K33386" s="1" t="s">
        <v>5474</v>
      </c>
      <c r="L33386" s="1" t="s">
        <v>21550</v>
      </c>
      <c r="M33386" s="3">
        <v>0.64583333333333337</v>
      </c>
      <c r="N33386">
        <v>3.9</v>
      </c>
      <c r="O33386" s="1" t="s">
        <v>52264</v>
      </c>
      <c r="P33386">
        <v>4999.8</v>
      </c>
      <c r="Q33386" s="1" t="s">
        <v>97318</v>
      </c>
      <c r="R33386" s="1" t="s">
        <v>97319</v>
      </c>
      <c r="S33386" s="1" t="s">
        <v>97320</v>
      </c>
      <c r="T33386">
        <v>3.9</v>
      </c>
    </row>
    <row r="33387" spans="1:20" x14ac:dyDescent="0.2">
      <c r="A33387">
        <v>34</v>
      </c>
      <c r="B33387" s="1" t="s">
        <v>22</v>
      </c>
      <c r="C33387" s="1" t="s">
        <v>23</v>
      </c>
      <c r="D33387" s="1" t="s">
        <v>24</v>
      </c>
      <c r="E33387" s="1" t="s">
        <v>25</v>
      </c>
      <c r="F33387" s="1" t="s">
        <v>26</v>
      </c>
      <c r="G33387" s="1" t="s">
        <v>27</v>
      </c>
      <c r="H33387" s="2">
        <v>43739</v>
      </c>
      <c r="I33387" s="2">
        <v>43830</v>
      </c>
      <c r="J33387" s="2">
        <v>43791</v>
      </c>
      <c r="K33387" s="1" t="s">
        <v>11374</v>
      </c>
      <c r="L33387" s="1" t="s">
        <v>21550</v>
      </c>
      <c r="M33387" s="3">
        <v>0.64583333333333337</v>
      </c>
      <c r="N33387">
        <v>12.11</v>
      </c>
      <c r="O33387" s="1" t="s">
        <v>52265</v>
      </c>
      <c r="P33387">
        <v>242.2</v>
      </c>
      <c r="Q33387" s="1" t="s">
        <v>97318</v>
      </c>
      <c r="R33387" s="1" t="s">
        <v>97319</v>
      </c>
      <c r="S33387" s="1" t="s">
        <v>97320</v>
      </c>
      <c r="T33387">
        <v>12.11</v>
      </c>
    </row>
    <row r="33388" spans="1:20" x14ac:dyDescent="0.2">
      <c r="A33388">
        <v>34</v>
      </c>
      <c r="B33388" s="1" t="s">
        <v>22</v>
      </c>
      <c r="C33388" s="1" t="s">
        <v>23</v>
      </c>
      <c r="D33388" s="1" t="s">
        <v>24</v>
      </c>
      <c r="E33388" s="1" t="s">
        <v>25</v>
      </c>
      <c r="F33388" s="1" t="s">
        <v>26</v>
      </c>
      <c r="G33388" s="1" t="s">
        <v>27</v>
      </c>
      <c r="H33388" s="2">
        <v>43739</v>
      </c>
      <c r="I33388" s="2">
        <v>43830</v>
      </c>
      <c r="J33388" s="2">
        <v>43791</v>
      </c>
      <c r="K33388" s="1" t="s">
        <v>11078</v>
      </c>
      <c r="L33388" s="1" t="s">
        <v>21550</v>
      </c>
      <c r="M33388" s="3">
        <v>0.64583333333333337</v>
      </c>
      <c r="N33388">
        <v>2.8</v>
      </c>
      <c r="O33388" s="1" t="s">
        <v>52266</v>
      </c>
      <c r="P33388">
        <v>2800</v>
      </c>
      <c r="Q33388" s="1" t="s">
        <v>97318</v>
      </c>
      <c r="R33388" s="1" t="s">
        <v>97319</v>
      </c>
      <c r="S33388" s="1" t="s">
        <v>97320</v>
      </c>
      <c r="T33388">
        <v>2.8</v>
      </c>
    </row>
    <row r="33389" spans="1:20" x14ac:dyDescent="0.2">
      <c r="A33389">
        <v>34</v>
      </c>
      <c r="B33389" s="1" t="s">
        <v>22</v>
      </c>
      <c r="C33389" s="1" t="s">
        <v>23</v>
      </c>
      <c r="D33389" s="1" t="s">
        <v>24</v>
      </c>
      <c r="E33389" s="1" t="s">
        <v>25</v>
      </c>
      <c r="F33389" s="1" t="s">
        <v>26</v>
      </c>
      <c r="G33389" s="1" t="s">
        <v>27</v>
      </c>
      <c r="H33389" s="2">
        <v>43739</v>
      </c>
      <c r="I33389" s="2">
        <v>43830</v>
      </c>
      <c r="J33389" s="2">
        <v>43791</v>
      </c>
      <c r="K33389" s="1" t="s">
        <v>11030</v>
      </c>
      <c r="L33389" s="1" t="s">
        <v>21550</v>
      </c>
      <c r="M33389" s="3">
        <v>0.64583333333333337</v>
      </c>
      <c r="N33389">
        <v>0.31</v>
      </c>
      <c r="O33389" s="1" t="s">
        <v>52267</v>
      </c>
      <c r="P33389">
        <v>257.3</v>
      </c>
      <c r="Q33389" s="1" t="s">
        <v>97318</v>
      </c>
      <c r="R33389" s="1" t="s">
        <v>97319</v>
      </c>
      <c r="S33389" s="1" t="s">
        <v>97320</v>
      </c>
      <c r="T33389">
        <v>0.31</v>
      </c>
    </row>
    <row r="33390" spans="1:20" x14ac:dyDescent="0.2">
      <c r="A33390">
        <v>34</v>
      </c>
      <c r="B33390" s="1" t="s">
        <v>22</v>
      </c>
      <c r="C33390" s="1" t="s">
        <v>23</v>
      </c>
      <c r="D33390" s="1" t="s">
        <v>24</v>
      </c>
      <c r="E33390" s="1" t="s">
        <v>25</v>
      </c>
      <c r="F33390" s="1" t="s">
        <v>26</v>
      </c>
      <c r="G33390" s="1" t="s">
        <v>27</v>
      </c>
      <c r="H33390" s="2">
        <v>43739</v>
      </c>
      <c r="I33390" s="2">
        <v>43830</v>
      </c>
      <c r="J33390" s="2">
        <v>43791</v>
      </c>
      <c r="K33390" s="1" t="s">
        <v>11375</v>
      </c>
      <c r="L33390" s="1" t="s">
        <v>21550</v>
      </c>
      <c r="M33390" s="3">
        <v>0.64583333333333337</v>
      </c>
      <c r="N33390">
        <v>0.28999999999999998</v>
      </c>
      <c r="O33390" s="1" t="s">
        <v>52268</v>
      </c>
      <c r="P33390">
        <v>290</v>
      </c>
      <c r="Q33390" s="1" t="s">
        <v>97318</v>
      </c>
      <c r="R33390" s="1" t="s">
        <v>97319</v>
      </c>
      <c r="S33390" s="1" t="s">
        <v>97320</v>
      </c>
      <c r="T33390">
        <v>0.28999999999999998</v>
      </c>
    </row>
    <row r="33391" spans="1:20" x14ac:dyDescent="0.2">
      <c r="A33391">
        <v>34</v>
      </c>
      <c r="B33391" s="1" t="s">
        <v>22</v>
      </c>
      <c r="C33391" s="1" t="s">
        <v>23</v>
      </c>
      <c r="D33391" s="1" t="s">
        <v>24</v>
      </c>
      <c r="E33391" s="1" t="s">
        <v>25</v>
      </c>
      <c r="F33391" s="1" t="s">
        <v>26</v>
      </c>
      <c r="G33391" s="1" t="s">
        <v>27</v>
      </c>
      <c r="H33391" s="2">
        <v>43739</v>
      </c>
      <c r="I33391" s="2">
        <v>43830</v>
      </c>
      <c r="J33391" s="2">
        <v>43791</v>
      </c>
      <c r="K33391" s="1" t="s">
        <v>11376</v>
      </c>
      <c r="L33391" s="1" t="s">
        <v>21550</v>
      </c>
      <c r="M33391" s="3">
        <v>0.39583333333333331</v>
      </c>
      <c r="N33391">
        <v>1.1499999999999999</v>
      </c>
      <c r="O33391" s="1" t="s">
        <v>52269</v>
      </c>
      <c r="P33391">
        <v>799.25</v>
      </c>
      <c r="Q33391" s="1" t="s">
        <v>97318</v>
      </c>
      <c r="R33391" s="1" t="s">
        <v>97319</v>
      </c>
      <c r="S33391" s="1" t="s">
        <v>97320</v>
      </c>
      <c r="T33391">
        <v>1.1499999999999999</v>
      </c>
    </row>
    <row r="33392" spans="1:20" x14ac:dyDescent="0.2">
      <c r="A33392">
        <v>34</v>
      </c>
      <c r="B33392" s="1" t="s">
        <v>22</v>
      </c>
      <c r="C33392" s="1" t="s">
        <v>23</v>
      </c>
      <c r="D33392" s="1" t="s">
        <v>24</v>
      </c>
      <c r="E33392" s="1" t="s">
        <v>25</v>
      </c>
      <c r="F33392" s="1" t="s">
        <v>26</v>
      </c>
      <c r="G33392" s="1" t="s">
        <v>27</v>
      </c>
      <c r="H33392" s="2">
        <v>43739</v>
      </c>
      <c r="I33392" s="2">
        <v>43830</v>
      </c>
      <c r="J33392" s="2">
        <v>43791</v>
      </c>
      <c r="K33392" s="1" t="s">
        <v>11376</v>
      </c>
      <c r="L33392" s="1" t="s">
        <v>21550</v>
      </c>
      <c r="M33392" s="3">
        <v>0.64583333333333337</v>
      </c>
      <c r="N33392">
        <v>0.8</v>
      </c>
      <c r="O33392" s="1" t="s">
        <v>52270</v>
      </c>
      <c r="P33392">
        <v>556</v>
      </c>
      <c r="Q33392" s="1" t="s">
        <v>97318</v>
      </c>
      <c r="R33392" s="1" t="s">
        <v>97319</v>
      </c>
      <c r="S33392" s="1" t="s">
        <v>97320</v>
      </c>
      <c r="T33392">
        <v>0.8</v>
      </c>
    </row>
    <row r="33393" spans="1:20" x14ac:dyDescent="0.2">
      <c r="A33393">
        <v>34</v>
      </c>
      <c r="B33393" s="1" t="s">
        <v>22</v>
      </c>
      <c r="C33393" s="1" t="s">
        <v>23</v>
      </c>
      <c r="D33393" s="1" t="s">
        <v>24</v>
      </c>
      <c r="E33393" s="1" t="s">
        <v>25</v>
      </c>
      <c r="F33393" s="1" t="s">
        <v>26</v>
      </c>
      <c r="G33393" s="1" t="s">
        <v>27</v>
      </c>
      <c r="H33393" s="2">
        <v>43739</v>
      </c>
      <c r="I33393" s="2">
        <v>43830</v>
      </c>
      <c r="J33393" s="2">
        <v>43791</v>
      </c>
      <c r="K33393" s="1" t="s">
        <v>3134</v>
      </c>
      <c r="L33393" s="1" t="s">
        <v>21550</v>
      </c>
      <c r="M33393" s="3">
        <v>0.64583333333333337</v>
      </c>
      <c r="N33393">
        <v>5.66</v>
      </c>
      <c r="O33393" s="1" t="s">
        <v>52271</v>
      </c>
      <c r="P33393">
        <v>1132</v>
      </c>
      <c r="Q33393" s="1" t="s">
        <v>97318</v>
      </c>
      <c r="R33393" s="1" t="s">
        <v>97319</v>
      </c>
      <c r="S33393" s="1" t="s">
        <v>97320</v>
      </c>
      <c r="T33393">
        <v>5.66</v>
      </c>
    </row>
    <row r="33394" spans="1:20" x14ac:dyDescent="0.2">
      <c r="A33394">
        <v>34</v>
      </c>
      <c r="B33394" s="1" t="s">
        <v>22</v>
      </c>
      <c r="C33394" s="1" t="s">
        <v>23</v>
      </c>
      <c r="D33394" s="1" t="s">
        <v>24</v>
      </c>
      <c r="E33394" s="1" t="s">
        <v>25</v>
      </c>
      <c r="F33394" s="1" t="s">
        <v>26</v>
      </c>
      <c r="G33394" s="1" t="s">
        <v>27</v>
      </c>
      <c r="H33394" s="2">
        <v>43739</v>
      </c>
      <c r="I33394" s="2">
        <v>43830</v>
      </c>
      <c r="J33394" s="2">
        <v>43791</v>
      </c>
      <c r="K33394" s="1" t="s">
        <v>11080</v>
      </c>
      <c r="L33394" s="1" t="s">
        <v>21550</v>
      </c>
      <c r="M33394" s="3">
        <v>0.64583333333333337</v>
      </c>
      <c r="N33394">
        <v>2.4500000000000002</v>
      </c>
      <c r="O33394" s="1" t="s">
        <v>52272</v>
      </c>
      <c r="P33394">
        <v>1523.9</v>
      </c>
      <c r="Q33394" s="1" t="s">
        <v>97318</v>
      </c>
      <c r="R33394" s="1" t="s">
        <v>97319</v>
      </c>
      <c r="S33394" s="1" t="s">
        <v>97320</v>
      </c>
      <c r="T33394">
        <v>2.4500000000000002</v>
      </c>
    </row>
    <row r="33395" spans="1:20" x14ac:dyDescent="0.2">
      <c r="A33395">
        <v>34</v>
      </c>
      <c r="B33395" s="1" t="s">
        <v>22</v>
      </c>
      <c r="C33395" s="1" t="s">
        <v>23</v>
      </c>
      <c r="D33395" s="1" t="s">
        <v>24</v>
      </c>
      <c r="E33395" s="1" t="s">
        <v>25</v>
      </c>
      <c r="F33395" s="1" t="s">
        <v>26</v>
      </c>
      <c r="G33395" s="1" t="s">
        <v>27</v>
      </c>
      <c r="H33395" s="2">
        <v>43739</v>
      </c>
      <c r="I33395" s="2">
        <v>43830</v>
      </c>
      <c r="J33395" s="2">
        <v>43791</v>
      </c>
      <c r="K33395" s="1" t="s">
        <v>11377</v>
      </c>
      <c r="L33395" s="1" t="s">
        <v>21550</v>
      </c>
      <c r="M33395" s="3">
        <v>0.64583333333333337</v>
      </c>
      <c r="N33395">
        <v>0.95</v>
      </c>
      <c r="O33395" s="1" t="s">
        <v>52273</v>
      </c>
      <c r="P33395">
        <v>190</v>
      </c>
      <c r="Q33395" s="1" t="s">
        <v>97318</v>
      </c>
      <c r="R33395" s="1" t="s">
        <v>97319</v>
      </c>
      <c r="S33395" s="1" t="s">
        <v>97320</v>
      </c>
      <c r="T33395">
        <v>0.95</v>
      </c>
    </row>
    <row r="33396" spans="1:20" x14ac:dyDescent="0.2">
      <c r="A33396">
        <v>34</v>
      </c>
      <c r="B33396" s="1" t="s">
        <v>22</v>
      </c>
      <c r="C33396" s="1" t="s">
        <v>23</v>
      </c>
      <c r="D33396" s="1" t="s">
        <v>24</v>
      </c>
      <c r="E33396" s="1" t="s">
        <v>25</v>
      </c>
      <c r="F33396" s="1" t="s">
        <v>26</v>
      </c>
      <c r="G33396" s="1" t="s">
        <v>27</v>
      </c>
      <c r="H33396" s="2">
        <v>43739</v>
      </c>
      <c r="I33396" s="2">
        <v>43830</v>
      </c>
      <c r="J33396" s="2">
        <v>43791</v>
      </c>
      <c r="K33396" s="1" t="s">
        <v>8203</v>
      </c>
      <c r="L33396" s="1" t="s">
        <v>21550</v>
      </c>
      <c r="M33396" s="3">
        <v>0.64583333333333337</v>
      </c>
      <c r="N33396">
        <v>2.29</v>
      </c>
      <c r="O33396" s="1" t="s">
        <v>52243</v>
      </c>
      <c r="P33396">
        <v>572.5</v>
      </c>
      <c r="Q33396" s="1" t="s">
        <v>97318</v>
      </c>
      <c r="R33396" s="1" t="s">
        <v>97319</v>
      </c>
      <c r="S33396" s="1" t="s">
        <v>97320</v>
      </c>
      <c r="T33396">
        <v>2.29</v>
      </c>
    </row>
    <row r="33397" spans="1:20" x14ac:dyDescent="0.2">
      <c r="A33397">
        <v>34</v>
      </c>
      <c r="B33397" s="1" t="s">
        <v>22</v>
      </c>
      <c r="C33397" s="1" t="s">
        <v>23</v>
      </c>
      <c r="D33397" s="1" t="s">
        <v>24</v>
      </c>
      <c r="E33397" s="1" t="s">
        <v>25</v>
      </c>
      <c r="F33397" s="1" t="s">
        <v>26</v>
      </c>
      <c r="G33397" s="1" t="s">
        <v>27</v>
      </c>
      <c r="H33397" s="2">
        <v>43739</v>
      </c>
      <c r="I33397" s="2">
        <v>43830</v>
      </c>
      <c r="J33397" s="2">
        <v>43791</v>
      </c>
      <c r="K33397" s="1" t="s">
        <v>1741</v>
      </c>
      <c r="L33397" s="1" t="s">
        <v>21550</v>
      </c>
      <c r="M33397" s="3">
        <v>0.64583333333333337</v>
      </c>
      <c r="N33397">
        <v>6.14</v>
      </c>
      <c r="O33397" s="1" t="s">
        <v>52274</v>
      </c>
      <c r="P33397">
        <v>497.34</v>
      </c>
      <c r="Q33397" s="1" t="s">
        <v>97318</v>
      </c>
      <c r="R33397" s="1" t="s">
        <v>97319</v>
      </c>
      <c r="S33397" s="1" t="s">
        <v>97320</v>
      </c>
      <c r="T33397">
        <v>6.14</v>
      </c>
    </row>
    <row r="33398" spans="1:20" x14ac:dyDescent="0.2">
      <c r="A33398">
        <v>34</v>
      </c>
      <c r="B33398" s="1" t="s">
        <v>22</v>
      </c>
      <c r="C33398" s="1" t="s">
        <v>23</v>
      </c>
      <c r="D33398" s="1" t="s">
        <v>24</v>
      </c>
      <c r="E33398" s="1" t="s">
        <v>25</v>
      </c>
      <c r="F33398" s="1" t="s">
        <v>26</v>
      </c>
      <c r="G33398" s="1" t="s">
        <v>27</v>
      </c>
      <c r="H33398" s="2">
        <v>43739</v>
      </c>
      <c r="I33398" s="2">
        <v>43830</v>
      </c>
      <c r="J33398" s="2">
        <v>43791</v>
      </c>
      <c r="K33398" s="1" t="s">
        <v>1847</v>
      </c>
      <c r="L33398" s="1" t="s">
        <v>21550</v>
      </c>
      <c r="M33398" s="3">
        <v>0.64583333333333337</v>
      </c>
      <c r="N33398">
        <v>4.53</v>
      </c>
      <c r="O33398" s="1" t="s">
        <v>52275</v>
      </c>
      <c r="P33398">
        <v>453</v>
      </c>
      <c r="Q33398" s="1" t="s">
        <v>97318</v>
      </c>
      <c r="R33398" s="1" t="s">
        <v>97319</v>
      </c>
      <c r="S33398" s="1" t="s">
        <v>97320</v>
      </c>
      <c r="T33398">
        <v>4.53</v>
      </c>
    </row>
    <row r="33399" spans="1:20" x14ac:dyDescent="0.2">
      <c r="A33399">
        <v>34</v>
      </c>
      <c r="B33399" s="1" t="s">
        <v>22</v>
      </c>
      <c r="C33399" s="1" t="s">
        <v>23</v>
      </c>
      <c r="D33399" s="1" t="s">
        <v>24</v>
      </c>
      <c r="E33399" s="1" t="s">
        <v>25</v>
      </c>
      <c r="F33399" s="1" t="s">
        <v>26</v>
      </c>
      <c r="G33399" s="1" t="s">
        <v>27</v>
      </c>
      <c r="H33399" s="2">
        <v>43739</v>
      </c>
      <c r="I33399" s="2">
        <v>43830</v>
      </c>
      <c r="J33399" s="2">
        <v>43791</v>
      </c>
      <c r="K33399" s="1" t="s">
        <v>11378</v>
      </c>
      <c r="L33399" s="1" t="s">
        <v>21550</v>
      </c>
      <c r="M33399" s="3">
        <v>0.64583333333333337</v>
      </c>
      <c r="N33399">
        <v>1.53</v>
      </c>
      <c r="O33399" s="1" t="s">
        <v>52276</v>
      </c>
      <c r="P33399">
        <v>474.3</v>
      </c>
      <c r="Q33399" s="1" t="s">
        <v>97318</v>
      </c>
      <c r="R33399" s="1" t="s">
        <v>97319</v>
      </c>
      <c r="S33399" s="1" t="s">
        <v>97320</v>
      </c>
      <c r="T33399">
        <v>1.53</v>
      </c>
    </row>
    <row r="33400" spans="1:20" x14ac:dyDescent="0.2">
      <c r="A33400">
        <v>34</v>
      </c>
      <c r="B33400" s="1" t="s">
        <v>22</v>
      </c>
      <c r="C33400" s="1" t="s">
        <v>23</v>
      </c>
      <c r="D33400" s="1" t="s">
        <v>24</v>
      </c>
      <c r="E33400" s="1" t="s">
        <v>25</v>
      </c>
      <c r="F33400" s="1" t="s">
        <v>26</v>
      </c>
      <c r="G33400" s="1" t="s">
        <v>27</v>
      </c>
      <c r="H33400" s="2">
        <v>43739</v>
      </c>
      <c r="I33400" s="2">
        <v>43830</v>
      </c>
      <c r="J33400" s="2">
        <v>43791</v>
      </c>
      <c r="K33400" s="1" t="s">
        <v>5775</v>
      </c>
      <c r="L33400" s="1" t="s">
        <v>21550</v>
      </c>
      <c r="M33400" s="3">
        <v>0.64583333333333337</v>
      </c>
      <c r="N33400">
        <v>2.4500000000000002</v>
      </c>
      <c r="O33400" s="1" t="s">
        <v>52277</v>
      </c>
      <c r="P33400">
        <v>7350</v>
      </c>
      <c r="Q33400" s="1" t="s">
        <v>97318</v>
      </c>
      <c r="R33400" s="1" t="s">
        <v>97319</v>
      </c>
      <c r="S33400" s="1" t="s">
        <v>97320</v>
      </c>
      <c r="T33400">
        <v>2.4500000000000002</v>
      </c>
    </row>
    <row r="33401" spans="1:20" x14ac:dyDescent="0.2">
      <c r="A33401">
        <v>34</v>
      </c>
      <c r="B33401" s="1" t="s">
        <v>22</v>
      </c>
      <c r="C33401" s="1" t="s">
        <v>23</v>
      </c>
      <c r="D33401" s="1" t="s">
        <v>24</v>
      </c>
      <c r="E33401" s="1" t="s">
        <v>25</v>
      </c>
      <c r="F33401" s="1" t="s">
        <v>26</v>
      </c>
      <c r="G33401" s="1" t="s">
        <v>27</v>
      </c>
      <c r="H33401" s="2">
        <v>43739</v>
      </c>
      <c r="I33401" s="2">
        <v>43830</v>
      </c>
      <c r="J33401" s="2">
        <v>43791</v>
      </c>
      <c r="K33401" s="1" t="s">
        <v>11379</v>
      </c>
      <c r="L33401" s="1" t="s">
        <v>21550</v>
      </c>
      <c r="M33401" s="3">
        <v>0.39583333333333331</v>
      </c>
      <c r="N33401">
        <v>0.79</v>
      </c>
      <c r="O33401" s="1" t="s">
        <v>52278</v>
      </c>
      <c r="P33401">
        <v>2370</v>
      </c>
      <c r="Q33401" s="1" t="s">
        <v>97318</v>
      </c>
      <c r="R33401" s="1" t="s">
        <v>97319</v>
      </c>
      <c r="S33401" s="1" t="s">
        <v>97320</v>
      </c>
      <c r="T33401">
        <v>0.79</v>
      </c>
    </row>
    <row r="33402" spans="1:20" x14ac:dyDescent="0.2">
      <c r="A33402">
        <v>34</v>
      </c>
      <c r="B33402" s="1" t="s">
        <v>22</v>
      </c>
      <c r="C33402" s="1" t="s">
        <v>23</v>
      </c>
      <c r="D33402" s="1" t="s">
        <v>24</v>
      </c>
      <c r="E33402" s="1" t="s">
        <v>25</v>
      </c>
      <c r="F33402" s="1" t="s">
        <v>26</v>
      </c>
      <c r="G33402" s="1" t="s">
        <v>27</v>
      </c>
      <c r="H33402" s="2">
        <v>43739</v>
      </c>
      <c r="I33402" s="2">
        <v>43830</v>
      </c>
      <c r="J33402" s="2">
        <v>43791</v>
      </c>
      <c r="K33402" s="1" t="s">
        <v>11379</v>
      </c>
      <c r="L33402" s="1" t="s">
        <v>21550</v>
      </c>
      <c r="M33402" s="3">
        <v>0.64583333333333337</v>
      </c>
      <c r="N33402">
        <v>0.8</v>
      </c>
      <c r="O33402" s="1" t="s">
        <v>52279</v>
      </c>
      <c r="P33402">
        <v>3200</v>
      </c>
      <c r="Q33402" s="1" t="s">
        <v>97318</v>
      </c>
      <c r="R33402" s="1" t="s">
        <v>97319</v>
      </c>
      <c r="S33402" s="1" t="s">
        <v>97320</v>
      </c>
      <c r="T33402">
        <v>0.8</v>
      </c>
    </row>
    <row r="33403" spans="1:20" x14ac:dyDescent="0.2">
      <c r="A33403">
        <v>34</v>
      </c>
      <c r="B33403" s="1" t="s">
        <v>22</v>
      </c>
      <c r="C33403" s="1" t="s">
        <v>23</v>
      </c>
      <c r="D33403" s="1" t="s">
        <v>24</v>
      </c>
      <c r="E33403" s="1" t="s">
        <v>25</v>
      </c>
      <c r="F33403" s="1" t="s">
        <v>26</v>
      </c>
      <c r="G33403" s="1" t="s">
        <v>27</v>
      </c>
      <c r="H33403" s="2">
        <v>43739</v>
      </c>
      <c r="I33403" s="2">
        <v>43830</v>
      </c>
      <c r="J33403" s="2">
        <v>43791</v>
      </c>
      <c r="K33403" s="1" t="s">
        <v>166</v>
      </c>
      <c r="L33403" s="1" t="s">
        <v>21550</v>
      </c>
      <c r="M33403" s="3">
        <v>0.64583333333333337</v>
      </c>
      <c r="N33403">
        <v>4.3099999999999996</v>
      </c>
      <c r="O33403" s="1" t="s">
        <v>52280</v>
      </c>
      <c r="P33403">
        <v>2155</v>
      </c>
      <c r="Q33403" s="1" t="s">
        <v>97318</v>
      </c>
      <c r="R33403" s="1" t="s">
        <v>97319</v>
      </c>
      <c r="S33403" s="1" t="s">
        <v>97320</v>
      </c>
      <c r="T33403">
        <v>4.3099999999999996</v>
      </c>
    </row>
    <row r="33404" spans="1:20" x14ac:dyDescent="0.2">
      <c r="A33404">
        <v>34</v>
      </c>
      <c r="B33404" s="1" t="s">
        <v>22</v>
      </c>
      <c r="C33404" s="1" t="s">
        <v>23</v>
      </c>
      <c r="D33404" s="1" t="s">
        <v>24</v>
      </c>
      <c r="E33404" s="1" t="s">
        <v>25</v>
      </c>
      <c r="F33404" s="1" t="s">
        <v>26</v>
      </c>
      <c r="G33404" s="1" t="s">
        <v>27</v>
      </c>
      <c r="H33404" s="2">
        <v>43739</v>
      </c>
      <c r="I33404" s="2">
        <v>43830</v>
      </c>
      <c r="J33404" s="2">
        <v>43791</v>
      </c>
      <c r="K33404" s="1" t="s">
        <v>426</v>
      </c>
      <c r="L33404" s="1" t="s">
        <v>21550</v>
      </c>
      <c r="M33404" s="3">
        <v>0.5625</v>
      </c>
      <c r="N33404">
        <v>4.07</v>
      </c>
      <c r="O33404" s="1" t="s">
        <v>52281</v>
      </c>
      <c r="P33404">
        <v>671.55</v>
      </c>
      <c r="Q33404" s="1" t="s">
        <v>97318</v>
      </c>
      <c r="R33404" s="1" t="s">
        <v>97319</v>
      </c>
      <c r="S33404" s="1" t="s">
        <v>97320</v>
      </c>
      <c r="T33404">
        <v>4.07</v>
      </c>
    </row>
    <row r="33405" spans="1:20" x14ac:dyDescent="0.2">
      <c r="A33405">
        <v>34</v>
      </c>
      <c r="B33405" s="1" t="s">
        <v>22</v>
      </c>
      <c r="C33405" s="1" t="s">
        <v>23</v>
      </c>
      <c r="D33405" s="1" t="s">
        <v>24</v>
      </c>
      <c r="E33405" s="1" t="s">
        <v>25</v>
      </c>
      <c r="F33405" s="1" t="s">
        <v>26</v>
      </c>
      <c r="G33405" s="1" t="s">
        <v>27</v>
      </c>
      <c r="H33405" s="2">
        <v>43739</v>
      </c>
      <c r="I33405" s="2">
        <v>43830</v>
      </c>
      <c r="J33405" s="2">
        <v>43791</v>
      </c>
      <c r="K33405" s="1" t="s">
        <v>426</v>
      </c>
      <c r="L33405" s="1" t="s">
        <v>21550</v>
      </c>
      <c r="M33405" s="3">
        <v>0.39583333333333331</v>
      </c>
      <c r="N33405">
        <v>4.0999999999999996</v>
      </c>
      <c r="O33405" s="1" t="s">
        <v>52282</v>
      </c>
      <c r="P33405">
        <v>1230</v>
      </c>
      <c r="Q33405" s="1" t="s">
        <v>97318</v>
      </c>
      <c r="R33405" s="1" t="s">
        <v>97319</v>
      </c>
      <c r="S33405" s="1" t="s">
        <v>97320</v>
      </c>
      <c r="T33405">
        <v>4.0999999999999996</v>
      </c>
    </row>
    <row r="33406" spans="1:20" x14ac:dyDescent="0.2">
      <c r="A33406">
        <v>34</v>
      </c>
      <c r="B33406" s="1" t="s">
        <v>22</v>
      </c>
      <c r="C33406" s="1" t="s">
        <v>23</v>
      </c>
      <c r="D33406" s="1" t="s">
        <v>24</v>
      </c>
      <c r="E33406" s="1" t="s">
        <v>25</v>
      </c>
      <c r="F33406" s="1" t="s">
        <v>26</v>
      </c>
      <c r="G33406" s="1" t="s">
        <v>27</v>
      </c>
      <c r="H33406" s="2">
        <v>43739</v>
      </c>
      <c r="I33406" s="2">
        <v>43830</v>
      </c>
      <c r="J33406" s="2">
        <v>43791</v>
      </c>
      <c r="K33406" s="1" t="s">
        <v>426</v>
      </c>
      <c r="L33406" s="1" t="s">
        <v>21550</v>
      </c>
      <c r="M33406" s="3">
        <v>0.64583333333333337</v>
      </c>
      <c r="N33406">
        <v>4.05</v>
      </c>
      <c r="O33406" s="1" t="s">
        <v>52283</v>
      </c>
      <c r="P33406">
        <v>4050</v>
      </c>
      <c r="Q33406" s="1" t="s">
        <v>97318</v>
      </c>
      <c r="R33406" s="1" t="s">
        <v>97319</v>
      </c>
      <c r="S33406" s="1" t="s">
        <v>97320</v>
      </c>
      <c r="T33406">
        <v>4.05</v>
      </c>
    </row>
    <row r="33407" spans="1:20" x14ac:dyDescent="0.2">
      <c r="A33407">
        <v>34</v>
      </c>
      <c r="B33407" s="1" t="s">
        <v>22</v>
      </c>
      <c r="C33407" s="1" t="s">
        <v>23</v>
      </c>
      <c r="D33407" s="1" t="s">
        <v>24</v>
      </c>
      <c r="E33407" s="1" t="s">
        <v>25</v>
      </c>
      <c r="F33407" s="1" t="s">
        <v>26</v>
      </c>
      <c r="G33407" s="1" t="s">
        <v>27</v>
      </c>
      <c r="H33407" s="2">
        <v>43739</v>
      </c>
      <c r="I33407" s="2">
        <v>43830</v>
      </c>
      <c r="J33407" s="2">
        <v>43791</v>
      </c>
      <c r="K33407" s="1" t="s">
        <v>6296</v>
      </c>
      <c r="L33407" s="1" t="s">
        <v>21550</v>
      </c>
      <c r="M33407" s="3">
        <v>0.64583333333333337</v>
      </c>
      <c r="N33407">
        <v>5.01</v>
      </c>
      <c r="O33407" s="1" t="s">
        <v>52284</v>
      </c>
      <c r="P33407">
        <v>5010</v>
      </c>
      <c r="Q33407" s="1" t="s">
        <v>97318</v>
      </c>
      <c r="R33407" s="1" t="s">
        <v>97319</v>
      </c>
      <c r="S33407" s="1" t="s">
        <v>97320</v>
      </c>
      <c r="T33407">
        <v>5.01</v>
      </c>
    </row>
    <row r="33408" spans="1:20" x14ac:dyDescent="0.2">
      <c r="A33408">
        <v>34</v>
      </c>
      <c r="B33408" s="1" t="s">
        <v>22</v>
      </c>
      <c r="C33408" s="1" t="s">
        <v>23</v>
      </c>
      <c r="D33408" s="1" t="s">
        <v>24</v>
      </c>
      <c r="E33408" s="1" t="s">
        <v>25</v>
      </c>
      <c r="F33408" s="1" t="s">
        <v>26</v>
      </c>
      <c r="G33408" s="1" t="s">
        <v>27</v>
      </c>
      <c r="H33408" s="2">
        <v>43739</v>
      </c>
      <c r="I33408" s="2">
        <v>43830</v>
      </c>
      <c r="J33408" s="2">
        <v>43791</v>
      </c>
      <c r="K33408" s="1" t="s">
        <v>171</v>
      </c>
      <c r="L33408" s="1" t="s">
        <v>21550</v>
      </c>
      <c r="M33408" s="3">
        <v>0.64583333333333337</v>
      </c>
      <c r="N33408">
        <v>3.78</v>
      </c>
      <c r="O33408" s="1" t="s">
        <v>52285</v>
      </c>
      <c r="P33408">
        <v>495.18</v>
      </c>
      <c r="Q33408" s="1" t="s">
        <v>97318</v>
      </c>
      <c r="R33408" s="1" t="s">
        <v>97319</v>
      </c>
      <c r="S33408" s="1" t="s">
        <v>97320</v>
      </c>
      <c r="T33408">
        <v>3.78</v>
      </c>
    </row>
    <row r="33409" spans="1:22" x14ac:dyDescent="0.2">
      <c r="A33409">
        <v>34</v>
      </c>
      <c r="B33409" s="1" t="s">
        <v>22</v>
      </c>
      <c r="C33409" s="1" t="s">
        <v>23</v>
      </c>
      <c r="D33409" s="1" t="s">
        <v>24</v>
      </c>
      <c r="E33409" s="1" t="s">
        <v>25</v>
      </c>
      <c r="F33409" s="1" t="s">
        <v>26</v>
      </c>
      <c r="G33409" s="1" t="s">
        <v>27</v>
      </c>
      <c r="H33409" s="2">
        <v>43739</v>
      </c>
      <c r="I33409" s="2">
        <v>43830</v>
      </c>
      <c r="J33409" s="2">
        <v>43791</v>
      </c>
      <c r="K33409" s="1" t="s">
        <v>11380</v>
      </c>
      <c r="L33409" s="1" t="s">
        <v>21550</v>
      </c>
      <c r="M33409" s="3">
        <v>0.64583333333333337</v>
      </c>
      <c r="N33409">
        <v>1.47</v>
      </c>
      <c r="O33409" s="1" t="s">
        <v>52286</v>
      </c>
      <c r="P33409">
        <v>882</v>
      </c>
      <c r="Q33409" s="1" t="s">
        <v>97318</v>
      </c>
      <c r="R33409" s="1" t="s">
        <v>97319</v>
      </c>
      <c r="S33409" s="1" t="s">
        <v>97320</v>
      </c>
      <c r="T33409">
        <v>1.47</v>
      </c>
    </row>
    <row r="33410" spans="1:22" x14ac:dyDescent="0.2">
      <c r="A33410">
        <v>34</v>
      </c>
      <c r="B33410" s="1" t="s">
        <v>22</v>
      </c>
      <c r="C33410" s="1" t="s">
        <v>23</v>
      </c>
      <c r="D33410" s="1" t="s">
        <v>24</v>
      </c>
      <c r="E33410" s="1" t="s">
        <v>25</v>
      </c>
      <c r="F33410" s="1" t="s">
        <v>26</v>
      </c>
      <c r="G33410" s="1" t="s">
        <v>27</v>
      </c>
      <c r="H33410" s="2">
        <v>43739</v>
      </c>
      <c r="I33410" s="2">
        <v>43830</v>
      </c>
      <c r="J33410" s="2">
        <v>43791</v>
      </c>
      <c r="K33410" s="1" t="s">
        <v>11381</v>
      </c>
      <c r="L33410" s="1" t="s">
        <v>21550</v>
      </c>
      <c r="M33410" s="3">
        <v>0.64583333333333337</v>
      </c>
      <c r="N33410">
        <v>131.80000000000001</v>
      </c>
      <c r="O33410" s="1" t="s">
        <v>52287</v>
      </c>
      <c r="P33410">
        <v>13180</v>
      </c>
      <c r="Q33410" s="1" t="s">
        <v>97318</v>
      </c>
      <c r="R33410" s="1" t="s">
        <v>97319</v>
      </c>
      <c r="S33410" s="1" t="s">
        <v>97320</v>
      </c>
      <c r="T33410">
        <v>131.80000000000001</v>
      </c>
    </row>
    <row r="33411" spans="1:22" x14ac:dyDescent="0.2">
      <c r="A33411">
        <v>34</v>
      </c>
      <c r="B33411" s="1" t="s">
        <v>22</v>
      </c>
      <c r="C33411" s="1" t="s">
        <v>23</v>
      </c>
      <c r="D33411" s="1" t="s">
        <v>24</v>
      </c>
      <c r="E33411" s="1" t="s">
        <v>25</v>
      </c>
      <c r="F33411" s="1" t="s">
        <v>26</v>
      </c>
      <c r="G33411" s="1" t="s">
        <v>27</v>
      </c>
      <c r="H33411" s="2">
        <v>43739</v>
      </c>
      <c r="I33411" s="2">
        <v>43830</v>
      </c>
      <c r="J33411" s="2">
        <v>43791</v>
      </c>
      <c r="K33411" s="1" t="s">
        <v>10352</v>
      </c>
      <c r="L33411" s="1" t="s">
        <v>21550</v>
      </c>
      <c r="M33411" s="3">
        <v>0.64583333333333337</v>
      </c>
      <c r="N33411">
        <v>2.2799999999999998</v>
      </c>
      <c r="O33411" s="1" t="s">
        <v>52288</v>
      </c>
      <c r="P33411">
        <v>3420</v>
      </c>
      <c r="Q33411" s="1" t="s">
        <v>97318</v>
      </c>
      <c r="R33411" s="1" t="s">
        <v>97319</v>
      </c>
      <c r="S33411" s="1" t="s">
        <v>97320</v>
      </c>
      <c r="T33411">
        <v>2.2799999999999998</v>
      </c>
    </row>
    <row r="33412" spans="1:22" x14ac:dyDescent="0.2">
      <c r="A33412">
        <v>34</v>
      </c>
      <c r="B33412" s="1" t="s">
        <v>22</v>
      </c>
      <c r="C33412" s="1" t="s">
        <v>23</v>
      </c>
      <c r="D33412" s="1" t="s">
        <v>24</v>
      </c>
      <c r="E33412" s="1" t="s">
        <v>25</v>
      </c>
      <c r="F33412" s="1" t="s">
        <v>26</v>
      </c>
      <c r="G33412" s="1" t="s">
        <v>27</v>
      </c>
      <c r="H33412" s="2">
        <v>43739</v>
      </c>
      <c r="I33412" s="2">
        <v>43830</v>
      </c>
      <c r="J33412" s="2">
        <v>43791</v>
      </c>
      <c r="K33412" s="1" t="s">
        <v>11382</v>
      </c>
      <c r="L33412" s="1" t="s">
        <v>21550</v>
      </c>
      <c r="M33412" s="3">
        <v>0.64583333333333337</v>
      </c>
      <c r="N33412">
        <v>7.2</v>
      </c>
      <c r="O33412" s="1" t="s">
        <v>52289</v>
      </c>
      <c r="P33412">
        <v>1800</v>
      </c>
      <c r="Q33412" s="1" t="s">
        <v>97318</v>
      </c>
      <c r="R33412" s="1" t="s">
        <v>97319</v>
      </c>
      <c r="S33412" s="1" t="s">
        <v>97320</v>
      </c>
      <c r="T33412">
        <v>7.2</v>
      </c>
    </row>
    <row r="33413" spans="1:22" x14ac:dyDescent="0.2">
      <c r="A33413">
        <v>34</v>
      </c>
      <c r="B33413" s="1" t="s">
        <v>22</v>
      </c>
      <c r="C33413" s="1" t="s">
        <v>23</v>
      </c>
      <c r="D33413" s="1" t="s">
        <v>24</v>
      </c>
      <c r="E33413" s="1" t="s">
        <v>25</v>
      </c>
      <c r="F33413" s="1" t="s">
        <v>26</v>
      </c>
      <c r="G33413" s="1" t="s">
        <v>27</v>
      </c>
      <c r="H33413" s="2">
        <v>43739</v>
      </c>
      <c r="I33413" s="2">
        <v>43830</v>
      </c>
      <c r="J33413" s="2">
        <v>43791</v>
      </c>
      <c r="K33413" s="1" t="s">
        <v>3742</v>
      </c>
      <c r="L33413" s="1" t="s">
        <v>21550</v>
      </c>
      <c r="M33413" s="3">
        <v>0.64583333333333337</v>
      </c>
      <c r="N33413">
        <v>0.75</v>
      </c>
      <c r="O33413" s="1" t="s">
        <v>52290</v>
      </c>
      <c r="P33413">
        <v>525</v>
      </c>
      <c r="Q33413" s="1" t="s">
        <v>97318</v>
      </c>
      <c r="R33413" s="1" t="s">
        <v>97319</v>
      </c>
      <c r="S33413" s="1" t="s">
        <v>97320</v>
      </c>
      <c r="T33413">
        <v>0.75</v>
      </c>
    </row>
    <row r="33414" spans="1:22" x14ac:dyDescent="0.2">
      <c r="A33414">
        <v>34</v>
      </c>
      <c r="B33414" s="1" t="s">
        <v>22</v>
      </c>
      <c r="C33414" s="1" t="s">
        <v>23</v>
      </c>
      <c r="D33414" s="1" t="s">
        <v>24</v>
      </c>
      <c r="E33414" s="1" t="s">
        <v>25</v>
      </c>
      <c r="F33414" s="1" t="s">
        <v>26</v>
      </c>
      <c r="G33414" s="1" t="s">
        <v>27</v>
      </c>
      <c r="H33414" s="2">
        <v>43739</v>
      </c>
      <c r="I33414" s="2">
        <v>43830</v>
      </c>
      <c r="J33414" s="2">
        <v>43791</v>
      </c>
      <c r="K33414" s="1" t="s">
        <v>11383</v>
      </c>
      <c r="L33414" s="1" t="s">
        <v>21550</v>
      </c>
      <c r="M33414" s="3">
        <v>0.64583333333333337</v>
      </c>
      <c r="N33414">
        <v>1.85</v>
      </c>
      <c r="O33414" s="1" t="s">
        <v>52291</v>
      </c>
      <c r="P33414">
        <v>370</v>
      </c>
      <c r="Q33414" s="1" t="s">
        <v>97318</v>
      </c>
      <c r="R33414" s="1" t="s">
        <v>97319</v>
      </c>
      <c r="S33414" s="1" t="s">
        <v>97320</v>
      </c>
      <c r="T33414">
        <v>1.85</v>
      </c>
    </row>
    <row r="33415" spans="1:22" x14ac:dyDescent="0.2">
      <c r="A33415">
        <v>34</v>
      </c>
      <c r="B33415" s="1" t="s">
        <v>22</v>
      </c>
      <c r="C33415" s="1" t="s">
        <v>23</v>
      </c>
      <c r="D33415" s="1" t="s">
        <v>24</v>
      </c>
      <c r="E33415" s="1" t="s">
        <v>25</v>
      </c>
      <c r="F33415" s="1" t="s">
        <v>26</v>
      </c>
      <c r="G33415" s="1" t="s">
        <v>27</v>
      </c>
      <c r="H33415" s="2">
        <v>43739</v>
      </c>
      <c r="I33415" s="2">
        <v>43830</v>
      </c>
      <c r="J33415" s="2">
        <v>43791</v>
      </c>
      <c r="K33415" s="1" t="s">
        <v>6189</v>
      </c>
      <c r="L33415" s="1" t="s">
        <v>21550</v>
      </c>
      <c r="M33415" s="3">
        <v>0.64583333333333337</v>
      </c>
      <c r="N33415">
        <v>5.93</v>
      </c>
      <c r="O33415" s="1" t="s">
        <v>52292</v>
      </c>
      <c r="P33415">
        <v>296.5</v>
      </c>
      <c r="Q33415" s="1" t="s">
        <v>97318</v>
      </c>
      <c r="R33415" s="1" t="s">
        <v>97319</v>
      </c>
      <c r="S33415" s="1" t="s">
        <v>97320</v>
      </c>
      <c r="T33415">
        <v>5.93</v>
      </c>
    </row>
    <row r="33416" spans="1:22" x14ac:dyDescent="0.2">
      <c r="A33416">
        <v>34</v>
      </c>
      <c r="B33416" s="1" t="s">
        <v>22</v>
      </c>
      <c r="C33416" s="1" t="s">
        <v>23</v>
      </c>
      <c r="D33416" s="1" t="s">
        <v>24</v>
      </c>
      <c r="E33416" s="1" t="s">
        <v>25</v>
      </c>
      <c r="F33416" s="1" t="s">
        <v>26</v>
      </c>
      <c r="G33416" s="1" t="s">
        <v>27</v>
      </c>
      <c r="H33416" s="2">
        <v>43739</v>
      </c>
      <c r="I33416" s="2">
        <v>43830</v>
      </c>
      <c r="J33416" s="2">
        <v>43791</v>
      </c>
      <c r="K33416" s="1" t="s">
        <v>9822</v>
      </c>
      <c r="L33416" s="1" t="s">
        <v>21550</v>
      </c>
      <c r="M33416" s="3">
        <v>0.64583333333333337</v>
      </c>
      <c r="N33416">
        <v>2.78</v>
      </c>
      <c r="O33416" s="1" t="s">
        <v>52293</v>
      </c>
      <c r="P33416">
        <v>139</v>
      </c>
      <c r="Q33416" s="1" t="s">
        <v>97318</v>
      </c>
      <c r="R33416" s="1" t="s">
        <v>97319</v>
      </c>
      <c r="S33416" s="1" t="s">
        <v>97320</v>
      </c>
      <c r="T33416">
        <v>2.78</v>
      </c>
    </row>
    <row r="33417" spans="1:22" x14ac:dyDescent="0.2">
      <c r="A33417">
        <v>34</v>
      </c>
      <c r="B33417" s="1" t="s">
        <v>22</v>
      </c>
      <c r="C33417" s="1" t="s">
        <v>23</v>
      </c>
      <c r="D33417" s="1" t="s">
        <v>24</v>
      </c>
      <c r="E33417" s="1" t="s">
        <v>25</v>
      </c>
      <c r="F33417" s="1" t="s">
        <v>26</v>
      </c>
      <c r="G33417" s="1" t="s">
        <v>27</v>
      </c>
      <c r="H33417" s="2">
        <v>43739</v>
      </c>
      <c r="I33417" s="2">
        <v>43830</v>
      </c>
      <c r="J33417" s="2">
        <v>43791</v>
      </c>
      <c r="K33417" s="1" t="s">
        <v>9823</v>
      </c>
      <c r="L33417" s="1" t="s">
        <v>21550</v>
      </c>
      <c r="M33417" s="3">
        <v>0.64583333333333337</v>
      </c>
      <c r="N33417">
        <v>1.69</v>
      </c>
      <c r="O33417" s="1" t="s">
        <v>52294</v>
      </c>
      <c r="P33417">
        <v>1690</v>
      </c>
      <c r="Q33417" s="1" t="s">
        <v>97318</v>
      </c>
      <c r="R33417" s="1" t="s">
        <v>97319</v>
      </c>
      <c r="S33417" s="1" t="s">
        <v>97320</v>
      </c>
      <c r="T33417">
        <v>1.69</v>
      </c>
    </row>
    <row r="33418" spans="1:22" x14ac:dyDescent="0.2">
      <c r="A33418">
        <v>34</v>
      </c>
      <c r="B33418" s="1" t="s">
        <v>22</v>
      </c>
      <c r="C33418" s="1" t="s">
        <v>23</v>
      </c>
      <c r="D33418" s="1" t="s">
        <v>24</v>
      </c>
      <c r="E33418" s="1" t="s">
        <v>25</v>
      </c>
      <c r="F33418" s="1" t="s">
        <v>26</v>
      </c>
      <c r="G33418" s="1" t="s">
        <v>27</v>
      </c>
      <c r="H33418" s="2">
        <v>43739</v>
      </c>
      <c r="I33418" s="2">
        <v>43830</v>
      </c>
      <c r="J33418" s="2">
        <v>43791</v>
      </c>
      <c r="K33418" s="1" t="s">
        <v>7503</v>
      </c>
      <c r="L33418" s="1" t="s">
        <v>21550</v>
      </c>
      <c r="M33418" s="3">
        <v>0.64583333333333337</v>
      </c>
      <c r="N33418">
        <v>6.4</v>
      </c>
      <c r="O33418" s="1" t="s">
        <v>52295</v>
      </c>
      <c r="P33418">
        <v>4800</v>
      </c>
      <c r="Q33418" s="1" t="s">
        <v>97318</v>
      </c>
      <c r="R33418" s="1" t="s">
        <v>97319</v>
      </c>
      <c r="S33418" s="1" t="s">
        <v>97320</v>
      </c>
      <c r="T33418">
        <v>6.4</v>
      </c>
    </row>
    <row r="33419" spans="1:22" x14ac:dyDescent="0.2">
      <c r="A33419">
        <v>34</v>
      </c>
      <c r="B33419" s="1" t="s">
        <v>22</v>
      </c>
      <c r="C33419" s="1" t="s">
        <v>23</v>
      </c>
      <c r="D33419" s="1" t="s">
        <v>24</v>
      </c>
      <c r="E33419" s="1" t="s">
        <v>25</v>
      </c>
      <c r="F33419" s="1" t="s">
        <v>26</v>
      </c>
      <c r="G33419" s="1" t="s">
        <v>27</v>
      </c>
      <c r="H33419" s="2">
        <v>43739</v>
      </c>
      <c r="I33419" s="2">
        <v>43830</v>
      </c>
      <c r="J33419" s="2">
        <v>43791</v>
      </c>
      <c r="K33419" s="1" t="s">
        <v>11384</v>
      </c>
      <c r="L33419" s="1" t="s">
        <v>21550</v>
      </c>
      <c r="M33419" s="3">
        <v>0.64583333333333337</v>
      </c>
      <c r="N33419">
        <v>7</v>
      </c>
      <c r="O33419" s="1" t="s">
        <v>52296</v>
      </c>
      <c r="P33419">
        <v>1400</v>
      </c>
      <c r="Q33419" s="1" t="s">
        <v>97318</v>
      </c>
      <c r="R33419" s="1" t="s">
        <v>97319</v>
      </c>
      <c r="S33419" s="1" t="s">
        <v>97320</v>
      </c>
      <c r="T33419">
        <v>7</v>
      </c>
    </row>
    <row r="33420" spans="1:22" x14ac:dyDescent="0.2">
      <c r="A33420">
        <v>34</v>
      </c>
      <c r="B33420" s="1" t="s">
        <v>22</v>
      </c>
      <c r="C33420" s="1" t="s">
        <v>23</v>
      </c>
      <c r="D33420" s="1" t="s">
        <v>24</v>
      </c>
      <c r="E33420" s="1" t="s">
        <v>25</v>
      </c>
      <c r="F33420" s="1" t="s">
        <v>26</v>
      </c>
      <c r="G33420" s="1" t="s">
        <v>27</v>
      </c>
      <c r="H33420" s="2">
        <v>43739</v>
      </c>
      <c r="I33420" s="2">
        <v>43830</v>
      </c>
      <c r="J33420" s="2">
        <v>43791</v>
      </c>
      <c r="K33420" s="1" t="s">
        <v>5793</v>
      </c>
      <c r="L33420" s="1" t="s">
        <v>21550</v>
      </c>
      <c r="M33420" s="3">
        <v>0.5625</v>
      </c>
      <c r="N33420">
        <v>6</v>
      </c>
      <c r="O33420" s="1" t="s">
        <v>52297</v>
      </c>
      <c r="P33420">
        <v>4500</v>
      </c>
      <c r="Q33420" s="1" t="s">
        <v>97318</v>
      </c>
      <c r="R33420" s="1" t="s">
        <v>97319</v>
      </c>
      <c r="S33420" s="1" t="s">
        <v>97320</v>
      </c>
      <c r="T33420">
        <v>6</v>
      </c>
    </row>
    <row r="33421" spans="1:22" x14ac:dyDescent="0.2">
      <c r="A33421">
        <v>34</v>
      </c>
      <c r="B33421" s="1" t="s">
        <v>22</v>
      </c>
      <c r="C33421" s="1" t="s">
        <v>23</v>
      </c>
      <c r="D33421" s="1" t="s">
        <v>24</v>
      </c>
      <c r="E33421" s="1" t="s">
        <v>25</v>
      </c>
      <c r="F33421" s="1" t="s">
        <v>26</v>
      </c>
      <c r="G33421" s="1" t="s">
        <v>27</v>
      </c>
      <c r="H33421" s="2">
        <v>43739</v>
      </c>
      <c r="I33421" s="2">
        <v>43830</v>
      </c>
      <c r="J33421" s="2">
        <v>43791</v>
      </c>
      <c r="K33421" s="1" t="s">
        <v>5793</v>
      </c>
      <c r="L33421" s="1" t="s">
        <v>21550</v>
      </c>
      <c r="M33421" s="3">
        <v>0.64583333333333337</v>
      </c>
      <c r="O33421" s="1"/>
      <c r="Q33421" s="1"/>
      <c r="R33421" s="1"/>
      <c r="S33421" s="1"/>
      <c r="U33421">
        <v>5.79</v>
      </c>
      <c r="V33421">
        <v>4342.5</v>
      </c>
    </row>
    <row r="33422" spans="1:22" x14ac:dyDescent="0.2">
      <c r="A33422">
        <v>34</v>
      </c>
      <c r="B33422" s="1" t="s">
        <v>22</v>
      </c>
      <c r="C33422" s="1" t="s">
        <v>23</v>
      </c>
      <c r="D33422" s="1" t="s">
        <v>24</v>
      </c>
      <c r="E33422" s="1" t="s">
        <v>25</v>
      </c>
      <c r="F33422" s="1" t="s">
        <v>26</v>
      </c>
      <c r="G33422" s="1" t="s">
        <v>27</v>
      </c>
      <c r="H33422" s="2">
        <v>43739</v>
      </c>
      <c r="I33422" s="2">
        <v>43830</v>
      </c>
      <c r="J33422" s="2">
        <v>43791</v>
      </c>
      <c r="K33422" s="1" t="s">
        <v>10852</v>
      </c>
      <c r="L33422" s="1" t="s">
        <v>21550</v>
      </c>
      <c r="M33422" s="3">
        <v>0.64583333333333337</v>
      </c>
      <c r="N33422">
        <v>12.97</v>
      </c>
      <c r="O33422" s="1" t="s">
        <v>52298</v>
      </c>
      <c r="P33422">
        <v>4539.5</v>
      </c>
      <c r="Q33422" s="1" t="s">
        <v>97318</v>
      </c>
      <c r="R33422" s="1" t="s">
        <v>97319</v>
      </c>
      <c r="S33422" s="1" t="s">
        <v>97320</v>
      </c>
      <c r="T33422">
        <v>12.97</v>
      </c>
    </row>
    <row r="33423" spans="1:22" x14ac:dyDescent="0.2">
      <c r="A33423">
        <v>34</v>
      </c>
      <c r="B33423" s="1" t="s">
        <v>22</v>
      </c>
      <c r="C33423" s="1" t="s">
        <v>23</v>
      </c>
      <c r="D33423" s="1" t="s">
        <v>24</v>
      </c>
      <c r="E33423" s="1" t="s">
        <v>25</v>
      </c>
      <c r="F33423" s="1" t="s">
        <v>26</v>
      </c>
      <c r="G33423" s="1" t="s">
        <v>27</v>
      </c>
      <c r="H33423" s="2">
        <v>43739</v>
      </c>
      <c r="I33423" s="2">
        <v>43830</v>
      </c>
      <c r="J33423" s="2">
        <v>43791</v>
      </c>
      <c r="K33423" s="1" t="s">
        <v>10811</v>
      </c>
      <c r="L33423" s="1" t="s">
        <v>21550</v>
      </c>
      <c r="M33423" s="3">
        <v>0.64583333333333337</v>
      </c>
      <c r="N33423">
        <v>1.68</v>
      </c>
      <c r="O33423" s="1" t="s">
        <v>52299</v>
      </c>
      <c r="P33423">
        <v>134.4</v>
      </c>
      <c r="Q33423" s="1" t="s">
        <v>97318</v>
      </c>
      <c r="R33423" s="1" t="s">
        <v>97319</v>
      </c>
      <c r="S33423" s="1" t="s">
        <v>97320</v>
      </c>
      <c r="T33423">
        <v>1.68</v>
      </c>
    </row>
    <row r="33424" spans="1:22" x14ac:dyDescent="0.2">
      <c r="A33424">
        <v>34</v>
      </c>
      <c r="B33424" s="1" t="s">
        <v>22</v>
      </c>
      <c r="C33424" s="1" t="s">
        <v>23</v>
      </c>
      <c r="D33424" s="1" t="s">
        <v>24</v>
      </c>
      <c r="E33424" s="1" t="s">
        <v>25</v>
      </c>
      <c r="F33424" s="1" t="s">
        <v>26</v>
      </c>
      <c r="G33424" s="1" t="s">
        <v>27</v>
      </c>
      <c r="H33424" s="2">
        <v>43739</v>
      </c>
      <c r="I33424" s="2">
        <v>43830</v>
      </c>
      <c r="J33424" s="2">
        <v>43791</v>
      </c>
      <c r="K33424" s="1" t="s">
        <v>3144</v>
      </c>
      <c r="L33424" s="1" t="s">
        <v>21550</v>
      </c>
      <c r="M33424" s="3">
        <v>0.64583333333333337</v>
      </c>
      <c r="N33424">
        <v>1.51</v>
      </c>
      <c r="O33424" s="1" t="s">
        <v>52300</v>
      </c>
      <c r="P33424">
        <v>203.85</v>
      </c>
      <c r="Q33424" s="1" t="s">
        <v>97318</v>
      </c>
      <c r="R33424" s="1" t="s">
        <v>97319</v>
      </c>
      <c r="S33424" s="1" t="s">
        <v>97320</v>
      </c>
      <c r="T33424">
        <v>1.51</v>
      </c>
    </row>
    <row r="33425" spans="1:20" x14ac:dyDescent="0.2">
      <c r="A33425">
        <v>34</v>
      </c>
      <c r="B33425" s="1" t="s">
        <v>22</v>
      </c>
      <c r="C33425" s="1" t="s">
        <v>23</v>
      </c>
      <c r="D33425" s="1" t="s">
        <v>24</v>
      </c>
      <c r="E33425" s="1" t="s">
        <v>25</v>
      </c>
      <c r="F33425" s="1" t="s">
        <v>26</v>
      </c>
      <c r="G33425" s="1" t="s">
        <v>27</v>
      </c>
      <c r="H33425" s="2">
        <v>43739</v>
      </c>
      <c r="I33425" s="2">
        <v>43830</v>
      </c>
      <c r="J33425" s="2">
        <v>43791</v>
      </c>
      <c r="K33425" s="1" t="s">
        <v>10891</v>
      </c>
      <c r="L33425" s="1" t="s">
        <v>21550</v>
      </c>
      <c r="M33425" s="3">
        <v>0.64583333333333337</v>
      </c>
      <c r="N33425">
        <v>4.51</v>
      </c>
      <c r="O33425" s="1" t="s">
        <v>52301</v>
      </c>
      <c r="P33425">
        <v>3608</v>
      </c>
      <c r="Q33425" s="1" t="s">
        <v>97318</v>
      </c>
      <c r="R33425" s="1" t="s">
        <v>97319</v>
      </c>
      <c r="S33425" s="1" t="s">
        <v>97320</v>
      </c>
      <c r="T33425">
        <v>4.51</v>
      </c>
    </row>
    <row r="33426" spans="1:20" x14ac:dyDescent="0.2">
      <c r="A33426">
        <v>34</v>
      </c>
      <c r="B33426" s="1" t="s">
        <v>22</v>
      </c>
      <c r="C33426" s="1" t="s">
        <v>23</v>
      </c>
      <c r="D33426" s="1" t="s">
        <v>24</v>
      </c>
      <c r="E33426" s="1" t="s">
        <v>25</v>
      </c>
      <c r="F33426" s="1" t="s">
        <v>26</v>
      </c>
      <c r="G33426" s="1" t="s">
        <v>27</v>
      </c>
      <c r="H33426" s="2">
        <v>43739</v>
      </c>
      <c r="I33426" s="2">
        <v>43830</v>
      </c>
      <c r="J33426" s="2">
        <v>43791</v>
      </c>
      <c r="K33426" s="1" t="s">
        <v>10355</v>
      </c>
      <c r="L33426" s="1" t="s">
        <v>21550</v>
      </c>
      <c r="M33426" s="3">
        <v>0.64583333333333337</v>
      </c>
      <c r="N33426">
        <v>0.25</v>
      </c>
      <c r="O33426" s="1" t="s">
        <v>52302</v>
      </c>
      <c r="P33426">
        <v>175</v>
      </c>
      <c r="Q33426" s="1" t="s">
        <v>97318</v>
      </c>
      <c r="R33426" s="1" t="s">
        <v>97319</v>
      </c>
      <c r="S33426" s="1" t="s">
        <v>97320</v>
      </c>
      <c r="T33426">
        <v>0.25</v>
      </c>
    </row>
    <row r="33427" spans="1:20" x14ac:dyDescent="0.2">
      <c r="A33427">
        <v>34</v>
      </c>
      <c r="B33427" s="1" t="s">
        <v>22</v>
      </c>
      <c r="C33427" s="1" t="s">
        <v>23</v>
      </c>
      <c r="D33427" s="1" t="s">
        <v>24</v>
      </c>
      <c r="E33427" s="1" t="s">
        <v>25</v>
      </c>
      <c r="F33427" s="1" t="s">
        <v>26</v>
      </c>
      <c r="G33427" s="1" t="s">
        <v>27</v>
      </c>
      <c r="H33427" s="2">
        <v>43739</v>
      </c>
      <c r="I33427" s="2">
        <v>43830</v>
      </c>
      <c r="J33427" s="2">
        <v>43791</v>
      </c>
      <c r="K33427" s="1" t="s">
        <v>11385</v>
      </c>
      <c r="L33427" s="1" t="s">
        <v>21550</v>
      </c>
      <c r="M33427" s="3">
        <v>0.5625</v>
      </c>
      <c r="N33427">
        <v>1</v>
      </c>
      <c r="O33427" s="1" t="s">
        <v>52303</v>
      </c>
      <c r="P33427">
        <v>50</v>
      </c>
      <c r="Q33427" s="1" t="s">
        <v>97318</v>
      </c>
      <c r="R33427" s="1" t="s">
        <v>97319</v>
      </c>
      <c r="S33427" s="1" t="s">
        <v>97320</v>
      </c>
      <c r="T33427">
        <v>1</v>
      </c>
    </row>
    <row r="33428" spans="1:20" x14ac:dyDescent="0.2">
      <c r="A33428">
        <v>34</v>
      </c>
      <c r="B33428" s="1" t="s">
        <v>22</v>
      </c>
      <c r="C33428" s="1" t="s">
        <v>23</v>
      </c>
      <c r="D33428" s="1" t="s">
        <v>24</v>
      </c>
      <c r="E33428" s="1" t="s">
        <v>25</v>
      </c>
      <c r="F33428" s="1" t="s">
        <v>26</v>
      </c>
      <c r="G33428" s="1" t="s">
        <v>27</v>
      </c>
      <c r="H33428" s="2">
        <v>43739</v>
      </c>
      <c r="I33428" s="2">
        <v>43830</v>
      </c>
      <c r="J33428" s="2">
        <v>43791</v>
      </c>
      <c r="K33428" s="1" t="s">
        <v>11385</v>
      </c>
      <c r="L33428" s="1" t="s">
        <v>21550</v>
      </c>
      <c r="M33428" s="3">
        <v>0.64583333333333337</v>
      </c>
      <c r="N33428">
        <v>1.45</v>
      </c>
      <c r="O33428" s="1" t="s">
        <v>52304</v>
      </c>
      <c r="P33428">
        <v>72.5</v>
      </c>
      <c r="Q33428" s="1" t="s">
        <v>97318</v>
      </c>
      <c r="R33428" s="1" t="s">
        <v>97319</v>
      </c>
      <c r="S33428" s="1" t="s">
        <v>97320</v>
      </c>
      <c r="T33428">
        <v>1.45</v>
      </c>
    </row>
    <row r="33429" spans="1:20" x14ac:dyDescent="0.2">
      <c r="A33429">
        <v>34</v>
      </c>
      <c r="B33429" s="1" t="s">
        <v>22</v>
      </c>
      <c r="C33429" s="1" t="s">
        <v>23</v>
      </c>
      <c r="D33429" s="1" t="s">
        <v>24</v>
      </c>
      <c r="E33429" s="1" t="s">
        <v>25</v>
      </c>
      <c r="F33429" s="1" t="s">
        <v>26</v>
      </c>
      <c r="G33429" s="1" t="s">
        <v>27</v>
      </c>
      <c r="H33429" s="2">
        <v>43739</v>
      </c>
      <c r="I33429" s="2">
        <v>43830</v>
      </c>
      <c r="J33429" s="2">
        <v>43791</v>
      </c>
      <c r="K33429" s="1" t="s">
        <v>7544</v>
      </c>
      <c r="L33429" s="1" t="s">
        <v>21550</v>
      </c>
      <c r="M33429" s="3">
        <v>0.64583333333333337</v>
      </c>
      <c r="N33429">
        <v>0.36</v>
      </c>
      <c r="O33429" s="1" t="s">
        <v>52305</v>
      </c>
      <c r="P33429">
        <v>846</v>
      </c>
      <c r="Q33429" s="1" t="s">
        <v>97318</v>
      </c>
      <c r="R33429" s="1" t="s">
        <v>97319</v>
      </c>
      <c r="S33429" s="1" t="s">
        <v>97320</v>
      </c>
      <c r="T33429">
        <v>0.36</v>
      </c>
    </row>
    <row r="33430" spans="1:20" x14ac:dyDescent="0.2">
      <c r="A33430">
        <v>34</v>
      </c>
      <c r="B33430" s="1" t="s">
        <v>22</v>
      </c>
      <c r="C33430" s="1" t="s">
        <v>23</v>
      </c>
      <c r="D33430" s="1" t="s">
        <v>24</v>
      </c>
      <c r="E33430" s="1" t="s">
        <v>25</v>
      </c>
      <c r="F33430" s="1" t="s">
        <v>26</v>
      </c>
      <c r="G33430" s="1" t="s">
        <v>27</v>
      </c>
      <c r="H33430" s="2">
        <v>43739</v>
      </c>
      <c r="I33430" s="2">
        <v>43830</v>
      </c>
      <c r="J33430" s="2">
        <v>43791</v>
      </c>
      <c r="K33430" s="1" t="s">
        <v>10892</v>
      </c>
      <c r="L33430" s="1" t="s">
        <v>21550</v>
      </c>
      <c r="M33430" s="3">
        <v>0.64583333333333337</v>
      </c>
      <c r="N33430">
        <v>3.05</v>
      </c>
      <c r="O33430" s="1" t="s">
        <v>52306</v>
      </c>
      <c r="P33430">
        <v>1830</v>
      </c>
      <c r="Q33430" s="1" t="s">
        <v>97318</v>
      </c>
      <c r="R33430" s="1" t="s">
        <v>97319</v>
      </c>
      <c r="S33430" s="1" t="s">
        <v>97320</v>
      </c>
      <c r="T33430">
        <v>3.05</v>
      </c>
    </row>
    <row r="33431" spans="1:20" x14ac:dyDescent="0.2">
      <c r="A33431">
        <v>34</v>
      </c>
      <c r="B33431" s="1" t="s">
        <v>22</v>
      </c>
      <c r="C33431" s="1" t="s">
        <v>23</v>
      </c>
      <c r="D33431" s="1" t="s">
        <v>24</v>
      </c>
      <c r="E33431" s="1" t="s">
        <v>25</v>
      </c>
      <c r="F33431" s="1" t="s">
        <v>26</v>
      </c>
      <c r="G33431" s="1" t="s">
        <v>27</v>
      </c>
      <c r="H33431" s="2">
        <v>43739</v>
      </c>
      <c r="I33431" s="2">
        <v>43830</v>
      </c>
      <c r="J33431" s="2">
        <v>43791</v>
      </c>
      <c r="K33431" s="1" t="s">
        <v>9378</v>
      </c>
      <c r="L33431" s="1" t="s">
        <v>21550</v>
      </c>
      <c r="M33431" s="3">
        <v>0.64583333333333337</v>
      </c>
      <c r="N33431">
        <v>0.62</v>
      </c>
      <c r="O33431" s="1" t="s">
        <v>52307</v>
      </c>
      <c r="P33431">
        <v>620</v>
      </c>
      <c r="Q33431" s="1" t="s">
        <v>97318</v>
      </c>
      <c r="R33431" s="1" t="s">
        <v>97319</v>
      </c>
      <c r="S33431" s="1" t="s">
        <v>97320</v>
      </c>
      <c r="T33431">
        <v>0.62</v>
      </c>
    </row>
    <row r="33432" spans="1:20" x14ac:dyDescent="0.2">
      <c r="A33432">
        <v>34</v>
      </c>
      <c r="B33432" s="1" t="s">
        <v>22</v>
      </c>
      <c r="C33432" s="1" t="s">
        <v>23</v>
      </c>
      <c r="D33432" s="1" t="s">
        <v>24</v>
      </c>
      <c r="E33432" s="1" t="s">
        <v>25</v>
      </c>
      <c r="F33432" s="1" t="s">
        <v>26</v>
      </c>
      <c r="G33432" s="1" t="s">
        <v>27</v>
      </c>
      <c r="H33432" s="2">
        <v>43739</v>
      </c>
      <c r="I33432" s="2">
        <v>43830</v>
      </c>
      <c r="J33432" s="2">
        <v>43791</v>
      </c>
      <c r="K33432" s="1" t="s">
        <v>9490</v>
      </c>
      <c r="L33432" s="1" t="s">
        <v>21550</v>
      </c>
      <c r="M33432" s="3">
        <v>0.5625</v>
      </c>
      <c r="N33432">
        <v>2.63</v>
      </c>
      <c r="O33432" s="1" t="s">
        <v>52308</v>
      </c>
      <c r="P33432">
        <v>1512.25</v>
      </c>
      <c r="Q33432" s="1" t="s">
        <v>97318</v>
      </c>
      <c r="R33432" s="1" t="s">
        <v>97319</v>
      </c>
      <c r="S33432" s="1" t="s">
        <v>97320</v>
      </c>
      <c r="T33432">
        <v>2.63</v>
      </c>
    </row>
    <row r="33433" spans="1:20" x14ac:dyDescent="0.2">
      <c r="A33433">
        <v>34</v>
      </c>
      <c r="B33433" s="1" t="s">
        <v>22</v>
      </c>
      <c r="C33433" s="1" t="s">
        <v>23</v>
      </c>
      <c r="D33433" s="1" t="s">
        <v>24</v>
      </c>
      <c r="E33433" s="1" t="s">
        <v>25</v>
      </c>
      <c r="F33433" s="1" t="s">
        <v>26</v>
      </c>
      <c r="G33433" s="1" t="s">
        <v>27</v>
      </c>
      <c r="H33433" s="2">
        <v>43739</v>
      </c>
      <c r="I33433" s="2">
        <v>43830</v>
      </c>
      <c r="J33433" s="2">
        <v>43791</v>
      </c>
      <c r="K33433" s="1" t="s">
        <v>9490</v>
      </c>
      <c r="L33433" s="1" t="s">
        <v>21550</v>
      </c>
      <c r="M33433" s="3">
        <v>0.64583333333333337</v>
      </c>
      <c r="N33433">
        <v>3.21</v>
      </c>
      <c r="O33433" s="1" t="s">
        <v>52309</v>
      </c>
      <c r="P33433">
        <v>1123.5</v>
      </c>
      <c r="Q33433" s="1" t="s">
        <v>97318</v>
      </c>
      <c r="R33433" s="1" t="s">
        <v>97319</v>
      </c>
      <c r="S33433" s="1" t="s">
        <v>97320</v>
      </c>
      <c r="T33433">
        <v>3.21</v>
      </c>
    </row>
    <row r="33434" spans="1:20" x14ac:dyDescent="0.2">
      <c r="A33434">
        <v>34</v>
      </c>
      <c r="B33434" s="1" t="s">
        <v>22</v>
      </c>
      <c r="C33434" s="1" t="s">
        <v>23</v>
      </c>
      <c r="D33434" s="1" t="s">
        <v>24</v>
      </c>
      <c r="E33434" s="1" t="s">
        <v>25</v>
      </c>
      <c r="F33434" s="1" t="s">
        <v>26</v>
      </c>
      <c r="G33434" s="1" t="s">
        <v>27</v>
      </c>
      <c r="H33434" s="2">
        <v>43739</v>
      </c>
      <c r="I33434" s="2">
        <v>43830</v>
      </c>
      <c r="J33434" s="2">
        <v>43791</v>
      </c>
      <c r="K33434" s="1" t="s">
        <v>11386</v>
      </c>
      <c r="L33434" s="1" t="s">
        <v>21550</v>
      </c>
      <c r="M33434" s="3">
        <v>0.64583333333333337</v>
      </c>
      <c r="N33434">
        <v>3.92</v>
      </c>
      <c r="O33434" s="1" t="s">
        <v>52310</v>
      </c>
      <c r="P33434">
        <v>784</v>
      </c>
      <c r="Q33434" s="1" t="s">
        <v>97318</v>
      </c>
      <c r="R33434" s="1" t="s">
        <v>97319</v>
      </c>
      <c r="S33434" s="1" t="s">
        <v>97320</v>
      </c>
      <c r="T33434">
        <v>3.92</v>
      </c>
    </row>
    <row r="33435" spans="1:20" x14ac:dyDescent="0.2">
      <c r="A33435">
        <v>34</v>
      </c>
      <c r="B33435" s="1" t="s">
        <v>22</v>
      </c>
      <c r="C33435" s="1" t="s">
        <v>23</v>
      </c>
      <c r="D33435" s="1" t="s">
        <v>24</v>
      </c>
      <c r="E33435" s="1" t="s">
        <v>25</v>
      </c>
      <c r="F33435" s="1" t="s">
        <v>26</v>
      </c>
      <c r="G33435" s="1" t="s">
        <v>27</v>
      </c>
      <c r="H33435" s="2">
        <v>43739</v>
      </c>
      <c r="I33435" s="2">
        <v>43830</v>
      </c>
      <c r="J33435" s="2">
        <v>43791</v>
      </c>
      <c r="K33435" s="1" t="s">
        <v>11387</v>
      </c>
      <c r="L33435" s="1" t="s">
        <v>21550</v>
      </c>
      <c r="M33435" s="3">
        <v>0.64583333333333337</v>
      </c>
      <c r="N33435">
        <v>0.23</v>
      </c>
      <c r="O33435" s="1" t="s">
        <v>52311</v>
      </c>
      <c r="P33435">
        <v>460</v>
      </c>
      <c r="Q33435" s="1" t="s">
        <v>97318</v>
      </c>
      <c r="R33435" s="1" t="s">
        <v>97319</v>
      </c>
      <c r="S33435" s="1" t="s">
        <v>97320</v>
      </c>
      <c r="T33435">
        <v>0.23</v>
      </c>
    </row>
    <row r="33436" spans="1:20" x14ac:dyDescent="0.2">
      <c r="A33436">
        <v>34</v>
      </c>
      <c r="B33436" s="1" t="s">
        <v>22</v>
      </c>
      <c r="C33436" s="1" t="s">
        <v>23</v>
      </c>
      <c r="D33436" s="1" t="s">
        <v>24</v>
      </c>
      <c r="E33436" s="1" t="s">
        <v>25</v>
      </c>
      <c r="F33436" s="1" t="s">
        <v>26</v>
      </c>
      <c r="G33436" s="1" t="s">
        <v>27</v>
      </c>
      <c r="H33436" s="2">
        <v>43739</v>
      </c>
      <c r="I33436" s="2">
        <v>43830</v>
      </c>
      <c r="J33436" s="2">
        <v>43791</v>
      </c>
      <c r="K33436" s="1" t="s">
        <v>11388</v>
      </c>
      <c r="L33436" s="1" t="s">
        <v>21550</v>
      </c>
      <c r="M33436" s="3">
        <v>0.39583333333333331</v>
      </c>
      <c r="N33436">
        <v>2.62</v>
      </c>
      <c r="O33436" s="1" t="s">
        <v>52312</v>
      </c>
      <c r="P33436">
        <v>786</v>
      </c>
      <c r="Q33436" s="1" t="s">
        <v>97318</v>
      </c>
      <c r="R33436" s="1" t="s">
        <v>97319</v>
      </c>
      <c r="S33436" s="1" t="s">
        <v>97320</v>
      </c>
      <c r="T33436">
        <v>2.62</v>
      </c>
    </row>
    <row r="33437" spans="1:20" x14ac:dyDescent="0.2">
      <c r="A33437">
        <v>34</v>
      </c>
      <c r="B33437" s="1" t="s">
        <v>22</v>
      </c>
      <c r="C33437" s="1" t="s">
        <v>23</v>
      </c>
      <c r="D33437" s="1" t="s">
        <v>24</v>
      </c>
      <c r="E33437" s="1" t="s">
        <v>25</v>
      </c>
      <c r="F33437" s="1" t="s">
        <v>26</v>
      </c>
      <c r="G33437" s="1" t="s">
        <v>27</v>
      </c>
      <c r="H33437" s="2">
        <v>43739</v>
      </c>
      <c r="I33437" s="2">
        <v>43830</v>
      </c>
      <c r="J33437" s="2">
        <v>43791</v>
      </c>
      <c r="K33437" s="1" t="s">
        <v>11388</v>
      </c>
      <c r="L33437" s="1" t="s">
        <v>21550</v>
      </c>
      <c r="M33437" s="3">
        <v>0.64583333333333337</v>
      </c>
      <c r="N33437">
        <v>1.85</v>
      </c>
      <c r="O33437" s="1" t="s">
        <v>52313</v>
      </c>
      <c r="P33437">
        <v>555</v>
      </c>
      <c r="Q33437" s="1" t="s">
        <v>97318</v>
      </c>
      <c r="R33437" s="1" t="s">
        <v>97319</v>
      </c>
      <c r="S33437" s="1" t="s">
        <v>97320</v>
      </c>
      <c r="T33437">
        <v>1.85</v>
      </c>
    </row>
    <row r="33438" spans="1:20" x14ac:dyDescent="0.2">
      <c r="A33438">
        <v>34</v>
      </c>
      <c r="B33438" s="1" t="s">
        <v>22</v>
      </c>
      <c r="C33438" s="1" t="s">
        <v>23</v>
      </c>
      <c r="D33438" s="1" t="s">
        <v>24</v>
      </c>
      <c r="E33438" s="1" t="s">
        <v>25</v>
      </c>
      <c r="F33438" s="1" t="s">
        <v>26</v>
      </c>
      <c r="G33438" s="1" t="s">
        <v>27</v>
      </c>
      <c r="H33438" s="2">
        <v>43739</v>
      </c>
      <c r="I33438" s="2">
        <v>43830</v>
      </c>
      <c r="J33438" s="2">
        <v>43791</v>
      </c>
      <c r="K33438" s="1" t="s">
        <v>10287</v>
      </c>
      <c r="L33438" s="1" t="s">
        <v>21550</v>
      </c>
      <c r="M33438" s="3">
        <v>0.5625</v>
      </c>
      <c r="N33438">
        <v>2.63</v>
      </c>
      <c r="O33438" s="1" t="s">
        <v>52314</v>
      </c>
      <c r="P33438">
        <v>1841</v>
      </c>
      <c r="Q33438" s="1" t="s">
        <v>97318</v>
      </c>
      <c r="R33438" s="1" t="s">
        <v>97319</v>
      </c>
      <c r="S33438" s="1" t="s">
        <v>97320</v>
      </c>
      <c r="T33438">
        <v>2.63</v>
      </c>
    </row>
    <row r="33439" spans="1:20" x14ac:dyDescent="0.2">
      <c r="A33439">
        <v>34</v>
      </c>
      <c r="B33439" s="1" t="s">
        <v>22</v>
      </c>
      <c r="C33439" s="1" t="s">
        <v>23</v>
      </c>
      <c r="D33439" s="1" t="s">
        <v>24</v>
      </c>
      <c r="E33439" s="1" t="s">
        <v>25</v>
      </c>
      <c r="F33439" s="1" t="s">
        <v>26</v>
      </c>
      <c r="G33439" s="1" t="s">
        <v>27</v>
      </c>
      <c r="H33439" s="2">
        <v>43739</v>
      </c>
      <c r="I33439" s="2">
        <v>43830</v>
      </c>
      <c r="J33439" s="2">
        <v>43791</v>
      </c>
      <c r="K33439" s="1" t="s">
        <v>10287</v>
      </c>
      <c r="L33439" s="1" t="s">
        <v>21550</v>
      </c>
      <c r="M33439" s="3">
        <v>0.64583333333333337</v>
      </c>
      <c r="N33439">
        <v>2.4700000000000002</v>
      </c>
      <c r="O33439" s="1" t="s">
        <v>52315</v>
      </c>
      <c r="P33439">
        <v>864.5</v>
      </c>
      <c r="Q33439" s="1" t="s">
        <v>97318</v>
      </c>
      <c r="R33439" s="1" t="s">
        <v>97319</v>
      </c>
      <c r="S33439" s="1" t="s">
        <v>97320</v>
      </c>
      <c r="T33439">
        <v>2.4700000000000002</v>
      </c>
    </row>
    <row r="33440" spans="1:20" x14ac:dyDescent="0.2">
      <c r="A33440">
        <v>34</v>
      </c>
      <c r="B33440" s="1" t="s">
        <v>22</v>
      </c>
      <c r="C33440" s="1" t="s">
        <v>23</v>
      </c>
      <c r="D33440" s="1" t="s">
        <v>24</v>
      </c>
      <c r="E33440" s="1" t="s">
        <v>25</v>
      </c>
      <c r="F33440" s="1" t="s">
        <v>26</v>
      </c>
      <c r="G33440" s="1" t="s">
        <v>27</v>
      </c>
      <c r="H33440" s="2">
        <v>43739</v>
      </c>
      <c r="I33440" s="2">
        <v>43830</v>
      </c>
      <c r="J33440" s="2">
        <v>43791</v>
      </c>
      <c r="K33440" s="1" t="s">
        <v>5832</v>
      </c>
      <c r="L33440" s="1" t="s">
        <v>21550</v>
      </c>
      <c r="M33440" s="3">
        <v>0.64583333333333337</v>
      </c>
      <c r="N33440">
        <v>10.69</v>
      </c>
      <c r="O33440" s="1" t="s">
        <v>52316</v>
      </c>
      <c r="P33440">
        <v>2031.1</v>
      </c>
      <c r="Q33440" s="1" t="s">
        <v>97318</v>
      </c>
      <c r="R33440" s="1" t="s">
        <v>97319</v>
      </c>
      <c r="S33440" s="1" t="s">
        <v>97320</v>
      </c>
      <c r="T33440">
        <v>10.69</v>
      </c>
    </row>
    <row r="33441" spans="1:22" x14ac:dyDescent="0.2">
      <c r="A33441">
        <v>34</v>
      </c>
      <c r="B33441" s="1" t="s">
        <v>22</v>
      </c>
      <c r="C33441" s="1" t="s">
        <v>23</v>
      </c>
      <c r="D33441" s="1" t="s">
        <v>24</v>
      </c>
      <c r="E33441" s="1" t="s">
        <v>25</v>
      </c>
      <c r="F33441" s="1" t="s">
        <v>26</v>
      </c>
      <c r="G33441" s="1" t="s">
        <v>27</v>
      </c>
      <c r="H33441" s="2">
        <v>43739</v>
      </c>
      <c r="I33441" s="2">
        <v>43830</v>
      </c>
      <c r="J33441" s="2">
        <v>43791</v>
      </c>
      <c r="K33441" s="1" t="s">
        <v>8085</v>
      </c>
      <c r="L33441" s="1" t="s">
        <v>21550</v>
      </c>
      <c r="M33441" s="3">
        <v>0.5625</v>
      </c>
      <c r="N33441">
        <v>4.5</v>
      </c>
      <c r="O33441" s="1" t="s">
        <v>52317</v>
      </c>
      <c r="P33441">
        <v>2250</v>
      </c>
      <c r="Q33441" s="1" t="s">
        <v>97318</v>
      </c>
      <c r="R33441" s="1" t="s">
        <v>97319</v>
      </c>
      <c r="S33441" s="1" t="s">
        <v>97320</v>
      </c>
      <c r="T33441">
        <v>4.5</v>
      </c>
    </row>
    <row r="33442" spans="1:22" x14ac:dyDescent="0.2">
      <c r="A33442">
        <v>34</v>
      </c>
      <c r="B33442" s="1" t="s">
        <v>22</v>
      </c>
      <c r="C33442" s="1" t="s">
        <v>23</v>
      </c>
      <c r="D33442" s="1" t="s">
        <v>24</v>
      </c>
      <c r="E33442" s="1" t="s">
        <v>25</v>
      </c>
      <c r="F33442" s="1" t="s">
        <v>26</v>
      </c>
      <c r="G33442" s="1" t="s">
        <v>27</v>
      </c>
      <c r="H33442" s="2">
        <v>43739</v>
      </c>
      <c r="I33442" s="2">
        <v>43830</v>
      </c>
      <c r="J33442" s="2">
        <v>43791</v>
      </c>
      <c r="K33442" s="1" t="s">
        <v>8085</v>
      </c>
      <c r="L33442" s="1" t="s">
        <v>21550</v>
      </c>
      <c r="M33442" s="3">
        <v>0.64583333333333337</v>
      </c>
      <c r="N33442">
        <v>4.5</v>
      </c>
      <c r="O33442" s="1" t="s">
        <v>52318</v>
      </c>
      <c r="P33442">
        <v>2700</v>
      </c>
      <c r="Q33442" s="1" t="s">
        <v>97318</v>
      </c>
      <c r="R33442" s="1" t="s">
        <v>97319</v>
      </c>
      <c r="S33442" s="1" t="s">
        <v>97320</v>
      </c>
      <c r="T33442">
        <v>4.5</v>
      </c>
    </row>
    <row r="33443" spans="1:22" x14ac:dyDescent="0.2">
      <c r="A33443">
        <v>34</v>
      </c>
      <c r="B33443" s="1" t="s">
        <v>22</v>
      </c>
      <c r="C33443" s="1" t="s">
        <v>23</v>
      </c>
      <c r="D33443" s="1" t="s">
        <v>24</v>
      </c>
      <c r="E33443" s="1" t="s">
        <v>25</v>
      </c>
      <c r="F33443" s="1" t="s">
        <v>26</v>
      </c>
      <c r="G33443" s="1" t="s">
        <v>27</v>
      </c>
      <c r="H33443" s="2">
        <v>43739</v>
      </c>
      <c r="I33443" s="2">
        <v>43830</v>
      </c>
      <c r="J33443" s="2">
        <v>43791</v>
      </c>
      <c r="K33443" s="1" t="s">
        <v>11389</v>
      </c>
      <c r="L33443" s="1" t="s">
        <v>21550</v>
      </c>
      <c r="M33443" s="3">
        <v>0.64583333333333337</v>
      </c>
      <c r="N33443">
        <v>0.27</v>
      </c>
      <c r="O33443" s="1" t="s">
        <v>52319</v>
      </c>
      <c r="P33443">
        <v>121.5</v>
      </c>
      <c r="Q33443" s="1" t="s">
        <v>97318</v>
      </c>
      <c r="R33443" s="1" t="s">
        <v>97319</v>
      </c>
      <c r="S33443" s="1" t="s">
        <v>97320</v>
      </c>
      <c r="T33443">
        <v>0.27</v>
      </c>
    </row>
    <row r="33444" spans="1:22" x14ac:dyDescent="0.2">
      <c r="A33444">
        <v>34</v>
      </c>
      <c r="B33444" s="1" t="s">
        <v>22</v>
      </c>
      <c r="C33444" s="1" t="s">
        <v>23</v>
      </c>
      <c r="D33444" s="1" t="s">
        <v>24</v>
      </c>
      <c r="E33444" s="1" t="s">
        <v>25</v>
      </c>
      <c r="F33444" s="1" t="s">
        <v>26</v>
      </c>
      <c r="G33444" s="1" t="s">
        <v>27</v>
      </c>
      <c r="H33444" s="2">
        <v>43739</v>
      </c>
      <c r="I33444" s="2">
        <v>43830</v>
      </c>
      <c r="J33444" s="2">
        <v>43791</v>
      </c>
      <c r="K33444" s="1" t="s">
        <v>11083</v>
      </c>
      <c r="L33444" s="1" t="s">
        <v>21550</v>
      </c>
      <c r="M33444" s="3">
        <v>0.64583333333333337</v>
      </c>
      <c r="O33444" s="1"/>
      <c r="Q33444" s="1"/>
      <c r="R33444" s="1"/>
      <c r="S33444" s="1"/>
      <c r="U33444">
        <v>0.5</v>
      </c>
      <c r="V33444">
        <v>350</v>
      </c>
    </row>
    <row r="33445" spans="1:22" x14ac:dyDescent="0.2">
      <c r="A33445">
        <v>34</v>
      </c>
      <c r="B33445" s="1" t="s">
        <v>22</v>
      </c>
      <c r="C33445" s="1" t="s">
        <v>23</v>
      </c>
      <c r="D33445" s="1" t="s">
        <v>24</v>
      </c>
      <c r="E33445" s="1" t="s">
        <v>25</v>
      </c>
      <c r="F33445" s="1" t="s">
        <v>26</v>
      </c>
      <c r="G33445" s="1" t="s">
        <v>27</v>
      </c>
      <c r="H33445" s="2">
        <v>43739</v>
      </c>
      <c r="I33445" s="2">
        <v>43830</v>
      </c>
      <c r="J33445" s="2">
        <v>43791</v>
      </c>
      <c r="K33445" s="1" t="s">
        <v>11131</v>
      </c>
      <c r="L33445" s="1" t="s">
        <v>21550</v>
      </c>
      <c r="M33445" s="3">
        <v>0.64583333333333337</v>
      </c>
      <c r="N33445">
        <v>1.153</v>
      </c>
      <c r="O33445" s="1" t="s">
        <v>52320</v>
      </c>
      <c r="P33445">
        <v>650.29200000000003</v>
      </c>
      <c r="Q33445" s="1" t="s">
        <v>97318</v>
      </c>
      <c r="R33445" s="1" t="s">
        <v>97319</v>
      </c>
      <c r="S33445" s="1" t="s">
        <v>97320</v>
      </c>
      <c r="T33445">
        <v>1.153</v>
      </c>
    </row>
    <row r="33446" spans="1:22" x14ac:dyDescent="0.2">
      <c r="A33446">
        <v>34</v>
      </c>
      <c r="B33446" s="1" t="s">
        <v>22</v>
      </c>
      <c r="C33446" s="1" t="s">
        <v>23</v>
      </c>
      <c r="D33446" s="1" t="s">
        <v>24</v>
      </c>
      <c r="E33446" s="1" t="s">
        <v>25</v>
      </c>
      <c r="F33446" s="1" t="s">
        <v>26</v>
      </c>
      <c r="G33446" s="1" t="s">
        <v>27</v>
      </c>
      <c r="H33446" s="2">
        <v>43739</v>
      </c>
      <c r="I33446" s="2">
        <v>43830</v>
      </c>
      <c r="J33446" s="2">
        <v>43791</v>
      </c>
      <c r="K33446" s="1" t="s">
        <v>2984</v>
      </c>
      <c r="L33446" s="1" t="s">
        <v>21550</v>
      </c>
      <c r="M33446" s="3">
        <v>0.64583333333333337</v>
      </c>
      <c r="N33446">
        <v>11.321</v>
      </c>
      <c r="O33446" s="1" t="s">
        <v>52321</v>
      </c>
      <c r="P33446">
        <v>1132.0999999999999</v>
      </c>
      <c r="Q33446" s="1" t="s">
        <v>97318</v>
      </c>
      <c r="R33446" s="1" t="s">
        <v>97319</v>
      </c>
      <c r="S33446" s="1" t="s">
        <v>97320</v>
      </c>
      <c r="T33446">
        <v>11.321</v>
      </c>
    </row>
    <row r="33447" spans="1:22" x14ac:dyDescent="0.2">
      <c r="A33447">
        <v>34</v>
      </c>
      <c r="B33447" s="1" t="s">
        <v>22</v>
      </c>
      <c r="C33447" s="1" t="s">
        <v>23</v>
      </c>
      <c r="D33447" s="1" t="s">
        <v>24</v>
      </c>
      <c r="E33447" s="1" t="s">
        <v>25</v>
      </c>
      <c r="F33447" s="1" t="s">
        <v>26</v>
      </c>
      <c r="G33447" s="1" t="s">
        <v>27</v>
      </c>
      <c r="H33447" s="2">
        <v>43739</v>
      </c>
      <c r="I33447" s="2">
        <v>43830</v>
      </c>
      <c r="J33447" s="2">
        <v>43791</v>
      </c>
      <c r="K33447" s="1" t="s">
        <v>4331</v>
      </c>
      <c r="L33447" s="1" t="s">
        <v>21550</v>
      </c>
      <c r="M33447" s="3">
        <v>0.64583333333333337</v>
      </c>
      <c r="N33447">
        <v>3.4990000000000001</v>
      </c>
      <c r="O33447" s="1" t="s">
        <v>52322</v>
      </c>
      <c r="P33447">
        <v>115.467</v>
      </c>
      <c r="Q33447" s="1" t="s">
        <v>97318</v>
      </c>
      <c r="R33447" s="1" t="s">
        <v>97319</v>
      </c>
      <c r="S33447" s="1" t="s">
        <v>97320</v>
      </c>
      <c r="T33447">
        <v>3.4990000000000001</v>
      </c>
    </row>
    <row r="33448" spans="1:22" x14ac:dyDescent="0.2">
      <c r="A33448">
        <v>34</v>
      </c>
      <c r="B33448" s="1" t="s">
        <v>22</v>
      </c>
      <c r="C33448" s="1" t="s">
        <v>23</v>
      </c>
      <c r="D33448" s="1" t="s">
        <v>24</v>
      </c>
      <c r="E33448" s="1" t="s">
        <v>25</v>
      </c>
      <c r="F33448" s="1" t="s">
        <v>26</v>
      </c>
      <c r="G33448" s="1" t="s">
        <v>27</v>
      </c>
      <c r="H33448" s="2">
        <v>43739</v>
      </c>
      <c r="I33448" s="2">
        <v>43830</v>
      </c>
      <c r="J33448" s="2">
        <v>43791</v>
      </c>
      <c r="K33448" s="1" t="s">
        <v>8091</v>
      </c>
      <c r="L33448" s="1" t="s">
        <v>21550</v>
      </c>
      <c r="M33448" s="3">
        <v>0.64583333333333337</v>
      </c>
      <c r="N33448">
        <v>4.5999999999999999E-2</v>
      </c>
      <c r="O33448" s="1" t="s">
        <v>52323</v>
      </c>
      <c r="P33448">
        <v>92</v>
      </c>
      <c r="Q33448" s="1" t="s">
        <v>97318</v>
      </c>
      <c r="R33448" s="1" t="s">
        <v>97319</v>
      </c>
      <c r="S33448" s="1" t="s">
        <v>97320</v>
      </c>
      <c r="T33448">
        <v>4.5999999999999999E-2</v>
      </c>
    </row>
    <row r="33449" spans="1:22" x14ac:dyDescent="0.2">
      <c r="A33449">
        <v>34</v>
      </c>
      <c r="B33449" s="1" t="s">
        <v>22</v>
      </c>
      <c r="C33449" s="1" t="s">
        <v>23</v>
      </c>
      <c r="D33449" s="1" t="s">
        <v>24</v>
      </c>
      <c r="E33449" s="1" t="s">
        <v>25</v>
      </c>
      <c r="F33449" s="1" t="s">
        <v>26</v>
      </c>
      <c r="G33449" s="1" t="s">
        <v>27</v>
      </c>
      <c r="H33449" s="2">
        <v>43739</v>
      </c>
      <c r="I33449" s="2">
        <v>43830</v>
      </c>
      <c r="J33449" s="2">
        <v>43791</v>
      </c>
      <c r="K33449" s="1" t="s">
        <v>1066</v>
      </c>
      <c r="L33449" s="1" t="s">
        <v>21550</v>
      </c>
      <c r="M33449" s="3">
        <v>0.64583333333333337</v>
      </c>
      <c r="N33449">
        <v>10.186999999999999</v>
      </c>
      <c r="O33449" s="1" t="s">
        <v>52324</v>
      </c>
      <c r="P33449">
        <v>1018.7</v>
      </c>
      <c r="Q33449" s="1" t="s">
        <v>97318</v>
      </c>
      <c r="R33449" s="1" t="s">
        <v>97319</v>
      </c>
      <c r="S33449" s="1" t="s">
        <v>97320</v>
      </c>
      <c r="T33449">
        <v>10.186999999999999</v>
      </c>
    </row>
    <row r="33450" spans="1:22" x14ac:dyDescent="0.2">
      <c r="A33450">
        <v>34</v>
      </c>
      <c r="B33450" s="1" t="s">
        <v>22</v>
      </c>
      <c r="C33450" s="1" t="s">
        <v>23</v>
      </c>
      <c r="D33450" s="1" t="s">
        <v>24</v>
      </c>
      <c r="E33450" s="1" t="s">
        <v>25</v>
      </c>
      <c r="F33450" s="1" t="s">
        <v>26</v>
      </c>
      <c r="G33450" s="1" t="s">
        <v>27</v>
      </c>
      <c r="H33450" s="2">
        <v>43739</v>
      </c>
      <c r="I33450" s="2">
        <v>43830</v>
      </c>
      <c r="J33450" s="2">
        <v>43791</v>
      </c>
      <c r="K33450" s="1" t="s">
        <v>11132</v>
      </c>
      <c r="L33450" s="1" t="s">
        <v>21550</v>
      </c>
      <c r="M33450" s="3">
        <v>0.64583333333333337</v>
      </c>
      <c r="N33450">
        <v>2.3420000000000001</v>
      </c>
      <c r="O33450" s="1" t="s">
        <v>52325</v>
      </c>
      <c r="P33450">
        <v>234.2</v>
      </c>
      <c r="Q33450" s="1" t="s">
        <v>97318</v>
      </c>
      <c r="R33450" s="1" t="s">
        <v>97319</v>
      </c>
      <c r="S33450" s="1" t="s">
        <v>97320</v>
      </c>
      <c r="T33450">
        <v>2.3420000000000001</v>
      </c>
    </row>
    <row r="33451" spans="1:22" x14ac:dyDescent="0.2">
      <c r="A33451">
        <v>34</v>
      </c>
      <c r="B33451" s="1" t="s">
        <v>22</v>
      </c>
      <c r="C33451" s="1" t="s">
        <v>23</v>
      </c>
      <c r="D33451" s="1" t="s">
        <v>24</v>
      </c>
      <c r="E33451" s="1" t="s">
        <v>25</v>
      </c>
      <c r="F33451" s="1" t="s">
        <v>26</v>
      </c>
      <c r="G33451" s="1" t="s">
        <v>27</v>
      </c>
      <c r="H33451" s="2">
        <v>43739</v>
      </c>
      <c r="I33451" s="2">
        <v>43830</v>
      </c>
      <c r="J33451" s="2">
        <v>43791</v>
      </c>
      <c r="K33451" s="1" t="s">
        <v>6348</v>
      </c>
      <c r="L33451" s="1" t="s">
        <v>21550</v>
      </c>
      <c r="M33451" s="3">
        <v>0.47916666666666669</v>
      </c>
      <c r="N33451">
        <v>2.7469999999999999</v>
      </c>
      <c r="O33451" s="1" t="s">
        <v>52326</v>
      </c>
      <c r="P33451">
        <v>961.45</v>
      </c>
      <c r="Q33451" s="1" t="s">
        <v>97318</v>
      </c>
      <c r="R33451" s="1" t="s">
        <v>97319</v>
      </c>
      <c r="S33451" s="1" t="s">
        <v>97320</v>
      </c>
      <c r="T33451">
        <v>2.7469999999999999</v>
      </c>
    </row>
    <row r="33452" spans="1:22" x14ac:dyDescent="0.2">
      <c r="A33452">
        <v>34</v>
      </c>
      <c r="B33452" s="1" t="s">
        <v>22</v>
      </c>
      <c r="C33452" s="1" t="s">
        <v>23</v>
      </c>
      <c r="D33452" s="1" t="s">
        <v>24</v>
      </c>
      <c r="E33452" s="1" t="s">
        <v>25</v>
      </c>
      <c r="F33452" s="1" t="s">
        <v>26</v>
      </c>
      <c r="G33452" s="1" t="s">
        <v>27</v>
      </c>
      <c r="H33452" s="2">
        <v>43739</v>
      </c>
      <c r="I33452" s="2">
        <v>43830</v>
      </c>
      <c r="J33452" s="2">
        <v>43791</v>
      </c>
      <c r="K33452" s="1" t="s">
        <v>6348</v>
      </c>
      <c r="L33452" s="1" t="s">
        <v>21550</v>
      </c>
      <c r="M33452" s="3">
        <v>0.39583333333333331</v>
      </c>
      <c r="N33452">
        <v>2.5169999999999999</v>
      </c>
      <c r="O33452" s="1" t="s">
        <v>52139</v>
      </c>
      <c r="P33452">
        <v>956.46</v>
      </c>
      <c r="Q33452" s="1" t="s">
        <v>97318</v>
      </c>
      <c r="R33452" s="1" t="s">
        <v>97319</v>
      </c>
      <c r="S33452" s="1" t="s">
        <v>97320</v>
      </c>
      <c r="T33452">
        <v>2.5169999999999999</v>
      </c>
    </row>
    <row r="33453" spans="1:22" x14ac:dyDescent="0.2">
      <c r="A33453">
        <v>34</v>
      </c>
      <c r="B33453" s="1" t="s">
        <v>22</v>
      </c>
      <c r="C33453" s="1" t="s">
        <v>23</v>
      </c>
      <c r="D33453" s="1" t="s">
        <v>24</v>
      </c>
      <c r="E33453" s="1" t="s">
        <v>25</v>
      </c>
      <c r="F33453" s="1" t="s">
        <v>26</v>
      </c>
      <c r="G33453" s="1" t="s">
        <v>27</v>
      </c>
      <c r="H33453" s="2">
        <v>43739</v>
      </c>
      <c r="I33453" s="2">
        <v>43830</v>
      </c>
      <c r="J33453" s="2">
        <v>43791</v>
      </c>
      <c r="K33453" s="1" t="s">
        <v>6348</v>
      </c>
      <c r="L33453" s="1" t="s">
        <v>21550</v>
      </c>
      <c r="M33453" s="3">
        <v>0.64583333333333337</v>
      </c>
      <c r="N33453">
        <v>2.3140000000000001</v>
      </c>
      <c r="O33453" s="1" t="s">
        <v>52327</v>
      </c>
      <c r="P33453">
        <v>925.6</v>
      </c>
      <c r="Q33453" s="1" t="s">
        <v>97318</v>
      </c>
      <c r="R33453" s="1" t="s">
        <v>97319</v>
      </c>
      <c r="S33453" s="1" t="s">
        <v>97320</v>
      </c>
      <c r="T33453">
        <v>2.3140000000000001</v>
      </c>
    </row>
    <row r="33454" spans="1:22" x14ac:dyDescent="0.2">
      <c r="A33454">
        <v>34</v>
      </c>
      <c r="B33454" s="1" t="s">
        <v>22</v>
      </c>
      <c r="C33454" s="1" t="s">
        <v>23</v>
      </c>
      <c r="D33454" s="1" t="s">
        <v>24</v>
      </c>
      <c r="E33454" s="1" t="s">
        <v>25</v>
      </c>
      <c r="F33454" s="1" t="s">
        <v>26</v>
      </c>
      <c r="G33454" s="1" t="s">
        <v>27</v>
      </c>
      <c r="H33454" s="2">
        <v>43739</v>
      </c>
      <c r="I33454" s="2">
        <v>43830</v>
      </c>
      <c r="J33454" s="2">
        <v>43791</v>
      </c>
      <c r="K33454" s="1" t="s">
        <v>11390</v>
      </c>
      <c r="L33454" s="1" t="s">
        <v>21551</v>
      </c>
      <c r="M33454" s="3">
        <v>0.47916666666666669</v>
      </c>
      <c r="N33454">
        <v>101.6</v>
      </c>
      <c r="O33454" s="1" t="s">
        <v>52328</v>
      </c>
      <c r="P33454">
        <v>30000</v>
      </c>
      <c r="Q33454" s="1" t="s">
        <v>97318</v>
      </c>
      <c r="R33454" s="1" t="s">
        <v>97319</v>
      </c>
      <c r="S33454" s="1" t="s">
        <v>97320</v>
      </c>
      <c r="T33454">
        <v>101.6</v>
      </c>
    </row>
    <row r="33455" spans="1:22" x14ac:dyDescent="0.2">
      <c r="A33455">
        <v>34</v>
      </c>
      <c r="B33455" s="1" t="s">
        <v>22</v>
      </c>
      <c r="C33455" s="1" t="s">
        <v>23</v>
      </c>
      <c r="D33455" s="1" t="s">
        <v>24</v>
      </c>
      <c r="E33455" s="1" t="s">
        <v>25</v>
      </c>
      <c r="F33455" s="1" t="s">
        <v>26</v>
      </c>
      <c r="G33455" s="1" t="s">
        <v>27</v>
      </c>
      <c r="H33455" s="2">
        <v>43739</v>
      </c>
      <c r="I33455" s="2">
        <v>43830</v>
      </c>
      <c r="J33455" s="2">
        <v>43791</v>
      </c>
      <c r="K33455" s="1" t="s">
        <v>3569</v>
      </c>
      <c r="L33455" s="1" t="s">
        <v>21551</v>
      </c>
      <c r="M33455" s="3">
        <v>0.5625</v>
      </c>
      <c r="N33455">
        <v>148.95699999999999</v>
      </c>
      <c r="O33455" s="1" t="s">
        <v>51911</v>
      </c>
      <c r="P33455">
        <v>351000</v>
      </c>
      <c r="Q33455" s="1" t="s">
        <v>97318</v>
      </c>
      <c r="R33455" s="1" t="s">
        <v>97319</v>
      </c>
      <c r="S33455" s="1" t="s">
        <v>97320</v>
      </c>
      <c r="T33455">
        <v>148.95699999999999</v>
      </c>
    </row>
    <row r="33456" spans="1:22" x14ac:dyDescent="0.2">
      <c r="A33456">
        <v>34</v>
      </c>
      <c r="B33456" s="1" t="s">
        <v>22</v>
      </c>
      <c r="C33456" s="1" t="s">
        <v>23</v>
      </c>
      <c r="D33456" s="1" t="s">
        <v>24</v>
      </c>
      <c r="E33456" s="1" t="s">
        <v>25</v>
      </c>
      <c r="F33456" s="1" t="s">
        <v>26</v>
      </c>
      <c r="G33456" s="1" t="s">
        <v>27</v>
      </c>
      <c r="H33456" s="2">
        <v>43739</v>
      </c>
      <c r="I33456" s="2">
        <v>43830</v>
      </c>
      <c r="J33456" s="2">
        <v>43791</v>
      </c>
      <c r="K33456" s="1" t="s">
        <v>3569</v>
      </c>
      <c r="L33456" s="1" t="s">
        <v>21551</v>
      </c>
      <c r="M33456" s="3">
        <v>0.64583333333333337</v>
      </c>
      <c r="O33456" s="1"/>
      <c r="Q33456" s="1"/>
      <c r="R33456" s="1"/>
      <c r="S33456" s="1"/>
      <c r="U33456">
        <v>148.91914</v>
      </c>
      <c r="V33456">
        <v>50000</v>
      </c>
    </row>
    <row r="33457" spans="1:22" x14ac:dyDescent="0.2">
      <c r="A33457">
        <v>34</v>
      </c>
      <c r="B33457" s="1" t="s">
        <v>22</v>
      </c>
      <c r="C33457" s="1" t="s">
        <v>23</v>
      </c>
      <c r="D33457" s="1" t="s">
        <v>24</v>
      </c>
      <c r="E33457" s="1" t="s">
        <v>25</v>
      </c>
      <c r="F33457" s="1" t="s">
        <v>26</v>
      </c>
      <c r="G33457" s="1" t="s">
        <v>27</v>
      </c>
      <c r="H33457" s="2">
        <v>43739</v>
      </c>
      <c r="I33457" s="2">
        <v>43830</v>
      </c>
      <c r="J33457" s="2">
        <v>43791</v>
      </c>
      <c r="K33457" s="1" t="s">
        <v>3569</v>
      </c>
      <c r="L33457" s="1" t="s">
        <v>21551</v>
      </c>
      <c r="M33457" s="3">
        <v>0.47916666666666669</v>
      </c>
      <c r="O33457" s="1"/>
      <c r="Q33457" s="1"/>
      <c r="R33457" s="1"/>
      <c r="S33457" s="1"/>
      <c r="U33457">
        <v>148.92099999999999</v>
      </c>
      <c r="V33457">
        <v>2500000</v>
      </c>
    </row>
    <row r="33458" spans="1:22" x14ac:dyDescent="0.2">
      <c r="A33458">
        <v>34</v>
      </c>
      <c r="B33458" s="1" t="s">
        <v>22</v>
      </c>
      <c r="C33458" s="1" t="s">
        <v>23</v>
      </c>
      <c r="D33458" s="1" t="s">
        <v>24</v>
      </c>
      <c r="E33458" s="1" t="s">
        <v>25</v>
      </c>
      <c r="F33458" s="1" t="s">
        <v>26</v>
      </c>
      <c r="G33458" s="1" t="s">
        <v>27</v>
      </c>
      <c r="H33458" s="2">
        <v>43739</v>
      </c>
      <c r="I33458" s="2">
        <v>43830</v>
      </c>
      <c r="J33458" s="2">
        <v>43791</v>
      </c>
      <c r="K33458" s="1" t="s">
        <v>6058</v>
      </c>
      <c r="L33458" s="1" t="s">
        <v>21551</v>
      </c>
      <c r="M33458" s="3">
        <v>0.39583333333333331</v>
      </c>
      <c r="N33458">
        <v>121.46035999999999</v>
      </c>
      <c r="O33458" s="1" t="s">
        <v>52329</v>
      </c>
      <c r="P33458">
        <v>200000</v>
      </c>
      <c r="Q33458" s="1" t="s">
        <v>97318</v>
      </c>
      <c r="R33458" s="1" t="s">
        <v>97319</v>
      </c>
      <c r="S33458" s="1" t="s">
        <v>97320</v>
      </c>
      <c r="T33458">
        <v>121.46035999999999</v>
      </c>
    </row>
    <row r="33459" spans="1:22" x14ac:dyDescent="0.2">
      <c r="A33459">
        <v>34</v>
      </c>
      <c r="B33459" s="1" t="s">
        <v>22</v>
      </c>
      <c r="C33459" s="1" t="s">
        <v>23</v>
      </c>
      <c r="D33459" s="1" t="s">
        <v>24</v>
      </c>
      <c r="E33459" s="1" t="s">
        <v>25</v>
      </c>
      <c r="F33459" s="1" t="s">
        <v>26</v>
      </c>
      <c r="G33459" s="1" t="s">
        <v>27</v>
      </c>
      <c r="H33459" s="2">
        <v>43739</v>
      </c>
      <c r="I33459" s="2">
        <v>43830</v>
      </c>
      <c r="J33459" s="2">
        <v>43791</v>
      </c>
      <c r="K33459" s="1" t="s">
        <v>6058</v>
      </c>
      <c r="L33459" s="1" t="s">
        <v>21551</v>
      </c>
      <c r="M33459" s="3">
        <v>0.47916666666666669</v>
      </c>
      <c r="N33459">
        <v>121.373</v>
      </c>
      <c r="O33459" s="1" t="s">
        <v>52330</v>
      </c>
      <c r="P33459">
        <v>175000</v>
      </c>
      <c r="Q33459" s="1" t="s">
        <v>97318</v>
      </c>
      <c r="R33459" s="1" t="s">
        <v>97319</v>
      </c>
      <c r="S33459" s="1" t="s">
        <v>97320</v>
      </c>
      <c r="T33459">
        <v>121.373</v>
      </c>
    </row>
    <row r="33460" spans="1:22" x14ac:dyDescent="0.2">
      <c r="A33460">
        <v>34</v>
      </c>
      <c r="B33460" s="1" t="s">
        <v>22</v>
      </c>
      <c r="C33460" s="1" t="s">
        <v>23</v>
      </c>
      <c r="D33460" s="1" t="s">
        <v>24</v>
      </c>
      <c r="E33460" s="1" t="s">
        <v>25</v>
      </c>
      <c r="F33460" s="1" t="s">
        <v>26</v>
      </c>
      <c r="G33460" s="1" t="s">
        <v>27</v>
      </c>
      <c r="H33460" s="2">
        <v>43739</v>
      </c>
      <c r="I33460" s="2">
        <v>43830</v>
      </c>
      <c r="J33460" s="2">
        <v>43791</v>
      </c>
      <c r="K33460" s="1" t="s">
        <v>537</v>
      </c>
      <c r="L33460" s="1" t="s">
        <v>21551</v>
      </c>
      <c r="M33460" s="3">
        <v>0.47916666666666669</v>
      </c>
      <c r="N33460">
        <v>103.77200000000001</v>
      </c>
      <c r="O33460" s="1" t="s">
        <v>52331</v>
      </c>
      <c r="P33460">
        <v>117000</v>
      </c>
      <c r="Q33460" s="1" t="s">
        <v>97318</v>
      </c>
      <c r="R33460" s="1" t="s">
        <v>97319</v>
      </c>
      <c r="S33460" s="1" t="s">
        <v>97320</v>
      </c>
      <c r="T33460">
        <v>103.77200000000001</v>
      </c>
    </row>
    <row r="33461" spans="1:22" x14ac:dyDescent="0.2">
      <c r="A33461">
        <v>34</v>
      </c>
      <c r="B33461" s="1" t="s">
        <v>22</v>
      </c>
      <c r="C33461" s="1" t="s">
        <v>23</v>
      </c>
      <c r="D33461" s="1" t="s">
        <v>24</v>
      </c>
      <c r="E33461" s="1" t="s">
        <v>25</v>
      </c>
      <c r="F33461" s="1" t="s">
        <v>26</v>
      </c>
      <c r="G33461" s="1" t="s">
        <v>27</v>
      </c>
      <c r="H33461" s="2">
        <v>43739</v>
      </c>
      <c r="I33461" s="2">
        <v>43830</v>
      </c>
      <c r="J33461" s="2">
        <v>43791</v>
      </c>
      <c r="K33461" s="1" t="s">
        <v>64</v>
      </c>
      <c r="L33461" s="1" t="s">
        <v>21551</v>
      </c>
      <c r="M33461" s="3">
        <v>0.5625</v>
      </c>
      <c r="N33461">
        <v>105.069</v>
      </c>
      <c r="O33461" s="1" t="s">
        <v>52332</v>
      </c>
      <c r="P33461">
        <v>25000</v>
      </c>
      <c r="Q33461" s="1" t="s">
        <v>97318</v>
      </c>
      <c r="R33461" s="1" t="s">
        <v>97319</v>
      </c>
      <c r="S33461" s="1" t="s">
        <v>97320</v>
      </c>
      <c r="T33461">
        <v>105.069</v>
      </c>
    </row>
    <row r="33462" spans="1:22" x14ac:dyDescent="0.2">
      <c r="A33462">
        <v>34</v>
      </c>
      <c r="B33462" s="1" t="s">
        <v>22</v>
      </c>
      <c r="C33462" s="1" t="s">
        <v>23</v>
      </c>
      <c r="D33462" s="1" t="s">
        <v>24</v>
      </c>
      <c r="E33462" s="1" t="s">
        <v>25</v>
      </c>
      <c r="F33462" s="1" t="s">
        <v>26</v>
      </c>
      <c r="G33462" s="1" t="s">
        <v>27</v>
      </c>
      <c r="H33462" s="2">
        <v>43739</v>
      </c>
      <c r="I33462" s="2">
        <v>43830</v>
      </c>
      <c r="J33462" s="2">
        <v>43791</v>
      </c>
      <c r="K33462" s="1" t="s">
        <v>64</v>
      </c>
      <c r="L33462" s="1" t="s">
        <v>21551</v>
      </c>
      <c r="M33462" s="3">
        <v>0.39583333333333331</v>
      </c>
      <c r="N33462">
        <v>105.1006</v>
      </c>
      <c r="O33462" s="1" t="s">
        <v>52333</v>
      </c>
      <c r="P33462">
        <v>2000</v>
      </c>
      <c r="Q33462" s="1" t="s">
        <v>97318</v>
      </c>
      <c r="R33462" s="1" t="s">
        <v>97319</v>
      </c>
      <c r="S33462" s="1" t="s">
        <v>97320</v>
      </c>
      <c r="T33462">
        <v>105.1006</v>
      </c>
    </row>
    <row r="33463" spans="1:22" x14ac:dyDescent="0.2">
      <c r="A33463">
        <v>34</v>
      </c>
      <c r="B33463" s="1" t="s">
        <v>22</v>
      </c>
      <c r="C33463" s="1" t="s">
        <v>23</v>
      </c>
      <c r="D33463" s="1" t="s">
        <v>24</v>
      </c>
      <c r="E33463" s="1" t="s">
        <v>25</v>
      </c>
      <c r="F33463" s="1" t="s">
        <v>26</v>
      </c>
      <c r="G33463" s="1" t="s">
        <v>27</v>
      </c>
      <c r="H33463" s="2">
        <v>43739</v>
      </c>
      <c r="I33463" s="2">
        <v>43830</v>
      </c>
      <c r="J33463" s="2">
        <v>43791</v>
      </c>
      <c r="K33463" s="1" t="s">
        <v>64</v>
      </c>
      <c r="L33463" s="1" t="s">
        <v>21551</v>
      </c>
      <c r="M33463" s="3">
        <v>0.47916666666666669</v>
      </c>
      <c r="N33463">
        <v>105.123</v>
      </c>
      <c r="O33463" s="1" t="s">
        <v>52334</v>
      </c>
      <c r="P33463">
        <v>23000</v>
      </c>
      <c r="Q33463" s="1" t="s">
        <v>97318</v>
      </c>
      <c r="R33463" s="1" t="s">
        <v>97319</v>
      </c>
      <c r="S33463" s="1" t="s">
        <v>97320</v>
      </c>
      <c r="T33463">
        <v>105.123</v>
      </c>
    </row>
    <row r="33464" spans="1:22" x14ac:dyDescent="0.2">
      <c r="A33464">
        <v>34</v>
      </c>
      <c r="B33464" s="1" t="s">
        <v>22</v>
      </c>
      <c r="C33464" s="1" t="s">
        <v>23</v>
      </c>
      <c r="D33464" s="1" t="s">
        <v>24</v>
      </c>
      <c r="E33464" s="1" t="s">
        <v>25</v>
      </c>
      <c r="F33464" s="1" t="s">
        <v>26</v>
      </c>
      <c r="G33464" s="1" t="s">
        <v>27</v>
      </c>
      <c r="H33464" s="2">
        <v>43739</v>
      </c>
      <c r="I33464" s="2">
        <v>43830</v>
      </c>
      <c r="J33464" s="2">
        <v>43791</v>
      </c>
      <c r="K33464" s="1" t="s">
        <v>538</v>
      </c>
      <c r="L33464" s="1" t="s">
        <v>21551</v>
      </c>
      <c r="M33464" s="3">
        <v>0.39583333333333331</v>
      </c>
      <c r="N33464">
        <v>100.002</v>
      </c>
      <c r="O33464" s="1" t="s">
        <v>52335</v>
      </c>
      <c r="P33464">
        <v>3000</v>
      </c>
      <c r="Q33464" s="1" t="s">
        <v>97318</v>
      </c>
      <c r="R33464" s="1" t="s">
        <v>97319</v>
      </c>
      <c r="S33464" s="1" t="s">
        <v>97320</v>
      </c>
      <c r="T33464">
        <v>100.002</v>
      </c>
    </row>
    <row r="33465" spans="1:22" x14ac:dyDescent="0.2">
      <c r="A33465">
        <v>34</v>
      </c>
      <c r="B33465" s="1" t="s">
        <v>22</v>
      </c>
      <c r="C33465" s="1" t="s">
        <v>23</v>
      </c>
      <c r="D33465" s="1" t="s">
        <v>24</v>
      </c>
      <c r="E33465" s="1" t="s">
        <v>25</v>
      </c>
      <c r="F33465" s="1" t="s">
        <v>26</v>
      </c>
      <c r="G33465" s="1" t="s">
        <v>27</v>
      </c>
      <c r="H33465" s="2">
        <v>43739</v>
      </c>
      <c r="I33465" s="2">
        <v>43830</v>
      </c>
      <c r="J33465" s="2">
        <v>43791</v>
      </c>
      <c r="K33465" s="1" t="s">
        <v>538</v>
      </c>
      <c r="L33465" s="1" t="s">
        <v>21551</v>
      </c>
      <c r="M33465" s="3">
        <v>0.47916666666666669</v>
      </c>
      <c r="N33465">
        <v>99.960400000000007</v>
      </c>
      <c r="O33465" s="1" t="s">
        <v>52336</v>
      </c>
      <c r="P33465">
        <v>6000000</v>
      </c>
      <c r="Q33465" s="1" t="s">
        <v>97318</v>
      </c>
      <c r="R33465" s="1" t="s">
        <v>97319</v>
      </c>
      <c r="S33465" s="1" t="s">
        <v>97320</v>
      </c>
      <c r="T33465">
        <v>99.960400000000007</v>
      </c>
    </row>
    <row r="33466" spans="1:22" x14ac:dyDescent="0.2">
      <c r="A33466">
        <v>34</v>
      </c>
      <c r="B33466" s="1" t="s">
        <v>22</v>
      </c>
      <c r="C33466" s="1" t="s">
        <v>23</v>
      </c>
      <c r="D33466" s="1" t="s">
        <v>24</v>
      </c>
      <c r="E33466" s="1" t="s">
        <v>25</v>
      </c>
      <c r="F33466" s="1" t="s">
        <v>26</v>
      </c>
      <c r="G33466" s="1" t="s">
        <v>27</v>
      </c>
      <c r="H33466" s="2">
        <v>43739</v>
      </c>
      <c r="I33466" s="2">
        <v>43830</v>
      </c>
      <c r="J33466" s="2">
        <v>43791</v>
      </c>
      <c r="K33466" s="1" t="s">
        <v>1777</v>
      </c>
      <c r="L33466" s="1" t="s">
        <v>21551</v>
      </c>
      <c r="M33466" s="3">
        <v>0.47916666666666669</v>
      </c>
      <c r="N33466">
        <v>109.181</v>
      </c>
      <c r="O33466" s="1" t="s">
        <v>52337</v>
      </c>
      <c r="P33466">
        <v>4000000</v>
      </c>
      <c r="Q33466" s="1" t="s">
        <v>97318</v>
      </c>
      <c r="R33466" s="1" t="s">
        <v>97319</v>
      </c>
      <c r="S33466" s="1" t="s">
        <v>97320</v>
      </c>
      <c r="T33466">
        <v>109.181</v>
      </c>
    </row>
    <row r="33467" spans="1:22" x14ac:dyDescent="0.2">
      <c r="A33467">
        <v>34</v>
      </c>
      <c r="B33467" s="1" t="s">
        <v>22</v>
      </c>
      <c r="C33467" s="1" t="s">
        <v>23</v>
      </c>
      <c r="D33467" s="1" t="s">
        <v>24</v>
      </c>
      <c r="E33467" s="1" t="s">
        <v>25</v>
      </c>
      <c r="F33467" s="1" t="s">
        <v>26</v>
      </c>
      <c r="G33467" s="1" t="s">
        <v>27</v>
      </c>
      <c r="H33467" s="2">
        <v>43739</v>
      </c>
      <c r="I33467" s="2">
        <v>43830</v>
      </c>
      <c r="J33467" s="2">
        <v>43791</v>
      </c>
      <c r="K33467" s="1" t="s">
        <v>541</v>
      </c>
      <c r="L33467" s="1" t="s">
        <v>21551</v>
      </c>
      <c r="M33467" s="3">
        <v>0.47916666666666669</v>
      </c>
      <c r="N33467">
        <v>110.14100000000001</v>
      </c>
      <c r="O33467" s="1" t="s">
        <v>52338</v>
      </c>
      <c r="P33467">
        <v>2240000</v>
      </c>
      <c r="Q33467" s="1" t="s">
        <v>97318</v>
      </c>
      <c r="R33467" s="1" t="s">
        <v>97319</v>
      </c>
      <c r="S33467" s="1" t="s">
        <v>97320</v>
      </c>
      <c r="T33467">
        <v>110.14100000000001</v>
      </c>
    </row>
    <row r="33468" spans="1:22" x14ac:dyDescent="0.2">
      <c r="A33468">
        <v>34</v>
      </c>
      <c r="B33468" s="1" t="s">
        <v>22</v>
      </c>
      <c r="C33468" s="1" t="s">
        <v>23</v>
      </c>
      <c r="D33468" s="1" t="s">
        <v>24</v>
      </c>
      <c r="E33468" s="1" t="s">
        <v>25</v>
      </c>
      <c r="F33468" s="1" t="s">
        <v>26</v>
      </c>
      <c r="G33468" s="1" t="s">
        <v>27</v>
      </c>
      <c r="H33468" s="2">
        <v>43739</v>
      </c>
      <c r="I33468" s="2">
        <v>43830</v>
      </c>
      <c r="J33468" s="2">
        <v>43791</v>
      </c>
      <c r="K33468" s="1" t="s">
        <v>3298</v>
      </c>
      <c r="L33468" s="1" t="s">
        <v>21551</v>
      </c>
      <c r="M33468" s="3">
        <v>0.5625</v>
      </c>
      <c r="N33468">
        <v>105.51715</v>
      </c>
      <c r="O33468" s="1" t="s">
        <v>52339</v>
      </c>
      <c r="P33468">
        <v>6000000</v>
      </c>
      <c r="Q33468" s="1" t="s">
        <v>97318</v>
      </c>
      <c r="R33468" s="1" t="s">
        <v>97319</v>
      </c>
      <c r="S33468" s="1" t="s">
        <v>97320</v>
      </c>
      <c r="T33468">
        <v>105.51715</v>
      </c>
    </row>
    <row r="33469" spans="1:22" x14ac:dyDescent="0.2">
      <c r="A33469">
        <v>34</v>
      </c>
      <c r="B33469" s="1" t="s">
        <v>22</v>
      </c>
      <c r="C33469" s="1" t="s">
        <v>23</v>
      </c>
      <c r="D33469" s="1" t="s">
        <v>24</v>
      </c>
      <c r="E33469" s="1" t="s">
        <v>25</v>
      </c>
      <c r="F33469" s="1" t="s">
        <v>26</v>
      </c>
      <c r="G33469" s="1" t="s">
        <v>27</v>
      </c>
      <c r="H33469" s="2">
        <v>43739</v>
      </c>
      <c r="I33469" s="2">
        <v>43830</v>
      </c>
      <c r="J33469" s="2">
        <v>43791</v>
      </c>
      <c r="K33469" s="1" t="s">
        <v>3298</v>
      </c>
      <c r="L33469" s="1" t="s">
        <v>21551</v>
      </c>
      <c r="M33469" s="3">
        <v>0.39583333333333331</v>
      </c>
      <c r="N33469">
        <v>105.557</v>
      </c>
      <c r="O33469" s="1" t="s">
        <v>52340</v>
      </c>
      <c r="P33469">
        <v>7167000</v>
      </c>
      <c r="Q33469" s="1" t="s">
        <v>97318</v>
      </c>
      <c r="R33469" s="1" t="s">
        <v>97319</v>
      </c>
      <c r="S33469" s="1" t="s">
        <v>97320</v>
      </c>
      <c r="T33469">
        <v>105.557</v>
      </c>
    </row>
    <row r="33470" spans="1:22" x14ac:dyDescent="0.2">
      <c r="A33470">
        <v>34</v>
      </c>
      <c r="B33470" s="1" t="s">
        <v>22</v>
      </c>
      <c r="C33470" s="1" t="s">
        <v>23</v>
      </c>
      <c r="D33470" s="1" t="s">
        <v>24</v>
      </c>
      <c r="E33470" s="1" t="s">
        <v>25</v>
      </c>
      <c r="F33470" s="1" t="s">
        <v>26</v>
      </c>
      <c r="G33470" s="1" t="s">
        <v>27</v>
      </c>
      <c r="H33470" s="2">
        <v>43739</v>
      </c>
      <c r="I33470" s="2">
        <v>43830</v>
      </c>
      <c r="J33470" s="2">
        <v>43791</v>
      </c>
      <c r="K33470" s="1" t="s">
        <v>3298</v>
      </c>
      <c r="L33470" s="1" t="s">
        <v>21551</v>
      </c>
      <c r="M33470" s="3">
        <v>0.47916666666666669</v>
      </c>
      <c r="N33470">
        <v>105.57599999999999</v>
      </c>
      <c r="O33470" s="1" t="s">
        <v>52341</v>
      </c>
      <c r="P33470">
        <v>1297000</v>
      </c>
      <c r="Q33470" s="1" t="s">
        <v>97318</v>
      </c>
      <c r="R33470" s="1" t="s">
        <v>97319</v>
      </c>
      <c r="S33470" s="1" t="s">
        <v>97320</v>
      </c>
      <c r="T33470">
        <v>105.57599999999999</v>
      </c>
    </row>
    <row r="33471" spans="1:22" x14ac:dyDescent="0.2">
      <c r="A33471">
        <v>34</v>
      </c>
      <c r="B33471" s="1" t="s">
        <v>22</v>
      </c>
      <c r="C33471" s="1" t="s">
        <v>23</v>
      </c>
      <c r="D33471" s="1" t="s">
        <v>24</v>
      </c>
      <c r="E33471" s="1" t="s">
        <v>25</v>
      </c>
      <c r="F33471" s="1" t="s">
        <v>26</v>
      </c>
      <c r="G33471" s="1" t="s">
        <v>27</v>
      </c>
      <c r="H33471" s="2">
        <v>43739</v>
      </c>
      <c r="I33471" s="2">
        <v>43830</v>
      </c>
      <c r="J33471" s="2">
        <v>43791</v>
      </c>
      <c r="K33471" s="1" t="s">
        <v>11391</v>
      </c>
      <c r="L33471" s="1" t="s">
        <v>21550</v>
      </c>
      <c r="M33471" s="3">
        <v>0.39583333333333331</v>
      </c>
      <c r="N33471">
        <v>0.12</v>
      </c>
      <c r="O33471" s="1" t="s">
        <v>52342</v>
      </c>
      <c r="P33471">
        <v>72</v>
      </c>
      <c r="Q33471" s="1" t="s">
        <v>97318</v>
      </c>
      <c r="R33471" s="1" t="s">
        <v>97319</v>
      </c>
      <c r="S33471" s="1" t="s">
        <v>97320</v>
      </c>
      <c r="T33471">
        <v>0.12</v>
      </c>
    </row>
    <row r="33472" spans="1:22" x14ac:dyDescent="0.2">
      <c r="A33472">
        <v>34</v>
      </c>
      <c r="B33472" s="1" t="s">
        <v>22</v>
      </c>
      <c r="C33472" s="1" t="s">
        <v>23</v>
      </c>
      <c r="D33472" s="1" t="s">
        <v>24</v>
      </c>
      <c r="E33472" s="1" t="s">
        <v>25</v>
      </c>
      <c r="F33472" s="1" t="s">
        <v>26</v>
      </c>
      <c r="G33472" s="1" t="s">
        <v>27</v>
      </c>
      <c r="H33472" s="2">
        <v>43739</v>
      </c>
      <c r="I33472" s="2">
        <v>43830</v>
      </c>
      <c r="J33472" s="2">
        <v>43791</v>
      </c>
      <c r="K33472" s="1" t="s">
        <v>9769</v>
      </c>
      <c r="L33472" s="1" t="s">
        <v>21550</v>
      </c>
      <c r="M33472" s="3">
        <v>0.5625</v>
      </c>
      <c r="N33472">
        <v>1.5880000000000001</v>
      </c>
      <c r="O33472" s="1" t="s">
        <v>52343</v>
      </c>
      <c r="P33472">
        <v>794</v>
      </c>
      <c r="Q33472" s="1" t="s">
        <v>97318</v>
      </c>
      <c r="R33472" s="1" t="s">
        <v>97319</v>
      </c>
      <c r="S33472" s="1" t="s">
        <v>97320</v>
      </c>
      <c r="T33472">
        <v>1.5880000000000001</v>
      </c>
    </row>
    <row r="33473" spans="1:22" x14ac:dyDescent="0.2">
      <c r="A33473">
        <v>34</v>
      </c>
      <c r="B33473" s="1" t="s">
        <v>22</v>
      </c>
      <c r="C33473" s="1" t="s">
        <v>23</v>
      </c>
      <c r="D33473" s="1" t="s">
        <v>24</v>
      </c>
      <c r="E33473" s="1" t="s">
        <v>25</v>
      </c>
      <c r="F33473" s="1" t="s">
        <v>26</v>
      </c>
      <c r="G33473" s="1" t="s">
        <v>27</v>
      </c>
      <c r="H33473" s="2">
        <v>43739</v>
      </c>
      <c r="I33473" s="2">
        <v>43830</v>
      </c>
      <c r="J33473" s="2">
        <v>43791</v>
      </c>
      <c r="K33473" s="1" t="s">
        <v>9769</v>
      </c>
      <c r="L33473" s="1" t="s">
        <v>21550</v>
      </c>
      <c r="M33473" s="3">
        <v>0.39583333333333331</v>
      </c>
      <c r="N33473">
        <v>1.494</v>
      </c>
      <c r="O33473" s="1" t="s">
        <v>52344</v>
      </c>
      <c r="P33473">
        <v>597.6</v>
      </c>
      <c r="Q33473" s="1" t="s">
        <v>97318</v>
      </c>
      <c r="R33473" s="1" t="s">
        <v>97319</v>
      </c>
      <c r="S33473" s="1" t="s">
        <v>97320</v>
      </c>
      <c r="T33473">
        <v>1.494</v>
      </c>
    </row>
    <row r="33474" spans="1:22" x14ac:dyDescent="0.2">
      <c r="A33474">
        <v>34</v>
      </c>
      <c r="B33474" s="1" t="s">
        <v>22</v>
      </c>
      <c r="C33474" s="1" t="s">
        <v>23</v>
      </c>
      <c r="D33474" s="1" t="s">
        <v>24</v>
      </c>
      <c r="E33474" s="1" t="s">
        <v>25</v>
      </c>
      <c r="F33474" s="1" t="s">
        <v>26</v>
      </c>
      <c r="G33474" s="1" t="s">
        <v>27</v>
      </c>
      <c r="H33474" s="2">
        <v>43739</v>
      </c>
      <c r="I33474" s="2">
        <v>43830</v>
      </c>
      <c r="J33474" s="2">
        <v>43791</v>
      </c>
      <c r="K33474" s="1" t="s">
        <v>576</v>
      </c>
      <c r="L33474" s="1" t="s">
        <v>21550</v>
      </c>
      <c r="M33474" s="3">
        <v>0.39583333333333331</v>
      </c>
      <c r="N33474">
        <v>2.0030000000000001</v>
      </c>
      <c r="O33474" s="1" t="s">
        <v>52345</v>
      </c>
      <c r="P33474">
        <v>2003</v>
      </c>
      <c r="Q33474" s="1" t="s">
        <v>97318</v>
      </c>
      <c r="R33474" s="1" t="s">
        <v>97319</v>
      </c>
      <c r="S33474" s="1" t="s">
        <v>97320</v>
      </c>
      <c r="T33474">
        <v>2.0030000000000001</v>
      </c>
    </row>
    <row r="33475" spans="1:22" x14ac:dyDescent="0.2">
      <c r="A33475">
        <v>34</v>
      </c>
      <c r="B33475" s="1" t="s">
        <v>22</v>
      </c>
      <c r="C33475" s="1" t="s">
        <v>23</v>
      </c>
      <c r="D33475" s="1" t="s">
        <v>24</v>
      </c>
      <c r="E33475" s="1" t="s">
        <v>25</v>
      </c>
      <c r="F33475" s="1" t="s">
        <v>26</v>
      </c>
      <c r="G33475" s="1" t="s">
        <v>27</v>
      </c>
      <c r="H33475" s="2">
        <v>43739</v>
      </c>
      <c r="I33475" s="2">
        <v>43830</v>
      </c>
      <c r="J33475" s="2">
        <v>43791</v>
      </c>
      <c r="K33475" s="1" t="s">
        <v>11392</v>
      </c>
      <c r="L33475" s="1" t="s">
        <v>21550</v>
      </c>
      <c r="M33475" s="3">
        <v>0.39583333333333331</v>
      </c>
      <c r="O33475" s="1"/>
      <c r="Q33475" s="1"/>
      <c r="R33475" s="1"/>
      <c r="S33475" s="1"/>
      <c r="U33475">
        <v>1.1870000000000001</v>
      </c>
      <c r="V33475">
        <v>201.79</v>
      </c>
    </row>
    <row r="33476" spans="1:22" x14ac:dyDescent="0.2">
      <c r="A33476">
        <v>34</v>
      </c>
      <c r="B33476" s="1" t="s">
        <v>22</v>
      </c>
      <c r="C33476" s="1" t="s">
        <v>23</v>
      </c>
      <c r="D33476" s="1" t="s">
        <v>24</v>
      </c>
      <c r="E33476" s="1" t="s">
        <v>25</v>
      </c>
      <c r="F33476" s="1" t="s">
        <v>26</v>
      </c>
      <c r="G33476" s="1" t="s">
        <v>27</v>
      </c>
      <c r="H33476" s="2">
        <v>43739</v>
      </c>
      <c r="I33476" s="2">
        <v>43830</v>
      </c>
      <c r="J33476" s="2">
        <v>43791</v>
      </c>
      <c r="K33476" s="1" t="s">
        <v>11393</v>
      </c>
      <c r="L33476" s="1" t="s">
        <v>21550</v>
      </c>
      <c r="M33476" s="3">
        <v>0.64583333333333337</v>
      </c>
      <c r="N33476">
        <v>1.786</v>
      </c>
      <c r="O33476" s="1" t="s">
        <v>52346</v>
      </c>
      <c r="P33476">
        <v>53.58</v>
      </c>
      <c r="Q33476" s="1" t="s">
        <v>97318</v>
      </c>
      <c r="R33476" s="1" t="s">
        <v>97319</v>
      </c>
      <c r="S33476" s="1" t="s">
        <v>97320</v>
      </c>
      <c r="T33476">
        <v>1.786</v>
      </c>
    </row>
    <row r="33477" spans="1:22" x14ac:dyDescent="0.2">
      <c r="A33477">
        <v>34</v>
      </c>
      <c r="B33477" s="1" t="s">
        <v>22</v>
      </c>
      <c r="C33477" s="1" t="s">
        <v>23</v>
      </c>
      <c r="D33477" s="1" t="s">
        <v>24</v>
      </c>
      <c r="E33477" s="1" t="s">
        <v>25</v>
      </c>
      <c r="F33477" s="1" t="s">
        <v>26</v>
      </c>
      <c r="G33477" s="1" t="s">
        <v>27</v>
      </c>
      <c r="H33477" s="2">
        <v>43739</v>
      </c>
      <c r="I33477" s="2">
        <v>43830</v>
      </c>
      <c r="J33477" s="2">
        <v>43791</v>
      </c>
      <c r="K33477" s="1" t="s">
        <v>11393</v>
      </c>
      <c r="L33477" s="1" t="s">
        <v>21550</v>
      </c>
      <c r="M33477" s="3">
        <v>0.39583333333333331</v>
      </c>
      <c r="O33477" s="1"/>
      <c r="Q33477" s="1"/>
      <c r="R33477" s="1"/>
      <c r="S33477" s="1"/>
      <c r="U33477">
        <v>1.546</v>
      </c>
      <c r="V33477">
        <v>43.287999999999997</v>
      </c>
    </row>
    <row r="33478" spans="1:22" x14ac:dyDescent="0.2">
      <c r="A33478">
        <v>34</v>
      </c>
      <c r="B33478" s="1" t="s">
        <v>22</v>
      </c>
      <c r="C33478" s="1" t="s">
        <v>23</v>
      </c>
      <c r="D33478" s="1" t="s">
        <v>24</v>
      </c>
      <c r="E33478" s="1" t="s">
        <v>25</v>
      </c>
      <c r="F33478" s="1" t="s">
        <v>26</v>
      </c>
      <c r="G33478" s="1" t="s">
        <v>27</v>
      </c>
      <c r="H33478" s="2">
        <v>43739</v>
      </c>
      <c r="I33478" s="2">
        <v>43830</v>
      </c>
      <c r="J33478" s="2">
        <v>43791</v>
      </c>
      <c r="K33478" s="1" t="s">
        <v>11394</v>
      </c>
      <c r="L33478" s="1" t="s">
        <v>21550</v>
      </c>
      <c r="M33478" s="3">
        <v>0.64583333333333337</v>
      </c>
      <c r="N33478">
        <v>9.5020000000000007</v>
      </c>
      <c r="O33478" s="1" t="s">
        <v>52347</v>
      </c>
      <c r="P33478">
        <v>921.69399999999996</v>
      </c>
      <c r="Q33478" s="1" t="s">
        <v>97318</v>
      </c>
      <c r="R33478" s="1" t="s">
        <v>97319</v>
      </c>
      <c r="S33478" s="1" t="s">
        <v>97320</v>
      </c>
      <c r="T33478">
        <v>9.5020000000000007</v>
      </c>
    </row>
    <row r="33479" spans="1:22" x14ac:dyDescent="0.2">
      <c r="A33479">
        <v>34</v>
      </c>
      <c r="B33479" s="1" t="s">
        <v>22</v>
      </c>
      <c r="C33479" s="1" t="s">
        <v>23</v>
      </c>
      <c r="D33479" s="1" t="s">
        <v>24</v>
      </c>
      <c r="E33479" s="1" t="s">
        <v>25</v>
      </c>
      <c r="F33479" s="1" t="s">
        <v>26</v>
      </c>
      <c r="G33479" s="1" t="s">
        <v>27</v>
      </c>
      <c r="H33479" s="2">
        <v>43739</v>
      </c>
      <c r="I33479" s="2">
        <v>43830</v>
      </c>
      <c r="J33479" s="2">
        <v>43791</v>
      </c>
      <c r="K33479" s="1" t="s">
        <v>11394</v>
      </c>
      <c r="L33479" s="1" t="s">
        <v>21550</v>
      </c>
      <c r="M33479" s="3">
        <v>0.39583333333333331</v>
      </c>
      <c r="N33479">
        <v>9.2129999999999992</v>
      </c>
      <c r="O33479" s="1" t="s">
        <v>52348</v>
      </c>
      <c r="P33479">
        <v>893.66099999999994</v>
      </c>
      <c r="Q33479" s="1" t="s">
        <v>97318</v>
      </c>
      <c r="R33479" s="1" t="s">
        <v>97319</v>
      </c>
      <c r="S33479" s="1" t="s">
        <v>97320</v>
      </c>
      <c r="T33479">
        <v>9.2129999999999992</v>
      </c>
    </row>
    <row r="33480" spans="1:22" x14ac:dyDescent="0.2">
      <c r="A33480">
        <v>34</v>
      </c>
      <c r="B33480" s="1" t="s">
        <v>22</v>
      </c>
      <c r="C33480" s="1" t="s">
        <v>23</v>
      </c>
      <c r="D33480" s="1" t="s">
        <v>24</v>
      </c>
      <c r="E33480" s="1" t="s">
        <v>25</v>
      </c>
      <c r="F33480" s="1" t="s">
        <v>26</v>
      </c>
      <c r="G33480" s="1" t="s">
        <v>27</v>
      </c>
      <c r="H33480" s="2">
        <v>43739</v>
      </c>
      <c r="I33480" s="2">
        <v>43830</v>
      </c>
      <c r="J33480" s="2">
        <v>43791</v>
      </c>
      <c r="K33480" s="1" t="s">
        <v>9155</v>
      </c>
      <c r="L33480" s="1" t="s">
        <v>21550</v>
      </c>
      <c r="M33480" s="3">
        <v>0.39583333333333331</v>
      </c>
      <c r="N33480">
        <v>1.6910000000000001</v>
      </c>
      <c r="O33480" s="1" t="s">
        <v>52349</v>
      </c>
      <c r="P33480">
        <v>169.1</v>
      </c>
      <c r="Q33480" s="1" t="s">
        <v>97318</v>
      </c>
      <c r="R33480" s="1" t="s">
        <v>97319</v>
      </c>
      <c r="S33480" s="1" t="s">
        <v>97320</v>
      </c>
      <c r="T33480">
        <v>1.6910000000000001</v>
      </c>
    </row>
    <row r="33481" spans="1:22" x14ac:dyDescent="0.2">
      <c r="A33481">
        <v>34</v>
      </c>
      <c r="B33481" s="1" t="s">
        <v>22</v>
      </c>
      <c r="C33481" s="1" t="s">
        <v>23</v>
      </c>
      <c r="D33481" s="1" t="s">
        <v>24</v>
      </c>
      <c r="E33481" s="1" t="s">
        <v>25</v>
      </c>
      <c r="F33481" s="1" t="s">
        <v>26</v>
      </c>
      <c r="G33481" s="1" t="s">
        <v>27</v>
      </c>
      <c r="H33481" s="2">
        <v>43739</v>
      </c>
      <c r="I33481" s="2">
        <v>43830</v>
      </c>
      <c r="J33481" s="2">
        <v>43791</v>
      </c>
      <c r="K33481" s="1" t="s">
        <v>9772</v>
      </c>
      <c r="L33481" s="1" t="s">
        <v>21550</v>
      </c>
      <c r="M33481" s="3">
        <v>0.64583333333333337</v>
      </c>
      <c r="N33481">
        <v>0.72299999999999998</v>
      </c>
      <c r="O33481" s="1" t="s">
        <v>52350</v>
      </c>
      <c r="P33481">
        <v>2892</v>
      </c>
      <c r="Q33481" s="1" t="s">
        <v>97318</v>
      </c>
      <c r="R33481" s="1" t="s">
        <v>97319</v>
      </c>
      <c r="S33481" s="1" t="s">
        <v>97320</v>
      </c>
      <c r="T33481">
        <v>0.72299999999999998</v>
      </c>
    </row>
    <row r="33482" spans="1:22" x14ac:dyDescent="0.2">
      <c r="A33482">
        <v>34</v>
      </c>
      <c r="B33482" s="1" t="s">
        <v>22</v>
      </c>
      <c r="C33482" s="1" t="s">
        <v>23</v>
      </c>
      <c r="D33482" s="1" t="s">
        <v>24</v>
      </c>
      <c r="E33482" s="1" t="s">
        <v>25</v>
      </c>
      <c r="F33482" s="1" t="s">
        <v>26</v>
      </c>
      <c r="G33482" s="1" t="s">
        <v>27</v>
      </c>
      <c r="H33482" s="2">
        <v>43739</v>
      </c>
      <c r="I33482" s="2">
        <v>43830</v>
      </c>
      <c r="J33482" s="2">
        <v>43791</v>
      </c>
      <c r="K33482" s="1" t="s">
        <v>9772</v>
      </c>
      <c r="L33482" s="1" t="s">
        <v>21550</v>
      </c>
      <c r="M33482" s="3">
        <v>0.5625</v>
      </c>
      <c r="N33482">
        <v>0.83</v>
      </c>
      <c r="O33482" s="1" t="s">
        <v>52351</v>
      </c>
      <c r="P33482">
        <v>830</v>
      </c>
      <c r="Q33482" s="1" t="s">
        <v>97318</v>
      </c>
      <c r="R33482" s="1" t="s">
        <v>97319</v>
      </c>
      <c r="S33482" s="1" t="s">
        <v>97320</v>
      </c>
      <c r="T33482">
        <v>0.83</v>
      </c>
    </row>
    <row r="33483" spans="1:22" x14ac:dyDescent="0.2">
      <c r="A33483">
        <v>34</v>
      </c>
      <c r="B33483" s="1" t="s">
        <v>22</v>
      </c>
      <c r="C33483" s="1" t="s">
        <v>23</v>
      </c>
      <c r="D33483" s="1" t="s">
        <v>24</v>
      </c>
      <c r="E33483" s="1" t="s">
        <v>25</v>
      </c>
      <c r="F33483" s="1" t="s">
        <v>26</v>
      </c>
      <c r="G33483" s="1" t="s">
        <v>27</v>
      </c>
      <c r="H33483" s="2">
        <v>43739</v>
      </c>
      <c r="I33483" s="2">
        <v>43830</v>
      </c>
      <c r="J33483" s="2">
        <v>43791</v>
      </c>
      <c r="K33483" s="1" t="s">
        <v>9772</v>
      </c>
      <c r="L33483" s="1" t="s">
        <v>21550</v>
      </c>
      <c r="M33483" s="3">
        <v>0.47916666666666669</v>
      </c>
      <c r="N33483">
        <v>0.76100000000000001</v>
      </c>
      <c r="O33483" s="1" t="s">
        <v>52352</v>
      </c>
      <c r="P33483">
        <v>380.5</v>
      </c>
      <c r="Q33483" s="1" t="s">
        <v>97318</v>
      </c>
      <c r="R33483" s="1" t="s">
        <v>97319</v>
      </c>
      <c r="S33483" s="1" t="s">
        <v>97320</v>
      </c>
      <c r="T33483">
        <v>0.76100000000000001</v>
      </c>
    </row>
    <row r="33484" spans="1:22" x14ac:dyDescent="0.2">
      <c r="A33484">
        <v>34</v>
      </c>
      <c r="B33484" s="1" t="s">
        <v>22</v>
      </c>
      <c r="C33484" s="1" t="s">
        <v>23</v>
      </c>
      <c r="D33484" s="1" t="s">
        <v>24</v>
      </c>
      <c r="E33484" s="1" t="s">
        <v>25</v>
      </c>
      <c r="F33484" s="1" t="s">
        <v>26</v>
      </c>
      <c r="G33484" s="1" t="s">
        <v>27</v>
      </c>
      <c r="H33484" s="2">
        <v>43739</v>
      </c>
      <c r="I33484" s="2">
        <v>43830</v>
      </c>
      <c r="J33484" s="2">
        <v>43791</v>
      </c>
      <c r="K33484" s="1" t="s">
        <v>9772</v>
      </c>
      <c r="L33484" s="1" t="s">
        <v>21550</v>
      </c>
      <c r="M33484" s="3">
        <v>0.39583333333333331</v>
      </c>
      <c r="O33484" s="1"/>
      <c r="Q33484" s="1"/>
      <c r="R33484" s="1"/>
      <c r="S33484" s="1"/>
      <c r="U33484">
        <v>0.66600000000000004</v>
      </c>
      <c r="V33484">
        <v>1332</v>
      </c>
    </row>
    <row r="33485" spans="1:22" x14ac:dyDescent="0.2">
      <c r="A33485">
        <v>34</v>
      </c>
      <c r="B33485" s="1" t="s">
        <v>22</v>
      </c>
      <c r="C33485" s="1" t="s">
        <v>23</v>
      </c>
      <c r="D33485" s="1" t="s">
        <v>24</v>
      </c>
      <c r="E33485" s="1" t="s">
        <v>25</v>
      </c>
      <c r="F33485" s="1" t="s">
        <v>26</v>
      </c>
      <c r="G33485" s="1" t="s">
        <v>27</v>
      </c>
      <c r="H33485" s="2">
        <v>43739</v>
      </c>
      <c r="I33485" s="2">
        <v>43830</v>
      </c>
      <c r="J33485" s="2">
        <v>43791</v>
      </c>
      <c r="K33485" s="1" t="s">
        <v>9773</v>
      </c>
      <c r="L33485" s="1" t="s">
        <v>21550</v>
      </c>
      <c r="M33485" s="3">
        <v>0.39583333333333331</v>
      </c>
      <c r="O33485" s="1"/>
      <c r="Q33485" s="1"/>
      <c r="R33485" s="1"/>
      <c r="S33485" s="1"/>
      <c r="U33485">
        <v>0.68799999999999994</v>
      </c>
      <c r="V33485">
        <v>990.03200000000004</v>
      </c>
    </row>
    <row r="33486" spans="1:22" x14ac:dyDescent="0.2">
      <c r="A33486">
        <v>34</v>
      </c>
      <c r="B33486" s="1" t="s">
        <v>22</v>
      </c>
      <c r="C33486" s="1" t="s">
        <v>23</v>
      </c>
      <c r="D33486" s="1" t="s">
        <v>24</v>
      </c>
      <c r="E33486" s="1" t="s">
        <v>25</v>
      </c>
      <c r="F33486" s="1" t="s">
        <v>26</v>
      </c>
      <c r="G33486" s="1" t="s">
        <v>27</v>
      </c>
      <c r="H33486" s="2">
        <v>43739</v>
      </c>
      <c r="I33486" s="2">
        <v>43830</v>
      </c>
      <c r="J33486" s="2">
        <v>43791</v>
      </c>
      <c r="K33486" s="1" t="s">
        <v>6952</v>
      </c>
      <c r="L33486" s="1" t="s">
        <v>21551</v>
      </c>
      <c r="M33486" s="3">
        <v>0.5625</v>
      </c>
      <c r="N33486">
        <v>92.096220000000002</v>
      </c>
      <c r="O33486" s="1" t="s">
        <v>52353</v>
      </c>
      <c r="P33486">
        <v>31651.293181000001</v>
      </c>
      <c r="Q33486" s="1" t="s">
        <v>97318</v>
      </c>
      <c r="R33486" s="1" t="s">
        <v>97319</v>
      </c>
      <c r="S33486" s="1" t="s">
        <v>97320</v>
      </c>
      <c r="T33486">
        <v>92.096220000000002</v>
      </c>
    </row>
    <row r="33487" spans="1:22" x14ac:dyDescent="0.2">
      <c r="A33487">
        <v>34</v>
      </c>
      <c r="B33487" s="1" t="s">
        <v>22</v>
      </c>
      <c r="C33487" s="1" t="s">
        <v>23</v>
      </c>
      <c r="D33487" s="1" t="s">
        <v>24</v>
      </c>
      <c r="E33487" s="1" t="s">
        <v>25</v>
      </c>
      <c r="F33487" s="1" t="s">
        <v>26</v>
      </c>
      <c r="G33487" s="1" t="s">
        <v>27</v>
      </c>
      <c r="H33487" s="2">
        <v>43739</v>
      </c>
      <c r="I33487" s="2">
        <v>43830</v>
      </c>
      <c r="J33487" s="2">
        <v>43791</v>
      </c>
      <c r="K33487" s="1" t="s">
        <v>2442</v>
      </c>
      <c r="L33487" s="1" t="s">
        <v>21551</v>
      </c>
      <c r="M33487" s="3">
        <v>0.5625</v>
      </c>
      <c r="N33487">
        <v>111.76600000000001</v>
      </c>
      <c r="O33487" s="1" t="s">
        <v>52354</v>
      </c>
      <c r="P33487">
        <v>21000</v>
      </c>
      <c r="Q33487" s="1" t="s">
        <v>97318</v>
      </c>
      <c r="R33487" s="1" t="s">
        <v>97319</v>
      </c>
      <c r="S33487" s="1" t="s">
        <v>97320</v>
      </c>
      <c r="T33487">
        <v>111.76600000000001</v>
      </c>
    </row>
    <row r="33488" spans="1:22" x14ac:dyDescent="0.2">
      <c r="A33488">
        <v>34</v>
      </c>
      <c r="B33488" s="1" t="s">
        <v>22</v>
      </c>
      <c r="C33488" s="1" t="s">
        <v>23</v>
      </c>
      <c r="D33488" s="1" t="s">
        <v>24</v>
      </c>
      <c r="E33488" s="1" t="s">
        <v>25</v>
      </c>
      <c r="F33488" s="1" t="s">
        <v>26</v>
      </c>
      <c r="G33488" s="1" t="s">
        <v>27</v>
      </c>
      <c r="H33488" s="2">
        <v>43739</v>
      </c>
      <c r="I33488" s="2">
        <v>43830</v>
      </c>
      <c r="J33488" s="2">
        <v>43791</v>
      </c>
      <c r="K33488" s="1" t="s">
        <v>3333</v>
      </c>
      <c r="L33488" s="1" t="s">
        <v>21551</v>
      </c>
      <c r="M33488" s="3">
        <v>0.5625</v>
      </c>
      <c r="N33488">
        <v>111.946</v>
      </c>
      <c r="O33488" s="1" t="s">
        <v>52355</v>
      </c>
      <c r="P33488">
        <v>1000000</v>
      </c>
      <c r="Q33488" s="1" t="s">
        <v>97318</v>
      </c>
      <c r="R33488" s="1" t="s">
        <v>97319</v>
      </c>
      <c r="S33488" s="1" t="s">
        <v>97320</v>
      </c>
      <c r="T33488">
        <v>111.946</v>
      </c>
    </row>
    <row r="33489" spans="1:20" x14ac:dyDescent="0.2">
      <c r="A33489">
        <v>34</v>
      </c>
      <c r="B33489" s="1" t="s">
        <v>22</v>
      </c>
      <c r="C33489" s="1" t="s">
        <v>23</v>
      </c>
      <c r="D33489" s="1" t="s">
        <v>24</v>
      </c>
      <c r="E33489" s="1" t="s">
        <v>25</v>
      </c>
      <c r="F33489" s="1" t="s">
        <v>26</v>
      </c>
      <c r="G33489" s="1" t="s">
        <v>27</v>
      </c>
      <c r="H33489" s="2">
        <v>43739</v>
      </c>
      <c r="I33489" s="2">
        <v>43830</v>
      </c>
      <c r="J33489" s="2">
        <v>43791</v>
      </c>
      <c r="K33489" s="1" t="s">
        <v>11395</v>
      </c>
      <c r="L33489" s="1" t="s">
        <v>21551</v>
      </c>
      <c r="M33489" s="3">
        <v>0.5625</v>
      </c>
      <c r="N33489">
        <v>92.873936999999998</v>
      </c>
      <c r="O33489" s="1" t="s">
        <v>52356</v>
      </c>
      <c r="P33489">
        <v>90432.266233000002</v>
      </c>
      <c r="Q33489" s="1" t="s">
        <v>97318</v>
      </c>
      <c r="R33489" s="1" t="s">
        <v>97319</v>
      </c>
      <c r="S33489" s="1" t="s">
        <v>97320</v>
      </c>
      <c r="T33489">
        <v>92.873936999999998</v>
      </c>
    </row>
    <row r="33490" spans="1:20" x14ac:dyDescent="0.2">
      <c r="A33490">
        <v>34</v>
      </c>
      <c r="B33490" s="1" t="s">
        <v>22</v>
      </c>
      <c r="C33490" s="1" t="s">
        <v>23</v>
      </c>
      <c r="D33490" s="1" t="s">
        <v>24</v>
      </c>
      <c r="E33490" s="1" t="s">
        <v>25</v>
      </c>
      <c r="F33490" s="1" t="s">
        <v>26</v>
      </c>
      <c r="G33490" s="1" t="s">
        <v>27</v>
      </c>
      <c r="H33490" s="2">
        <v>43739</v>
      </c>
      <c r="I33490" s="2">
        <v>43830</v>
      </c>
      <c r="J33490" s="2">
        <v>43791</v>
      </c>
      <c r="K33490" s="1" t="s">
        <v>3334</v>
      </c>
      <c r="L33490" s="1" t="s">
        <v>21551</v>
      </c>
      <c r="M33490" s="3">
        <v>0.5625</v>
      </c>
      <c r="N33490">
        <v>109.33</v>
      </c>
      <c r="O33490" s="1" t="s">
        <v>52357</v>
      </c>
      <c r="P33490">
        <v>500000</v>
      </c>
      <c r="Q33490" s="1" t="s">
        <v>97318</v>
      </c>
      <c r="R33490" s="1" t="s">
        <v>97319</v>
      </c>
      <c r="S33490" s="1" t="s">
        <v>97320</v>
      </c>
      <c r="T33490">
        <v>109.33</v>
      </c>
    </row>
    <row r="33491" spans="1:20" x14ac:dyDescent="0.2">
      <c r="A33491">
        <v>34</v>
      </c>
      <c r="B33491" s="1" t="s">
        <v>22</v>
      </c>
      <c r="C33491" s="1" t="s">
        <v>23</v>
      </c>
      <c r="D33491" s="1" t="s">
        <v>24</v>
      </c>
      <c r="E33491" s="1" t="s">
        <v>25</v>
      </c>
      <c r="F33491" s="1" t="s">
        <v>26</v>
      </c>
      <c r="G33491" s="1" t="s">
        <v>27</v>
      </c>
      <c r="H33491" s="2">
        <v>43739</v>
      </c>
      <c r="I33491" s="2">
        <v>43830</v>
      </c>
      <c r="J33491" s="2">
        <v>43791</v>
      </c>
      <c r="K33491" s="1" t="s">
        <v>1677</v>
      </c>
      <c r="L33491" s="1" t="s">
        <v>21551</v>
      </c>
      <c r="M33491" s="3">
        <v>0.5625</v>
      </c>
      <c r="N33491">
        <v>101.76</v>
      </c>
      <c r="O33491" s="1" t="s">
        <v>52358</v>
      </c>
      <c r="P33491">
        <v>3000</v>
      </c>
      <c r="Q33491" s="1" t="s">
        <v>97318</v>
      </c>
      <c r="R33491" s="1" t="s">
        <v>97319</v>
      </c>
      <c r="S33491" s="1" t="s">
        <v>97320</v>
      </c>
      <c r="T33491">
        <v>101.76</v>
      </c>
    </row>
    <row r="33492" spans="1:20" x14ac:dyDescent="0.2">
      <c r="A33492">
        <v>34</v>
      </c>
      <c r="B33492" s="1" t="s">
        <v>22</v>
      </c>
      <c r="C33492" s="1" t="s">
        <v>23</v>
      </c>
      <c r="D33492" s="1" t="s">
        <v>24</v>
      </c>
      <c r="E33492" s="1" t="s">
        <v>25</v>
      </c>
      <c r="F33492" s="1" t="s">
        <v>26</v>
      </c>
      <c r="G33492" s="1" t="s">
        <v>27</v>
      </c>
      <c r="H33492" s="2">
        <v>43739</v>
      </c>
      <c r="I33492" s="2">
        <v>43830</v>
      </c>
      <c r="J33492" s="2">
        <v>43791</v>
      </c>
      <c r="K33492" s="1" t="s">
        <v>2992</v>
      </c>
      <c r="L33492" s="1" t="s">
        <v>21551</v>
      </c>
      <c r="M33492" s="3">
        <v>0.5625</v>
      </c>
      <c r="N33492">
        <v>98.659000000000006</v>
      </c>
      <c r="O33492" s="1" t="s">
        <v>52359</v>
      </c>
      <c r="P33492">
        <v>600000</v>
      </c>
      <c r="Q33492" s="1" t="s">
        <v>97318</v>
      </c>
      <c r="R33492" s="1" t="s">
        <v>97319</v>
      </c>
      <c r="S33492" s="1" t="s">
        <v>97320</v>
      </c>
      <c r="T33492">
        <v>98.659000000000006</v>
      </c>
    </row>
    <row r="33493" spans="1:20" x14ac:dyDescent="0.2">
      <c r="A33493">
        <v>34</v>
      </c>
      <c r="B33493" s="1" t="s">
        <v>22</v>
      </c>
      <c r="C33493" s="1" t="s">
        <v>23</v>
      </c>
      <c r="D33493" s="1" t="s">
        <v>24</v>
      </c>
      <c r="E33493" s="1" t="s">
        <v>25</v>
      </c>
      <c r="F33493" s="1" t="s">
        <v>26</v>
      </c>
      <c r="G33493" s="1" t="s">
        <v>27</v>
      </c>
      <c r="H33493" s="2">
        <v>43739</v>
      </c>
      <c r="I33493" s="2">
        <v>43830</v>
      </c>
      <c r="J33493" s="2">
        <v>43791</v>
      </c>
      <c r="K33493" s="1" t="s">
        <v>11396</v>
      </c>
      <c r="L33493" s="1" t="s">
        <v>21551</v>
      </c>
      <c r="M33493" s="3">
        <v>0.5625</v>
      </c>
      <c r="N33493">
        <v>115.631542</v>
      </c>
      <c r="O33493" s="1" t="s">
        <v>52360</v>
      </c>
      <c r="P33493">
        <v>32565.712957</v>
      </c>
      <c r="Q33493" s="1" t="s">
        <v>97318</v>
      </c>
      <c r="R33493" s="1" t="s">
        <v>97319</v>
      </c>
      <c r="S33493" s="1" t="s">
        <v>97320</v>
      </c>
      <c r="T33493">
        <v>115.631542</v>
      </c>
    </row>
    <row r="33494" spans="1:20" x14ac:dyDescent="0.2">
      <c r="A33494">
        <v>34</v>
      </c>
      <c r="B33494" s="1" t="s">
        <v>22</v>
      </c>
      <c r="C33494" s="1" t="s">
        <v>23</v>
      </c>
      <c r="D33494" s="1" t="s">
        <v>24</v>
      </c>
      <c r="E33494" s="1" t="s">
        <v>25</v>
      </c>
      <c r="F33494" s="1" t="s">
        <v>26</v>
      </c>
      <c r="G33494" s="1" t="s">
        <v>27</v>
      </c>
      <c r="H33494" s="2">
        <v>43739</v>
      </c>
      <c r="I33494" s="2">
        <v>43830</v>
      </c>
      <c r="J33494" s="2">
        <v>43791</v>
      </c>
      <c r="K33494" s="1" t="s">
        <v>324</v>
      </c>
      <c r="L33494" s="1" t="s">
        <v>21550</v>
      </c>
      <c r="M33494" s="3">
        <v>0.39583333333333331</v>
      </c>
      <c r="N33494">
        <v>6.6340000000000003</v>
      </c>
      <c r="O33494" s="1" t="s">
        <v>52361</v>
      </c>
      <c r="P33494">
        <v>1127.78</v>
      </c>
      <c r="Q33494" s="1" t="s">
        <v>97318</v>
      </c>
      <c r="R33494" s="1" t="s">
        <v>97319</v>
      </c>
      <c r="S33494" s="1" t="s">
        <v>97320</v>
      </c>
      <c r="T33494">
        <v>6.6340000000000003</v>
      </c>
    </row>
    <row r="33495" spans="1:20" x14ac:dyDescent="0.2">
      <c r="A33495">
        <v>34</v>
      </c>
      <c r="B33495" s="1" t="s">
        <v>22</v>
      </c>
      <c r="C33495" s="1" t="s">
        <v>23</v>
      </c>
      <c r="D33495" s="1" t="s">
        <v>24</v>
      </c>
      <c r="E33495" s="1" t="s">
        <v>25</v>
      </c>
      <c r="F33495" s="1" t="s">
        <v>26</v>
      </c>
      <c r="G33495" s="1" t="s">
        <v>27</v>
      </c>
      <c r="H33495" s="2">
        <v>43739</v>
      </c>
      <c r="I33495" s="2">
        <v>43830</v>
      </c>
      <c r="J33495" s="2">
        <v>43791</v>
      </c>
      <c r="K33495" s="1" t="s">
        <v>324</v>
      </c>
      <c r="L33495" s="1" t="s">
        <v>21550</v>
      </c>
      <c r="M33495" s="3">
        <v>0.5625</v>
      </c>
      <c r="N33495">
        <v>6.5970000000000004</v>
      </c>
      <c r="O33495" s="1" t="s">
        <v>52362</v>
      </c>
      <c r="P33495">
        <v>659.7</v>
      </c>
      <c r="Q33495" s="1" t="s">
        <v>97318</v>
      </c>
      <c r="R33495" s="1" t="s">
        <v>97319</v>
      </c>
      <c r="S33495" s="1" t="s">
        <v>97320</v>
      </c>
      <c r="T33495">
        <v>6.5970000000000004</v>
      </c>
    </row>
    <row r="33496" spans="1:20" x14ac:dyDescent="0.2">
      <c r="A33496">
        <v>34</v>
      </c>
      <c r="B33496" s="1" t="s">
        <v>22</v>
      </c>
      <c r="C33496" s="1" t="s">
        <v>23</v>
      </c>
      <c r="D33496" s="1" t="s">
        <v>24</v>
      </c>
      <c r="E33496" s="1" t="s">
        <v>25</v>
      </c>
      <c r="F33496" s="1" t="s">
        <v>26</v>
      </c>
      <c r="G33496" s="1" t="s">
        <v>27</v>
      </c>
      <c r="H33496" s="2">
        <v>43739</v>
      </c>
      <c r="I33496" s="2">
        <v>43830</v>
      </c>
      <c r="J33496" s="2">
        <v>43791</v>
      </c>
      <c r="K33496" s="1" t="s">
        <v>2262</v>
      </c>
      <c r="L33496" s="1" t="s">
        <v>21550</v>
      </c>
      <c r="M33496" s="3">
        <v>0.5625</v>
      </c>
      <c r="N33496">
        <v>54.2</v>
      </c>
      <c r="O33496" s="1" t="s">
        <v>52363</v>
      </c>
      <c r="P33496">
        <v>9756</v>
      </c>
      <c r="Q33496" s="1" t="s">
        <v>97318</v>
      </c>
      <c r="R33496" s="1" t="s">
        <v>97319</v>
      </c>
      <c r="S33496" s="1" t="s">
        <v>97320</v>
      </c>
      <c r="T33496">
        <v>54.2</v>
      </c>
    </row>
    <row r="33497" spans="1:20" x14ac:dyDescent="0.2">
      <c r="A33497">
        <v>34</v>
      </c>
      <c r="B33497" s="1" t="s">
        <v>22</v>
      </c>
      <c r="C33497" s="1" t="s">
        <v>23</v>
      </c>
      <c r="D33497" s="1" t="s">
        <v>24</v>
      </c>
      <c r="E33497" s="1" t="s">
        <v>25</v>
      </c>
      <c r="F33497" s="1" t="s">
        <v>26</v>
      </c>
      <c r="G33497" s="1" t="s">
        <v>27</v>
      </c>
      <c r="H33497" s="2">
        <v>43739</v>
      </c>
      <c r="I33497" s="2">
        <v>43830</v>
      </c>
      <c r="J33497" s="2">
        <v>43791</v>
      </c>
      <c r="K33497" s="1" t="s">
        <v>841</v>
      </c>
      <c r="L33497" s="1" t="s">
        <v>21550</v>
      </c>
      <c r="M33497" s="3">
        <v>0.5625</v>
      </c>
      <c r="N33497">
        <v>123.08</v>
      </c>
      <c r="O33497" s="1" t="s">
        <v>52364</v>
      </c>
      <c r="P33497">
        <v>2953.92</v>
      </c>
      <c r="Q33497" s="1" t="s">
        <v>97318</v>
      </c>
      <c r="R33497" s="1" t="s">
        <v>97319</v>
      </c>
      <c r="S33497" s="1" t="s">
        <v>97320</v>
      </c>
      <c r="T33497">
        <v>123.08</v>
      </c>
    </row>
    <row r="33498" spans="1:20" x14ac:dyDescent="0.2">
      <c r="A33498">
        <v>34</v>
      </c>
      <c r="B33498" s="1" t="s">
        <v>22</v>
      </c>
      <c r="C33498" s="1" t="s">
        <v>23</v>
      </c>
      <c r="D33498" s="1" t="s">
        <v>24</v>
      </c>
      <c r="E33498" s="1" t="s">
        <v>25</v>
      </c>
      <c r="F33498" s="1" t="s">
        <v>26</v>
      </c>
      <c r="G33498" s="1" t="s">
        <v>27</v>
      </c>
      <c r="H33498" s="2">
        <v>43739</v>
      </c>
      <c r="I33498" s="2">
        <v>43830</v>
      </c>
      <c r="J33498" s="2">
        <v>43791</v>
      </c>
      <c r="K33498" s="1" t="s">
        <v>333</v>
      </c>
      <c r="L33498" s="1" t="s">
        <v>21550</v>
      </c>
      <c r="M33498" s="3">
        <v>0.39583333333333331</v>
      </c>
      <c r="N33498">
        <v>114.88</v>
      </c>
      <c r="O33498" s="1" t="s">
        <v>52365</v>
      </c>
      <c r="P33498">
        <v>6203.52</v>
      </c>
      <c r="Q33498" s="1" t="s">
        <v>97318</v>
      </c>
      <c r="R33498" s="1" t="s">
        <v>97319</v>
      </c>
      <c r="S33498" s="1" t="s">
        <v>97320</v>
      </c>
      <c r="T33498">
        <v>114.88</v>
      </c>
    </row>
    <row r="33499" spans="1:20" x14ac:dyDescent="0.2">
      <c r="A33499">
        <v>34</v>
      </c>
      <c r="B33499" s="1" t="s">
        <v>22</v>
      </c>
      <c r="C33499" s="1" t="s">
        <v>23</v>
      </c>
      <c r="D33499" s="1" t="s">
        <v>24</v>
      </c>
      <c r="E33499" s="1" t="s">
        <v>25</v>
      </c>
      <c r="F33499" s="1" t="s">
        <v>26</v>
      </c>
      <c r="G33499" s="1" t="s">
        <v>27</v>
      </c>
      <c r="H33499" s="2">
        <v>43739</v>
      </c>
      <c r="I33499" s="2">
        <v>43830</v>
      </c>
      <c r="J33499" s="2">
        <v>43791</v>
      </c>
      <c r="K33499" s="1" t="s">
        <v>333</v>
      </c>
      <c r="L33499" s="1" t="s">
        <v>21550</v>
      </c>
      <c r="M33499" s="3">
        <v>0.5625</v>
      </c>
      <c r="N33499">
        <v>114.9</v>
      </c>
      <c r="O33499" s="1" t="s">
        <v>52366</v>
      </c>
      <c r="P33499">
        <v>20107.5</v>
      </c>
      <c r="Q33499" s="1" t="s">
        <v>97318</v>
      </c>
      <c r="R33499" s="1" t="s">
        <v>97319</v>
      </c>
      <c r="S33499" s="1" t="s">
        <v>97320</v>
      </c>
      <c r="T33499">
        <v>114.9</v>
      </c>
    </row>
    <row r="33500" spans="1:20" x14ac:dyDescent="0.2">
      <c r="A33500">
        <v>34</v>
      </c>
      <c r="B33500" s="1" t="s">
        <v>22</v>
      </c>
      <c r="C33500" s="1" t="s">
        <v>23</v>
      </c>
      <c r="D33500" s="1" t="s">
        <v>24</v>
      </c>
      <c r="E33500" s="1" t="s">
        <v>25</v>
      </c>
      <c r="F33500" s="1" t="s">
        <v>26</v>
      </c>
      <c r="G33500" s="1" t="s">
        <v>27</v>
      </c>
      <c r="H33500" s="2">
        <v>43739</v>
      </c>
      <c r="I33500" s="2">
        <v>43830</v>
      </c>
      <c r="J33500" s="2">
        <v>43791</v>
      </c>
      <c r="K33500" s="1" t="s">
        <v>809</v>
      </c>
      <c r="L33500" s="1" t="s">
        <v>21550</v>
      </c>
      <c r="M33500" s="3">
        <v>0.64583333333333337</v>
      </c>
      <c r="N33500">
        <v>11.975</v>
      </c>
      <c r="O33500" s="1" t="s">
        <v>52367</v>
      </c>
      <c r="P33500">
        <v>2395</v>
      </c>
      <c r="Q33500" s="1" t="s">
        <v>97318</v>
      </c>
      <c r="R33500" s="1" t="s">
        <v>97319</v>
      </c>
      <c r="S33500" s="1" t="s">
        <v>97320</v>
      </c>
      <c r="T33500">
        <v>11.975</v>
      </c>
    </row>
    <row r="33501" spans="1:20" x14ac:dyDescent="0.2">
      <c r="A33501">
        <v>34</v>
      </c>
      <c r="B33501" s="1" t="s">
        <v>22</v>
      </c>
      <c r="C33501" s="1" t="s">
        <v>23</v>
      </c>
      <c r="D33501" s="1" t="s">
        <v>24</v>
      </c>
      <c r="E33501" s="1" t="s">
        <v>25</v>
      </c>
      <c r="F33501" s="1" t="s">
        <v>26</v>
      </c>
      <c r="G33501" s="1" t="s">
        <v>27</v>
      </c>
      <c r="H33501" s="2">
        <v>43739</v>
      </c>
      <c r="I33501" s="2">
        <v>43830</v>
      </c>
      <c r="J33501" s="2">
        <v>43791</v>
      </c>
      <c r="K33501" s="1" t="s">
        <v>809</v>
      </c>
      <c r="L33501" s="1" t="s">
        <v>21550</v>
      </c>
      <c r="M33501" s="3">
        <v>0.5625</v>
      </c>
      <c r="N33501">
        <v>11.81</v>
      </c>
      <c r="O33501" s="1" t="s">
        <v>52368</v>
      </c>
      <c r="P33501">
        <v>1417.2</v>
      </c>
      <c r="Q33501" s="1" t="s">
        <v>97318</v>
      </c>
      <c r="R33501" s="1" t="s">
        <v>97319</v>
      </c>
      <c r="S33501" s="1" t="s">
        <v>97320</v>
      </c>
      <c r="T33501">
        <v>11.81</v>
      </c>
    </row>
    <row r="33502" spans="1:20" x14ac:dyDescent="0.2">
      <c r="A33502">
        <v>34</v>
      </c>
      <c r="B33502" s="1" t="s">
        <v>22</v>
      </c>
      <c r="C33502" s="1" t="s">
        <v>23</v>
      </c>
      <c r="D33502" s="1" t="s">
        <v>24</v>
      </c>
      <c r="E33502" s="1" t="s">
        <v>25</v>
      </c>
      <c r="F33502" s="1" t="s">
        <v>26</v>
      </c>
      <c r="G33502" s="1" t="s">
        <v>27</v>
      </c>
      <c r="H33502" s="2">
        <v>43739</v>
      </c>
      <c r="I33502" s="2">
        <v>43830</v>
      </c>
      <c r="J33502" s="2">
        <v>43791</v>
      </c>
      <c r="K33502" s="1" t="s">
        <v>1312</v>
      </c>
      <c r="L33502" s="1" t="s">
        <v>21550</v>
      </c>
      <c r="M33502" s="3">
        <v>0.39583333333333331</v>
      </c>
      <c r="N33502">
        <v>217.95</v>
      </c>
      <c r="O33502" s="1" t="s">
        <v>52369</v>
      </c>
      <c r="P33502">
        <v>3487.2</v>
      </c>
      <c r="Q33502" s="1" t="s">
        <v>97318</v>
      </c>
      <c r="R33502" s="1" t="s">
        <v>97319</v>
      </c>
      <c r="S33502" s="1" t="s">
        <v>97320</v>
      </c>
      <c r="T33502">
        <v>217.95</v>
      </c>
    </row>
    <row r="33503" spans="1:20" x14ac:dyDescent="0.2">
      <c r="A33503">
        <v>34</v>
      </c>
      <c r="B33503" s="1" t="s">
        <v>22</v>
      </c>
      <c r="C33503" s="1" t="s">
        <v>23</v>
      </c>
      <c r="D33503" s="1" t="s">
        <v>24</v>
      </c>
      <c r="E33503" s="1" t="s">
        <v>25</v>
      </c>
      <c r="F33503" s="1" t="s">
        <v>26</v>
      </c>
      <c r="G33503" s="1" t="s">
        <v>27</v>
      </c>
      <c r="H33503" s="2">
        <v>43739</v>
      </c>
      <c r="I33503" s="2">
        <v>43830</v>
      </c>
      <c r="J33503" s="2">
        <v>43791</v>
      </c>
      <c r="K33503" s="1" t="s">
        <v>1312</v>
      </c>
      <c r="L33503" s="1" t="s">
        <v>21550</v>
      </c>
      <c r="M33503" s="3">
        <v>0.5625</v>
      </c>
      <c r="N33503">
        <v>218</v>
      </c>
      <c r="O33503" s="1" t="s">
        <v>52370</v>
      </c>
      <c r="P33503">
        <v>1308</v>
      </c>
      <c r="Q33503" s="1" t="s">
        <v>97318</v>
      </c>
      <c r="R33503" s="1" t="s">
        <v>97319</v>
      </c>
      <c r="S33503" s="1" t="s">
        <v>97320</v>
      </c>
      <c r="T33503">
        <v>218</v>
      </c>
    </row>
    <row r="33504" spans="1:20" x14ac:dyDescent="0.2">
      <c r="A33504">
        <v>34</v>
      </c>
      <c r="B33504" s="1" t="s">
        <v>22</v>
      </c>
      <c r="C33504" s="1" t="s">
        <v>23</v>
      </c>
      <c r="D33504" s="1" t="s">
        <v>24</v>
      </c>
      <c r="E33504" s="1" t="s">
        <v>25</v>
      </c>
      <c r="F33504" s="1" t="s">
        <v>26</v>
      </c>
      <c r="G33504" s="1" t="s">
        <v>27</v>
      </c>
      <c r="H33504" s="2">
        <v>43739</v>
      </c>
      <c r="I33504" s="2">
        <v>43830</v>
      </c>
      <c r="J33504" s="2">
        <v>43791</v>
      </c>
      <c r="K33504" s="1" t="s">
        <v>11397</v>
      </c>
      <c r="L33504" s="1" t="s">
        <v>21550</v>
      </c>
      <c r="M33504" s="3">
        <v>0.5625</v>
      </c>
      <c r="N33504">
        <v>3.15</v>
      </c>
      <c r="O33504" s="1" t="s">
        <v>52371</v>
      </c>
      <c r="P33504">
        <v>1827</v>
      </c>
      <c r="Q33504" s="1" t="s">
        <v>97318</v>
      </c>
      <c r="R33504" s="1" t="s">
        <v>97319</v>
      </c>
      <c r="S33504" s="1" t="s">
        <v>97320</v>
      </c>
      <c r="T33504">
        <v>3.15</v>
      </c>
    </row>
    <row r="33505" spans="1:22" x14ac:dyDescent="0.2">
      <c r="A33505">
        <v>34</v>
      </c>
      <c r="B33505" s="1" t="s">
        <v>22</v>
      </c>
      <c r="C33505" s="1" t="s">
        <v>23</v>
      </c>
      <c r="D33505" s="1" t="s">
        <v>24</v>
      </c>
      <c r="E33505" s="1" t="s">
        <v>25</v>
      </c>
      <c r="F33505" s="1" t="s">
        <v>26</v>
      </c>
      <c r="G33505" s="1" t="s">
        <v>27</v>
      </c>
      <c r="H33505" s="2">
        <v>43739</v>
      </c>
      <c r="I33505" s="2">
        <v>43830</v>
      </c>
      <c r="J33505" s="2">
        <v>43791</v>
      </c>
      <c r="K33505" s="1" t="s">
        <v>5888</v>
      </c>
      <c r="L33505" s="1" t="s">
        <v>21550</v>
      </c>
      <c r="M33505" s="3">
        <v>0.5625</v>
      </c>
      <c r="N33505">
        <v>1.349</v>
      </c>
      <c r="O33505" s="1" t="s">
        <v>52372</v>
      </c>
      <c r="P33505">
        <v>134.9</v>
      </c>
      <c r="Q33505" s="1" t="s">
        <v>97318</v>
      </c>
      <c r="R33505" s="1" t="s">
        <v>97319</v>
      </c>
      <c r="S33505" s="1" t="s">
        <v>97320</v>
      </c>
      <c r="T33505">
        <v>1.349</v>
      </c>
    </row>
    <row r="33506" spans="1:22" x14ac:dyDescent="0.2">
      <c r="A33506">
        <v>34</v>
      </c>
      <c r="B33506" s="1" t="s">
        <v>22</v>
      </c>
      <c r="C33506" s="1" t="s">
        <v>23</v>
      </c>
      <c r="D33506" s="1" t="s">
        <v>24</v>
      </c>
      <c r="E33506" s="1" t="s">
        <v>25</v>
      </c>
      <c r="F33506" s="1" t="s">
        <v>26</v>
      </c>
      <c r="G33506" s="1" t="s">
        <v>27</v>
      </c>
      <c r="H33506" s="2">
        <v>43739</v>
      </c>
      <c r="I33506" s="2">
        <v>43830</v>
      </c>
      <c r="J33506" s="2">
        <v>43791</v>
      </c>
      <c r="K33506" s="1" t="s">
        <v>1782</v>
      </c>
      <c r="L33506" s="1" t="s">
        <v>21550</v>
      </c>
      <c r="M33506" s="3">
        <v>0.64583333333333337</v>
      </c>
      <c r="N33506">
        <v>2.1539999999999999</v>
      </c>
      <c r="O33506" s="1" t="s">
        <v>52373</v>
      </c>
      <c r="P33506">
        <v>323.10000000000002</v>
      </c>
      <c r="Q33506" s="1" t="s">
        <v>97318</v>
      </c>
      <c r="R33506" s="1" t="s">
        <v>97319</v>
      </c>
      <c r="S33506" s="1" t="s">
        <v>97320</v>
      </c>
      <c r="T33506">
        <v>2.1539999999999999</v>
      </c>
    </row>
    <row r="33507" spans="1:22" x14ac:dyDescent="0.2">
      <c r="A33507">
        <v>34</v>
      </c>
      <c r="B33507" s="1" t="s">
        <v>22</v>
      </c>
      <c r="C33507" s="1" t="s">
        <v>23</v>
      </c>
      <c r="D33507" s="1" t="s">
        <v>24</v>
      </c>
      <c r="E33507" s="1" t="s">
        <v>25</v>
      </c>
      <c r="F33507" s="1" t="s">
        <v>26</v>
      </c>
      <c r="G33507" s="1" t="s">
        <v>27</v>
      </c>
      <c r="H33507" s="2">
        <v>43739</v>
      </c>
      <c r="I33507" s="2">
        <v>43830</v>
      </c>
      <c r="J33507" s="2">
        <v>43791</v>
      </c>
      <c r="K33507" s="1" t="s">
        <v>1782</v>
      </c>
      <c r="L33507" s="1" t="s">
        <v>21550</v>
      </c>
      <c r="M33507" s="3">
        <v>0.39583333333333331</v>
      </c>
      <c r="N33507">
        <v>2.2010000000000001</v>
      </c>
      <c r="O33507" s="1" t="s">
        <v>52374</v>
      </c>
      <c r="P33507">
        <v>330.15</v>
      </c>
      <c r="Q33507" s="1" t="s">
        <v>97318</v>
      </c>
      <c r="R33507" s="1" t="s">
        <v>97319</v>
      </c>
      <c r="S33507" s="1" t="s">
        <v>97320</v>
      </c>
      <c r="T33507">
        <v>2.2010000000000001</v>
      </c>
    </row>
    <row r="33508" spans="1:22" x14ac:dyDescent="0.2">
      <c r="A33508">
        <v>34</v>
      </c>
      <c r="B33508" s="1" t="s">
        <v>22</v>
      </c>
      <c r="C33508" s="1" t="s">
        <v>23</v>
      </c>
      <c r="D33508" s="1" t="s">
        <v>24</v>
      </c>
      <c r="E33508" s="1" t="s">
        <v>25</v>
      </c>
      <c r="F33508" s="1" t="s">
        <v>26</v>
      </c>
      <c r="G33508" s="1" t="s">
        <v>27</v>
      </c>
      <c r="H33508" s="2">
        <v>43739</v>
      </c>
      <c r="I33508" s="2">
        <v>43830</v>
      </c>
      <c r="J33508" s="2">
        <v>43791</v>
      </c>
      <c r="K33508" s="1" t="s">
        <v>1782</v>
      </c>
      <c r="L33508" s="1" t="s">
        <v>21550</v>
      </c>
      <c r="M33508" s="3">
        <v>0.5625</v>
      </c>
      <c r="N33508">
        <v>2.0489999999999999</v>
      </c>
      <c r="O33508" s="1" t="s">
        <v>52375</v>
      </c>
      <c r="P33508">
        <v>307.35000000000002</v>
      </c>
      <c r="Q33508" s="1" t="s">
        <v>97318</v>
      </c>
      <c r="R33508" s="1" t="s">
        <v>97319</v>
      </c>
      <c r="S33508" s="1" t="s">
        <v>97320</v>
      </c>
      <c r="T33508">
        <v>2.0489999999999999</v>
      </c>
    </row>
    <row r="33509" spans="1:22" x14ac:dyDescent="0.2">
      <c r="A33509">
        <v>34</v>
      </c>
      <c r="B33509" s="1" t="s">
        <v>22</v>
      </c>
      <c r="C33509" s="1" t="s">
        <v>23</v>
      </c>
      <c r="D33509" s="1" t="s">
        <v>24</v>
      </c>
      <c r="E33509" s="1" t="s">
        <v>25</v>
      </c>
      <c r="F33509" s="1" t="s">
        <v>26</v>
      </c>
      <c r="G33509" s="1" t="s">
        <v>27</v>
      </c>
      <c r="H33509" s="2">
        <v>43739</v>
      </c>
      <c r="I33509" s="2">
        <v>43830</v>
      </c>
      <c r="J33509" s="2">
        <v>43791</v>
      </c>
      <c r="K33509" s="1" t="s">
        <v>5564</v>
      </c>
      <c r="L33509" s="1" t="s">
        <v>21551</v>
      </c>
      <c r="M33509" s="3">
        <v>0.47916666666666669</v>
      </c>
      <c r="N33509">
        <v>110.900705</v>
      </c>
      <c r="O33509" s="1" t="s">
        <v>52376</v>
      </c>
      <c r="P33509">
        <v>180864.532465</v>
      </c>
      <c r="Q33509" s="1" t="s">
        <v>97318</v>
      </c>
      <c r="R33509" s="1" t="s">
        <v>97319</v>
      </c>
      <c r="S33509" s="1" t="s">
        <v>97320</v>
      </c>
      <c r="T33509">
        <v>110.900705</v>
      </c>
    </row>
    <row r="33510" spans="1:22" x14ac:dyDescent="0.2">
      <c r="A33510">
        <v>34</v>
      </c>
      <c r="B33510" s="1" t="s">
        <v>22</v>
      </c>
      <c r="C33510" s="1" t="s">
        <v>23</v>
      </c>
      <c r="D33510" s="1" t="s">
        <v>24</v>
      </c>
      <c r="E33510" s="1" t="s">
        <v>25</v>
      </c>
      <c r="F33510" s="1" t="s">
        <v>26</v>
      </c>
      <c r="G33510" s="1" t="s">
        <v>27</v>
      </c>
      <c r="H33510" s="2">
        <v>43739</v>
      </c>
      <c r="I33510" s="2">
        <v>43830</v>
      </c>
      <c r="J33510" s="2">
        <v>43791</v>
      </c>
      <c r="K33510" s="1" t="s">
        <v>6927</v>
      </c>
      <c r="L33510" s="1" t="s">
        <v>21551</v>
      </c>
      <c r="M33510" s="3">
        <v>0.47916666666666669</v>
      </c>
      <c r="N33510">
        <v>154.932176</v>
      </c>
      <c r="O33510" s="1" t="s">
        <v>52377</v>
      </c>
      <c r="P33510">
        <v>18086.453247000001</v>
      </c>
      <c r="Q33510" s="1" t="s">
        <v>97318</v>
      </c>
      <c r="R33510" s="1" t="s">
        <v>97319</v>
      </c>
      <c r="S33510" s="1" t="s">
        <v>97320</v>
      </c>
      <c r="T33510">
        <v>154.932176</v>
      </c>
    </row>
    <row r="33511" spans="1:22" x14ac:dyDescent="0.2">
      <c r="A33511">
        <v>34</v>
      </c>
      <c r="B33511" s="1" t="s">
        <v>22</v>
      </c>
      <c r="C33511" s="1" t="s">
        <v>23</v>
      </c>
      <c r="D33511" s="1" t="s">
        <v>24</v>
      </c>
      <c r="E33511" s="1" t="s">
        <v>25</v>
      </c>
      <c r="F33511" s="1" t="s">
        <v>26</v>
      </c>
      <c r="G33511" s="1" t="s">
        <v>27</v>
      </c>
      <c r="H33511" s="2">
        <v>43739</v>
      </c>
      <c r="I33511" s="2">
        <v>43830</v>
      </c>
      <c r="J33511" s="2">
        <v>43791</v>
      </c>
      <c r="K33511" s="1" t="s">
        <v>837</v>
      </c>
      <c r="L33511" s="1" t="s">
        <v>21551</v>
      </c>
      <c r="M33511" s="3">
        <v>0.5625</v>
      </c>
      <c r="N33511">
        <v>103.592</v>
      </c>
      <c r="O33511" s="1" t="s">
        <v>52378</v>
      </c>
      <c r="P33511">
        <v>37000</v>
      </c>
      <c r="Q33511" s="1" t="s">
        <v>97318</v>
      </c>
      <c r="R33511" s="1" t="s">
        <v>97319</v>
      </c>
      <c r="S33511" s="1" t="s">
        <v>97320</v>
      </c>
      <c r="T33511">
        <v>103.592</v>
      </c>
    </row>
    <row r="33512" spans="1:22" x14ac:dyDescent="0.2">
      <c r="A33512">
        <v>34</v>
      </c>
      <c r="B33512" s="1" t="s">
        <v>22</v>
      </c>
      <c r="C33512" s="1" t="s">
        <v>23</v>
      </c>
      <c r="D33512" s="1" t="s">
        <v>24</v>
      </c>
      <c r="E33512" s="1" t="s">
        <v>25</v>
      </c>
      <c r="F33512" s="1" t="s">
        <v>26</v>
      </c>
      <c r="G33512" s="1" t="s">
        <v>27</v>
      </c>
      <c r="H33512" s="2">
        <v>43739</v>
      </c>
      <c r="I33512" s="2">
        <v>43830</v>
      </c>
      <c r="J33512" s="2">
        <v>43791</v>
      </c>
      <c r="K33512" s="1" t="s">
        <v>837</v>
      </c>
      <c r="L33512" s="1" t="s">
        <v>21551</v>
      </c>
      <c r="M33512" s="3">
        <v>0.47916666666666669</v>
      </c>
      <c r="N33512">
        <v>103.48399999999999</v>
      </c>
      <c r="O33512" s="1" t="s">
        <v>52379</v>
      </c>
      <c r="P33512">
        <v>50000</v>
      </c>
      <c r="Q33512" s="1" t="s">
        <v>97318</v>
      </c>
      <c r="R33512" s="1" t="s">
        <v>97319</v>
      </c>
      <c r="S33512" s="1" t="s">
        <v>97320</v>
      </c>
      <c r="T33512">
        <v>103.48399999999999</v>
      </c>
    </row>
    <row r="33513" spans="1:22" x14ac:dyDescent="0.2">
      <c r="A33513">
        <v>34</v>
      </c>
      <c r="B33513" s="1" t="s">
        <v>22</v>
      </c>
      <c r="C33513" s="1" t="s">
        <v>23</v>
      </c>
      <c r="D33513" s="1" t="s">
        <v>24</v>
      </c>
      <c r="E33513" s="1" t="s">
        <v>25</v>
      </c>
      <c r="F33513" s="1" t="s">
        <v>26</v>
      </c>
      <c r="G33513" s="1" t="s">
        <v>27</v>
      </c>
      <c r="H33513" s="2">
        <v>43739</v>
      </c>
      <c r="I33513" s="2">
        <v>43830</v>
      </c>
      <c r="J33513" s="2">
        <v>43791</v>
      </c>
      <c r="K33513" s="1" t="s">
        <v>11398</v>
      </c>
      <c r="L33513" s="1" t="s">
        <v>21551</v>
      </c>
      <c r="M33513" s="3">
        <v>0.47916666666666669</v>
      </c>
      <c r="N33513">
        <v>9.9383669999999995</v>
      </c>
      <c r="O33513" s="1" t="s">
        <v>52380</v>
      </c>
      <c r="P33513">
        <v>53421.445742999997</v>
      </c>
      <c r="Q33513" s="1" t="s">
        <v>97318</v>
      </c>
      <c r="R33513" s="1" t="s">
        <v>97319</v>
      </c>
      <c r="S33513" s="1" t="s">
        <v>97320</v>
      </c>
      <c r="T33513">
        <v>9.9383669999999995</v>
      </c>
    </row>
    <row r="33514" spans="1:22" x14ac:dyDescent="0.2">
      <c r="A33514">
        <v>34</v>
      </c>
      <c r="B33514" s="1" t="s">
        <v>22</v>
      </c>
      <c r="C33514" s="1" t="s">
        <v>23</v>
      </c>
      <c r="D33514" s="1" t="s">
        <v>24</v>
      </c>
      <c r="E33514" s="1" t="s">
        <v>25</v>
      </c>
      <c r="F33514" s="1" t="s">
        <v>26</v>
      </c>
      <c r="G33514" s="1" t="s">
        <v>27</v>
      </c>
      <c r="H33514" s="2">
        <v>43739</v>
      </c>
      <c r="I33514" s="2">
        <v>43830</v>
      </c>
      <c r="J33514" s="2">
        <v>43791</v>
      </c>
      <c r="K33514" s="1" t="s">
        <v>1551</v>
      </c>
      <c r="L33514" s="1" t="s">
        <v>21550</v>
      </c>
      <c r="M33514" s="3">
        <v>0.39583333333333331</v>
      </c>
      <c r="N33514">
        <v>272.7</v>
      </c>
      <c r="O33514" s="1" t="s">
        <v>52381</v>
      </c>
      <c r="P33514">
        <v>4908.6000000000004</v>
      </c>
      <c r="Q33514" s="1" t="s">
        <v>97318</v>
      </c>
      <c r="R33514" s="1" t="s">
        <v>97319</v>
      </c>
      <c r="S33514" s="1" t="s">
        <v>97320</v>
      </c>
      <c r="T33514">
        <v>272.7</v>
      </c>
    </row>
    <row r="33515" spans="1:22" x14ac:dyDescent="0.2">
      <c r="A33515">
        <v>34</v>
      </c>
      <c r="B33515" s="1" t="s">
        <v>22</v>
      </c>
      <c r="C33515" s="1" t="s">
        <v>23</v>
      </c>
      <c r="D33515" s="1" t="s">
        <v>24</v>
      </c>
      <c r="E33515" s="1" t="s">
        <v>25</v>
      </c>
      <c r="F33515" s="1" t="s">
        <v>26</v>
      </c>
      <c r="G33515" s="1" t="s">
        <v>27</v>
      </c>
      <c r="H33515" s="2">
        <v>43739</v>
      </c>
      <c r="I33515" s="2">
        <v>43830</v>
      </c>
      <c r="J33515" s="2">
        <v>43791</v>
      </c>
      <c r="K33515" s="1" t="s">
        <v>1551</v>
      </c>
      <c r="L33515" s="1" t="s">
        <v>21550</v>
      </c>
      <c r="M33515" s="3">
        <v>0.47916666666666669</v>
      </c>
      <c r="N33515">
        <v>272.2</v>
      </c>
      <c r="O33515" s="1" t="s">
        <v>52382</v>
      </c>
      <c r="P33515">
        <v>816.6</v>
      </c>
      <c r="Q33515" s="1" t="s">
        <v>97318</v>
      </c>
      <c r="R33515" s="1" t="s">
        <v>97319</v>
      </c>
      <c r="S33515" s="1" t="s">
        <v>97320</v>
      </c>
      <c r="T33515">
        <v>272.2</v>
      </c>
    </row>
    <row r="33516" spans="1:22" x14ac:dyDescent="0.2">
      <c r="A33516">
        <v>34</v>
      </c>
      <c r="B33516" s="1" t="s">
        <v>22</v>
      </c>
      <c r="C33516" s="1" t="s">
        <v>23</v>
      </c>
      <c r="D33516" s="1" t="s">
        <v>24</v>
      </c>
      <c r="E33516" s="1" t="s">
        <v>25</v>
      </c>
      <c r="F33516" s="1" t="s">
        <v>26</v>
      </c>
      <c r="G33516" s="1" t="s">
        <v>27</v>
      </c>
      <c r="H33516" s="2">
        <v>43739</v>
      </c>
      <c r="I33516" s="2">
        <v>43830</v>
      </c>
      <c r="J33516" s="2">
        <v>43791</v>
      </c>
      <c r="K33516" s="1" t="s">
        <v>5023</v>
      </c>
      <c r="L33516" s="1" t="s">
        <v>21550</v>
      </c>
      <c r="M33516" s="3">
        <v>0.39583333333333331</v>
      </c>
      <c r="N33516">
        <v>6.21</v>
      </c>
      <c r="O33516" s="1" t="s">
        <v>52383</v>
      </c>
      <c r="P33516">
        <v>31050</v>
      </c>
      <c r="Q33516" s="1" t="s">
        <v>97318</v>
      </c>
      <c r="R33516" s="1" t="s">
        <v>97319</v>
      </c>
      <c r="S33516" s="1" t="s">
        <v>97320</v>
      </c>
      <c r="T33516">
        <v>6.21</v>
      </c>
    </row>
    <row r="33517" spans="1:22" x14ac:dyDescent="0.2">
      <c r="A33517">
        <v>34</v>
      </c>
      <c r="B33517" s="1" t="s">
        <v>22</v>
      </c>
      <c r="C33517" s="1" t="s">
        <v>23</v>
      </c>
      <c r="D33517" s="1" t="s">
        <v>24</v>
      </c>
      <c r="E33517" s="1" t="s">
        <v>25</v>
      </c>
      <c r="F33517" s="1" t="s">
        <v>26</v>
      </c>
      <c r="G33517" s="1" t="s">
        <v>27</v>
      </c>
      <c r="H33517" s="2">
        <v>43739</v>
      </c>
      <c r="I33517" s="2">
        <v>43830</v>
      </c>
      <c r="J33517" s="2">
        <v>43791</v>
      </c>
      <c r="K33517" s="1" t="s">
        <v>5023</v>
      </c>
      <c r="L33517" s="1" t="s">
        <v>21550</v>
      </c>
      <c r="M33517" s="3">
        <v>0.47916666666666669</v>
      </c>
      <c r="N33517">
        <v>6.49</v>
      </c>
      <c r="O33517" s="1" t="s">
        <v>52384</v>
      </c>
      <c r="P33517">
        <v>9735</v>
      </c>
      <c r="Q33517" s="1" t="s">
        <v>97318</v>
      </c>
      <c r="R33517" s="1" t="s">
        <v>97319</v>
      </c>
      <c r="S33517" s="1" t="s">
        <v>97320</v>
      </c>
      <c r="T33517">
        <v>6.49</v>
      </c>
    </row>
    <row r="33518" spans="1:22" x14ac:dyDescent="0.2">
      <c r="A33518">
        <v>34</v>
      </c>
      <c r="B33518" s="1" t="s">
        <v>22</v>
      </c>
      <c r="C33518" s="1" t="s">
        <v>23</v>
      </c>
      <c r="D33518" s="1" t="s">
        <v>24</v>
      </c>
      <c r="E33518" s="1" t="s">
        <v>25</v>
      </c>
      <c r="F33518" s="1" t="s">
        <v>26</v>
      </c>
      <c r="G33518" s="1" t="s">
        <v>27</v>
      </c>
      <c r="H33518" s="2">
        <v>43739</v>
      </c>
      <c r="I33518" s="2">
        <v>43830</v>
      </c>
      <c r="J33518" s="2">
        <v>43791</v>
      </c>
      <c r="K33518" s="1" t="s">
        <v>6416</v>
      </c>
      <c r="L33518" s="1" t="s">
        <v>21550</v>
      </c>
      <c r="M33518" s="3">
        <v>0.47916666666666669</v>
      </c>
      <c r="N33518">
        <v>6.69</v>
      </c>
      <c r="O33518" s="1" t="s">
        <v>52385</v>
      </c>
      <c r="P33518">
        <v>2676</v>
      </c>
      <c r="Q33518" s="1" t="s">
        <v>97318</v>
      </c>
      <c r="R33518" s="1" t="s">
        <v>97319</v>
      </c>
      <c r="S33518" s="1" t="s">
        <v>97320</v>
      </c>
      <c r="T33518">
        <v>6.69</v>
      </c>
    </row>
    <row r="33519" spans="1:22" x14ac:dyDescent="0.2">
      <c r="A33519">
        <v>34</v>
      </c>
      <c r="B33519" s="1" t="s">
        <v>22</v>
      </c>
      <c r="C33519" s="1" t="s">
        <v>23</v>
      </c>
      <c r="D33519" s="1" t="s">
        <v>24</v>
      </c>
      <c r="E33519" s="1" t="s">
        <v>25</v>
      </c>
      <c r="F33519" s="1" t="s">
        <v>26</v>
      </c>
      <c r="G33519" s="1" t="s">
        <v>27</v>
      </c>
      <c r="H33519" s="2">
        <v>43739</v>
      </c>
      <c r="I33519" s="2">
        <v>43830</v>
      </c>
      <c r="J33519" s="2">
        <v>43791</v>
      </c>
      <c r="K33519" s="1" t="s">
        <v>9160</v>
      </c>
      <c r="L33519" s="1" t="s">
        <v>21550</v>
      </c>
      <c r="M33519" s="3">
        <v>0.47916666666666669</v>
      </c>
      <c r="O33519" s="1"/>
      <c r="Q33519" s="1"/>
      <c r="R33519" s="1"/>
      <c r="S33519" s="1"/>
      <c r="U33519">
        <v>9.6</v>
      </c>
      <c r="V33519">
        <v>4800</v>
      </c>
    </row>
    <row r="33520" spans="1:22" x14ac:dyDescent="0.2">
      <c r="A33520">
        <v>34</v>
      </c>
      <c r="B33520" s="1" t="s">
        <v>22</v>
      </c>
      <c r="C33520" s="1" t="s">
        <v>23</v>
      </c>
      <c r="D33520" s="1" t="s">
        <v>24</v>
      </c>
      <c r="E33520" s="1" t="s">
        <v>25</v>
      </c>
      <c r="F33520" s="1" t="s">
        <v>26</v>
      </c>
      <c r="G33520" s="1" t="s">
        <v>27</v>
      </c>
      <c r="H33520" s="2">
        <v>43739</v>
      </c>
      <c r="I33520" s="2">
        <v>43830</v>
      </c>
      <c r="J33520" s="2">
        <v>43791</v>
      </c>
      <c r="K33520" s="1" t="s">
        <v>7742</v>
      </c>
      <c r="L33520" s="1" t="s">
        <v>21550</v>
      </c>
      <c r="M33520" s="3">
        <v>0.64583333333333337</v>
      </c>
      <c r="N33520">
        <v>0.84</v>
      </c>
      <c r="O33520" s="1" t="s">
        <v>52386</v>
      </c>
      <c r="P33520">
        <v>50.4</v>
      </c>
      <c r="Q33520" s="1" t="s">
        <v>97318</v>
      </c>
      <c r="R33520" s="1" t="s">
        <v>97319</v>
      </c>
      <c r="S33520" s="1" t="s">
        <v>97320</v>
      </c>
      <c r="T33520">
        <v>0.84</v>
      </c>
    </row>
    <row r="33521" spans="1:20" x14ac:dyDescent="0.2">
      <c r="A33521">
        <v>34</v>
      </c>
      <c r="B33521" s="1" t="s">
        <v>22</v>
      </c>
      <c r="C33521" s="1" t="s">
        <v>23</v>
      </c>
      <c r="D33521" s="1" t="s">
        <v>24</v>
      </c>
      <c r="E33521" s="1" t="s">
        <v>25</v>
      </c>
      <c r="F33521" s="1" t="s">
        <v>26</v>
      </c>
      <c r="G33521" s="1" t="s">
        <v>27</v>
      </c>
      <c r="H33521" s="2">
        <v>43739</v>
      </c>
      <c r="I33521" s="2">
        <v>43830</v>
      </c>
      <c r="J33521" s="2">
        <v>43791</v>
      </c>
      <c r="K33521" s="1" t="s">
        <v>7742</v>
      </c>
      <c r="L33521" s="1" t="s">
        <v>21550</v>
      </c>
      <c r="M33521" s="3">
        <v>0.47916666666666669</v>
      </c>
      <c r="N33521">
        <v>0.71899999999999997</v>
      </c>
      <c r="O33521" s="1" t="s">
        <v>52387</v>
      </c>
      <c r="P33521">
        <v>862.8</v>
      </c>
      <c r="Q33521" s="1" t="s">
        <v>97318</v>
      </c>
      <c r="R33521" s="1" t="s">
        <v>97319</v>
      </c>
      <c r="S33521" s="1" t="s">
        <v>97320</v>
      </c>
      <c r="T33521">
        <v>0.71899999999999997</v>
      </c>
    </row>
    <row r="33522" spans="1:20" x14ac:dyDescent="0.2">
      <c r="A33522">
        <v>34</v>
      </c>
      <c r="B33522" s="1" t="s">
        <v>22</v>
      </c>
      <c r="C33522" s="1" t="s">
        <v>23</v>
      </c>
      <c r="D33522" s="1" t="s">
        <v>24</v>
      </c>
      <c r="E33522" s="1" t="s">
        <v>25</v>
      </c>
      <c r="F33522" s="1" t="s">
        <v>26</v>
      </c>
      <c r="G33522" s="1" t="s">
        <v>27</v>
      </c>
      <c r="H33522" s="2">
        <v>43739</v>
      </c>
      <c r="I33522" s="2">
        <v>43830</v>
      </c>
      <c r="J33522" s="2">
        <v>43791</v>
      </c>
      <c r="K33522" s="1" t="s">
        <v>1684</v>
      </c>
      <c r="L33522" s="1" t="s">
        <v>21550</v>
      </c>
      <c r="M33522" s="3">
        <v>0.47916666666666669</v>
      </c>
      <c r="N33522">
        <v>1.956</v>
      </c>
      <c r="O33522" s="1" t="s">
        <v>52388</v>
      </c>
      <c r="P33522">
        <v>5868</v>
      </c>
      <c r="Q33522" s="1" t="s">
        <v>97318</v>
      </c>
      <c r="R33522" s="1" t="s">
        <v>97319</v>
      </c>
      <c r="S33522" s="1" t="s">
        <v>97320</v>
      </c>
      <c r="T33522">
        <v>1.956</v>
      </c>
    </row>
    <row r="33523" spans="1:20" x14ac:dyDescent="0.2">
      <c r="A33523">
        <v>34</v>
      </c>
      <c r="B33523" s="1" t="s">
        <v>22</v>
      </c>
      <c r="C33523" s="1" t="s">
        <v>23</v>
      </c>
      <c r="D33523" s="1" t="s">
        <v>24</v>
      </c>
      <c r="E33523" s="1" t="s">
        <v>25</v>
      </c>
      <c r="F33523" s="1" t="s">
        <v>26</v>
      </c>
      <c r="G33523" s="1" t="s">
        <v>27</v>
      </c>
      <c r="H33523" s="2">
        <v>43739</v>
      </c>
      <c r="I33523" s="2">
        <v>43830</v>
      </c>
      <c r="J33523" s="2">
        <v>43791</v>
      </c>
      <c r="K33523" s="1" t="s">
        <v>11399</v>
      </c>
      <c r="L33523" s="1" t="s">
        <v>21550</v>
      </c>
      <c r="M33523" s="3">
        <v>0.47916666666666669</v>
      </c>
      <c r="N33523">
        <v>2.64</v>
      </c>
      <c r="O33523" s="1" t="s">
        <v>52389</v>
      </c>
      <c r="P33523">
        <v>1003.2</v>
      </c>
      <c r="Q33523" s="1" t="s">
        <v>97318</v>
      </c>
      <c r="R33523" s="1" t="s">
        <v>97319</v>
      </c>
      <c r="S33523" s="1" t="s">
        <v>97320</v>
      </c>
      <c r="T33523">
        <v>2.64</v>
      </c>
    </row>
    <row r="33524" spans="1:20" x14ac:dyDescent="0.2">
      <c r="A33524">
        <v>34</v>
      </c>
      <c r="B33524" s="1" t="s">
        <v>22</v>
      </c>
      <c r="C33524" s="1" t="s">
        <v>23</v>
      </c>
      <c r="D33524" s="1" t="s">
        <v>24</v>
      </c>
      <c r="E33524" s="1" t="s">
        <v>25</v>
      </c>
      <c r="F33524" s="1" t="s">
        <v>26</v>
      </c>
      <c r="G33524" s="1" t="s">
        <v>27</v>
      </c>
      <c r="H33524" s="2">
        <v>43739</v>
      </c>
      <c r="I33524" s="2">
        <v>43830</v>
      </c>
      <c r="J33524" s="2">
        <v>43791</v>
      </c>
      <c r="K33524" s="1" t="s">
        <v>1323</v>
      </c>
      <c r="L33524" s="1" t="s">
        <v>21550</v>
      </c>
      <c r="M33524" s="3">
        <v>0.5625</v>
      </c>
      <c r="N33524">
        <v>1.02</v>
      </c>
      <c r="O33524" s="1" t="s">
        <v>52390</v>
      </c>
      <c r="P33524">
        <v>2040</v>
      </c>
      <c r="Q33524" s="1" t="s">
        <v>97318</v>
      </c>
      <c r="R33524" s="1" t="s">
        <v>97319</v>
      </c>
      <c r="S33524" s="1" t="s">
        <v>97320</v>
      </c>
      <c r="T33524">
        <v>1.02</v>
      </c>
    </row>
    <row r="33525" spans="1:20" x14ac:dyDescent="0.2">
      <c r="A33525">
        <v>34</v>
      </c>
      <c r="B33525" s="1" t="s">
        <v>22</v>
      </c>
      <c r="C33525" s="1" t="s">
        <v>23</v>
      </c>
      <c r="D33525" s="1" t="s">
        <v>24</v>
      </c>
      <c r="E33525" s="1" t="s">
        <v>25</v>
      </c>
      <c r="F33525" s="1" t="s">
        <v>26</v>
      </c>
      <c r="G33525" s="1" t="s">
        <v>27</v>
      </c>
      <c r="H33525" s="2">
        <v>43739</v>
      </c>
      <c r="I33525" s="2">
        <v>43830</v>
      </c>
      <c r="J33525" s="2">
        <v>43791</v>
      </c>
      <c r="K33525" s="1" t="s">
        <v>1323</v>
      </c>
      <c r="L33525" s="1" t="s">
        <v>21550</v>
      </c>
      <c r="M33525" s="3">
        <v>0.47916666666666669</v>
      </c>
      <c r="N33525">
        <v>1.01</v>
      </c>
      <c r="O33525" s="1" t="s">
        <v>52391</v>
      </c>
      <c r="P33525">
        <v>7070</v>
      </c>
      <c r="Q33525" s="1" t="s">
        <v>97318</v>
      </c>
      <c r="R33525" s="1" t="s">
        <v>97319</v>
      </c>
      <c r="S33525" s="1" t="s">
        <v>97320</v>
      </c>
      <c r="T33525">
        <v>1.01</v>
      </c>
    </row>
    <row r="33526" spans="1:20" x14ac:dyDescent="0.2">
      <c r="A33526">
        <v>34</v>
      </c>
      <c r="B33526" s="1" t="s">
        <v>22</v>
      </c>
      <c r="C33526" s="1" t="s">
        <v>23</v>
      </c>
      <c r="D33526" s="1" t="s">
        <v>24</v>
      </c>
      <c r="E33526" s="1" t="s">
        <v>25</v>
      </c>
      <c r="F33526" s="1" t="s">
        <v>26</v>
      </c>
      <c r="G33526" s="1" t="s">
        <v>27</v>
      </c>
      <c r="H33526" s="2">
        <v>43739</v>
      </c>
      <c r="I33526" s="2">
        <v>43830</v>
      </c>
      <c r="J33526" s="2">
        <v>43791</v>
      </c>
      <c r="K33526" s="1" t="s">
        <v>2448</v>
      </c>
      <c r="L33526" s="1" t="s">
        <v>21550</v>
      </c>
      <c r="M33526" s="3">
        <v>0.47916666666666669</v>
      </c>
      <c r="N33526">
        <v>0.12</v>
      </c>
      <c r="O33526" s="1" t="s">
        <v>52392</v>
      </c>
      <c r="P33526">
        <v>2400</v>
      </c>
      <c r="Q33526" s="1" t="s">
        <v>97318</v>
      </c>
      <c r="R33526" s="1" t="s">
        <v>97319</v>
      </c>
      <c r="S33526" s="1" t="s">
        <v>97320</v>
      </c>
      <c r="T33526">
        <v>0.12</v>
      </c>
    </row>
    <row r="33527" spans="1:20" x14ac:dyDescent="0.2">
      <c r="A33527">
        <v>34</v>
      </c>
      <c r="B33527" s="1" t="s">
        <v>22</v>
      </c>
      <c r="C33527" s="1" t="s">
        <v>23</v>
      </c>
      <c r="D33527" s="1" t="s">
        <v>24</v>
      </c>
      <c r="E33527" s="1" t="s">
        <v>25</v>
      </c>
      <c r="F33527" s="1" t="s">
        <v>26</v>
      </c>
      <c r="G33527" s="1" t="s">
        <v>27</v>
      </c>
      <c r="H33527" s="2">
        <v>43739</v>
      </c>
      <c r="I33527" s="2">
        <v>43830</v>
      </c>
      <c r="J33527" s="2">
        <v>43791</v>
      </c>
      <c r="K33527" s="1" t="s">
        <v>3002</v>
      </c>
      <c r="L33527" s="1" t="s">
        <v>21550</v>
      </c>
      <c r="M33527" s="3">
        <v>0.47916666666666669</v>
      </c>
      <c r="N33527">
        <v>3.08</v>
      </c>
      <c r="O33527" s="1" t="s">
        <v>52393</v>
      </c>
      <c r="P33527">
        <v>15400</v>
      </c>
      <c r="Q33527" s="1" t="s">
        <v>97318</v>
      </c>
      <c r="R33527" s="1" t="s">
        <v>97319</v>
      </c>
      <c r="S33527" s="1" t="s">
        <v>97320</v>
      </c>
      <c r="T33527">
        <v>3.08</v>
      </c>
    </row>
    <row r="33528" spans="1:20" x14ac:dyDescent="0.2">
      <c r="A33528">
        <v>34</v>
      </c>
      <c r="B33528" s="1" t="s">
        <v>22</v>
      </c>
      <c r="C33528" s="1" t="s">
        <v>23</v>
      </c>
      <c r="D33528" s="1" t="s">
        <v>24</v>
      </c>
      <c r="E33528" s="1" t="s">
        <v>25</v>
      </c>
      <c r="F33528" s="1" t="s">
        <v>26</v>
      </c>
      <c r="G33528" s="1" t="s">
        <v>27</v>
      </c>
      <c r="H33528" s="2">
        <v>43739</v>
      </c>
      <c r="I33528" s="2">
        <v>43830</v>
      </c>
      <c r="J33528" s="2">
        <v>43791</v>
      </c>
      <c r="K33528" s="1" t="s">
        <v>2572</v>
      </c>
      <c r="L33528" s="1" t="s">
        <v>21550</v>
      </c>
      <c r="M33528" s="3">
        <v>0.47916666666666669</v>
      </c>
      <c r="N33528">
        <v>8.36</v>
      </c>
      <c r="O33528" s="1" t="s">
        <v>52394</v>
      </c>
      <c r="P33528">
        <v>409.64</v>
      </c>
      <c r="Q33528" s="1" t="s">
        <v>97318</v>
      </c>
      <c r="R33528" s="1" t="s">
        <v>97319</v>
      </c>
      <c r="S33528" s="1" t="s">
        <v>97320</v>
      </c>
      <c r="T33528">
        <v>8.36</v>
      </c>
    </row>
    <row r="33529" spans="1:20" x14ac:dyDescent="0.2">
      <c r="A33529">
        <v>34</v>
      </c>
      <c r="B33529" s="1" t="s">
        <v>22</v>
      </c>
      <c r="C33529" s="1" t="s">
        <v>23</v>
      </c>
      <c r="D33529" s="1" t="s">
        <v>24</v>
      </c>
      <c r="E33529" s="1" t="s">
        <v>25</v>
      </c>
      <c r="F33529" s="1" t="s">
        <v>26</v>
      </c>
      <c r="G33529" s="1" t="s">
        <v>27</v>
      </c>
      <c r="H33529" s="2">
        <v>43739</v>
      </c>
      <c r="I33529" s="2">
        <v>43830</v>
      </c>
      <c r="J33529" s="2">
        <v>43791</v>
      </c>
      <c r="K33529" s="1" t="s">
        <v>11400</v>
      </c>
      <c r="L33529" s="1" t="s">
        <v>21550</v>
      </c>
      <c r="M33529" s="3">
        <v>0.47916666666666669</v>
      </c>
      <c r="N33529">
        <v>5.64</v>
      </c>
      <c r="O33529" s="1" t="s">
        <v>52395</v>
      </c>
      <c r="P33529">
        <v>282</v>
      </c>
      <c r="Q33529" s="1" t="s">
        <v>97318</v>
      </c>
      <c r="R33529" s="1" t="s">
        <v>97319</v>
      </c>
      <c r="S33529" s="1" t="s">
        <v>97320</v>
      </c>
      <c r="T33529">
        <v>5.64</v>
      </c>
    </row>
    <row r="33530" spans="1:20" x14ac:dyDescent="0.2">
      <c r="A33530">
        <v>34</v>
      </c>
      <c r="B33530" s="1" t="s">
        <v>22</v>
      </c>
      <c r="C33530" s="1" t="s">
        <v>23</v>
      </c>
      <c r="D33530" s="1" t="s">
        <v>24</v>
      </c>
      <c r="E33530" s="1" t="s">
        <v>25</v>
      </c>
      <c r="F33530" s="1" t="s">
        <v>26</v>
      </c>
      <c r="G33530" s="1" t="s">
        <v>27</v>
      </c>
      <c r="H33530" s="2">
        <v>43739</v>
      </c>
      <c r="I33530" s="2">
        <v>43830</v>
      </c>
      <c r="J33530" s="2">
        <v>43791</v>
      </c>
      <c r="K33530" s="1" t="s">
        <v>11401</v>
      </c>
      <c r="L33530" s="1" t="s">
        <v>21550</v>
      </c>
      <c r="M33530" s="3">
        <v>0.47916666666666669</v>
      </c>
      <c r="N33530">
        <v>75.930000000000007</v>
      </c>
      <c r="O33530" s="1" t="s">
        <v>52396</v>
      </c>
      <c r="P33530">
        <v>28473.75</v>
      </c>
      <c r="Q33530" s="1" t="s">
        <v>97318</v>
      </c>
      <c r="R33530" s="1" t="s">
        <v>97319</v>
      </c>
      <c r="S33530" s="1" t="s">
        <v>97320</v>
      </c>
      <c r="T33530">
        <v>75.930000000000007</v>
      </c>
    </row>
    <row r="33531" spans="1:20" x14ac:dyDescent="0.2">
      <c r="A33531">
        <v>34</v>
      </c>
      <c r="B33531" s="1" t="s">
        <v>22</v>
      </c>
      <c r="C33531" s="1" t="s">
        <v>23</v>
      </c>
      <c r="D33531" s="1" t="s">
        <v>24</v>
      </c>
      <c r="E33531" s="1" t="s">
        <v>25</v>
      </c>
      <c r="F33531" s="1" t="s">
        <v>26</v>
      </c>
      <c r="G33531" s="1" t="s">
        <v>27</v>
      </c>
      <c r="H33531" s="2">
        <v>43739</v>
      </c>
      <c r="I33531" s="2">
        <v>43830</v>
      </c>
      <c r="J33531" s="2">
        <v>43791</v>
      </c>
      <c r="K33531" s="1" t="s">
        <v>1328</v>
      </c>
      <c r="L33531" s="1" t="s">
        <v>21550</v>
      </c>
      <c r="M33531" s="3">
        <v>0.5625</v>
      </c>
      <c r="N33531">
        <v>2.48</v>
      </c>
      <c r="O33531" s="1" t="s">
        <v>52397</v>
      </c>
      <c r="P33531">
        <v>24800</v>
      </c>
      <c r="Q33531" s="1" t="s">
        <v>97318</v>
      </c>
      <c r="R33531" s="1" t="s">
        <v>97319</v>
      </c>
      <c r="S33531" s="1" t="s">
        <v>97320</v>
      </c>
      <c r="T33531">
        <v>2.48</v>
      </c>
    </row>
    <row r="33532" spans="1:20" x14ac:dyDescent="0.2">
      <c r="A33532">
        <v>34</v>
      </c>
      <c r="B33532" s="1" t="s">
        <v>22</v>
      </c>
      <c r="C33532" s="1" t="s">
        <v>23</v>
      </c>
      <c r="D33532" s="1" t="s">
        <v>24</v>
      </c>
      <c r="E33532" s="1" t="s">
        <v>25</v>
      </c>
      <c r="F33532" s="1" t="s">
        <v>26</v>
      </c>
      <c r="G33532" s="1" t="s">
        <v>27</v>
      </c>
      <c r="H33532" s="2">
        <v>43739</v>
      </c>
      <c r="I33532" s="2">
        <v>43830</v>
      </c>
      <c r="J33532" s="2">
        <v>43791</v>
      </c>
      <c r="K33532" s="1" t="s">
        <v>1328</v>
      </c>
      <c r="L33532" s="1" t="s">
        <v>21550</v>
      </c>
      <c r="M33532" s="3">
        <v>0.47916666666666669</v>
      </c>
      <c r="N33532">
        <v>2.4900000000000002</v>
      </c>
      <c r="O33532" s="1" t="s">
        <v>52398</v>
      </c>
      <c r="P33532">
        <v>24900</v>
      </c>
      <c r="Q33532" s="1" t="s">
        <v>97318</v>
      </c>
      <c r="R33532" s="1" t="s">
        <v>97319</v>
      </c>
      <c r="S33532" s="1" t="s">
        <v>97320</v>
      </c>
      <c r="T33532">
        <v>2.4900000000000002</v>
      </c>
    </row>
    <row r="33533" spans="1:20" x14ac:dyDescent="0.2">
      <c r="A33533">
        <v>34</v>
      </c>
      <c r="B33533" s="1" t="s">
        <v>22</v>
      </c>
      <c r="C33533" s="1" t="s">
        <v>23</v>
      </c>
      <c r="D33533" s="1" t="s">
        <v>24</v>
      </c>
      <c r="E33533" s="1" t="s">
        <v>25</v>
      </c>
      <c r="F33533" s="1" t="s">
        <v>26</v>
      </c>
      <c r="G33533" s="1" t="s">
        <v>27</v>
      </c>
      <c r="H33533" s="2">
        <v>43739</v>
      </c>
      <c r="I33533" s="2">
        <v>43830</v>
      </c>
      <c r="J33533" s="2">
        <v>43791</v>
      </c>
      <c r="K33533" s="1" t="s">
        <v>11402</v>
      </c>
      <c r="L33533" s="1" t="s">
        <v>21550</v>
      </c>
      <c r="M33533" s="3">
        <v>0.47916666666666669</v>
      </c>
      <c r="N33533">
        <v>1E-3</v>
      </c>
      <c r="O33533" s="1" t="s">
        <v>52399</v>
      </c>
      <c r="P33533">
        <v>8.2289999999999992</v>
      </c>
      <c r="Q33533" s="1" t="s">
        <v>97318</v>
      </c>
      <c r="R33533" s="1" t="s">
        <v>97319</v>
      </c>
      <c r="S33533" s="1" t="s">
        <v>97320</v>
      </c>
      <c r="T33533">
        <v>1E-3</v>
      </c>
    </row>
    <row r="33534" spans="1:20" x14ac:dyDescent="0.2">
      <c r="A33534">
        <v>34</v>
      </c>
      <c r="B33534" s="1" t="s">
        <v>22</v>
      </c>
      <c r="C33534" s="1" t="s">
        <v>23</v>
      </c>
      <c r="D33534" s="1" t="s">
        <v>24</v>
      </c>
      <c r="E33534" s="1" t="s">
        <v>25</v>
      </c>
      <c r="F33534" s="1" t="s">
        <v>26</v>
      </c>
      <c r="G33534" s="1" t="s">
        <v>27</v>
      </c>
      <c r="H33534" s="2">
        <v>43739</v>
      </c>
      <c